:24" x14ac:dyDescent="0.45">
      <c r="A24078" t="s">
        <v>52</v>
      </c>
      <c r="B24078" s="1" t="s">
        <v>29891</v>
      </c>
      <c r="C24078" s="1">
        <v>14987060305579</v>
      </c>
      <c r="D24078">
        <v>500</v>
      </c>
      <c r="E24078" t="s">
        <v>53</v>
      </c>
      <c r="G24078">
        <v>10</v>
      </c>
      <c r="H24078" t="s">
        <v>53</v>
      </c>
      <c r="I24078" t="s">
        <v>50</v>
      </c>
      <c r="J24078" t="s">
        <v>51</v>
      </c>
      <c r="K24078" t="s">
        <v>29886</v>
      </c>
      <c r="L24078" t="s">
        <v>1652</v>
      </c>
      <c r="M24078" t="s">
        <v>16477</v>
      </c>
      <c r="N24078" t="s">
        <v>16478</v>
      </c>
      <c r="O24078">
        <v>20180305</v>
      </c>
      <c r="Q24078" t="s">
        <v>81371</v>
      </c>
      <c r="S24078" s="1">
        <v>4987060705570</v>
      </c>
      <c r="T24078" s="1">
        <v>24987060305576</v>
      </c>
      <c r="W24078">
        <v>20260331</v>
      </c>
      <c r="X24078" t="s">
        <v>82393</v>
      </c>
    </row>
    <row r="24079" spans="1:24" x14ac:dyDescent="0.45">
      <c r="A24079" t="s">
        <v>52</v>
      </c>
      <c r="B24079" s="1" t="s">
        <v>29888</v>
      </c>
      <c r="C24079" s="1">
        <v>14987060305562</v>
      </c>
      <c r="D24079">
        <v>140</v>
      </c>
      <c r="E24079" t="s">
        <v>53</v>
      </c>
      <c r="G24079">
        <v>14</v>
      </c>
      <c r="H24079" t="s">
        <v>53</v>
      </c>
      <c r="I24079" t="s">
        <v>50</v>
      </c>
      <c r="J24079" t="s">
        <v>51</v>
      </c>
      <c r="K24079" t="s">
        <v>29886</v>
      </c>
      <c r="L24079" t="s">
        <v>1652</v>
      </c>
      <c r="M24079" t="s">
        <v>16477</v>
      </c>
      <c r="N24079" t="s">
        <v>16478</v>
      </c>
      <c r="O24079">
        <v>20180305</v>
      </c>
      <c r="Q24079" t="s">
        <v>81371</v>
      </c>
      <c r="S24079" s="1">
        <v>4987060505569</v>
      </c>
      <c r="T24079" s="1">
        <v>24987060305569</v>
      </c>
      <c r="W24079">
        <v>20260331</v>
      </c>
      <c r="X24079" t="s">
        <v>82393</v>
      </c>
    </row>
    <row r="24080" spans="1:24" x14ac:dyDescent="0.45">
      <c r="A24080" t="s">
        <v>52</v>
      </c>
      <c r="B24080" s="1" t="s">
        <v>29890</v>
      </c>
      <c r="C24080" s="1">
        <v>14987060305562</v>
      </c>
      <c r="D24080">
        <v>140</v>
      </c>
      <c r="E24080" t="s">
        <v>53</v>
      </c>
      <c r="G24080">
        <v>14</v>
      </c>
      <c r="H24080" t="s">
        <v>53</v>
      </c>
      <c r="I24080" t="s">
        <v>50</v>
      </c>
      <c r="J24080" t="s">
        <v>51</v>
      </c>
      <c r="K24080" t="s">
        <v>29886</v>
      </c>
      <c r="L24080" t="s">
        <v>1652</v>
      </c>
      <c r="M24080" t="s">
        <v>16477</v>
      </c>
      <c r="N24080" t="s">
        <v>16478</v>
      </c>
      <c r="O24080">
        <v>20180305</v>
      </c>
      <c r="Q24080" t="s">
        <v>81371</v>
      </c>
      <c r="S24080" s="1">
        <v>4987060505583</v>
      </c>
      <c r="T24080" s="1">
        <v>24987060305569</v>
      </c>
      <c r="W24080">
        <v>20260331</v>
      </c>
      <c r="X24080" t="s">
        <v>82393</v>
      </c>
    </row>
    <row r="24081" spans="1:24" x14ac:dyDescent="0.45">
      <c r="A24081" t="s">
        <v>52</v>
      </c>
      <c r="B24081" s="1" t="s">
        <v>29892</v>
      </c>
      <c r="C24081" s="1">
        <v>14987060305562</v>
      </c>
      <c r="D24081">
        <v>140</v>
      </c>
      <c r="E24081" t="s">
        <v>53</v>
      </c>
      <c r="G24081">
        <v>14</v>
      </c>
      <c r="H24081" t="s">
        <v>53</v>
      </c>
      <c r="I24081" t="s">
        <v>50</v>
      </c>
      <c r="J24081" t="s">
        <v>51</v>
      </c>
      <c r="K24081" t="s">
        <v>29886</v>
      </c>
      <c r="L24081" t="s">
        <v>1652</v>
      </c>
      <c r="M24081" t="s">
        <v>16477</v>
      </c>
      <c r="N24081" t="s">
        <v>16478</v>
      </c>
      <c r="O24081">
        <v>20180305</v>
      </c>
      <c r="Q24081" t="s">
        <v>81371</v>
      </c>
      <c r="S24081" s="1">
        <v>4987060705587</v>
      </c>
      <c r="T24081" s="1">
        <v>24987060305569</v>
      </c>
      <c r="W24081">
        <v>20260331</v>
      </c>
      <c r="X24081" t="s">
        <v>82393</v>
      </c>
    </row>
    <row r="24082" spans="1:24" x14ac:dyDescent="0.45">
      <c r="A24082" t="s">
        <v>52</v>
      </c>
      <c r="B24082" s="1" t="s">
        <v>31112</v>
      </c>
      <c r="C24082" s="1">
        <v>14987042386015</v>
      </c>
      <c r="D24082">
        <v>100</v>
      </c>
      <c r="E24082" t="s">
        <v>53</v>
      </c>
      <c r="G24082">
        <v>10</v>
      </c>
      <c r="H24082" t="s">
        <v>53</v>
      </c>
      <c r="I24082" t="s">
        <v>50</v>
      </c>
      <c r="J24082" t="s">
        <v>51</v>
      </c>
      <c r="K24082" t="s">
        <v>31111</v>
      </c>
      <c r="L24082" t="s">
        <v>1652</v>
      </c>
      <c r="M24082" t="s">
        <v>16477</v>
      </c>
      <c r="N24082" t="s">
        <v>16478</v>
      </c>
      <c r="O24082">
        <v>20240401</v>
      </c>
      <c r="Q24082" t="s">
        <v>81371</v>
      </c>
      <c r="S24082" s="1">
        <v>4987042386513</v>
      </c>
      <c r="T24082" s="1">
        <v>24987042386012</v>
      </c>
      <c r="W24082">
        <v>20260331</v>
      </c>
      <c r="X24082" t="s">
        <v>82419</v>
      </c>
    </row>
    <row r="24083" spans="1:24" x14ac:dyDescent="0.45">
      <c r="A24083" t="s">
        <v>52</v>
      </c>
      <c r="B24083" s="1" t="s">
        <v>31112</v>
      </c>
      <c r="C24083" s="1">
        <v>14987042386039</v>
      </c>
      <c r="D24083">
        <v>500</v>
      </c>
      <c r="E24083" t="s">
        <v>53</v>
      </c>
      <c r="G24083">
        <v>10</v>
      </c>
      <c r="H24083" t="s">
        <v>53</v>
      </c>
      <c r="I24083" t="s">
        <v>50</v>
      </c>
      <c r="J24083" t="s">
        <v>51</v>
      </c>
      <c r="K24083" t="s">
        <v>31111</v>
      </c>
      <c r="L24083" t="s">
        <v>1652</v>
      </c>
      <c r="M24083" t="s">
        <v>16477</v>
      </c>
      <c r="N24083" t="s">
        <v>16478</v>
      </c>
      <c r="O24083">
        <v>20240401</v>
      </c>
      <c r="Q24083" t="s">
        <v>81371</v>
      </c>
      <c r="S24083" s="1">
        <v>4987042386513</v>
      </c>
      <c r="T24083" s="1">
        <v>24987042386036</v>
      </c>
      <c r="W24083">
        <v>20260331</v>
      </c>
      <c r="X24083" t="s">
        <v>82419</v>
      </c>
    </row>
    <row r="24084" spans="1:24" x14ac:dyDescent="0.45">
      <c r="A24084" t="s">
        <v>52</v>
      </c>
      <c r="B24084" s="1" t="s">
        <v>40785</v>
      </c>
      <c r="C24084" s="1">
        <v>14987086351529</v>
      </c>
      <c r="D24084">
        <v>100</v>
      </c>
      <c r="E24084" t="s">
        <v>53</v>
      </c>
      <c r="G24084">
        <v>10</v>
      </c>
      <c r="H24084" t="s">
        <v>53</v>
      </c>
      <c r="I24084" t="s">
        <v>50</v>
      </c>
      <c r="J24084" t="s">
        <v>51</v>
      </c>
      <c r="K24084" t="s">
        <v>40784</v>
      </c>
      <c r="L24084" t="s">
        <v>1652</v>
      </c>
      <c r="M24084" t="s">
        <v>16477</v>
      </c>
      <c r="N24084" t="s">
        <v>16478</v>
      </c>
      <c r="O24084">
        <v>20240401</v>
      </c>
      <c r="Q24084" t="s">
        <v>81371</v>
      </c>
      <c r="S24084" s="1">
        <v>4987086351508</v>
      </c>
      <c r="W24084">
        <v>20260331</v>
      </c>
      <c r="X24084" t="s">
        <v>82673</v>
      </c>
    </row>
    <row r="24085" spans="1:24" x14ac:dyDescent="0.45">
      <c r="A24085" t="s">
        <v>52</v>
      </c>
      <c r="B24085" s="1" t="s">
        <v>40785</v>
      </c>
      <c r="C24085" s="1">
        <v>14987086351543</v>
      </c>
      <c r="D24085">
        <v>500</v>
      </c>
      <c r="E24085" t="s">
        <v>53</v>
      </c>
      <c r="G24085">
        <v>10</v>
      </c>
      <c r="H24085" t="s">
        <v>53</v>
      </c>
      <c r="I24085" t="s">
        <v>50</v>
      </c>
      <c r="J24085" t="s">
        <v>51</v>
      </c>
      <c r="K24085" t="s">
        <v>40784</v>
      </c>
      <c r="L24085" t="s">
        <v>1652</v>
      </c>
      <c r="M24085" t="s">
        <v>16477</v>
      </c>
      <c r="N24085" t="s">
        <v>16478</v>
      </c>
      <c r="O24085">
        <v>20240401</v>
      </c>
      <c r="Q24085" t="s">
        <v>81371</v>
      </c>
      <c r="S24085" s="1">
        <v>4987086351508</v>
      </c>
      <c r="W24085">
        <v>20260331</v>
      </c>
      <c r="X24085" t="s">
        <v>82673</v>
      </c>
    </row>
    <row r="24086" spans="1:24" x14ac:dyDescent="0.45">
      <c r="A24086" t="s">
        <v>52</v>
      </c>
      <c r="B24086" s="1" t="s">
        <v>40786</v>
      </c>
      <c r="C24086" s="1">
        <v>14987086351536</v>
      </c>
      <c r="D24086">
        <v>140</v>
      </c>
      <c r="E24086" t="s">
        <v>53</v>
      </c>
      <c r="G24086">
        <v>14</v>
      </c>
      <c r="H24086" t="s">
        <v>53</v>
      </c>
      <c r="I24086" t="s">
        <v>50</v>
      </c>
      <c r="J24086" t="s">
        <v>51</v>
      </c>
      <c r="K24086" t="s">
        <v>40784</v>
      </c>
      <c r="L24086" t="s">
        <v>1652</v>
      </c>
      <c r="M24086" t="s">
        <v>16477</v>
      </c>
      <c r="N24086" t="s">
        <v>16478</v>
      </c>
      <c r="O24086">
        <v>20240401</v>
      </c>
      <c r="Q24086" t="s">
        <v>81371</v>
      </c>
      <c r="S24086" s="1">
        <v>4987086351515</v>
      </c>
      <c r="W24086">
        <v>20260331</v>
      </c>
      <c r="X24086" t="s">
        <v>82673</v>
      </c>
    </row>
    <row r="24087" spans="1:24" x14ac:dyDescent="0.45">
      <c r="A24087" t="s">
        <v>52</v>
      </c>
      <c r="B24087" s="1" t="s">
        <v>66274</v>
      </c>
      <c r="C24087" s="1">
        <v>14987447258016</v>
      </c>
      <c r="D24087">
        <v>100</v>
      </c>
      <c r="E24087" t="s">
        <v>53</v>
      </c>
      <c r="G24087">
        <v>10</v>
      </c>
      <c r="H24087" t="s">
        <v>53</v>
      </c>
      <c r="I24087" t="s">
        <v>50</v>
      </c>
      <c r="J24087" t="s">
        <v>51</v>
      </c>
      <c r="K24087" t="s">
        <v>66273</v>
      </c>
      <c r="L24087" t="s">
        <v>1652</v>
      </c>
      <c r="M24087" t="s">
        <v>16477</v>
      </c>
      <c r="N24087" t="s">
        <v>16478</v>
      </c>
      <c r="O24087">
        <v>20240401</v>
      </c>
      <c r="Q24087" t="s">
        <v>81371</v>
      </c>
      <c r="S24087" s="1">
        <v>4987447258910</v>
      </c>
      <c r="T24087" s="1">
        <v>24987447258013</v>
      </c>
      <c r="W24087">
        <v>20260331</v>
      </c>
      <c r="X24087" t="s">
        <v>83321</v>
      </c>
    </row>
    <row r="24088" spans="1:24" x14ac:dyDescent="0.45">
      <c r="A24088" t="s">
        <v>52</v>
      </c>
      <c r="B24088" s="1" t="s">
        <v>66274</v>
      </c>
      <c r="C24088" s="1">
        <v>14987447258023</v>
      </c>
      <c r="D24088">
        <v>500</v>
      </c>
      <c r="E24088" t="s">
        <v>53</v>
      </c>
      <c r="G24088">
        <v>10</v>
      </c>
      <c r="H24088" t="s">
        <v>53</v>
      </c>
      <c r="I24088" t="s">
        <v>50</v>
      </c>
      <c r="J24088" t="s">
        <v>51</v>
      </c>
      <c r="K24088" t="s">
        <v>66273</v>
      </c>
      <c r="L24088" t="s">
        <v>1652</v>
      </c>
      <c r="M24088" t="s">
        <v>16477</v>
      </c>
      <c r="N24088" t="s">
        <v>16478</v>
      </c>
      <c r="O24088">
        <v>20240401</v>
      </c>
      <c r="Q24088" t="s">
        <v>81371</v>
      </c>
      <c r="S24088" s="1">
        <v>4987447258910</v>
      </c>
      <c r="T24088" s="1">
        <v>24987447258020</v>
      </c>
      <c r="W24088">
        <v>20260331</v>
      </c>
      <c r="X24088" t="s">
        <v>83321</v>
      </c>
    </row>
    <row r="24089" spans="1:24" x14ac:dyDescent="0.45">
      <c r="A24089" t="s">
        <v>52</v>
      </c>
      <c r="B24089" s="1" t="s">
        <v>66275</v>
      </c>
      <c r="C24089" s="1">
        <v>14987447258009</v>
      </c>
      <c r="D24089">
        <v>140</v>
      </c>
      <c r="E24089" t="s">
        <v>53</v>
      </c>
      <c r="G24089">
        <v>14</v>
      </c>
      <c r="H24089" t="s">
        <v>53</v>
      </c>
      <c r="I24089" t="s">
        <v>50</v>
      </c>
      <c r="J24089" t="s">
        <v>51</v>
      </c>
      <c r="K24089" t="s">
        <v>66273</v>
      </c>
      <c r="L24089" t="s">
        <v>1652</v>
      </c>
      <c r="M24089" t="s">
        <v>16477</v>
      </c>
      <c r="N24089" t="s">
        <v>16478</v>
      </c>
      <c r="O24089">
        <v>20240401</v>
      </c>
      <c r="Q24089" t="s">
        <v>81371</v>
      </c>
      <c r="S24089" s="1">
        <v>4987447258927</v>
      </c>
      <c r="T24089" s="1">
        <v>24987447258006</v>
      </c>
      <c r="W24089">
        <v>20260331</v>
      </c>
      <c r="X24089" t="s">
        <v>83321</v>
      </c>
    </row>
    <row r="24090" spans="1:24" x14ac:dyDescent="0.45">
      <c r="A24090" t="s">
        <v>56</v>
      </c>
      <c r="B24090" s="1" t="s">
        <v>66276</v>
      </c>
      <c r="C24090" s="1">
        <v>14987447258054</v>
      </c>
      <c r="D24090">
        <v>500</v>
      </c>
      <c r="E24090" t="s">
        <v>53</v>
      </c>
      <c r="G24090">
        <v>500</v>
      </c>
      <c r="H24090" t="s">
        <v>53</v>
      </c>
      <c r="I24090" t="s">
        <v>50</v>
      </c>
      <c r="J24090" t="s">
        <v>51</v>
      </c>
      <c r="K24090" t="s">
        <v>66273</v>
      </c>
      <c r="L24090" t="s">
        <v>1652</v>
      </c>
      <c r="M24090" t="s">
        <v>16477</v>
      </c>
      <c r="N24090" t="s">
        <v>16478</v>
      </c>
      <c r="O24090">
        <v>20240401</v>
      </c>
      <c r="Q24090" t="s">
        <v>81371</v>
      </c>
      <c r="S24090" s="1">
        <v>4987447258958</v>
      </c>
      <c r="T24090" s="1">
        <v>24987447258051</v>
      </c>
      <c r="U24090">
        <v>20170630</v>
      </c>
      <c r="W24090">
        <v>20260331</v>
      </c>
      <c r="X24090" t="s">
        <v>83321</v>
      </c>
    </row>
    <row r="24091" spans="1:24" x14ac:dyDescent="0.45">
      <c r="A24091" t="s">
        <v>52</v>
      </c>
      <c r="B24091" s="1" t="s">
        <v>4184</v>
      </c>
      <c r="C24091" s="1">
        <v>14987222634554</v>
      </c>
      <c r="D24091">
        <v>100</v>
      </c>
      <c r="E24091" t="s">
        <v>53</v>
      </c>
      <c r="G24091">
        <v>10</v>
      </c>
      <c r="H24091" t="s">
        <v>53</v>
      </c>
      <c r="I24091" t="s">
        <v>50</v>
      </c>
      <c r="J24091" t="s">
        <v>51</v>
      </c>
      <c r="K24091" t="s">
        <v>4181</v>
      </c>
      <c r="L24091" t="s">
        <v>1652</v>
      </c>
      <c r="M24091" t="s">
        <v>4182</v>
      </c>
      <c r="N24091" t="s">
        <v>4183</v>
      </c>
      <c r="O24091">
        <v>20131213</v>
      </c>
      <c r="P24091">
        <v>20230331</v>
      </c>
      <c r="Q24091" t="s">
        <v>81371</v>
      </c>
      <c r="S24091" s="1">
        <v>4987222635134</v>
      </c>
      <c r="W24091">
        <v>20260331</v>
      </c>
      <c r="X24091" t="s">
        <v>81836</v>
      </c>
    </row>
    <row r="24092" spans="1:24" x14ac:dyDescent="0.45">
      <c r="A24092" t="s">
        <v>52</v>
      </c>
      <c r="B24092" s="1" t="s">
        <v>4184</v>
      </c>
      <c r="C24092" s="1">
        <v>14987222634639</v>
      </c>
      <c r="D24092">
        <v>500</v>
      </c>
      <c r="E24092" t="s">
        <v>53</v>
      </c>
      <c r="G24092">
        <v>10</v>
      </c>
      <c r="H24092" t="s">
        <v>53</v>
      </c>
      <c r="I24092" t="s">
        <v>50</v>
      </c>
      <c r="J24092" t="s">
        <v>51</v>
      </c>
      <c r="K24092" t="s">
        <v>4181</v>
      </c>
      <c r="L24092" t="s">
        <v>1652</v>
      </c>
      <c r="M24092" t="s">
        <v>4182</v>
      </c>
      <c r="N24092" t="s">
        <v>4183</v>
      </c>
      <c r="O24092">
        <v>20131213</v>
      </c>
      <c r="P24092">
        <v>20230331</v>
      </c>
      <c r="Q24092" t="s">
        <v>81371</v>
      </c>
      <c r="S24092" s="1">
        <v>4987222635134</v>
      </c>
      <c r="W24092">
        <v>20260331</v>
      </c>
      <c r="X24092" t="s">
        <v>81836</v>
      </c>
    </row>
    <row r="24093" spans="1:24" x14ac:dyDescent="0.45">
      <c r="A24093" t="s">
        <v>52</v>
      </c>
      <c r="B24093" s="1" t="s">
        <v>4186</v>
      </c>
      <c r="C24093" s="1">
        <v>14987222634851</v>
      </c>
      <c r="D24093">
        <v>140</v>
      </c>
      <c r="E24093" t="s">
        <v>53</v>
      </c>
      <c r="G24093">
        <v>14</v>
      </c>
      <c r="H24093" t="s">
        <v>53</v>
      </c>
      <c r="I24093" t="s">
        <v>50</v>
      </c>
      <c r="J24093" t="s">
        <v>51</v>
      </c>
      <c r="K24093" t="s">
        <v>4181</v>
      </c>
      <c r="L24093" t="s">
        <v>1652</v>
      </c>
      <c r="M24093" t="s">
        <v>4182</v>
      </c>
      <c r="N24093" t="s">
        <v>4183</v>
      </c>
      <c r="O24093">
        <v>20131213</v>
      </c>
      <c r="P24093">
        <v>20230331</v>
      </c>
      <c r="Q24093" t="s">
        <v>81371</v>
      </c>
      <c r="S24093" s="1">
        <v>4987222635479</v>
      </c>
      <c r="W24093">
        <v>20260331</v>
      </c>
      <c r="X24093" t="s">
        <v>81836</v>
      </c>
    </row>
    <row r="24094" spans="1:24" x14ac:dyDescent="0.45">
      <c r="A24094" t="s">
        <v>52</v>
      </c>
      <c r="B24094" s="1" t="s">
        <v>4186</v>
      </c>
      <c r="C24094" s="1">
        <v>14987222634974</v>
      </c>
      <c r="D24094">
        <v>700</v>
      </c>
      <c r="E24094" t="s">
        <v>53</v>
      </c>
      <c r="G24094">
        <v>14</v>
      </c>
      <c r="H24094" t="s">
        <v>53</v>
      </c>
      <c r="I24094" t="s">
        <v>50</v>
      </c>
      <c r="J24094" t="s">
        <v>51</v>
      </c>
      <c r="K24094" t="s">
        <v>4181</v>
      </c>
      <c r="L24094" t="s">
        <v>1652</v>
      </c>
      <c r="M24094" t="s">
        <v>4182</v>
      </c>
      <c r="N24094" t="s">
        <v>4183</v>
      </c>
      <c r="O24094">
        <v>20131213</v>
      </c>
      <c r="P24094">
        <v>20230331</v>
      </c>
      <c r="Q24094" t="s">
        <v>81371</v>
      </c>
      <c r="S24094" s="1">
        <v>4987222635479</v>
      </c>
      <c r="W24094">
        <v>20260331</v>
      </c>
      <c r="X24094" t="s">
        <v>81836</v>
      </c>
    </row>
    <row r="24095" spans="1:24" x14ac:dyDescent="0.45">
      <c r="A24095" t="s">
        <v>56</v>
      </c>
      <c r="B24095" s="1" t="s">
        <v>4185</v>
      </c>
      <c r="C24095" s="1">
        <v>14987222634776</v>
      </c>
      <c r="D24095">
        <v>500</v>
      </c>
      <c r="E24095" t="s">
        <v>53</v>
      </c>
      <c r="G24095">
        <v>500</v>
      </c>
      <c r="H24095" t="s">
        <v>53</v>
      </c>
      <c r="I24095" t="s">
        <v>50</v>
      </c>
      <c r="J24095" t="s">
        <v>51</v>
      </c>
      <c r="K24095" t="s">
        <v>4181</v>
      </c>
      <c r="L24095" t="s">
        <v>1652</v>
      </c>
      <c r="M24095" t="s">
        <v>4182</v>
      </c>
      <c r="N24095" t="s">
        <v>4183</v>
      </c>
      <c r="O24095">
        <v>20131213</v>
      </c>
      <c r="P24095">
        <v>20230331</v>
      </c>
      <c r="Q24095" t="s">
        <v>81371</v>
      </c>
      <c r="S24095" s="1">
        <v>4987222635356</v>
      </c>
      <c r="W24095">
        <v>20260331</v>
      </c>
      <c r="X24095" t="s">
        <v>81836</v>
      </c>
    </row>
    <row r="24096" spans="1:24" x14ac:dyDescent="0.45">
      <c r="A24096" t="s">
        <v>52</v>
      </c>
      <c r="B24096" s="1" t="s">
        <v>38303</v>
      </c>
      <c r="C24096" s="1">
        <v>14987897162208</v>
      </c>
      <c r="D24096">
        <v>100</v>
      </c>
      <c r="E24096" t="s">
        <v>53</v>
      </c>
      <c r="G24096">
        <v>10</v>
      </c>
      <c r="H24096" t="s">
        <v>53</v>
      </c>
      <c r="I24096" t="s">
        <v>50</v>
      </c>
      <c r="J24096" t="s">
        <v>51</v>
      </c>
      <c r="K24096" t="s">
        <v>38302</v>
      </c>
      <c r="L24096" t="s">
        <v>1359</v>
      </c>
      <c r="M24096" t="s">
        <v>19024</v>
      </c>
      <c r="N24096" t="s">
        <v>19025</v>
      </c>
      <c r="O24096">
        <v>20210305</v>
      </c>
      <c r="Q24096" t="s">
        <v>81371</v>
      </c>
      <c r="S24096" s="1">
        <v>4987804784717</v>
      </c>
      <c r="T24096" s="1">
        <v>24987897162205</v>
      </c>
      <c r="W24096">
        <v>20260331</v>
      </c>
      <c r="X24096" t="s">
        <v>82527</v>
      </c>
    </row>
    <row r="24097" spans="1:24" x14ac:dyDescent="0.45">
      <c r="A24097" t="s">
        <v>52</v>
      </c>
      <c r="B24097" s="1" t="s">
        <v>38303</v>
      </c>
      <c r="C24097" s="1">
        <v>14987804784110</v>
      </c>
      <c r="D24097">
        <v>100</v>
      </c>
      <c r="E24097" t="s">
        <v>53</v>
      </c>
      <c r="G24097">
        <v>10</v>
      </c>
      <c r="H24097" t="s">
        <v>53</v>
      </c>
      <c r="I24097" t="s">
        <v>50</v>
      </c>
      <c r="J24097" t="s">
        <v>51</v>
      </c>
      <c r="K24097" t="s">
        <v>38302</v>
      </c>
      <c r="L24097" t="s">
        <v>1359</v>
      </c>
      <c r="M24097" t="s">
        <v>19024</v>
      </c>
      <c r="N24097" t="s">
        <v>19025</v>
      </c>
      <c r="O24097">
        <v>20210305</v>
      </c>
      <c r="Q24097" t="s">
        <v>81371</v>
      </c>
      <c r="S24097" s="1">
        <v>4987804784717</v>
      </c>
      <c r="W24097">
        <v>20260331</v>
      </c>
      <c r="X24097" t="s">
        <v>82744</v>
      </c>
    </row>
    <row r="24098" spans="1:24" x14ac:dyDescent="0.45">
      <c r="A24098" t="s">
        <v>52</v>
      </c>
      <c r="B24098" s="1" t="s">
        <v>10982</v>
      </c>
      <c r="C24098" s="1">
        <v>14987623110565</v>
      </c>
      <c r="D24098">
        <v>100</v>
      </c>
      <c r="E24098" t="s">
        <v>53</v>
      </c>
      <c r="G24098">
        <v>10</v>
      </c>
      <c r="H24098" t="s">
        <v>53</v>
      </c>
      <c r="I24098" t="s">
        <v>50</v>
      </c>
      <c r="J24098" t="s">
        <v>51</v>
      </c>
      <c r="K24098" t="s">
        <v>10979</v>
      </c>
      <c r="L24098" t="s">
        <v>1359</v>
      </c>
      <c r="M24098" t="s">
        <v>10980</v>
      </c>
      <c r="N24098" t="s">
        <v>10981</v>
      </c>
      <c r="O24098">
        <v>20131213</v>
      </c>
      <c r="P24098">
        <v>20240331</v>
      </c>
      <c r="Q24098" t="s">
        <v>81371</v>
      </c>
      <c r="S24098" s="1">
        <v>4987623502189</v>
      </c>
      <c r="T24098" s="1">
        <v>24987623110562</v>
      </c>
      <c r="W24098">
        <v>20260331</v>
      </c>
      <c r="X24098" t="s">
        <v>81960</v>
      </c>
    </row>
    <row r="24099" spans="1:24" x14ac:dyDescent="0.45">
      <c r="A24099" t="s">
        <v>52</v>
      </c>
      <c r="B24099" s="1" t="s">
        <v>10982</v>
      </c>
      <c r="C24099" s="1">
        <v>14987623110589</v>
      </c>
      <c r="D24099">
        <v>500</v>
      </c>
      <c r="E24099" t="s">
        <v>53</v>
      </c>
      <c r="G24099">
        <v>10</v>
      </c>
      <c r="H24099" t="s">
        <v>53</v>
      </c>
      <c r="I24099" t="s">
        <v>50</v>
      </c>
      <c r="J24099" t="s">
        <v>51</v>
      </c>
      <c r="K24099" t="s">
        <v>10979</v>
      </c>
      <c r="L24099" t="s">
        <v>1359</v>
      </c>
      <c r="M24099" t="s">
        <v>10980</v>
      </c>
      <c r="N24099" t="s">
        <v>10981</v>
      </c>
      <c r="O24099">
        <v>20131213</v>
      </c>
      <c r="P24099">
        <v>20240331</v>
      </c>
      <c r="Q24099" t="s">
        <v>81371</v>
      </c>
      <c r="S24099" s="1">
        <v>4987623502189</v>
      </c>
      <c r="T24099" s="1">
        <v>24987623110586</v>
      </c>
      <c r="W24099">
        <v>20260331</v>
      </c>
      <c r="X24099" t="s">
        <v>81960</v>
      </c>
    </row>
    <row r="24100" spans="1:24" x14ac:dyDescent="0.45">
      <c r="A24100" t="s">
        <v>52</v>
      </c>
      <c r="B24100" s="1" t="s">
        <v>10982</v>
      </c>
      <c r="C24100" s="1">
        <v>14987376912201</v>
      </c>
      <c r="D24100">
        <v>100</v>
      </c>
      <c r="E24100" t="s">
        <v>53</v>
      </c>
      <c r="G24100">
        <v>10</v>
      </c>
      <c r="H24100" t="s">
        <v>53</v>
      </c>
      <c r="I24100" t="s">
        <v>50</v>
      </c>
      <c r="J24100" t="s">
        <v>51</v>
      </c>
      <c r="K24100" t="s">
        <v>10979</v>
      </c>
      <c r="L24100" t="s">
        <v>1359</v>
      </c>
      <c r="M24100" t="s">
        <v>10980</v>
      </c>
      <c r="N24100" t="s">
        <v>10981</v>
      </c>
      <c r="O24100">
        <v>20131213</v>
      </c>
      <c r="P24100">
        <v>20240331</v>
      </c>
      <c r="Q24100" t="s">
        <v>81371</v>
      </c>
      <c r="S24100" s="1">
        <v>4987376912259</v>
      </c>
      <c r="T24100" s="1">
        <v>24987376912208</v>
      </c>
      <c r="W24100">
        <v>20260331</v>
      </c>
      <c r="X24100" t="s">
        <v>83220</v>
      </c>
    </row>
    <row r="24101" spans="1:24" x14ac:dyDescent="0.45">
      <c r="A24101" t="s">
        <v>52</v>
      </c>
      <c r="B24101" s="1" t="s">
        <v>10982</v>
      </c>
      <c r="C24101" s="1">
        <v>14987376912225</v>
      </c>
      <c r="D24101">
        <v>500</v>
      </c>
      <c r="E24101" t="s">
        <v>53</v>
      </c>
      <c r="G24101">
        <v>10</v>
      </c>
      <c r="H24101" t="s">
        <v>53</v>
      </c>
      <c r="I24101" t="s">
        <v>50</v>
      </c>
      <c r="J24101" t="s">
        <v>51</v>
      </c>
      <c r="K24101" t="s">
        <v>10979</v>
      </c>
      <c r="L24101" t="s">
        <v>1359</v>
      </c>
      <c r="M24101" t="s">
        <v>10980</v>
      </c>
      <c r="N24101" t="s">
        <v>10981</v>
      </c>
      <c r="O24101">
        <v>20131213</v>
      </c>
      <c r="P24101">
        <v>20240331</v>
      </c>
      <c r="Q24101" t="s">
        <v>81371</v>
      </c>
      <c r="S24101" s="1">
        <v>4987376912259</v>
      </c>
      <c r="T24101" s="1">
        <v>24987376912222</v>
      </c>
      <c r="W24101">
        <v>20260331</v>
      </c>
      <c r="X24101" t="s">
        <v>83220</v>
      </c>
    </row>
    <row r="24102" spans="1:24" x14ac:dyDescent="0.45">
      <c r="A24102" t="s">
        <v>52</v>
      </c>
      <c r="B24102" s="1" t="s">
        <v>10983</v>
      </c>
      <c r="C24102" s="1">
        <v>14987623110572</v>
      </c>
      <c r="D24102">
        <v>140</v>
      </c>
      <c r="E24102" t="s">
        <v>53</v>
      </c>
      <c r="G24102">
        <v>14</v>
      </c>
      <c r="H24102" t="s">
        <v>53</v>
      </c>
      <c r="I24102" t="s">
        <v>50</v>
      </c>
      <c r="J24102" t="s">
        <v>51</v>
      </c>
      <c r="K24102" t="s">
        <v>10979</v>
      </c>
      <c r="L24102" t="s">
        <v>1359</v>
      </c>
      <c r="M24102" t="s">
        <v>10980</v>
      </c>
      <c r="N24102" t="s">
        <v>10981</v>
      </c>
      <c r="O24102">
        <v>20131213</v>
      </c>
      <c r="P24102">
        <v>20240331</v>
      </c>
      <c r="Q24102" t="s">
        <v>81371</v>
      </c>
      <c r="S24102" s="1">
        <v>4987623502196</v>
      </c>
      <c r="T24102" s="1">
        <v>24987623110579</v>
      </c>
      <c r="W24102">
        <v>20260331</v>
      </c>
      <c r="X24102" t="s">
        <v>81960</v>
      </c>
    </row>
    <row r="24103" spans="1:24" x14ac:dyDescent="0.45">
      <c r="A24103" t="s">
        <v>52</v>
      </c>
      <c r="B24103" s="1" t="s">
        <v>10983</v>
      </c>
      <c r="C24103" s="1">
        <v>14987376912218</v>
      </c>
      <c r="D24103">
        <v>140</v>
      </c>
      <c r="E24103" t="s">
        <v>53</v>
      </c>
      <c r="G24103">
        <v>14</v>
      </c>
      <c r="H24103" t="s">
        <v>53</v>
      </c>
      <c r="I24103" t="s">
        <v>50</v>
      </c>
      <c r="J24103" t="s">
        <v>51</v>
      </c>
      <c r="K24103" t="s">
        <v>10979</v>
      </c>
      <c r="L24103" t="s">
        <v>1359</v>
      </c>
      <c r="M24103" t="s">
        <v>10980</v>
      </c>
      <c r="N24103" t="s">
        <v>10981</v>
      </c>
      <c r="O24103">
        <v>20131213</v>
      </c>
      <c r="P24103">
        <v>20240331</v>
      </c>
      <c r="Q24103" t="s">
        <v>81371</v>
      </c>
      <c r="S24103" s="1">
        <v>4987376912266</v>
      </c>
      <c r="T24103" s="1">
        <v>24987376912215</v>
      </c>
      <c r="W24103">
        <v>20260331</v>
      </c>
      <c r="X24103" t="s">
        <v>83220</v>
      </c>
    </row>
    <row r="24104" spans="1:24" x14ac:dyDescent="0.45">
      <c r="A24104" t="s">
        <v>56</v>
      </c>
      <c r="B24104" s="1" t="s">
        <v>10984</v>
      </c>
      <c r="C24104" s="1">
        <v>14987623110596</v>
      </c>
      <c r="D24104">
        <v>500</v>
      </c>
      <c r="E24104" t="s">
        <v>53</v>
      </c>
      <c r="G24104">
        <v>500</v>
      </c>
      <c r="H24104" t="s">
        <v>53</v>
      </c>
      <c r="I24104" t="s">
        <v>50</v>
      </c>
      <c r="J24104" t="s">
        <v>51</v>
      </c>
      <c r="K24104" t="s">
        <v>10979</v>
      </c>
      <c r="L24104" t="s">
        <v>1359</v>
      </c>
      <c r="M24104" t="s">
        <v>10980</v>
      </c>
      <c r="N24104" t="s">
        <v>10981</v>
      </c>
      <c r="O24104">
        <v>20131213</v>
      </c>
      <c r="P24104">
        <v>20240331</v>
      </c>
      <c r="Q24104" t="s">
        <v>81371</v>
      </c>
      <c r="S24104" s="1">
        <v>4987623502202</v>
      </c>
      <c r="T24104" s="1">
        <v>24987623110593</v>
      </c>
      <c r="W24104">
        <v>20260331</v>
      </c>
      <c r="X24104" t="s">
        <v>81960</v>
      </c>
    </row>
    <row r="24105" spans="1:24" x14ac:dyDescent="0.45">
      <c r="A24105" t="s">
        <v>56</v>
      </c>
      <c r="B24105" s="1" t="s">
        <v>10984</v>
      </c>
      <c r="C24105" s="1">
        <v>14987376912232</v>
      </c>
      <c r="D24105">
        <v>500</v>
      </c>
      <c r="E24105" t="s">
        <v>53</v>
      </c>
      <c r="G24105">
        <v>500</v>
      </c>
      <c r="H24105" t="s">
        <v>53</v>
      </c>
      <c r="I24105" t="s">
        <v>50</v>
      </c>
      <c r="J24105" t="s">
        <v>51</v>
      </c>
      <c r="K24105" t="s">
        <v>10979</v>
      </c>
      <c r="L24105" t="s">
        <v>1359</v>
      </c>
      <c r="M24105" t="s">
        <v>10980</v>
      </c>
      <c r="N24105" t="s">
        <v>10981</v>
      </c>
      <c r="O24105">
        <v>20131213</v>
      </c>
      <c r="P24105">
        <v>20240331</v>
      </c>
      <c r="Q24105" t="s">
        <v>81371</v>
      </c>
      <c r="S24105" s="1">
        <v>4987376912273</v>
      </c>
      <c r="T24105" s="1">
        <v>24987376912239</v>
      </c>
      <c r="W24105">
        <v>20260331</v>
      </c>
      <c r="X24105" t="s">
        <v>83220</v>
      </c>
    </row>
    <row r="24106" spans="1:24" x14ac:dyDescent="0.45">
      <c r="A24106" t="s">
        <v>52</v>
      </c>
      <c r="B24106" s="1" t="s">
        <v>34391</v>
      </c>
      <c r="C24106" s="1">
        <v>14987885020435</v>
      </c>
      <c r="D24106">
        <v>100</v>
      </c>
      <c r="E24106" t="s">
        <v>53</v>
      </c>
      <c r="G24106">
        <v>10</v>
      </c>
      <c r="H24106" t="s">
        <v>53</v>
      </c>
      <c r="I24106" t="s">
        <v>50</v>
      </c>
      <c r="J24106" t="s">
        <v>51</v>
      </c>
      <c r="K24106" t="s">
        <v>34388</v>
      </c>
      <c r="L24106" t="s">
        <v>1359</v>
      </c>
      <c r="M24106" t="s">
        <v>34389</v>
      </c>
      <c r="N24106" t="s">
        <v>34390</v>
      </c>
      <c r="O24106">
        <v>20131213</v>
      </c>
      <c r="Q24106" t="s">
        <v>81371</v>
      </c>
      <c r="S24106" s="1">
        <v>4987885220432</v>
      </c>
      <c r="T24106" s="1">
        <v>24987885020432</v>
      </c>
      <c r="W24106">
        <v>20260331</v>
      </c>
      <c r="X24106" t="s">
        <v>82452</v>
      </c>
    </row>
    <row r="24107" spans="1:24" x14ac:dyDescent="0.45">
      <c r="A24107" t="s">
        <v>52</v>
      </c>
      <c r="B24107" s="1" t="s">
        <v>34391</v>
      </c>
      <c r="C24107" s="1">
        <v>14987885020459</v>
      </c>
      <c r="D24107">
        <v>500</v>
      </c>
      <c r="E24107" t="s">
        <v>53</v>
      </c>
      <c r="G24107">
        <v>10</v>
      </c>
      <c r="H24107" t="s">
        <v>53</v>
      </c>
      <c r="I24107" t="s">
        <v>50</v>
      </c>
      <c r="J24107" t="s">
        <v>51</v>
      </c>
      <c r="K24107" t="s">
        <v>34388</v>
      </c>
      <c r="L24107" t="s">
        <v>1359</v>
      </c>
      <c r="M24107" t="s">
        <v>34389</v>
      </c>
      <c r="N24107" t="s">
        <v>34390</v>
      </c>
      <c r="O24107">
        <v>20131213</v>
      </c>
      <c r="Q24107" t="s">
        <v>81371</v>
      </c>
      <c r="S24107" s="1">
        <v>4987885220432</v>
      </c>
      <c r="T24107" s="1">
        <v>24987885020456</v>
      </c>
      <c r="W24107">
        <v>20260331</v>
      </c>
      <c r="X24107" t="s">
        <v>82452</v>
      </c>
    </row>
    <row r="24108" spans="1:24" x14ac:dyDescent="0.45">
      <c r="A24108" t="s">
        <v>52</v>
      </c>
      <c r="B24108" s="1" t="s">
        <v>34391</v>
      </c>
      <c r="C24108" s="1">
        <v>14987828261048</v>
      </c>
      <c r="D24108">
        <v>100</v>
      </c>
      <c r="E24108" t="s">
        <v>53</v>
      </c>
      <c r="G24108">
        <v>10</v>
      </c>
      <c r="H24108" t="s">
        <v>53</v>
      </c>
      <c r="I24108" t="s">
        <v>50</v>
      </c>
      <c r="J24108" t="s">
        <v>51</v>
      </c>
      <c r="K24108" t="s">
        <v>34388</v>
      </c>
      <c r="L24108" t="s">
        <v>1359</v>
      </c>
      <c r="M24108" t="s">
        <v>34389</v>
      </c>
      <c r="N24108" t="s">
        <v>34390</v>
      </c>
      <c r="O24108">
        <v>20131213</v>
      </c>
      <c r="Q24108" t="s">
        <v>81371</v>
      </c>
      <c r="S24108" s="1">
        <v>4987828269030</v>
      </c>
      <c r="U24108">
        <v>20210630</v>
      </c>
      <c r="W24108">
        <v>20260331</v>
      </c>
      <c r="X24108" t="s">
        <v>83438</v>
      </c>
    </row>
    <row r="24109" spans="1:24" x14ac:dyDescent="0.45">
      <c r="A24109" t="s">
        <v>52</v>
      </c>
      <c r="B24109" s="1" t="s">
        <v>34391</v>
      </c>
      <c r="C24109" s="1">
        <v>14987828261062</v>
      </c>
      <c r="D24109">
        <v>500</v>
      </c>
      <c r="E24109" t="s">
        <v>53</v>
      </c>
      <c r="G24109">
        <v>10</v>
      </c>
      <c r="H24109" t="s">
        <v>53</v>
      </c>
      <c r="I24109" t="s">
        <v>50</v>
      </c>
      <c r="J24109" t="s">
        <v>51</v>
      </c>
      <c r="K24109" t="s">
        <v>34388</v>
      </c>
      <c r="L24109" t="s">
        <v>1359</v>
      </c>
      <c r="M24109" t="s">
        <v>34389</v>
      </c>
      <c r="N24109" t="s">
        <v>34390</v>
      </c>
      <c r="O24109">
        <v>20131213</v>
      </c>
      <c r="Q24109" t="s">
        <v>81371</v>
      </c>
      <c r="S24109" s="1">
        <v>4987828269030</v>
      </c>
      <c r="U24109">
        <v>20210630</v>
      </c>
      <c r="W24109">
        <v>20260331</v>
      </c>
      <c r="X24109" t="s">
        <v>83438</v>
      </c>
    </row>
    <row r="24110" spans="1:24" x14ac:dyDescent="0.45">
      <c r="A24110" t="s">
        <v>52</v>
      </c>
      <c r="B24110" s="1" t="s">
        <v>34392</v>
      </c>
      <c r="C24110" s="1">
        <v>14987885020442</v>
      </c>
      <c r="D24110">
        <v>140</v>
      </c>
      <c r="E24110" t="s">
        <v>53</v>
      </c>
      <c r="G24110">
        <v>14</v>
      </c>
      <c r="H24110" t="s">
        <v>53</v>
      </c>
      <c r="I24110" t="s">
        <v>50</v>
      </c>
      <c r="J24110" t="s">
        <v>51</v>
      </c>
      <c r="K24110" t="s">
        <v>34388</v>
      </c>
      <c r="L24110" t="s">
        <v>1359</v>
      </c>
      <c r="M24110" t="s">
        <v>34389</v>
      </c>
      <c r="N24110" t="s">
        <v>34390</v>
      </c>
      <c r="O24110">
        <v>20131213</v>
      </c>
      <c r="Q24110" t="s">
        <v>81371</v>
      </c>
      <c r="S24110" s="1">
        <v>4987885220449</v>
      </c>
      <c r="T24110" s="1">
        <v>24987885020449</v>
      </c>
      <c r="W24110">
        <v>20260331</v>
      </c>
      <c r="X24110" t="s">
        <v>82452</v>
      </c>
    </row>
    <row r="24111" spans="1:24" x14ac:dyDescent="0.45">
      <c r="A24111" t="s">
        <v>52</v>
      </c>
      <c r="B24111" s="1" t="s">
        <v>34392</v>
      </c>
      <c r="C24111" s="1">
        <v>14987828261055</v>
      </c>
      <c r="D24111">
        <v>140</v>
      </c>
      <c r="E24111" t="s">
        <v>53</v>
      </c>
      <c r="G24111">
        <v>14</v>
      </c>
      <c r="H24111" t="s">
        <v>53</v>
      </c>
      <c r="I24111" t="s">
        <v>50</v>
      </c>
      <c r="J24111" t="s">
        <v>51</v>
      </c>
      <c r="K24111" t="s">
        <v>34388</v>
      </c>
      <c r="L24111" t="s">
        <v>1359</v>
      </c>
      <c r="M24111" t="s">
        <v>34389</v>
      </c>
      <c r="N24111" t="s">
        <v>34390</v>
      </c>
      <c r="O24111">
        <v>20131213</v>
      </c>
      <c r="Q24111" t="s">
        <v>81371</v>
      </c>
      <c r="S24111" s="1">
        <v>4987828269047</v>
      </c>
      <c r="U24111">
        <v>20201130</v>
      </c>
      <c r="W24111">
        <v>20260331</v>
      </c>
      <c r="X24111" t="s">
        <v>83438</v>
      </c>
    </row>
    <row r="24112" spans="1:24" x14ac:dyDescent="0.45">
      <c r="A24112" t="s">
        <v>52</v>
      </c>
      <c r="B24112" s="1" t="s">
        <v>69422</v>
      </c>
      <c r="C24112" s="1">
        <v>14987792218017</v>
      </c>
      <c r="D24112">
        <v>100</v>
      </c>
      <c r="E24112" t="s">
        <v>53</v>
      </c>
      <c r="G24112">
        <v>10</v>
      </c>
      <c r="H24112" t="s">
        <v>53</v>
      </c>
      <c r="I24112" t="s">
        <v>50</v>
      </c>
      <c r="J24112" t="s">
        <v>51</v>
      </c>
      <c r="K24112" t="s">
        <v>69421</v>
      </c>
      <c r="L24112" t="s">
        <v>1359</v>
      </c>
      <c r="M24112" t="s">
        <v>19024</v>
      </c>
      <c r="N24112" t="s">
        <v>19025</v>
      </c>
      <c r="O24112">
        <v>20220401</v>
      </c>
      <c r="Q24112" t="s">
        <v>81371</v>
      </c>
      <c r="S24112" s="1">
        <v>4987792934385</v>
      </c>
      <c r="W24112">
        <v>20260331</v>
      </c>
      <c r="X24112" t="s">
        <v>83365</v>
      </c>
    </row>
    <row r="24113" spans="1:24" x14ac:dyDescent="0.45">
      <c r="A24113" t="s">
        <v>52</v>
      </c>
      <c r="B24113" s="1" t="s">
        <v>69422</v>
      </c>
      <c r="C24113" s="1">
        <v>14987792218055</v>
      </c>
      <c r="D24113">
        <v>500</v>
      </c>
      <c r="E24113" t="s">
        <v>53</v>
      </c>
      <c r="G24113">
        <v>10</v>
      </c>
      <c r="H24113" t="s">
        <v>53</v>
      </c>
      <c r="I24113" t="s">
        <v>50</v>
      </c>
      <c r="J24113" t="s">
        <v>51</v>
      </c>
      <c r="K24113" t="s">
        <v>69421</v>
      </c>
      <c r="L24113" t="s">
        <v>1359</v>
      </c>
      <c r="M24113" t="s">
        <v>19024</v>
      </c>
      <c r="N24113" t="s">
        <v>19025</v>
      </c>
      <c r="O24113">
        <v>20220401</v>
      </c>
      <c r="Q24113" t="s">
        <v>81371</v>
      </c>
      <c r="S24113" s="1">
        <v>4987792934385</v>
      </c>
      <c r="W24113">
        <v>20260331</v>
      </c>
      <c r="X24113" t="s">
        <v>83365</v>
      </c>
    </row>
    <row r="24114" spans="1:24" x14ac:dyDescent="0.45">
      <c r="A24114" t="s">
        <v>52</v>
      </c>
      <c r="B24114" s="1" t="s">
        <v>69423</v>
      </c>
      <c r="C24114" s="1">
        <v>14987792218048</v>
      </c>
      <c r="D24114">
        <v>700</v>
      </c>
      <c r="E24114" t="s">
        <v>53</v>
      </c>
      <c r="G24114">
        <v>14</v>
      </c>
      <c r="H24114" t="s">
        <v>53</v>
      </c>
      <c r="I24114" t="s">
        <v>50</v>
      </c>
      <c r="J24114" t="s">
        <v>51</v>
      </c>
      <c r="K24114" t="s">
        <v>69421</v>
      </c>
      <c r="L24114" t="s">
        <v>1359</v>
      </c>
      <c r="M24114" t="s">
        <v>19024</v>
      </c>
      <c r="N24114" t="s">
        <v>19025</v>
      </c>
      <c r="O24114">
        <v>20220401</v>
      </c>
      <c r="Q24114" t="s">
        <v>81371</v>
      </c>
      <c r="S24114" s="1">
        <v>4987792934484</v>
      </c>
      <c r="W24114">
        <v>20260331</v>
      </c>
      <c r="X24114" t="s">
        <v>83365</v>
      </c>
    </row>
    <row r="24115" spans="1:24" x14ac:dyDescent="0.45">
      <c r="A24115" t="s">
        <v>52</v>
      </c>
      <c r="B24115" s="1" t="s">
        <v>69423</v>
      </c>
      <c r="C24115" s="1">
        <v>14987792218079</v>
      </c>
      <c r="D24115">
        <v>140</v>
      </c>
      <c r="E24115" t="s">
        <v>53</v>
      </c>
      <c r="G24115">
        <v>14</v>
      </c>
      <c r="H24115" t="s">
        <v>53</v>
      </c>
      <c r="I24115" t="s">
        <v>50</v>
      </c>
      <c r="J24115" t="s">
        <v>51</v>
      </c>
      <c r="K24115" t="s">
        <v>69421</v>
      </c>
      <c r="L24115" t="s">
        <v>1359</v>
      </c>
      <c r="M24115" t="s">
        <v>19024</v>
      </c>
      <c r="N24115" t="s">
        <v>19025</v>
      </c>
      <c r="O24115">
        <v>20220401</v>
      </c>
      <c r="Q24115" t="s">
        <v>81371</v>
      </c>
      <c r="S24115" s="1">
        <v>4987792934484</v>
      </c>
      <c r="W24115">
        <v>20260331</v>
      </c>
      <c r="X24115" t="s">
        <v>83365</v>
      </c>
    </row>
    <row r="24116" spans="1:24" x14ac:dyDescent="0.45">
      <c r="A24116" t="s">
        <v>56</v>
      </c>
      <c r="B24116" s="1" t="s">
        <v>69424</v>
      </c>
      <c r="C24116" s="1">
        <v>14987792218086</v>
      </c>
      <c r="D24116">
        <v>500</v>
      </c>
      <c r="E24116" t="s">
        <v>53</v>
      </c>
      <c r="G24116">
        <v>500</v>
      </c>
      <c r="H24116" t="s">
        <v>53</v>
      </c>
      <c r="I24116" t="s">
        <v>50</v>
      </c>
      <c r="J24116" t="s">
        <v>51</v>
      </c>
      <c r="K24116" t="s">
        <v>69421</v>
      </c>
      <c r="L24116" t="s">
        <v>1359</v>
      </c>
      <c r="M24116" t="s">
        <v>19024</v>
      </c>
      <c r="N24116" t="s">
        <v>19025</v>
      </c>
      <c r="O24116">
        <v>20220401</v>
      </c>
      <c r="Q24116" t="s">
        <v>81371</v>
      </c>
      <c r="S24116" s="1">
        <v>4987792934989</v>
      </c>
      <c r="W24116">
        <v>20260331</v>
      </c>
      <c r="X24116" t="s">
        <v>83365</v>
      </c>
    </row>
    <row r="24117" spans="1:24" x14ac:dyDescent="0.45">
      <c r="A24117" t="s">
        <v>52</v>
      </c>
      <c r="B24117" s="1" t="s">
        <v>19026</v>
      </c>
      <c r="C24117" s="1">
        <v>14987190066203</v>
      </c>
      <c r="D24117">
        <v>100</v>
      </c>
      <c r="E24117" t="s">
        <v>53</v>
      </c>
      <c r="G24117">
        <v>10</v>
      </c>
      <c r="H24117" t="s">
        <v>53</v>
      </c>
      <c r="I24117" t="s">
        <v>50</v>
      </c>
      <c r="J24117" t="s">
        <v>51</v>
      </c>
      <c r="K24117" t="s">
        <v>19023</v>
      </c>
      <c r="L24117" t="s">
        <v>1359</v>
      </c>
      <c r="M24117" t="s">
        <v>19024</v>
      </c>
      <c r="N24117" t="s">
        <v>19025</v>
      </c>
      <c r="O24117">
        <v>20190819</v>
      </c>
      <c r="Q24117" t="s">
        <v>81371</v>
      </c>
      <c r="S24117" s="1">
        <v>4987190670700</v>
      </c>
      <c r="W24117">
        <v>20260331</v>
      </c>
      <c r="X24117" t="s">
        <v>82183</v>
      </c>
    </row>
    <row r="24118" spans="1:24" x14ac:dyDescent="0.45">
      <c r="A24118" t="s">
        <v>52</v>
      </c>
      <c r="B24118" s="1" t="s">
        <v>19026</v>
      </c>
      <c r="C24118" s="1">
        <v>14987190066234</v>
      </c>
      <c r="D24118">
        <v>500</v>
      </c>
      <c r="E24118" t="s">
        <v>53</v>
      </c>
      <c r="G24118">
        <v>10</v>
      </c>
      <c r="H24118" t="s">
        <v>53</v>
      </c>
      <c r="I24118" t="s">
        <v>50</v>
      </c>
      <c r="J24118" t="s">
        <v>51</v>
      </c>
      <c r="K24118" t="s">
        <v>19023</v>
      </c>
      <c r="L24118" t="s">
        <v>1359</v>
      </c>
      <c r="M24118" t="s">
        <v>19024</v>
      </c>
      <c r="N24118" t="s">
        <v>19025</v>
      </c>
      <c r="O24118">
        <v>20190819</v>
      </c>
      <c r="Q24118" t="s">
        <v>81371</v>
      </c>
      <c r="S24118" s="1">
        <v>4987190670700</v>
      </c>
      <c r="W24118">
        <v>20260331</v>
      </c>
      <c r="X24118" t="s">
        <v>82183</v>
      </c>
    </row>
    <row r="24119" spans="1:24" x14ac:dyDescent="0.45">
      <c r="A24119" t="s">
        <v>52</v>
      </c>
      <c r="B24119" s="1" t="s">
        <v>19027</v>
      </c>
      <c r="C24119" s="1">
        <v>14987190066227</v>
      </c>
      <c r="D24119">
        <v>140</v>
      </c>
      <c r="E24119" t="s">
        <v>53</v>
      </c>
      <c r="G24119">
        <v>14</v>
      </c>
      <c r="H24119" t="s">
        <v>53</v>
      </c>
      <c r="I24119" t="s">
        <v>50</v>
      </c>
      <c r="J24119" t="s">
        <v>51</v>
      </c>
      <c r="K24119" t="s">
        <v>19023</v>
      </c>
      <c r="L24119" t="s">
        <v>1359</v>
      </c>
      <c r="M24119" t="s">
        <v>19024</v>
      </c>
      <c r="N24119" t="s">
        <v>19025</v>
      </c>
      <c r="O24119">
        <v>20190819</v>
      </c>
      <c r="Q24119" t="s">
        <v>81371</v>
      </c>
      <c r="S24119" s="1">
        <v>4987190670724</v>
      </c>
      <c r="W24119">
        <v>20260331</v>
      </c>
      <c r="X24119" t="s">
        <v>82183</v>
      </c>
    </row>
    <row r="24120" spans="1:24" x14ac:dyDescent="0.45">
      <c r="A24120" t="s">
        <v>56</v>
      </c>
      <c r="B24120" s="1" t="s">
        <v>19028</v>
      </c>
      <c r="C24120" s="1">
        <v>14987190066241</v>
      </c>
      <c r="D24120">
        <v>500</v>
      </c>
      <c r="E24120" t="s">
        <v>53</v>
      </c>
      <c r="G24120">
        <v>500</v>
      </c>
      <c r="H24120" t="s">
        <v>53</v>
      </c>
      <c r="I24120" t="s">
        <v>50</v>
      </c>
      <c r="J24120" t="s">
        <v>51</v>
      </c>
      <c r="K24120" t="s">
        <v>19023</v>
      </c>
      <c r="L24120" t="s">
        <v>1359</v>
      </c>
      <c r="M24120" t="s">
        <v>19024</v>
      </c>
      <c r="N24120" t="s">
        <v>19025</v>
      </c>
      <c r="O24120">
        <v>20190819</v>
      </c>
      <c r="Q24120" t="s">
        <v>81371</v>
      </c>
      <c r="S24120" s="1">
        <v>4987190670731</v>
      </c>
      <c r="W24120">
        <v>20260331</v>
      </c>
      <c r="X24120" t="s">
        <v>82183</v>
      </c>
    </row>
    <row r="24121" spans="1:24" x14ac:dyDescent="0.45">
      <c r="A24121" t="s">
        <v>52</v>
      </c>
      <c r="B24121" s="1" t="s">
        <v>53221</v>
      </c>
      <c r="C24121" s="1">
        <v>14987124142911</v>
      </c>
      <c r="D24121">
        <v>100</v>
      </c>
      <c r="E24121" t="s">
        <v>53</v>
      </c>
      <c r="G24121">
        <v>10</v>
      </c>
      <c r="H24121" t="s">
        <v>53</v>
      </c>
      <c r="I24121" t="s">
        <v>50</v>
      </c>
      <c r="J24121" t="s">
        <v>51</v>
      </c>
      <c r="K24121" t="s">
        <v>53218</v>
      </c>
      <c r="L24121" t="s">
        <v>1359</v>
      </c>
      <c r="M24121" t="s">
        <v>53219</v>
      </c>
      <c r="N24121" t="s">
        <v>53220</v>
      </c>
      <c r="O24121">
        <v>20131213</v>
      </c>
      <c r="Q24121" t="s">
        <v>81371</v>
      </c>
      <c r="S24121" s="1">
        <v>4987124923315</v>
      </c>
      <c r="W24121">
        <v>20260331</v>
      </c>
      <c r="X24121" t="s">
        <v>82925</v>
      </c>
    </row>
    <row r="24122" spans="1:24" x14ac:dyDescent="0.45">
      <c r="A24122" t="s">
        <v>52</v>
      </c>
      <c r="B24122" s="1" t="s">
        <v>53221</v>
      </c>
      <c r="C24122" s="1">
        <v>14987124142928</v>
      </c>
      <c r="D24122">
        <v>500</v>
      </c>
      <c r="E24122" t="s">
        <v>53</v>
      </c>
      <c r="G24122">
        <v>10</v>
      </c>
      <c r="H24122" t="s">
        <v>53</v>
      </c>
      <c r="I24122" t="s">
        <v>50</v>
      </c>
      <c r="J24122" t="s">
        <v>51</v>
      </c>
      <c r="K24122" t="s">
        <v>53218</v>
      </c>
      <c r="L24122" t="s">
        <v>1359</v>
      </c>
      <c r="M24122" t="s">
        <v>53219</v>
      </c>
      <c r="N24122" t="s">
        <v>53220</v>
      </c>
      <c r="O24122">
        <v>20131213</v>
      </c>
      <c r="Q24122" t="s">
        <v>81371</v>
      </c>
      <c r="S24122" s="1">
        <v>4987124923315</v>
      </c>
      <c r="W24122">
        <v>20260331</v>
      </c>
      <c r="X24122" t="s">
        <v>82925</v>
      </c>
    </row>
    <row r="24123" spans="1:24" x14ac:dyDescent="0.45">
      <c r="A24123" t="s">
        <v>52</v>
      </c>
      <c r="B24123" s="1" t="s">
        <v>53221</v>
      </c>
      <c r="C24123" s="1">
        <v>14987334309616</v>
      </c>
      <c r="D24123">
        <v>500</v>
      </c>
      <c r="E24123" t="s">
        <v>53</v>
      </c>
      <c r="G24123">
        <v>10</v>
      </c>
      <c r="H24123" t="s">
        <v>53</v>
      </c>
      <c r="I24123" t="s">
        <v>50</v>
      </c>
      <c r="J24123" t="s">
        <v>51</v>
      </c>
      <c r="K24123" t="s">
        <v>53218</v>
      </c>
      <c r="L24123" t="s">
        <v>1359</v>
      </c>
      <c r="M24123" t="s">
        <v>53219</v>
      </c>
      <c r="N24123" t="s">
        <v>53220</v>
      </c>
      <c r="O24123">
        <v>20131213</v>
      </c>
      <c r="Q24123" t="s">
        <v>81371</v>
      </c>
      <c r="S24123" s="1">
        <v>4987124923315</v>
      </c>
      <c r="W24123">
        <v>20260331</v>
      </c>
      <c r="X24123" t="s">
        <v>83501</v>
      </c>
    </row>
    <row r="24124" spans="1:24" x14ac:dyDescent="0.45">
      <c r="A24124" t="s">
        <v>52</v>
      </c>
      <c r="B24124" s="1" t="s">
        <v>53221</v>
      </c>
      <c r="C24124" s="1">
        <v>14987334309623</v>
      </c>
      <c r="D24124">
        <v>100</v>
      </c>
      <c r="E24124" t="s">
        <v>53</v>
      </c>
      <c r="G24124">
        <v>10</v>
      </c>
      <c r="H24124" t="s">
        <v>53</v>
      </c>
      <c r="I24124" t="s">
        <v>50</v>
      </c>
      <c r="J24124" t="s">
        <v>51</v>
      </c>
      <c r="K24124" t="s">
        <v>53218</v>
      </c>
      <c r="L24124" t="s">
        <v>1359</v>
      </c>
      <c r="M24124" t="s">
        <v>53219</v>
      </c>
      <c r="N24124" t="s">
        <v>53220</v>
      </c>
      <c r="O24124">
        <v>20131213</v>
      </c>
      <c r="Q24124" t="s">
        <v>81371</v>
      </c>
      <c r="S24124" s="1">
        <v>4987124923315</v>
      </c>
      <c r="W24124">
        <v>20260331</v>
      </c>
      <c r="X24124" t="s">
        <v>83501</v>
      </c>
    </row>
    <row r="24125" spans="1:24" x14ac:dyDescent="0.45">
      <c r="A24125" t="s">
        <v>52</v>
      </c>
      <c r="B24125" s="1" t="s">
        <v>53222</v>
      </c>
      <c r="C24125" s="1">
        <v>14987124142942</v>
      </c>
      <c r="D24125">
        <v>140</v>
      </c>
      <c r="E24125" t="s">
        <v>53</v>
      </c>
      <c r="G24125">
        <v>14</v>
      </c>
      <c r="H24125" t="s">
        <v>53</v>
      </c>
      <c r="I24125" t="s">
        <v>50</v>
      </c>
      <c r="J24125" t="s">
        <v>51</v>
      </c>
      <c r="K24125" t="s">
        <v>53218</v>
      </c>
      <c r="L24125" t="s">
        <v>1359</v>
      </c>
      <c r="M24125" t="s">
        <v>53219</v>
      </c>
      <c r="N24125" t="s">
        <v>53220</v>
      </c>
      <c r="O24125">
        <v>20131213</v>
      </c>
      <c r="Q24125" t="s">
        <v>81371</v>
      </c>
      <c r="S24125" s="1">
        <v>4987124923322</v>
      </c>
      <c r="W24125">
        <v>20260331</v>
      </c>
      <c r="X24125" t="s">
        <v>82925</v>
      </c>
    </row>
    <row r="24126" spans="1:24" x14ac:dyDescent="0.45">
      <c r="A24126" t="s">
        <v>52</v>
      </c>
      <c r="B24126" s="1" t="s">
        <v>53222</v>
      </c>
      <c r="C24126" s="1">
        <v>14987334309630</v>
      </c>
      <c r="D24126">
        <v>140</v>
      </c>
      <c r="E24126" t="s">
        <v>53</v>
      </c>
      <c r="G24126">
        <v>14</v>
      </c>
      <c r="H24126" t="s">
        <v>53</v>
      </c>
      <c r="I24126" t="s">
        <v>50</v>
      </c>
      <c r="J24126" t="s">
        <v>51</v>
      </c>
      <c r="K24126" t="s">
        <v>53218</v>
      </c>
      <c r="L24126" t="s">
        <v>1359</v>
      </c>
      <c r="M24126" t="s">
        <v>53219</v>
      </c>
      <c r="N24126" t="s">
        <v>53220</v>
      </c>
      <c r="O24126">
        <v>20131213</v>
      </c>
      <c r="Q24126" t="s">
        <v>81371</v>
      </c>
      <c r="S24126" s="1">
        <v>4987124923322</v>
      </c>
      <c r="W24126">
        <v>20260331</v>
      </c>
      <c r="X24126" t="s">
        <v>83501</v>
      </c>
    </row>
    <row r="24127" spans="1:24" x14ac:dyDescent="0.45">
      <c r="A24127" t="s">
        <v>56</v>
      </c>
      <c r="B24127" s="1" t="s">
        <v>53223</v>
      </c>
      <c r="C24127" s="1">
        <v>14987124142966</v>
      </c>
      <c r="D24127">
        <v>500</v>
      </c>
      <c r="E24127" t="s">
        <v>53</v>
      </c>
      <c r="G24127">
        <v>500</v>
      </c>
      <c r="H24127" t="s">
        <v>53</v>
      </c>
      <c r="I24127" t="s">
        <v>50</v>
      </c>
      <c r="J24127" t="s">
        <v>51</v>
      </c>
      <c r="K24127" t="s">
        <v>53218</v>
      </c>
      <c r="L24127" t="s">
        <v>1359</v>
      </c>
      <c r="M24127" t="s">
        <v>53219</v>
      </c>
      <c r="N24127" t="s">
        <v>53220</v>
      </c>
      <c r="O24127">
        <v>20131213</v>
      </c>
      <c r="Q24127" t="s">
        <v>81371</v>
      </c>
      <c r="S24127" s="1">
        <v>4987124923353</v>
      </c>
      <c r="W24127">
        <v>20260331</v>
      </c>
      <c r="X24127" t="s">
        <v>82925</v>
      </c>
    </row>
    <row r="24128" spans="1:24" x14ac:dyDescent="0.45">
      <c r="A24128" t="s">
        <v>56</v>
      </c>
      <c r="B24128" s="1" t="s">
        <v>53223</v>
      </c>
      <c r="C24128" s="1">
        <v>14987334309609</v>
      </c>
      <c r="D24128">
        <v>500</v>
      </c>
      <c r="E24128" t="s">
        <v>53</v>
      </c>
      <c r="G24128">
        <v>500</v>
      </c>
      <c r="H24128" t="s">
        <v>53</v>
      </c>
      <c r="I24128" t="s">
        <v>50</v>
      </c>
      <c r="J24128" t="s">
        <v>51</v>
      </c>
      <c r="K24128" t="s">
        <v>53218</v>
      </c>
      <c r="L24128" t="s">
        <v>1359</v>
      </c>
      <c r="M24128" t="s">
        <v>53219</v>
      </c>
      <c r="N24128" t="s">
        <v>53220</v>
      </c>
      <c r="O24128">
        <v>20131213</v>
      </c>
      <c r="Q24128" t="s">
        <v>81371</v>
      </c>
      <c r="S24128" s="1">
        <v>4987124923353</v>
      </c>
      <c r="W24128">
        <v>20260331</v>
      </c>
      <c r="X24128" t="s">
        <v>83501</v>
      </c>
    </row>
    <row r="24129" spans="1:24" x14ac:dyDescent="0.45">
      <c r="A24129" t="s">
        <v>52</v>
      </c>
      <c r="B24129" s="1" t="s">
        <v>28221</v>
      </c>
      <c r="C24129" s="1">
        <v>14987901080009</v>
      </c>
      <c r="D24129">
        <v>100</v>
      </c>
      <c r="E24129" t="s">
        <v>53</v>
      </c>
      <c r="G24129">
        <v>10</v>
      </c>
      <c r="H24129" t="s">
        <v>53</v>
      </c>
      <c r="I24129" t="s">
        <v>50</v>
      </c>
      <c r="J24129" t="s">
        <v>51</v>
      </c>
      <c r="K24129" t="s">
        <v>28220</v>
      </c>
      <c r="L24129" t="s">
        <v>1359</v>
      </c>
      <c r="M24129" t="s">
        <v>19024</v>
      </c>
      <c r="N24129" t="s">
        <v>19025</v>
      </c>
      <c r="O24129">
        <v>20210305</v>
      </c>
      <c r="Q24129" t="s">
        <v>81371</v>
      </c>
      <c r="S24129" s="1">
        <v>4987901080095</v>
      </c>
      <c r="T24129" s="1">
        <v>24987901080006</v>
      </c>
      <c r="W24129">
        <v>20260331</v>
      </c>
      <c r="X24129" t="s">
        <v>82362</v>
      </c>
    </row>
    <row r="24130" spans="1:24" x14ac:dyDescent="0.45">
      <c r="A24130" t="s">
        <v>52</v>
      </c>
      <c r="B24130" s="1" t="s">
        <v>28221</v>
      </c>
      <c r="C24130" s="1">
        <v>14987901080108</v>
      </c>
      <c r="D24130">
        <v>500</v>
      </c>
      <c r="E24130" t="s">
        <v>53</v>
      </c>
      <c r="G24130">
        <v>10</v>
      </c>
      <c r="H24130" t="s">
        <v>53</v>
      </c>
      <c r="I24130" t="s">
        <v>50</v>
      </c>
      <c r="J24130" t="s">
        <v>51</v>
      </c>
      <c r="K24130" t="s">
        <v>28220</v>
      </c>
      <c r="L24130" t="s">
        <v>1359</v>
      </c>
      <c r="M24130" t="s">
        <v>19024</v>
      </c>
      <c r="N24130" t="s">
        <v>19025</v>
      </c>
      <c r="O24130">
        <v>20210305</v>
      </c>
      <c r="Q24130" t="s">
        <v>81371</v>
      </c>
      <c r="S24130" s="1">
        <v>4987901080095</v>
      </c>
      <c r="T24130" s="1">
        <v>24987901080105</v>
      </c>
      <c r="W24130">
        <v>20260331</v>
      </c>
      <c r="X24130" t="s">
        <v>82362</v>
      </c>
    </row>
    <row r="24131" spans="1:24" x14ac:dyDescent="0.45">
      <c r="A24131" t="s">
        <v>56</v>
      </c>
      <c r="B24131" s="1" t="s">
        <v>28222</v>
      </c>
      <c r="C24131" s="1">
        <v>14987901080207</v>
      </c>
      <c r="D24131">
        <v>500</v>
      </c>
      <c r="E24131" t="s">
        <v>53</v>
      </c>
      <c r="G24131">
        <v>500</v>
      </c>
      <c r="H24131" t="s">
        <v>53</v>
      </c>
      <c r="I24131" t="s">
        <v>50</v>
      </c>
      <c r="J24131" t="s">
        <v>51</v>
      </c>
      <c r="K24131" t="s">
        <v>28220</v>
      </c>
      <c r="L24131" t="s">
        <v>1359</v>
      </c>
      <c r="M24131" t="s">
        <v>19024</v>
      </c>
      <c r="N24131" t="s">
        <v>19025</v>
      </c>
      <c r="O24131">
        <v>20210305</v>
      </c>
      <c r="Q24131" t="s">
        <v>81371</v>
      </c>
      <c r="S24131" s="1">
        <v>4987901080293</v>
      </c>
      <c r="T24131" s="1">
        <v>24987901080204</v>
      </c>
      <c r="W24131">
        <v>20260331</v>
      </c>
      <c r="X24131" t="s">
        <v>82362</v>
      </c>
    </row>
    <row r="24132" spans="1:24" x14ac:dyDescent="0.45">
      <c r="A24132" t="s">
        <v>52</v>
      </c>
      <c r="B24132" s="1" t="s">
        <v>34394</v>
      </c>
      <c r="C24132" s="1">
        <v>14987885011907</v>
      </c>
      <c r="D24132">
        <v>100</v>
      </c>
      <c r="E24132" t="s">
        <v>53</v>
      </c>
      <c r="G24132">
        <v>10</v>
      </c>
      <c r="H24132" t="s">
        <v>53</v>
      </c>
      <c r="I24132" t="s">
        <v>50</v>
      </c>
      <c r="J24132" t="s">
        <v>51</v>
      </c>
      <c r="K24132" t="s">
        <v>34393</v>
      </c>
      <c r="L24132" t="s">
        <v>1359</v>
      </c>
      <c r="M24132" t="s">
        <v>19024</v>
      </c>
      <c r="N24132" t="s">
        <v>19025</v>
      </c>
      <c r="O24132">
        <v>20190819</v>
      </c>
      <c r="Q24132" t="s">
        <v>81371</v>
      </c>
      <c r="S24132" s="1">
        <v>4987476246803</v>
      </c>
      <c r="T24132" s="1">
        <v>24987885011904</v>
      </c>
      <c r="W24132">
        <v>20260331</v>
      </c>
      <c r="X24132" t="s">
        <v>82452</v>
      </c>
    </row>
    <row r="24133" spans="1:24" x14ac:dyDescent="0.45">
      <c r="A24133" t="s">
        <v>52</v>
      </c>
      <c r="B24133" s="1" t="s">
        <v>34394</v>
      </c>
      <c r="C24133" s="1">
        <v>14987885011914</v>
      </c>
      <c r="D24133">
        <v>500</v>
      </c>
      <c r="E24133" t="s">
        <v>53</v>
      </c>
      <c r="G24133">
        <v>10</v>
      </c>
      <c r="H24133" t="s">
        <v>53</v>
      </c>
      <c r="I24133" t="s">
        <v>50</v>
      </c>
      <c r="J24133" t="s">
        <v>51</v>
      </c>
      <c r="K24133" t="s">
        <v>34393</v>
      </c>
      <c r="L24133" t="s">
        <v>1359</v>
      </c>
      <c r="M24133" t="s">
        <v>19024</v>
      </c>
      <c r="N24133" t="s">
        <v>19025</v>
      </c>
      <c r="O24133">
        <v>20190819</v>
      </c>
      <c r="Q24133" t="s">
        <v>81371</v>
      </c>
      <c r="S24133" s="1">
        <v>4987476246803</v>
      </c>
      <c r="T24133" s="1">
        <v>24987885011911</v>
      </c>
      <c r="W24133">
        <v>20260331</v>
      </c>
      <c r="X24133" t="s">
        <v>82452</v>
      </c>
    </row>
    <row r="24134" spans="1:24" x14ac:dyDescent="0.45">
      <c r="A24134" t="s">
        <v>52</v>
      </c>
      <c r="B24134" s="1" t="s">
        <v>34394</v>
      </c>
      <c r="C24134" s="1">
        <v>14987476167006</v>
      </c>
      <c r="D24134">
        <v>100</v>
      </c>
      <c r="E24134" t="s">
        <v>53</v>
      </c>
      <c r="G24134">
        <v>10</v>
      </c>
      <c r="H24134" t="s">
        <v>53</v>
      </c>
      <c r="I24134" t="s">
        <v>50</v>
      </c>
      <c r="J24134" t="s">
        <v>51</v>
      </c>
      <c r="K24134" t="s">
        <v>34393</v>
      </c>
      <c r="L24134" t="s">
        <v>1359</v>
      </c>
      <c r="M24134" t="s">
        <v>19024</v>
      </c>
      <c r="N24134" t="s">
        <v>19025</v>
      </c>
      <c r="O24134">
        <v>20190819</v>
      </c>
      <c r="Q24134" t="s">
        <v>81371</v>
      </c>
      <c r="S24134" s="1">
        <v>4987476246803</v>
      </c>
      <c r="T24134" s="1">
        <v>24987476167003</v>
      </c>
      <c r="W24134">
        <v>20260331</v>
      </c>
      <c r="X24134" t="s">
        <v>83504</v>
      </c>
    </row>
    <row r="24135" spans="1:24" x14ac:dyDescent="0.45">
      <c r="A24135" t="s">
        <v>52</v>
      </c>
      <c r="B24135" s="1" t="s">
        <v>34394</v>
      </c>
      <c r="C24135" s="1">
        <v>14987476167013</v>
      </c>
      <c r="D24135">
        <v>500</v>
      </c>
      <c r="E24135" t="s">
        <v>53</v>
      </c>
      <c r="G24135">
        <v>10</v>
      </c>
      <c r="H24135" t="s">
        <v>53</v>
      </c>
      <c r="I24135" t="s">
        <v>50</v>
      </c>
      <c r="J24135" t="s">
        <v>51</v>
      </c>
      <c r="K24135" t="s">
        <v>34393</v>
      </c>
      <c r="L24135" t="s">
        <v>1359</v>
      </c>
      <c r="M24135" t="s">
        <v>19024</v>
      </c>
      <c r="N24135" t="s">
        <v>19025</v>
      </c>
      <c r="O24135">
        <v>20190819</v>
      </c>
      <c r="Q24135" t="s">
        <v>81371</v>
      </c>
      <c r="S24135" s="1">
        <v>4987476246803</v>
      </c>
      <c r="T24135" s="1">
        <v>24987476167010</v>
      </c>
      <c r="W24135">
        <v>20260331</v>
      </c>
      <c r="X24135" t="s">
        <v>83504</v>
      </c>
    </row>
    <row r="24136" spans="1:24" x14ac:dyDescent="0.45">
      <c r="A24136" t="s">
        <v>52</v>
      </c>
      <c r="B24136" s="1" t="s">
        <v>35323</v>
      </c>
      <c r="C24136" s="1">
        <v>14987058517038</v>
      </c>
      <c r="D24136">
        <v>100</v>
      </c>
      <c r="E24136" t="s">
        <v>53</v>
      </c>
      <c r="G24136">
        <v>10</v>
      </c>
      <c r="H24136" t="s">
        <v>53</v>
      </c>
      <c r="I24136" t="s">
        <v>50</v>
      </c>
      <c r="J24136" t="s">
        <v>51</v>
      </c>
      <c r="K24136" t="s">
        <v>35322</v>
      </c>
      <c r="L24136" t="s">
        <v>1359</v>
      </c>
      <c r="M24136" t="s">
        <v>19024</v>
      </c>
      <c r="N24136" t="s">
        <v>19025</v>
      </c>
      <c r="O24136">
        <v>20190819</v>
      </c>
      <c r="Q24136" t="s">
        <v>81371</v>
      </c>
      <c r="S24136" s="1">
        <v>4987058145074</v>
      </c>
      <c r="T24136" s="1">
        <v>24987058517035</v>
      </c>
      <c r="W24136">
        <v>20260331</v>
      </c>
      <c r="X24136" t="s">
        <v>82461</v>
      </c>
    </row>
    <row r="24137" spans="1:24" x14ac:dyDescent="0.45">
      <c r="A24137" t="s">
        <v>52</v>
      </c>
      <c r="B24137" s="1" t="s">
        <v>35324</v>
      </c>
      <c r="C24137" s="1">
        <v>14987058517076</v>
      </c>
      <c r="D24137">
        <v>140</v>
      </c>
      <c r="E24137" t="s">
        <v>53</v>
      </c>
      <c r="G24137">
        <v>14</v>
      </c>
      <c r="H24137" t="s">
        <v>53</v>
      </c>
      <c r="I24137" t="s">
        <v>50</v>
      </c>
      <c r="J24137" t="s">
        <v>51</v>
      </c>
      <c r="K24137" t="s">
        <v>35322</v>
      </c>
      <c r="L24137" t="s">
        <v>1359</v>
      </c>
      <c r="M24137" t="s">
        <v>19024</v>
      </c>
      <c r="N24137" t="s">
        <v>19025</v>
      </c>
      <c r="O24137">
        <v>20190819</v>
      </c>
      <c r="Q24137" t="s">
        <v>81371</v>
      </c>
      <c r="S24137" s="1">
        <v>4987058145081</v>
      </c>
      <c r="T24137" s="1">
        <v>24987058517073</v>
      </c>
      <c r="U24137">
        <v>20250124</v>
      </c>
      <c r="W24137">
        <v>20260331</v>
      </c>
      <c r="X24137" t="s">
        <v>82461</v>
      </c>
    </row>
    <row r="24138" spans="1:24" x14ac:dyDescent="0.45">
      <c r="A24138" t="s">
        <v>52</v>
      </c>
      <c r="B24138" s="1" t="s">
        <v>67886</v>
      </c>
      <c r="C24138" s="1">
        <v>14987171780029</v>
      </c>
      <c r="D24138">
        <v>100</v>
      </c>
      <c r="E24138" t="s">
        <v>53</v>
      </c>
      <c r="G24138">
        <v>10</v>
      </c>
      <c r="H24138" t="s">
        <v>53</v>
      </c>
      <c r="I24138" t="s">
        <v>50</v>
      </c>
      <c r="J24138" t="s">
        <v>51</v>
      </c>
      <c r="K24138" t="s">
        <v>67883</v>
      </c>
      <c r="L24138" t="s">
        <v>1359</v>
      </c>
      <c r="M24138" t="s">
        <v>67884</v>
      </c>
      <c r="N24138" t="s">
        <v>67885</v>
      </c>
      <c r="O24138">
        <v>20131213</v>
      </c>
      <c r="Q24138" t="s">
        <v>81371</v>
      </c>
      <c r="S24138" s="1">
        <v>4987171780008</v>
      </c>
      <c r="W24138">
        <v>20260331</v>
      </c>
      <c r="X24138" t="s">
        <v>83355</v>
      </c>
    </row>
    <row r="24139" spans="1:24" x14ac:dyDescent="0.45">
      <c r="A24139" t="s">
        <v>52</v>
      </c>
      <c r="B24139" s="1" t="s">
        <v>67886</v>
      </c>
      <c r="C24139" s="1">
        <v>14987171780043</v>
      </c>
      <c r="D24139">
        <v>500</v>
      </c>
      <c r="E24139" t="s">
        <v>53</v>
      </c>
      <c r="G24139">
        <v>10</v>
      </c>
      <c r="H24139" t="s">
        <v>53</v>
      </c>
      <c r="I24139" t="s">
        <v>50</v>
      </c>
      <c r="J24139" t="s">
        <v>51</v>
      </c>
      <c r="K24139" t="s">
        <v>67883</v>
      </c>
      <c r="L24139" t="s">
        <v>1359</v>
      </c>
      <c r="M24139" t="s">
        <v>67884</v>
      </c>
      <c r="N24139" t="s">
        <v>67885</v>
      </c>
      <c r="O24139">
        <v>20131213</v>
      </c>
      <c r="Q24139" t="s">
        <v>81371</v>
      </c>
      <c r="S24139" s="1">
        <v>4987171780008</v>
      </c>
      <c r="W24139">
        <v>20260331</v>
      </c>
      <c r="X24139" t="s">
        <v>83355</v>
      </c>
    </row>
    <row r="24140" spans="1:24" x14ac:dyDescent="0.45">
      <c r="A24140" t="s">
        <v>52</v>
      </c>
      <c r="B24140" s="1" t="s">
        <v>67886</v>
      </c>
      <c r="C24140" s="1">
        <v>14987440640016</v>
      </c>
      <c r="D24140">
        <v>100</v>
      </c>
      <c r="E24140" t="s">
        <v>53</v>
      </c>
      <c r="G24140">
        <v>10</v>
      </c>
      <c r="H24140" t="s">
        <v>53</v>
      </c>
      <c r="I24140" t="s">
        <v>50</v>
      </c>
      <c r="J24140" t="s">
        <v>51</v>
      </c>
      <c r="K24140" t="s">
        <v>67883</v>
      </c>
      <c r="L24140" t="s">
        <v>1359</v>
      </c>
      <c r="M24140" t="s">
        <v>67884</v>
      </c>
      <c r="N24140" t="s">
        <v>67885</v>
      </c>
      <c r="O24140">
        <v>20131213</v>
      </c>
      <c r="Q24140" t="s">
        <v>81371</v>
      </c>
      <c r="S24140" s="1">
        <v>4987171780008</v>
      </c>
      <c r="T24140" s="1">
        <v>24987440640013</v>
      </c>
      <c r="W24140">
        <v>20260331</v>
      </c>
      <c r="X24140" t="s">
        <v>83432</v>
      </c>
    </row>
    <row r="24141" spans="1:24" x14ac:dyDescent="0.45">
      <c r="A24141" t="s">
        <v>52</v>
      </c>
      <c r="B24141" s="1" t="s">
        <v>67887</v>
      </c>
      <c r="C24141" s="1">
        <v>14987171780111</v>
      </c>
      <c r="D24141">
        <v>140</v>
      </c>
      <c r="E24141" t="s">
        <v>53</v>
      </c>
      <c r="G24141">
        <v>14</v>
      </c>
      <c r="H24141" t="s">
        <v>53</v>
      </c>
      <c r="I24141" t="s">
        <v>50</v>
      </c>
      <c r="J24141" t="s">
        <v>51</v>
      </c>
      <c r="K24141" t="s">
        <v>67883</v>
      </c>
      <c r="L24141" t="s">
        <v>1359</v>
      </c>
      <c r="M24141" t="s">
        <v>67884</v>
      </c>
      <c r="N24141" t="s">
        <v>67885</v>
      </c>
      <c r="O24141">
        <v>20131213</v>
      </c>
      <c r="Q24141" t="s">
        <v>81371</v>
      </c>
      <c r="S24141" s="1">
        <v>4987171780015</v>
      </c>
      <c r="W24141">
        <v>20260331</v>
      </c>
      <c r="X24141" t="s">
        <v>83355</v>
      </c>
    </row>
    <row r="24142" spans="1:24" x14ac:dyDescent="0.45">
      <c r="A24142" t="s">
        <v>56</v>
      </c>
      <c r="B24142" s="1" t="s">
        <v>67888</v>
      </c>
      <c r="C24142" s="1">
        <v>14987171780067</v>
      </c>
      <c r="D24142">
        <v>500</v>
      </c>
      <c r="E24142" t="s">
        <v>53</v>
      </c>
      <c r="G24142">
        <v>500</v>
      </c>
      <c r="H24142" t="s">
        <v>53</v>
      </c>
      <c r="I24142" t="s">
        <v>50</v>
      </c>
      <c r="J24142" t="s">
        <v>51</v>
      </c>
      <c r="K24142" t="s">
        <v>67883</v>
      </c>
      <c r="L24142" t="s">
        <v>1359</v>
      </c>
      <c r="M24142" t="s">
        <v>67884</v>
      </c>
      <c r="N24142" t="s">
        <v>67885</v>
      </c>
      <c r="O24142">
        <v>20131213</v>
      </c>
      <c r="Q24142" t="s">
        <v>81371</v>
      </c>
      <c r="S24142" s="1">
        <v>4987171780053</v>
      </c>
      <c r="W24142">
        <v>20260331</v>
      </c>
      <c r="X24142" t="s">
        <v>83355</v>
      </c>
    </row>
    <row r="24143" spans="1:24" x14ac:dyDescent="0.45">
      <c r="A24143" t="s">
        <v>52</v>
      </c>
      <c r="B24143" s="1" t="s">
        <v>51309</v>
      </c>
      <c r="C24143" s="1">
        <v>14987080002014</v>
      </c>
      <c r="D24143">
        <v>100</v>
      </c>
      <c r="E24143" t="s">
        <v>53</v>
      </c>
      <c r="G24143">
        <v>10</v>
      </c>
      <c r="H24143" t="s">
        <v>53</v>
      </c>
      <c r="I24143" t="s">
        <v>50</v>
      </c>
      <c r="J24143" t="s">
        <v>51</v>
      </c>
      <c r="K24143" t="s">
        <v>51304</v>
      </c>
      <c r="L24143" t="s">
        <v>1359</v>
      </c>
      <c r="M24143" t="s">
        <v>51305</v>
      </c>
      <c r="N24143" t="s">
        <v>51306</v>
      </c>
      <c r="O24143">
        <v>20131213</v>
      </c>
      <c r="Q24143" t="s">
        <v>81371</v>
      </c>
      <c r="S24143" s="1">
        <v>4987080979067</v>
      </c>
      <c r="T24143" s="1">
        <v>24987080002011</v>
      </c>
      <c r="W24143">
        <v>20260331</v>
      </c>
      <c r="X24143" t="s">
        <v>82804</v>
      </c>
    </row>
    <row r="24144" spans="1:24" x14ac:dyDescent="0.45">
      <c r="A24144" t="s">
        <v>52</v>
      </c>
      <c r="B24144" s="1" t="s">
        <v>51309</v>
      </c>
      <c r="C24144" s="1">
        <v>14987080002021</v>
      </c>
      <c r="D24144">
        <v>500</v>
      </c>
      <c r="E24144" t="s">
        <v>53</v>
      </c>
      <c r="G24144">
        <v>10</v>
      </c>
      <c r="H24144" t="s">
        <v>53</v>
      </c>
      <c r="I24144" t="s">
        <v>50</v>
      </c>
      <c r="J24144" t="s">
        <v>51</v>
      </c>
      <c r="K24144" t="s">
        <v>51304</v>
      </c>
      <c r="L24144" t="s">
        <v>1359</v>
      </c>
      <c r="M24144" t="s">
        <v>51305</v>
      </c>
      <c r="N24144" t="s">
        <v>51306</v>
      </c>
      <c r="O24144">
        <v>20131213</v>
      </c>
      <c r="Q24144" t="s">
        <v>81371</v>
      </c>
      <c r="S24144" s="1">
        <v>4987080979067</v>
      </c>
      <c r="T24144" s="1">
        <v>24987080002028</v>
      </c>
      <c r="W24144">
        <v>20260331</v>
      </c>
      <c r="X24144" t="s">
        <v>82804</v>
      </c>
    </row>
    <row r="24145" spans="1:24" x14ac:dyDescent="0.45">
      <c r="A24145" t="s">
        <v>52</v>
      </c>
      <c r="B24145" s="1" t="s">
        <v>51308</v>
      </c>
      <c r="C24145" s="1">
        <v>14987080002076</v>
      </c>
      <c r="D24145">
        <v>140</v>
      </c>
      <c r="E24145" t="s">
        <v>53</v>
      </c>
      <c r="G24145">
        <v>14</v>
      </c>
      <c r="H24145" t="s">
        <v>53</v>
      </c>
      <c r="I24145" t="s">
        <v>50</v>
      </c>
      <c r="J24145" t="s">
        <v>51</v>
      </c>
      <c r="K24145" t="s">
        <v>51304</v>
      </c>
      <c r="L24145" t="s">
        <v>1359</v>
      </c>
      <c r="M24145" t="s">
        <v>51305</v>
      </c>
      <c r="N24145" t="s">
        <v>51306</v>
      </c>
      <c r="O24145">
        <v>20131213</v>
      </c>
      <c r="Q24145" t="s">
        <v>81371</v>
      </c>
      <c r="S24145" s="1">
        <v>4987080979050</v>
      </c>
      <c r="T24145" s="1">
        <v>24987080002073</v>
      </c>
      <c r="U24145">
        <v>20230531</v>
      </c>
      <c r="W24145">
        <v>20260331</v>
      </c>
      <c r="X24145" t="s">
        <v>82804</v>
      </c>
    </row>
    <row r="24146" spans="1:24" x14ac:dyDescent="0.45">
      <c r="A24146" t="s">
        <v>52</v>
      </c>
      <c r="B24146" s="1" t="s">
        <v>51308</v>
      </c>
      <c r="C24146" s="1">
        <v>14987080002083</v>
      </c>
      <c r="D24146">
        <v>700</v>
      </c>
      <c r="E24146" t="s">
        <v>53</v>
      </c>
      <c r="G24146">
        <v>14</v>
      </c>
      <c r="H24146" t="s">
        <v>53</v>
      </c>
      <c r="I24146" t="s">
        <v>50</v>
      </c>
      <c r="J24146" t="s">
        <v>51</v>
      </c>
      <c r="K24146" t="s">
        <v>51304</v>
      </c>
      <c r="L24146" t="s">
        <v>1359</v>
      </c>
      <c r="M24146" t="s">
        <v>51305</v>
      </c>
      <c r="N24146" t="s">
        <v>51306</v>
      </c>
      <c r="O24146">
        <v>20131213</v>
      </c>
      <c r="Q24146" t="s">
        <v>81371</v>
      </c>
      <c r="S24146" s="1">
        <v>4987080979050</v>
      </c>
      <c r="T24146" s="1">
        <v>24987080002080</v>
      </c>
      <c r="U24146">
        <v>20230531</v>
      </c>
      <c r="W24146">
        <v>20260331</v>
      </c>
      <c r="X24146" t="s">
        <v>82804</v>
      </c>
    </row>
    <row r="24147" spans="1:24" x14ac:dyDescent="0.45">
      <c r="A24147" t="s">
        <v>56</v>
      </c>
      <c r="B24147" s="1" t="s">
        <v>51307</v>
      </c>
      <c r="C24147" s="1">
        <v>14987080002052</v>
      </c>
      <c r="D24147">
        <v>500</v>
      </c>
      <c r="E24147" t="s">
        <v>53</v>
      </c>
      <c r="G24147">
        <v>500</v>
      </c>
      <c r="H24147" t="s">
        <v>53</v>
      </c>
      <c r="I24147" t="s">
        <v>50</v>
      </c>
      <c r="J24147" t="s">
        <v>51</v>
      </c>
      <c r="K24147" t="s">
        <v>51304</v>
      </c>
      <c r="L24147" t="s">
        <v>1359</v>
      </c>
      <c r="M24147" t="s">
        <v>51305</v>
      </c>
      <c r="N24147" t="s">
        <v>51306</v>
      </c>
      <c r="O24147">
        <v>20131213</v>
      </c>
      <c r="Q24147" t="s">
        <v>81371</v>
      </c>
      <c r="S24147" s="1">
        <v>4987080979043</v>
      </c>
      <c r="T24147" s="1">
        <v>24987080002059</v>
      </c>
      <c r="W24147">
        <v>20260331</v>
      </c>
      <c r="X24147" t="s">
        <v>82804</v>
      </c>
    </row>
    <row r="24148" spans="1:24" x14ac:dyDescent="0.45">
      <c r="A24148" t="s">
        <v>52</v>
      </c>
      <c r="B24148" s="1" t="s">
        <v>13931</v>
      </c>
      <c r="C24148" s="1">
        <v>14987614411800</v>
      </c>
      <c r="D24148">
        <v>100</v>
      </c>
      <c r="E24148" t="s">
        <v>53</v>
      </c>
      <c r="G24148">
        <v>10</v>
      </c>
      <c r="H24148" t="s">
        <v>53</v>
      </c>
      <c r="I24148" t="s">
        <v>50</v>
      </c>
      <c r="J24148" t="s">
        <v>51</v>
      </c>
      <c r="K24148" t="s">
        <v>13929</v>
      </c>
      <c r="L24148" t="s">
        <v>1359</v>
      </c>
      <c r="M24148" t="s">
        <v>13930</v>
      </c>
      <c r="N24148" t="s">
        <v>13929</v>
      </c>
      <c r="O24148">
        <v>20131213</v>
      </c>
      <c r="P24148">
        <v>20240331</v>
      </c>
      <c r="Q24148" t="s">
        <v>81371</v>
      </c>
      <c r="S24148" s="1">
        <v>4987614411865</v>
      </c>
      <c r="W24148">
        <v>20260331</v>
      </c>
      <c r="X24148" t="s">
        <v>82021</v>
      </c>
    </row>
    <row r="24149" spans="1:24" x14ac:dyDescent="0.45">
      <c r="A24149" t="s">
        <v>52</v>
      </c>
      <c r="B24149" s="1" t="s">
        <v>13931</v>
      </c>
      <c r="C24149" s="1">
        <v>14987614411824</v>
      </c>
      <c r="D24149">
        <v>500</v>
      </c>
      <c r="E24149" t="s">
        <v>53</v>
      </c>
      <c r="G24149">
        <v>10</v>
      </c>
      <c r="H24149" t="s">
        <v>53</v>
      </c>
      <c r="I24149" t="s">
        <v>50</v>
      </c>
      <c r="J24149" t="s">
        <v>51</v>
      </c>
      <c r="K24149" t="s">
        <v>13929</v>
      </c>
      <c r="L24149" t="s">
        <v>1359</v>
      </c>
      <c r="M24149" t="s">
        <v>13930</v>
      </c>
      <c r="N24149" t="s">
        <v>13929</v>
      </c>
      <c r="O24149">
        <v>20131213</v>
      </c>
      <c r="P24149">
        <v>20240331</v>
      </c>
      <c r="Q24149" t="s">
        <v>81371</v>
      </c>
      <c r="S24149" s="1">
        <v>4987614411865</v>
      </c>
      <c r="W24149">
        <v>20260331</v>
      </c>
      <c r="X24149" t="s">
        <v>82021</v>
      </c>
    </row>
    <row r="24150" spans="1:24" x14ac:dyDescent="0.45">
      <c r="A24150" t="s">
        <v>52</v>
      </c>
      <c r="B24150" s="1" t="s">
        <v>13932</v>
      </c>
      <c r="C24150" s="1">
        <v>14987614411817</v>
      </c>
      <c r="D24150">
        <v>140</v>
      </c>
      <c r="E24150" t="s">
        <v>53</v>
      </c>
      <c r="G24150">
        <v>14</v>
      </c>
      <c r="H24150" t="s">
        <v>53</v>
      </c>
      <c r="I24150" t="s">
        <v>50</v>
      </c>
      <c r="J24150" t="s">
        <v>51</v>
      </c>
      <c r="K24150" t="s">
        <v>13929</v>
      </c>
      <c r="L24150" t="s">
        <v>1359</v>
      </c>
      <c r="M24150" t="s">
        <v>13930</v>
      </c>
      <c r="N24150" t="s">
        <v>13929</v>
      </c>
      <c r="O24150">
        <v>20131213</v>
      </c>
      <c r="P24150">
        <v>20240331</v>
      </c>
      <c r="Q24150" t="s">
        <v>81371</v>
      </c>
      <c r="S24150" s="1">
        <v>4987614411872</v>
      </c>
      <c r="W24150">
        <v>20260331</v>
      </c>
      <c r="X24150" t="s">
        <v>82021</v>
      </c>
    </row>
    <row r="24151" spans="1:24" x14ac:dyDescent="0.45">
      <c r="A24151" t="s">
        <v>52</v>
      </c>
      <c r="B24151" s="1" t="s">
        <v>13932</v>
      </c>
      <c r="C24151" s="1">
        <v>14987614411831</v>
      </c>
      <c r="D24151">
        <v>700</v>
      </c>
      <c r="E24151" t="s">
        <v>53</v>
      </c>
      <c r="G24151">
        <v>14</v>
      </c>
      <c r="H24151" t="s">
        <v>53</v>
      </c>
      <c r="I24151" t="s">
        <v>50</v>
      </c>
      <c r="J24151" t="s">
        <v>51</v>
      </c>
      <c r="K24151" t="s">
        <v>13929</v>
      </c>
      <c r="L24151" t="s">
        <v>1359</v>
      </c>
      <c r="M24151" t="s">
        <v>13930</v>
      </c>
      <c r="N24151" t="s">
        <v>13929</v>
      </c>
      <c r="O24151">
        <v>20131213</v>
      </c>
      <c r="P24151">
        <v>20240331</v>
      </c>
      <c r="Q24151" t="s">
        <v>81371</v>
      </c>
      <c r="S24151" s="1">
        <v>4987614411872</v>
      </c>
      <c r="W24151">
        <v>20260331</v>
      </c>
      <c r="X24151" t="s">
        <v>82021</v>
      </c>
    </row>
    <row r="24152" spans="1:24" x14ac:dyDescent="0.45">
      <c r="A24152" t="s">
        <v>56</v>
      </c>
      <c r="B24152" s="1" t="s">
        <v>13933</v>
      </c>
      <c r="C24152" s="1">
        <v>14987614411855</v>
      </c>
      <c r="D24152">
        <v>500</v>
      </c>
      <c r="E24152" t="s">
        <v>53</v>
      </c>
      <c r="G24152">
        <v>500</v>
      </c>
      <c r="H24152" t="s">
        <v>53</v>
      </c>
      <c r="I24152" t="s">
        <v>50</v>
      </c>
      <c r="J24152" t="s">
        <v>51</v>
      </c>
      <c r="K24152" t="s">
        <v>13929</v>
      </c>
      <c r="L24152" t="s">
        <v>1359</v>
      </c>
      <c r="M24152" t="s">
        <v>13930</v>
      </c>
      <c r="N24152" t="s">
        <v>13929</v>
      </c>
      <c r="O24152">
        <v>20131213</v>
      </c>
      <c r="P24152">
        <v>20240331</v>
      </c>
      <c r="Q24152" t="s">
        <v>81371</v>
      </c>
      <c r="S24152" s="1">
        <v>4987614411889</v>
      </c>
      <c r="W24152">
        <v>20260331</v>
      </c>
      <c r="X24152" t="s">
        <v>82021</v>
      </c>
    </row>
    <row r="24153" spans="1:24" x14ac:dyDescent="0.45">
      <c r="A24153" t="s">
        <v>52</v>
      </c>
      <c r="B24153" s="1" t="s">
        <v>39541</v>
      </c>
      <c r="C24153" s="1">
        <v>14987120219204</v>
      </c>
      <c r="D24153">
        <v>100</v>
      </c>
      <c r="E24153" t="s">
        <v>53</v>
      </c>
      <c r="G24153">
        <v>10</v>
      </c>
      <c r="H24153" t="s">
        <v>53</v>
      </c>
      <c r="I24153" t="s">
        <v>50</v>
      </c>
      <c r="J24153" t="s">
        <v>51</v>
      </c>
      <c r="K24153" t="s">
        <v>39539</v>
      </c>
      <c r="L24153" t="s">
        <v>1359</v>
      </c>
      <c r="M24153" t="s">
        <v>19024</v>
      </c>
      <c r="N24153" t="s">
        <v>19025</v>
      </c>
      <c r="O24153">
        <v>20200305</v>
      </c>
      <c r="Q24153" t="s">
        <v>81371</v>
      </c>
      <c r="S24153" s="1">
        <v>4987120219276</v>
      </c>
      <c r="T24153" s="1">
        <v>24987120219201</v>
      </c>
      <c r="W24153">
        <v>20260331</v>
      </c>
      <c r="X24153" t="s">
        <v>82640</v>
      </c>
    </row>
    <row r="24154" spans="1:24" x14ac:dyDescent="0.45">
      <c r="A24154" t="s">
        <v>52</v>
      </c>
      <c r="B24154" s="1" t="s">
        <v>39541</v>
      </c>
      <c r="C24154" s="1">
        <v>14987120219228</v>
      </c>
      <c r="D24154">
        <v>500</v>
      </c>
      <c r="E24154" t="s">
        <v>53</v>
      </c>
      <c r="G24154">
        <v>10</v>
      </c>
      <c r="H24154" t="s">
        <v>53</v>
      </c>
      <c r="I24154" t="s">
        <v>50</v>
      </c>
      <c r="J24154" t="s">
        <v>51</v>
      </c>
      <c r="K24154" t="s">
        <v>39539</v>
      </c>
      <c r="L24154" t="s">
        <v>1359</v>
      </c>
      <c r="M24154" t="s">
        <v>19024</v>
      </c>
      <c r="N24154" t="s">
        <v>19025</v>
      </c>
      <c r="O24154">
        <v>20200305</v>
      </c>
      <c r="Q24154" t="s">
        <v>81371</v>
      </c>
      <c r="S24154" s="1">
        <v>4987120219276</v>
      </c>
      <c r="T24154" s="1">
        <v>24987120219225</v>
      </c>
      <c r="W24154">
        <v>20260331</v>
      </c>
      <c r="X24154" t="s">
        <v>82640</v>
      </c>
    </row>
    <row r="24155" spans="1:24" x14ac:dyDescent="0.45">
      <c r="A24155" t="s">
        <v>52</v>
      </c>
      <c r="B24155" s="1" t="s">
        <v>39542</v>
      </c>
      <c r="C24155" s="1">
        <v>14987120219211</v>
      </c>
      <c r="D24155">
        <v>140</v>
      </c>
      <c r="E24155" t="s">
        <v>53</v>
      </c>
      <c r="G24155">
        <v>14</v>
      </c>
      <c r="H24155" t="s">
        <v>53</v>
      </c>
      <c r="I24155" t="s">
        <v>50</v>
      </c>
      <c r="J24155" t="s">
        <v>51</v>
      </c>
      <c r="K24155" t="s">
        <v>39539</v>
      </c>
      <c r="L24155" t="s">
        <v>1359</v>
      </c>
      <c r="M24155" t="s">
        <v>19024</v>
      </c>
      <c r="N24155" t="s">
        <v>19025</v>
      </c>
      <c r="O24155">
        <v>20200305</v>
      </c>
      <c r="Q24155" t="s">
        <v>81371</v>
      </c>
      <c r="S24155" s="1">
        <v>4987120219283</v>
      </c>
      <c r="T24155" s="1">
        <v>24987120219218</v>
      </c>
      <c r="W24155">
        <v>20260331</v>
      </c>
      <c r="X24155" t="s">
        <v>82640</v>
      </c>
    </row>
    <row r="24156" spans="1:24" x14ac:dyDescent="0.45">
      <c r="A24156" t="s">
        <v>56</v>
      </c>
      <c r="B24156" s="1" t="s">
        <v>39540</v>
      </c>
      <c r="C24156" s="1">
        <v>14987120219235</v>
      </c>
      <c r="D24156">
        <v>500</v>
      </c>
      <c r="E24156" t="s">
        <v>53</v>
      </c>
      <c r="G24156">
        <v>500</v>
      </c>
      <c r="H24156" t="s">
        <v>53</v>
      </c>
      <c r="I24156" t="s">
        <v>50</v>
      </c>
      <c r="J24156" t="s">
        <v>51</v>
      </c>
      <c r="K24156" t="s">
        <v>39539</v>
      </c>
      <c r="L24156" t="s">
        <v>1359</v>
      </c>
      <c r="M24156" t="s">
        <v>19024</v>
      </c>
      <c r="N24156" t="s">
        <v>19025</v>
      </c>
      <c r="O24156">
        <v>20200305</v>
      </c>
      <c r="Q24156" t="s">
        <v>81371</v>
      </c>
      <c r="S24156" s="1">
        <v>4987120219269</v>
      </c>
      <c r="T24156" s="1">
        <v>24987120219232</v>
      </c>
      <c r="U24156">
        <v>20190731</v>
      </c>
      <c r="V24156">
        <v>202108</v>
      </c>
      <c r="W24156">
        <v>20260331</v>
      </c>
      <c r="X24156" t="s">
        <v>82640</v>
      </c>
    </row>
    <row r="24157" spans="1:24" x14ac:dyDescent="0.45">
      <c r="A24157" t="s">
        <v>52</v>
      </c>
      <c r="B24157" s="1" t="s">
        <v>55657</v>
      </c>
      <c r="C24157" s="1">
        <v>14987271059056</v>
      </c>
      <c r="D24157">
        <v>100</v>
      </c>
      <c r="E24157" t="s">
        <v>53</v>
      </c>
      <c r="G24157">
        <v>10</v>
      </c>
      <c r="H24157" t="s">
        <v>53</v>
      </c>
      <c r="I24157" t="s">
        <v>50</v>
      </c>
      <c r="J24157" t="s">
        <v>51</v>
      </c>
      <c r="K24157" t="s">
        <v>55654</v>
      </c>
      <c r="L24157" t="s">
        <v>1359</v>
      </c>
      <c r="M24157" t="s">
        <v>55655</v>
      </c>
      <c r="N24157" t="s">
        <v>55656</v>
      </c>
      <c r="O24157">
        <v>20131213</v>
      </c>
      <c r="Q24157" t="s">
        <v>81371</v>
      </c>
      <c r="S24157" s="1">
        <v>4987271059004</v>
      </c>
      <c r="W24157">
        <v>20260331</v>
      </c>
      <c r="X24157" t="s">
        <v>82959</v>
      </c>
    </row>
    <row r="24158" spans="1:24" x14ac:dyDescent="0.45">
      <c r="A24158" t="s">
        <v>52</v>
      </c>
      <c r="B24158" s="1" t="s">
        <v>55657</v>
      </c>
      <c r="C24158" s="1">
        <v>14987271059063</v>
      </c>
      <c r="D24158">
        <v>1000</v>
      </c>
      <c r="E24158" t="s">
        <v>53</v>
      </c>
      <c r="G24158">
        <v>10</v>
      </c>
      <c r="H24158" t="s">
        <v>53</v>
      </c>
      <c r="I24158" t="s">
        <v>50</v>
      </c>
      <c r="J24158" t="s">
        <v>51</v>
      </c>
      <c r="K24158" t="s">
        <v>55654</v>
      </c>
      <c r="L24158" t="s">
        <v>1359</v>
      </c>
      <c r="M24158" t="s">
        <v>55655</v>
      </c>
      <c r="N24158" t="s">
        <v>55656</v>
      </c>
      <c r="O24158">
        <v>20131213</v>
      </c>
      <c r="Q24158" t="s">
        <v>81371</v>
      </c>
      <c r="S24158" s="1">
        <v>4987271059004</v>
      </c>
      <c r="W24158">
        <v>20260331</v>
      </c>
      <c r="X24158" t="s">
        <v>82959</v>
      </c>
    </row>
    <row r="24159" spans="1:24" x14ac:dyDescent="0.45">
      <c r="A24159" t="s">
        <v>52</v>
      </c>
      <c r="B24159" s="1" t="s">
        <v>60050</v>
      </c>
      <c r="C24159" s="1">
        <v>14987155058052</v>
      </c>
      <c r="D24159">
        <v>100</v>
      </c>
      <c r="E24159" t="s">
        <v>53</v>
      </c>
      <c r="G24159">
        <v>10</v>
      </c>
      <c r="H24159" t="s">
        <v>53</v>
      </c>
      <c r="I24159" t="s">
        <v>50</v>
      </c>
      <c r="J24159" t="s">
        <v>51</v>
      </c>
      <c r="K24159" t="s">
        <v>60047</v>
      </c>
      <c r="L24159" t="s">
        <v>1359</v>
      </c>
      <c r="M24159" t="s">
        <v>60048</v>
      </c>
      <c r="N24159" t="s">
        <v>60049</v>
      </c>
      <c r="O24159">
        <v>20131213</v>
      </c>
      <c r="Q24159" t="s">
        <v>81371</v>
      </c>
      <c r="S24159" s="1">
        <v>4987155058550</v>
      </c>
      <c r="W24159">
        <v>20260331</v>
      </c>
      <c r="X24159" t="s">
        <v>83013</v>
      </c>
    </row>
    <row r="24160" spans="1:24" x14ac:dyDescent="0.45">
      <c r="A24160" t="s">
        <v>52</v>
      </c>
      <c r="B24160" s="1" t="s">
        <v>60050</v>
      </c>
      <c r="C24160" s="1">
        <v>14987155058083</v>
      </c>
      <c r="D24160">
        <v>500</v>
      </c>
      <c r="E24160" t="s">
        <v>53</v>
      </c>
      <c r="G24160">
        <v>10</v>
      </c>
      <c r="H24160" t="s">
        <v>53</v>
      </c>
      <c r="I24160" t="s">
        <v>50</v>
      </c>
      <c r="J24160" t="s">
        <v>51</v>
      </c>
      <c r="K24160" t="s">
        <v>60047</v>
      </c>
      <c r="L24160" t="s">
        <v>1359</v>
      </c>
      <c r="M24160" t="s">
        <v>60048</v>
      </c>
      <c r="N24160" t="s">
        <v>60049</v>
      </c>
      <c r="O24160">
        <v>20131213</v>
      </c>
      <c r="Q24160" t="s">
        <v>81371</v>
      </c>
      <c r="S24160" s="1">
        <v>4987155058550</v>
      </c>
      <c r="W24160">
        <v>20260331</v>
      </c>
      <c r="X24160" t="s">
        <v>83013</v>
      </c>
    </row>
    <row r="24161" spans="1:24" x14ac:dyDescent="0.45">
      <c r="A24161" t="s">
        <v>52</v>
      </c>
      <c r="B24161" s="1" t="s">
        <v>60051</v>
      </c>
      <c r="C24161" s="1">
        <v>14987155058069</v>
      </c>
      <c r="D24161">
        <v>140</v>
      </c>
      <c r="E24161" t="s">
        <v>53</v>
      </c>
      <c r="G24161">
        <v>14</v>
      </c>
      <c r="H24161" t="s">
        <v>53</v>
      </c>
      <c r="I24161" t="s">
        <v>50</v>
      </c>
      <c r="J24161" t="s">
        <v>51</v>
      </c>
      <c r="K24161" t="s">
        <v>60047</v>
      </c>
      <c r="L24161" t="s">
        <v>1359</v>
      </c>
      <c r="M24161" t="s">
        <v>60048</v>
      </c>
      <c r="N24161" t="s">
        <v>60049</v>
      </c>
      <c r="O24161">
        <v>20131213</v>
      </c>
      <c r="Q24161" t="s">
        <v>81371</v>
      </c>
      <c r="S24161" s="1">
        <v>4987155058567</v>
      </c>
      <c r="W24161">
        <v>20260331</v>
      </c>
      <c r="X24161" t="s">
        <v>83013</v>
      </c>
    </row>
    <row r="24162" spans="1:24" x14ac:dyDescent="0.45">
      <c r="A24162" t="s">
        <v>52</v>
      </c>
      <c r="B24162" s="1" t="s">
        <v>60051</v>
      </c>
      <c r="C24162" s="1">
        <v>14987155058090</v>
      </c>
      <c r="D24162">
        <v>700</v>
      </c>
      <c r="E24162" t="s">
        <v>53</v>
      </c>
      <c r="G24162">
        <v>14</v>
      </c>
      <c r="H24162" t="s">
        <v>53</v>
      </c>
      <c r="I24162" t="s">
        <v>50</v>
      </c>
      <c r="J24162" t="s">
        <v>51</v>
      </c>
      <c r="K24162" t="s">
        <v>60047</v>
      </c>
      <c r="L24162" t="s">
        <v>1359</v>
      </c>
      <c r="M24162" t="s">
        <v>60048</v>
      </c>
      <c r="N24162" t="s">
        <v>60049</v>
      </c>
      <c r="O24162">
        <v>20131213</v>
      </c>
      <c r="Q24162" t="s">
        <v>81371</v>
      </c>
      <c r="S24162" s="1">
        <v>4987155058567</v>
      </c>
      <c r="W24162">
        <v>20260331</v>
      </c>
      <c r="X24162" t="s">
        <v>83013</v>
      </c>
    </row>
    <row r="24163" spans="1:24" x14ac:dyDescent="0.45">
      <c r="A24163" t="s">
        <v>56</v>
      </c>
      <c r="B24163" s="1" t="s">
        <v>60052</v>
      </c>
      <c r="C24163" s="1">
        <v>14987155058076</v>
      </c>
      <c r="D24163">
        <v>300</v>
      </c>
      <c r="E24163" t="s">
        <v>53</v>
      </c>
      <c r="G24163">
        <v>300</v>
      </c>
      <c r="H24163" t="s">
        <v>53</v>
      </c>
      <c r="I24163" t="s">
        <v>50</v>
      </c>
      <c r="J24163" t="s">
        <v>51</v>
      </c>
      <c r="K24163" t="s">
        <v>60047</v>
      </c>
      <c r="L24163" t="s">
        <v>1359</v>
      </c>
      <c r="M24163" t="s">
        <v>60048</v>
      </c>
      <c r="N24163" t="s">
        <v>60049</v>
      </c>
      <c r="O24163">
        <v>20131213</v>
      </c>
      <c r="Q24163" t="s">
        <v>81371</v>
      </c>
      <c r="S24163" s="1">
        <v>4987155058574</v>
      </c>
      <c r="W24163">
        <v>20260331</v>
      </c>
      <c r="X24163" t="s">
        <v>83013</v>
      </c>
    </row>
    <row r="24164" spans="1:24" x14ac:dyDescent="0.45">
      <c r="A24164" t="s">
        <v>52</v>
      </c>
      <c r="B24164" s="1" t="s">
        <v>23929</v>
      </c>
      <c r="C24164" s="1">
        <v>14987114596809</v>
      </c>
      <c r="D24164">
        <v>100</v>
      </c>
      <c r="E24164" t="s">
        <v>53</v>
      </c>
      <c r="G24164">
        <v>10</v>
      </c>
      <c r="H24164" t="s">
        <v>53</v>
      </c>
      <c r="I24164" t="s">
        <v>50</v>
      </c>
      <c r="J24164" t="s">
        <v>51</v>
      </c>
      <c r="K24164" t="s">
        <v>23928</v>
      </c>
      <c r="L24164" t="s">
        <v>1359</v>
      </c>
      <c r="M24164" t="s">
        <v>19024</v>
      </c>
      <c r="N24164" t="s">
        <v>19025</v>
      </c>
      <c r="O24164">
        <v>20210305</v>
      </c>
      <c r="Q24164" t="s">
        <v>81371</v>
      </c>
      <c r="S24164" s="1">
        <v>4987114596895</v>
      </c>
      <c r="T24164" s="1">
        <v>24987114596806</v>
      </c>
      <c r="U24164">
        <v>20220628</v>
      </c>
      <c r="V24164">
        <v>202411</v>
      </c>
      <c r="W24164">
        <v>20260331</v>
      </c>
      <c r="X24164" t="s">
        <v>82302</v>
      </c>
    </row>
    <row r="24165" spans="1:24" x14ac:dyDescent="0.45">
      <c r="A24165" t="s">
        <v>52</v>
      </c>
      <c r="B24165" s="1" t="s">
        <v>23929</v>
      </c>
      <c r="C24165" s="1">
        <v>14987114596908</v>
      </c>
      <c r="D24165">
        <v>500</v>
      </c>
      <c r="E24165" t="s">
        <v>53</v>
      </c>
      <c r="G24165">
        <v>10</v>
      </c>
      <c r="H24165" t="s">
        <v>53</v>
      </c>
      <c r="I24165" t="s">
        <v>50</v>
      </c>
      <c r="J24165" t="s">
        <v>51</v>
      </c>
      <c r="K24165" t="s">
        <v>23928</v>
      </c>
      <c r="L24165" t="s">
        <v>1359</v>
      </c>
      <c r="M24165" t="s">
        <v>19024</v>
      </c>
      <c r="N24165" t="s">
        <v>19025</v>
      </c>
      <c r="O24165">
        <v>20210305</v>
      </c>
      <c r="Q24165" t="s">
        <v>81371</v>
      </c>
      <c r="S24165" s="1">
        <v>4987114596895</v>
      </c>
      <c r="T24165" s="1">
        <v>24987114596905</v>
      </c>
      <c r="U24165">
        <v>20220628</v>
      </c>
      <c r="V24165">
        <v>202409</v>
      </c>
      <c r="W24165">
        <v>20260331</v>
      </c>
      <c r="X24165" t="s">
        <v>82302</v>
      </c>
    </row>
    <row r="24166" spans="1:24" x14ac:dyDescent="0.45">
      <c r="A24166" t="s">
        <v>52</v>
      </c>
      <c r="B24166" s="1" t="s">
        <v>28223</v>
      </c>
      <c r="C24166" s="1">
        <v>14987901080009</v>
      </c>
      <c r="D24166">
        <v>100</v>
      </c>
      <c r="E24166" t="s">
        <v>53</v>
      </c>
      <c r="G24166">
        <v>10</v>
      </c>
      <c r="H24166" t="s">
        <v>53</v>
      </c>
      <c r="I24166" t="s">
        <v>50</v>
      </c>
      <c r="J24166" t="s">
        <v>51</v>
      </c>
      <c r="K24166" t="s">
        <v>23928</v>
      </c>
      <c r="L24166" t="s">
        <v>1359</v>
      </c>
      <c r="M24166" t="s">
        <v>19024</v>
      </c>
      <c r="N24166" t="s">
        <v>19025</v>
      </c>
      <c r="O24166">
        <v>20210305</v>
      </c>
      <c r="Q24166" t="s">
        <v>81371</v>
      </c>
      <c r="S24166" s="1">
        <v>4987114596895</v>
      </c>
      <c r="T24166" s="1">
        <v>24987901080006</v>
      </c>
      <c r="W24166">
        <v>20260331</v>
      </c>
      <c r="X24166" t="s">
        <v>82362</v>
      </c>
    </row>
    <row r="24167" spans="1:24" x14ac:dyDescent="0.45">
      <c r="A24167" t="s">
        <v>52</v>
      </c>
      <c r="B24167" s="1" t="s">
        <v>28223</v>
      </c>
      <c r="C24167" s="1">
        <v>14987901080108</v>
      </c>
      <c r="D24167">
        <v>500</v>
      </c>
      <c r="E24167" t="s">
        <v>53</v>
      </c>
      <c r="G24167">
        <v>10</v>
      </c>
      <c r="H24167" t="s">
        <v>53</v>
      </c>
      <c r="I24167" t="s">
        <v>50</v>
      </c>
      <c r="J24167" t="s">
        <v>51</v>
      </c>
      <c r="K24167" t="s">
        <v>23928</v>
      </c>
      <c r="L24167" t="s">
        <v>1359</v>
      </c>
      <c r="M24167" t="s">
        <v>19024</v>
      </c>
      <c r="N24167" t="s">
        <v>19025</v>
      </c>
      <c r="O24167">
        <v>20210305</v>
      </c>
      <c r="Q24167" t="s">
        <v>81371</v>
      </c>
      <c r="S24167" s="1">
        <v>4987114596895</v>
      </c>
      <c r="T24167" s="1">
        <v>24987901080105</v>
      </c>
      <c r="W24167">
        <v>20260331</v>
      </c>
      <c r="X24167" t="s">
        <v>82362</v>
      </c>
    </row>
    <row r="24168" spans="1:24" x14ac:dyDescent="0.45">
      <c r="A24168" t="s">
        <v>56</v>
      </c>
      <c r="B24168" s="1" t="s">
        <v>23930</v>
      </c>
      <c r="C24168" s="1">
        <v>14987114597004</v>
      </c>
      <c r="D24168">
        <v>500</v>
      </c>
      <c r="E24168" t="s">
        <v>53</v>
      </c>
      <c r="G24168">
        <v>500</v>
      </c>
      <c r="H24168" t="s">
        <v>53</v>
      </c>
      <c r="I24168" t="s">
        <v>50</v>
      </c>
      <c r="J24168" t="s">
        <v>51</v>
      </c>
      <c r="K24168" t="s">
        <v>23928</v>
      </c>
      <c r="L24168" t="s">
        <v>1359</v>
      </c>
      <c r="M24168" t="s">
        <v>19024</v>
      </c>
      <c r="N24168" t="s">
        <v>19025</v>
      </c>
      <c r="O24168">
        <v>20210305</v>
      </c>
      <c r="Q24168" t="s">
        <v>81371</v>
      </c>
      <c r="S24168" s="1">
        <v>4987114597090</v>
      </c>
      <c r="T24168" s="1">
        <v>24987114597001</v>
      </c>
      <c r="U24168">
        <v>20220628</v>
      </c>
      <c r="V24168">
        <v>202409</v>
      </c>
      <c r="W24168">
        <v>20260331</v>
      </c>
      <c r="X24168" t="s">
        <v>82302</v>
      </c>
    </row>
    <row r="24169" spans="1:24" x14ac:dyDescent="0.45">
      <c r="A24169" t="s">
        <v>56</v>
      </c>
      <c r="B24169" s="1" t="s">
        <v>28224</v>
      </c>
      <c r="C24169" s="1">
        <v>14987901080207</v>
      </c>
      <c r="D24169">
        <v>500</v>
      </c>
      <c r="E24169" t="s">
        <v>53</v>
      </c>
      <c r="G24169">
        <v>500</v>
      </c>
      <c r="H24169" t="s">
        <v>53</v>
      </c>
      <c r="I24169" t="s">
        <v>50</v>
      </c>
      <c r="J24169" t="s">
        <v>51</v>
      </c>
      <c r="K24169" t="s">
        <v>23928</v>
      </c>
      <c r="L24169" t="s">
        <v>1359</v>
      </c>
      <c r="M24169" t="s">
        <v>19024</v>
      </c>
      <c r="N24169" t="s">
        <v>19025</v>
      </c>
      <c r="O24169">
        <v>20210305</v>
      </c>
      <c r="Q24169" t="s">
        <v>81371</v>
      </c>
      <c r="S24169" s="1">
        <v>4987114597090</v>
      </c>
      <c r="T24169" s="1">
        <v>24987901080204</v>
      </c>
      <c r="W24169">
        <v>20260331</v>
      </c>
      <c r="X24169" t="s">
        <v>82362</v>
      </c>
    </row>
    <row r="24170" spans="1:24" x14ac:dyDescent="0.45">
      <c r="A24170" t="s">
        <v>52</v>
      </c>
      <c r="B24170" s="1" t="s">
        <v>29894</v>
      </c>
      <c r="C24170" s="1">
        <v>14987060305609</v>
      </c>
      <c r="D24170">
        <v>100</v>
      </c>
      <c r="E24170" t="s">
        <v>53</v>
      </c>
      <c r="G24170">
        <v>10</v>
      </c>
      <c r="H24170" t="s">
        <v>53</v>
      </c>
      <c r="I24170" t="s">
        <v>50</v>
      </c>
      <c r="J24170" t="s">
        <v>51</v>
      </c>
      <c r="K24170" t="s">
        <v>29893</v>
      </c>
      <c r="L24170" t="s">
        <v>1359</v>
      </c>
      <c r="M24170" t="s">
        <v>19024</v>
      </c>
      <c r="N24170" t="s">
        <v>19025</v>
      </c>
      <c r="O24170">
        <v>20190819</v>
      </c>
      <c r="Q24170" t="s">
        <v>81371</v>
      </c>
      <c r="S24170" s="1">
        <v>4987060505606</v>
      </c>
      <c r="T24170" s="1">
        <v>24987060305606</v>
      </c>
      <c r="W24170">
        <v>20260331</v>
      </c>
      <c r="X24170" t="s">
        <v>82393</v>
      </c>
    </row>
    <row r="24171" spans="1:24" x14ac:dyDescent="0.45">
      <c r="A24171" t="s">
        <v>52</v>
      </c>
      <c r="B24171" s="1" t="s">
        <v>29894</v>
      </c>
      <c r="C24171" s="1">
        <v>14987060305623</v>
      </c>
      <c r="D24171">
        <v>500</v>
      </c>
      <c r="E24171" t="s">
        <v>53</v>
      </c>
      <c r="G24171">
        <v>10</v>
      </c>
      <c r="H24171" t="s">
        <v>53</v>
      </c>
      <c r="I24171" t="s">
        <v>50</v>
      </c>
      <c r="J24171" t="s">
        <v>51</v>
      </c>
      <c r="K24171" t="s">
        <v>29893</v>
      </c>
      <c r="L24171" t="s">
        <v>1359</v>
      </c>
      <c r="M24171" t="s">
        <v>19024</v>
      </c>
      <c r="N24171" t="s">
        <v>19025</v>
      </c>
      <c r="O24171">
        <v>20190819</v>
      </c>
      <c r="Q24171" t="s">
        <v>81371</v>
      </c>
      <c r="S24171" s="1">
        <v>4987060505606</v>
      </c>
      <c r="T24171" s="1">
        <v>24987060305620</v>
      </c>
      <c r="W24171">
        <v>20260331</v>
      </c>
      <c r="X24171" t="s">
        <v>82393</v>
      </c>
    </row>
    <row r="24172" spans="1:24" x14ac:dyDescent="0.45">
      <c r="A24172" t="s">
        <v>52</v>
      </c>
      <c r="B24172" s="1" t="s">
        <v>29896</v>
      </c>
      <c r="C24172" s="1">
        <v>14987060305609</v>
      </c>
      <c r="D24172">
        <v>100</v>
      </c>
      <c r="E24172" t="s">
        <v>53</v>
      </c>
      <c r="G24172">
        <v>10</v>
      </c>
      <c r="H24172" t="s">
        <v>53</v>
      </c>
      <c r="I24172" t="s">
        <v>50</v>
      </c>
      <c r="J24172" t="s">
        <v>51</v>
      </c>
      <c r="K24172" t="s">
        <v>29893</v>
      </c>
      <c r="L24172" t="s">
        <v>1359</v>
      </c>
      <c r="M24172" t="s">
        <v>19024</v>
      </c>
      <c r="N24172" t="s">
        <v>19025</v>
      </c>
      <c r="O24172">
        <v>20190819</v>
      </c>
      <c r="Q24172" t="s">
        <v>81371</v>
      </c>
      <c r="S24172" s="1">
        <v>4987060505620</v>
      </c>
      <c r="T24172" s="1">
        <v>24987060305606</v>
      </c>
      <c r="W24172">
        <v>20260331</v>
      </c>
      <c r="X24172" t="s">
        <v>82393</v>
      </c>
    </row>
    <row r="24173" spans="1:24" x14ac:dyDescent="0.45">
      <c r="A24173" t="s">
        <v>52</v>
      </c>
      <c r="B24173" s="1" t="s">
        <v>29896</v>
      </c>
      <c r="C24173" s="1">
        <v>14987060305623</v>
      </c>
      <c r="D24173">
        <v>500</v>
      </c>
      <c r="E24173" t="s">
        <v>53</v>
      </c>
      <c r="G24173">
        <v>10</v>
      </c>
      <c r="H24173" t="s">
        <v>53</v>
      </c>
      <c r="I24173" t="s">
        <v>50</v>
      </c>
      <c r="J24173" t="s">
        <v>51</v>
      </c>
      <c r="K24173" t="s">
        <v>29893</v>
      </c>
      <c r="L24173" t="s">
        <v>1359</v>
      </c>
      <c r="M24173" t="s">
        <v>19024</v>
      </c>
      <c r="N24173" t="s">
        <v>19025</v>
      </c>
      <c r="O24173">
        <v>20190819</v>
      </c>
      <c r="Q24173" t="s">
        <v>81371</v>
      </c>
      <c r="S24173" s="1">
        <v>4987060505620</v>
      </c>
      <c r="T24173" s="1">
        <v>24987060305620</v>
      </c>
      <c r="W24173">
        <v>20260331</v>
      </c>
      <c r="X24173" t="s">
        <v>82393</v>
      </c>
    </row>
    <row r="24174" spans="1:24" x14ac:dyDescent="0.45">
      <c r="A24174" t="s">
        <v>52</v>
      </c>
      <c r="B24174" s="1" t="s">
        <v>29898</v>
      </c>
      <c r="C24174" s="1">
        <v>14987060305609</v>
      </c>
      <c r="D24174">
        <v>100</v>
      </c>
      <c r="E24174" t="s">
        <v>53</v>
      </c>
      <c r="G24174">
        <v>10</v>
      </c>
      <c r="H24174" t="s">
        <v>53</v>
      </c>
      <c r="I24174" t="s">
        <v>50</v>
      </c>
      <c r="J24174" t="s">
        <v>51</v>
      </c>
      <c r="K24174" t="s">
        <v>29893</v>
      </c>
      <c r="L24174" t="s">
        <v>1359</v>
      </c>
      <c r="M24174" t="s">
        <v>19024</v>
      </c>
      <c r="N24174" t="s">
        <v>19025</v>
      </c>
      <c r="O24174">
        <v>20190819</v>
      </c>
      <c r="Q24174" t="s">
        <v>81371</v>
      </c>
      <c r="S24174" s="1">
        <v>4987060705624</v>
      </c>
      <c r="T24174" s="1">
        <v>24987060305606</v>
      </c>
      <c r="W24174">
        <v>20260331</v>
      </c>
      <c r="X24174" t="s">
        <v>82393</v>
      </c>
    </row>
    <row r="24175" spans="1:24" x14ac:dyDescent="0.45">
      <c r="A24175" t="s">
        <v>52</v>
      </c>
      <c r="B24175" s="1" t="s">
        <v>29898</v>
      </c>
      <c r="C24175" s="1">
        <v>14987060305623</v>
      </c>
      <c r="D24175">
        <v>500</v>
      </c>
      <c r="E24175" t="s">
        <v>53</v>
      </c>
      <c r="G24175">
        <v>10</v>
      </c>
      <c r="H24175" t="s">
        <v>53</v>
      </c>
      <c r="I24175" t="s">
        <v>50</v>
      </c>
      <c r="J24175" t="s">
        <v>51</v>
      </c>
      <c r="K24175" t="s">
        <v>29893</v>
      </c>
      <c r="L24175" t="s">
        <v>1359</v>
      </c>
      <c r="M24175" t="s">
        <v>19024</v>
      </c>
      <c r="N24175" t="s">
        <v>19025</v>
      </c>
      <c r="O24175">
        <v>20190819</v>
      </c>
      <c r="Q24175" t="s">
        <v>81371</v>
      </c>
      <c r="S24175" s="1">
        <v>4987060705624</v>
      </c>
      <c r="T24175" s="1">
        <v>24987060305620</v>
      </c>
      <c r="W24175">
        <v>20260331</v>
      </c>
      <c r="X24175" t="s">
        <v>82393</v>
      </c>
    </row>
    <row r="24176" spans="1:24" x14ac:dyDescent="0.45">
      <c r="A24176" t="s">
        <v>52</v>
      </c>
      <c r="B24176" s="1" t="s">
        <v>29895</v>
      </c>
      <c r="C24176" s="1">
        <v>14987060305616</v>
      </c>
      <c r="D24176">
        <v>140</v>
      </c>
      <c r="E24176" t="s">
        <v>53</v>
      </c>
      <c r="G24176">
        <v>14</v>
      </c>
      <c r="H24176" t="s">
        <v>53</v>
      </c>
      <c r="I24176" t="s">
        <v>50</v>
      </c>
      <c r="J24176" t="s">
        <v>51</v>
      </c>
      <c r="K24176" t="s">
        <v>29893</v>
      </c>
      <c r="L24176" t="s">
        <v>1359</v>
      </c>
      <c r="M24176" t="s">
        <v>19024</v>
      </c>
      <c r="N24176" t="s">
        <v>19025</v>
      </c>
      <c r="O24176">
        <v>20190819</v>
      </c>
      <c r="Q24176" t="s">
        <v>81371</v>
      </c>
      <c r="S24176" s="1">
        <v>4987060505613</v>
      </c>
      <c r="T24176" s="1">
        <v>24987060305613</v>
      </c>
      <c r="W24176">
        <v>20260331</v>
      </c>
      <c r="X24176" t="s">
        <v>82393</v>
      </c>
    </row>
    <row r="24177" spans="1:24" x14ac:dyDescent="0.45">
      <c r="A24177" t="s">
        <v>52</v>
      </c>
      <c r="B24177" s="1" t="s">
        <v>29897</v>
      </c>
      <c r="C24177" s="1">
        <v>14987060305616</v>
      </c>
      <c r="D24177">
        <v>140</v>
      </c>
      <c r="E24177" t="s">
        <v>53</v>
      </c>
      <c r="G24177">
        <v>14</v>
      </c>
      <c r="H24177" t="s">
        <v>53</v>
      </c>
      <c r="I24177" t="s">
        <v>50</v>
      </c>
      <c r="J24177" t="s">
        <v>51</v>
      </c>
      <c r="K24177" t="s">
        <v>29893</v>
      </c>
      <c r="L24177" t="s">
        <v>1359</v>
      </c>
      <c r="M24177" t="s">
        <v>19024</v>
      </c>
      <c r="N24177" t="s">
        <v>19025</v>
      </c>
      <c r="O24177">
        <v>20190819</v>
      </c>
      <c r="Q24177" t="s">
        <v>81371</v>
      </c>
      <c r="S24177" s="1">
        <v>4987060505637</v>
      </c>
      <c r="T24177" s="1">
        <v>24987060305613</v>
      </c>
      <c r="W24177">
        <v>20260331</v>
      </c>
      <c r="X24177" t="s">
        <v>82393</v>
      </c>
    </row>
    <row r="24178" spans="1:24" x14ac:dyDescent="0.45">
      <c r="A24178" t="s">
        <v>52</v>
      </c>
      <c r="B24178" s="1" t="s">
        <v>29899</v>
      </c>
      <c r="C24178" s="1">
        <v>14987060305616</v>
      </c>
      <c r="D24178">
        <v>140</v>
      </c>
      <c r="E24178" t="s">
        <v>53</v>
      </c>
      <c r="G24178">
        <v>14</v>
      </c>
      <c r="H24178" t="s">
        <v>53</v>
      </c>
      <c r="I24178" t="s">
        <v>50</v>
      </c>
      <c r="J24178" t="s">
        <v>51</v>
      </c>
      <c r="K24178" t="s">
        <v>29893</v>
      </c>
      <c r="L24178" t="s">
        <v>1359</v>
      </c>
      <c r="M24178" t="s">
        <v>19024</v>
      </c>
      <c r="N24178" t="s">
        <v>19025</v>
      </c>
      <c r="O24178">
        <v>20190819</v>
      </c>
      <c r="Q24178" t="s">
        <v>81371</v>
      </c>
      <c r="S24178" s="1">
        <v>4987060705631</v>
      </c>
      <c r="T24178" s="1">
        <v>24987060305613</v>
      </c>
      <c r="W24178">
        <v>20260331</v>
      </c>
      <c r="X24178" t="s">
        <v>82393</v>
      </c>
    </row>
    <row r="24179" spans="1:24" x14ac:dyDescent="0.45">
      <c r="A24179" t="s">
        <v>52</v>
      </c>
      <c r="B24179" s="1" t="s">
        <v>31116</v>
      </c>
      <c r="C24179" s="1">
        <v>14987042386114</v>
      </c>
      <c r="D24179">
        <v>100</v>
      </c>
      <c r="E24179" t="s">
        <v>53</v>
      </c>
      <c r="G24179">
        <v>10</v>
      </c>
      <c r="H24179" t="s">
        <v>53</v>
      </c>
      <c r="I24179" t="s">
        <v>50</v>
      </c>
      <c r="J24179" t="s">
        <v>51</v>
      </c>
      <c r="K24179" t="s">
        <v>31113</v>
      </c>
      <c r="L24179" t="s">
        <v>1359</v>
      </c>
      <c r="M24179" t="s">
        <v>31114</v>
      </c>
      <c r="N24179" t="s">
        <v>31115</v>
      </c>
      <c r="O24179">
        <v>20131213</v>
      </c>
      <c r="Q24179" t="s">
        <v>81371</v>
      </c>
      <c r="S24179" s="1">
        <v>4987042386612</v>
      </c>
      <c r="T24179" s="1">
        <v>24987042386111</v>
      </c>
      <c r="W24179">
        <v>20260331</v>
      </c>
      <c r="X24179" t="s">
        <v>82419</v>
      </c>
    </row>
    <row r="24180" spans="1:24" x14ac:dyDescent="0.45">
      <c r="A24180" t="s">
        <v>52</v>
      </c>
      <c r="B24180" s="1" t="s">
        <v>31116</v>
      </c>
      <c r="C24180" s="1">
        <v>14987042386138</v>
      </c>
      <c r="D24180">
        <v>500</v>
      </c>
      <c r="E24180" t="s">
        <v>53</v>
      </c>
      <c r="G24180">
        <v>10</v>
      </c>
      <c r="H24180" t="s">
        <v>53</v>
      </c>
      <c r="I24180" t="s">
        <v>50</v>
      </c>
      <c r="J24180" t="s">
        <v>51</v>
      </c>
      <c r="K24180" t="s">
        <v>31113</v>
      </c>
      <c r="L24180" t="s">
        <v>1359</v>
      </c>
      <c r="M24180" t="s">
        <v>31114</v>
      </c>
      <c r="N24180" t="s">
        <v>31115</v>
      </c>
      <c r="O24180">
        <v>20131213</v>
      </c>
      <c r="Q24180" t="s">
        <v>81371</v>
      </c>
      <c r="S24180" s="1">
        <v>4987042386612</v>
      </c>
      <c r="T24180" s="1">
        <v>24987042386135</v>
      </c>
      <c r="W24180">
        <v>20260331</v>
      </c>
      <c r="X24180" t="s">
        <v>82419</v>
      </c>
    </row>
    <row r="24181" spans="1:24" x14ac:dyDescent="0.45">
      <c r="A24181" t="s">
        <v>52</v>
      </c>
      <c r="B24181" s="1" t="s">
        <v>40790</v>
      </c>
      <c r="C24181" s="1">
        <v>14987086351604</v>
      </c>
      <c r="D24181">
        <v>100</v>
      </c>
      <c r="E24181" t="s">
        <v>53</v>
      </c>
      <c r="G24181">
        <v>10</v>
      </c>
      <c r="H24181" t="s">
        <v>53</v>
      </c>
      <c r="I24181" t="s">
        <v>50</v>
      </c>
      <c r="J24181" t="s">
        <v>51</v>
      </c>
      <c r="K24181" t="s">
        <v>40787</v>
      </c>
      <c r="L24181" t="s">
        <v>1359</v>
      </c>
      <c r="M24181" t="s">
        <v>40788</v>
      </c>
      <c r="N24181" t="s">
        <v>40789</v>
      </c>
      <c r="O24181">
        <v>20131213</v>
      </c>
      <c r="Q24181" t="s">
        <v>81371</v>
      </c>
      <c r="S24181" s="1">
        <v>4987086351584</v>
      </c>
      <c r="W24181">
        <v>20260331</v>
      </c>
      <c r="X24181" t="s">
        <v>82673</v>
      </c>
    </row>
    <row r="24182" spans="1:24" x14ac:dyDescent="0.45">
      <c r="A24182" t="s">
        <v>52</v>
      </c>
      <c r="B24182" s="1" t="s">
        <v>40790</v>
      </c>
      <c r="C24182" s="1">
        <v>14987086351628</v>
      </c>
      <c r="D24182">
        <v>500</v>
      </c>
      <c r="E24182" t="s">
        <v>53</v>
      </c>
      <c r="G24182">
        <v>10</v>
      </c>
      <c r="H24182" t="s">
        <v>53</v>
      </c>
      <c r="I24182" t="s">
        <v>50</v>
      </c>
      <c r="J24182" t="s">
        <v>51</v>
      </c>
      <c r="K24182" t="s">
        <v>40787</v>
      </c>
      <c r="L24182" t="s">
        <v>1359</v>
      </c>
      <c r="M24182" t="s">
        <v>40788</v>
      </c>
      <c r="N24182" t="s">
        <v>40789</v>
      </c>
      <c r="O24182">
        <v>20131213</v>
      </c>
      <c r="Q24182" t="s">
        <v>81371</v>
      </c>
      <c r="S24182" s="1">
        <v>4987086351584</v>
      </c>
      <c r="W24182">
        <v>20260331</v>
      </c>
      <c r="X24182" t="s">
        <v>82673</v>
      </c>
    </row>
    <row r="24183" spans="1:24" x14ac:dyDescent="0.45">
      <c r="A24183" t="s">
        <v>52</v>
      </c>
      <c r="B24183" s="1" t="s">
        <v>40791</v>
      </c>
      <c r="C24183" s="1">
        <v>14987086351611</v>
      </c>
      <c r="D24183">
        <v>140</v>
      </c>
      <c r="E24183" t="s">
        <v>53</v>
      </c>
      <c r="G24183">
        <v>14</v>
      </c>
      <c r="H24183" t="s">
        <v>53</v>
      </c>
      <c r="I24183" t="s">
        <v>50</v>
      </c>
      <c r="J24183" t="s">
        <v>51</v>
      </c>
      <c r="K24183" t="s">
        <v>40787</v>
      </c>
      <c r="L24183" t="s">
        <v>1359</v>
      </c>
      <c r="M24183" t="s">
        <v>40788</v>
      </c>
      <c r="N24183" t="s">
        <v>40789</v>
      </c>
      <c r="O24183">
        <v>20131213</v>
      </c>
      <c r="Q24183" t="s">
        <v>81371</v>
      </c>
      <c r="S24183" s="1">
        <v>4987086351591</v>
      </c>
      <c r="W24183">
        <v>20260331</v>
      </c>
      <c r="X24183" t="s">
        <v>82673</v>
      </c>
    </row>
    <row r="24184" spans="1:24" x14ac:dyDescent="0.45">
      <c r="A24184" t="s">
        <v>52</v>
      </c>
      <c r="B24184" s="1" t="s">
        <v>66278</v>
      </c>
      <c r="C24184" s="1">
        <v>14987447259013</v>
      </c>
      <c r="D24184">
        <v>100</v>
      </c>
      <c r="E24184" t="s">
        <v>53</v>
      </c>
      <c r="G24184">
        <v>10</v>
      </c>
      <c r="H24184" t="s">
        <v>53</v>
      </c>
      <c r="I24184" t="s">
        <v>50</v>
      </c>
      <c r="J24184" t="s">
        <v>51</v>
      </c>
      <c r="K24184" t="s">
        <v>66277</v>
      </c>
      <c r="L24184" t="s">
        <v>1359</v>
      </c>
      <c r="M24184" t="s">
        <v>19024</v>
      </c>
      <c r="N24184" t="s">
        <v>19025</v>
      </c>
      <c r="O24184">
        <v>20190819</v>
      </c>
      <c r="Q24184" t="s">
        <v>81371</v>
      </c>
      <c r="S24184" s="1">
        <v>4987447259917</v>
      </c>
      <c r="T24184" s="1">
        <v>24987447259010</v>
      </c>
      <c r="W24184">
        <v>20260331</v>
      </c>
      <c r="X24184" t="s">
        <v>83321</v>
      </c>
    </row>
    <row r="24185" spans="1:24" x14ac:dyDescent="0.45">
      <c r="A24185" t="s">
        <v>52</v>
      </c>
      <c r="B24185" s="1" t="s">
        <v>66278</v>
      </c>
      <c r="C24185" s="1">
        <v>14987447259020</v>
      </c>
      <c r="D24185">
        <v>500</v>
      </c>
      <c r="E24185" t="s">
        <v>53</v>
      </c>
      <c r="G24185">
        <v>10</v>
      </c>
      <c r="H24185" t="s">
        <v>53</v>
      </c>
      <c r="I24185" t="s">
        <v>50</v>
      </c>
      <c r="J24185" t="s">
        <v>51</v>
      </c>
      <c r="K24185" t="s">
        <v>66277</v>
      </c>
      <c r="L24185" t="s">
        <v>1359</v>
      </c>
      <c r="M24185" t="s">
        <v>19024</v>
      </c>
      <c r="N24185" t="s">
        <v>19025</v>
      </c>
      <c r="O24185">
        <v>20190819</v>
      </c>
      <c r="Q24185" t="s">
        <v>81371</v>
      </c>
      <c r="S24185" s="1">
        <v>4987447259917</v>
      </c>
      <c r="T24185" s="1">
        <v>24987447259027</v>
      </c>
      <c r="W24185">
        <v>20260331</v>
      </c>
      <c r="X24185" t="s">
        <v>83321</v>
      </c>
    </row>
    <row r="24186" spans="1:24" x14ac:dyDescent="0.45">
      <c r="A24186" t="s">
        <v>52</v>
      </c>
      <c r="B24186" s="1" t="s">
        <v>66279</v>
      </c>
      <c r="C24186" s="1">
        <v>14987447259006</v>
      </c>
      <c r="D24186">
        <v>140</v>
      </c>
      <c r="E24186" t="s">
        <v>53</v>
      </c>
      <c r="G24186">
        <v>14</v>
      </c>
      <c r="H24186" t="s">
        <v>53</v>
      </c>
      <c r="I24186" t="s">
        <v>50</v>
      </c>
      <c r="J24186" t="s">
        <v>51</v>
      </c>
      <c r="K24186" t="s">
        <v>66277</v>
      </c>
      <c r="L24186" t="s">
        <v>1359</v>
      </c>
      <c r="M24186" t="s">
        <v>19024</v>
      </c>
      <c r="N24186" t="s">
        <v>19025</v>
      </c>
      <c r="O24186">
        <v>20190819</v>
      </c>
      <c r="Q24186" t="s">
        <v>81371</v>
      </c>
      <c r="S24186" s="1">
        <v>4987447259924</v>
      </c>
      <c r="T24186" s="1">
        <v>24987447259003</v>
      </c>
      <c r="W24186">
        <v>20260331</v>
      </c>
      <c r="X24186" t="s">
        <v>83321</v>
      </c>
    </row>
    <row r="24187" spans="1:24" x14ac:dyDescent="0.45">
      <c r="A24187" t="s">
        <v>56</v>
      </c>
      <c r="B24187" s="1" t="s">
        <v>66280</v>
      </c>
      <c r="C24187" s="1">
        <v>14987447259051</v>
      </c>
      <c r="D24187">
        <v>500</v>
      </c>
      <c r="E24187" t="s">
        <v>53</v>
      </c>
      <c r="G24187">
        <v>500</v>
      </c>
      <c r="H24187" t="s">
        <v>53</v>
      </c>
      <c r="I24187" t="s">
        <v>50</v>
      </c>
      <c r="J24187" t="s">
        <v>51</v>
      </c>
      <c r="K24187" t="s">
        <v>66277</v>
      </c>
      <c r="L24187" t="s">
        <v>1359</v>
      </c>
      <c r="M24187" t="s">
        <v>19024</v>
      </c>
      <c r="N24187" t="s">
        <v>19025</v>
      </c>
      <c r="O24187">
        <v>20190819</v>
      </c>
      <c r="Q24187" t="s">
        <v>81371</v>
      </c>
      <c r="S24187" s="1">
        <v>4987447259955</v>
      </c>
      <c r="T24187" s="1">
        <v>24987447259058</v>
      </c>
      <c r="U24187">
        <v>20170630</v>
      </c>
      <c r="W24187">
        <v>20260331</v>
      </c>
      <c r="X24187" t="s">
        <v>83321</v>
      </c>
    </row>
    <row r="24188" spans="1:24" x14ac:dyDescent="0.45">
      <c r="A24188" t="s">
        <v>52</v>
      </c>
      <c r="B24188" s="1" t="s">
        <v>4190</v>
      </c>
      <c r="C24188" s="1">
        <v>14987222635629</v>
      </c>
      <c r="D24188">
        <v>100</v>
      </c>
      <c r="E24188" t="s">
        <v>53</v>
      </c>
      <c r="G24188">
        <v>10</v>
      </c>
      <c r="H24188" t="s">
        <v>53</v>
      </c>
      <c r="I24188" t="s">
        <v>50</v>
      </c>
      <c r="J24188" t="s">
        <v>51</v>
      </c>
      <c r="K24188" t="s">
        <v>4187</v>
      </c>
      <c r="L24188" t="s">
        <v>1359</v>
      </c>
      <c r="M24188" t="s">
        <v>4188</v>
      </c>
      <c r="N24188" t="s">
        <v>4189</v>
      </c>
      <c r="O24188">
        <v>20131213</v>
      </c>
      <c r="P24188">
        <v>20230331</v>
      </c>
      <c r="Q24188" t="s">
        <v>81371</v>
      </c>
      <c r="S24188" s="1">
        <v>4987222636261</v>
      </c>
      <c r="W24188">
        <v>20260331</v>
      </c>
      <c r="X24188" t="s">
        <v>81836</v>
      </c>
    </row>
    <row r="24189" spans="1:24" x14ac:dyDescent="0.45">
      <c r="A24189" t="s">
        <v>52</v>
      </c>
      <c r="B24189" s="1" t="s">
        <v>4190</v>
      </c>
      <c r="C24189" s="1">
        <v>14987222635766</v>
      </c>
      <c r="D24189">
        <v>500</v>
      </c>
      <c r="E24189" t="s">
        <v>53</v>
      </c>
      <c r="G24189">
        <v>10</v>
      </c>
      <c r="H24189" t="s">
        <v>53</v>
      </c>
      <c r="I24189" t="s">
        <v>50</v>
      </c>
      <c r="J24189" t="s">
        <v>51</v>
      </c>
      <c r="K24189" t="s">
        <v>4187</v>
      </c>
      <c r="L24189" t="s">
        <v>1359</v>
      </c>
      <c r="M24189" t="s">
        <v>4188</v>
      </c>
      <c r="N24189" t="s">
        <v>4189</v>
      </c>
      <c r="O24189">
        <v>20131213</v>
      </c>
      <c r="P24189">
        <v>20230331</v>
      </c>
      <c r="Q24189" t="s">
        <v>81371</v>
      </c>
      <c r="S24189" s="1">
        <v>4987222636261</v>
      </c>
      <c r="W24189">
        <v>20260331</v>
      </c>
      <c r="X24189" t="s">
        <v>81836</v>
      </c>
    </row>
    <row r="24190" spans="1:24" x14ac:dyDescent="0.45">
      <c r="A24190" t="s">
        <v>52</v>
      </c>
      <c r="B24190" s="1" t="s">
        <v>4192</v>
      </c>
      <c r="C24190" s="1">
        <v>14987222635964</v>
      </c>
      <c r="D24190">
        <v>140</v>
      </c>
      <c r="E24190" t="s">
        <v>53</v>
      </c>
      <c r="G24190">
        <v>14</v>
      </c>
      <c r="H24190" t="s">
        <v>53</v>
      </c>
      <c r="I24190" t="s">
        <v>50</v>
      </c>
      <c r="J24190" t="s">
        <v>51</v>
      </c>
      <c r="K24190" t="s">
        <v>4187</v>
      </c>
      <c r="L24190" t="s">
        <v>1359</v>
      </c>
      <c r="M24190" t="s">
        <v>4188</v>
      </c>
      <c r="N24190" t="s">
        <v>4189</v>
      </c>
      <c r="O24190">
        <v>20131213</v>
      </c>
      <c r="P24190">
        <v>20230331</v>
      </c>
      <c r="Q24190" t="s">
        <v>81371</v>
      </c>
      <c r="S24190" s="1">
        <v>4987222636537</v>
      </c>
      <c r="W24190">
        <v>20260331</v>
      </c>
      <c r="X24190" t="s">
        <v>81836</v>
      </c>
    </row>
    <row r="24191" spans="1:24" x14ac:dyDescent="0.45">
      <c r="A24191" t="s">
        <v>52</v>
      </c>
      <c r="B24191" s="1" t="s">
        <v>4192</v>
      </c>
      <c r="C24191" s="1">
        <v>14987222636046</v>
      </c>
      <c r="D24191">
        <v>700</v>
      </c>
      <c r="E24191" t="s">
        <v>53</v>
      </c>
      <c r="G24191">
        <v>14</v>
      </c>
      <c r="H24191" t="s">
        <v>53</v>
      </c>
      <c r="I24191" t="s">
        <v>50</v>
      </c>
      <c r="J24191" t="s">
        <v>51</v>
      </c>
      <c r="K24191" t="s">
        <v>4187</v>
      </c>
      <c r="L24191" t="s">
        <v>1359</v>
      </c>
      <c r="M24191" t="s">
        <v>4188</v>
      </c>
      <c r="N24191" t="s">
        <v>4189</v>
      </c>
      <c r="O24191">
        <v>20131213</v>
      </c>
      <c r="P24191">
        <v>20230331</v>
      </c>
      <c r="Q24191" t="s">
        <v>81371</v>
      </c>
      <c r="S24191" s="1">
        <v>4987222636537</v>
      </c>
      <c r="W24191">
        <v>20260331</v>
      </c>
      <c r="X24191" t="s">
        <v>81836</v>
      </c>
    </row>
    <row r="24192" spans="1:24" x14ac:dyDescent="0.45">
      <c r="A24192" t="s">
        <v>56</v>
      </c>
      <c r="B24192" s="1" t="s">
        <v>4191</v>
      </c>
      <c r="C24192" s="1">
        <v>14987222635841</v>
      </c>
      <c r="D24192">
        <v>500</v>
      </c>
      <c r="E24192" t="s">
        <v>53</v>
      </c>
      <c r="G24192">
        <v>500</v>
      </c>
      <c r="H24192" t="s">
        <v>53</v>
      </c>
      <c r="I24192" t="s">
        <v>50</v>
      </c>
      <c r="J24192" t="s">
        <v>51</v>
      </c>
      <c r="K24192" t="s">
        <v>4187</v>
      </c>
      <c r="L24192" t="s">
        <v>1359</v>
      </c>
      <c r="M24192" t="s">
        <v>4188</v>
      </c>
      <c r="N24192" t="s">
        <v>4189</v>
      </c>
      <c r="O24192">
        <v>20131213</v>
      </c>
      <c r="P24192">
        <v>20230331</v>
      </c>
      <c r="Q24192" t="s">
        <v>81371</v>
      </c>
      <c r="S24192" s="1">
        <v>4987222636469</v>
      </c>
      <c r="W24192">
        <v>20260331</v>
      </c>
      <c r="X24192" t="s">
        <v>81836</v>
      </c>
    </row>
    <row r="24193" spans="1:24" x14ac:dyDescent="0.45">
      <c r="A24193" t="s">
        <v>52</v>
      </c>
      <c r="B24193" s="1" t="s">
        <v>38305</v>
      </c>
      <c r="C24193" s="1">
        <v>14987897162307</v>
      </c>
      <c r="D24193">
        <v>100</v>
      </c>
      <c r="E24193" t="s">
        <v>53</v>
      </c>
      <c r="G24193">
        <v>10</v>
      </c>
      <c r="H24193" t="s">
        <v>53</v>
      </c>
      <c r="I24193" t="s">
        <v>50</v>
      </c>
      <c r="J24193" t="s">
        <v>51</v>
      </c>
      <c r="K24193" t="s">
        <v>38304</v>
      </c>
      <c r="L24193" t="s">
        <v>248</v>
      </c>
      <c r="M24193" t="s">
        <v>19030</v>
      </c>
      <c r="N24193" t="s">
        <v>19031</v>
      </c>
      <c r="O24193">
        <v>20180305</v>
      </c>
      <c r="Q24193" t="s">
        <v>81371</v>
      </c>
      <c r="S24193" s="1">
        <v>4987804837710</v>
      </c>
      <c r="T24193" s="1">
        <v>24987897162304</v>
      </c>
      <c r="W24193">
        <v>20260331</v>
      </c>
      <c r="X24193" t="s">
        <v>82527</v>
      </c>
    </row>
    <row r="24194" spans="1:24" x14ac:dyDescent="0.45">
      <c r="A24194" t="s">
        <v>52</v>
      </c>
      <c r="B24194" s="1" t="s">
        <v>38305</v>
      </c>
      <c r="C24194" s="1">
        <v>14987804837113</v>
      </c>
      <c r="D24194">
        <v>100</v>
      </c>
      <c r="E24194" t="s">
        <v>53</v>
      </c>
      <c r="G24194">
        <v>10</v>
      </c>
      <c r="H24194" t="s">
        <v>53</v>
      </c>
      <c r="I24194" t="s">
        <v>50</v>
      </c>
      <c r="J24194" t="s">
        <v>51</v>
      </c>
      <c r="K24194" t="s">
        <v>38304</v>
      </c>
      <c r="L24194" t="s">
        <v>248</v>
      </c>
      <c r="M24194" t="s">
        <v>19030</v>
      </c>
      <c r="N24194" t="s">
        <v>19031</v>
      </c>
      <c r="O24194">
        <v>20180305</v>
      </c>
      <c r="Q24194" t="s">
        <v>81371</v>
      </c>
      <c r="S24194" s="1">
        <v>4987804837710</v>
      </c>
      <c r="W24194">
        <v>20260331</v>
      </c>
      <c r="X24194" t="s">
        <v>82744</v>
      </c>
    </row>
    <row r="24195" spans="1:24" x14ac:dyDescent="0.45">
      <c r="A24195" t="s">
        <v>52</v>
      </c>
      <c r="B24195" s="1" t="s">
        <v>10988</v>
      </c>
      <c r="C24195" s="1">
        <v>14987623110602</v>
      </c>
      <c r="D24195">
        <v>100</v>
      </c>
      <c r="E24195" t="s">
        <v>53</v>
      </c>
      <c r="G24195">
        <v>10</v>
      </c>
      <c r="H24195" t="s">
        <v>53</v>
      </c>
      <c r="I24195" t="s">
        <v>50</v>
      </c>
      <c r="J24195" t="s">
        <v>51</v>
      </c>
      <c r="K24195" t="s">
        <v>10985</v>
      </c>
      <c r="L24195" t="s">
        <v>248</v>
      </c>
      <c r="M24195" t="s">
        <v>10986</v>
      </c>
      <c r="N24195" t="s">
        <v>10987</v>
      </c>
      <c r="O24195">
        <v>20131213</v>
      </c>
      <c r="P24195">
        <v>20240331</v>
      </c>
      <c r="Q24195" t="s">
        <v>81371</v>
      </c>
      <c r="S24195" s="1">
        <v>4987623502219</v>
      </c>
      <c r="T24195" s="1">
        <v>24987623110609</v>
      </c>
      <c r="W24195">
        <v>20260331</v>
      </c>
      <c r="X24195" t="s">
        <v>81960</v>
      </c>
    </row>
    <row r="24196" spans="1:24" x14ac:dyDescent="0.45">
      <c r="A24196" t="s">
        <v>52</v>
      </c>
      <c r="B24196" s="1" t="s">
        <v>10988</v>
      </c>
      <c r="C24196" s="1">
        <v>14987376912300</v>
      </c>
      <c r="D24196">
        <v>100</v>
      </c>
      <c r="E24196" t="s">
        <v>53</v>
      </c>
      <c r="G24196">
        <v>10</v>
      </c>
      <c r="H24196" t="s">
        <v>53</v>
      </c>
      <c r="I24196" t="s">
        <v>50</v>
      </c>
      <c r="J24196" t="s">
        <v>51</v>
      </c>
      <c r="K24196" t="s">
        <v>10985</v>
      </c>
      <c r="L24196" t="s">
        <v>248</v>
      </c>
      <c r="M24196" t="s">
        <v>10986</v>
      </c>
      <c r="N24196" t="s">
        <v>10987</v>
      </c>
      <c r="O24196">
        <v>20131213</v>
      </c>
      <c r="P24196">
        <v>20240331</v>
      </c>
      <c r="Q24196" t="s">
        <v>81371</v>
      </c>
      <c r="S24196" s="1">
        <v>4987376912358</v>
      </c>
      <c r="T24196" s="1">
        <v>24987376912307</v>
      </c>
      <c r="W24196">
        <v>20260331</v>
      </c>
      <c r="X24196" t="s">
        <v>83220</v>
      </c>
    </row>
    <row r="24197" spans="1:24" x14ac:dyDescent="0.45">
      <c r="A24197" t="s">
        <v>52</v>
      </c>
      <c r="B24197" s="1" t="s">
        <v>34398</v>
      </c>
      <c r="C24197" s="1">
        <v>14987885020466</v>
      </c>
      <c r="D24197">
        <v>100</v>
      </c>
      <c r="E24197" t="s">
        <v>53</v>
      </c>
      <c r="G24197">
        <v>10</v>
      </c>
      <c r="H24197" t="s">
        <v>53</v>
      </c>
      <c r="I24197" t="s">
        <v>50</v>
      </c>
      <c r="J24197" t="s">
        <v>51</v>
      </c>
      <c r="K24197" t="s">
        <v>34395</v>
      </c>
      <c r="L24197" t="s">
        <v>248</v>
      </c>
      <c r="M24197" t="s">
        <v>34396</v>
      </c>
      <c r="N24197" t="s">
        <v>34397</v>
      </c>
      <c r="O24197">
        <v>20131213</v>
      </c>
      <c r="Q24197" t="s">
        <v>81371</v>
      </c>
      <c r="S24197" s="1">
        <v>4987885220463</v>
      </c>
      <c r="T24197" s="1">
        <v>24987885020463</v>
      </c>
      <c r="W24197">
        <v>20260331</v>
      </c>
      <c r="X24197" t="s">
        <v>82452</v>
      </c>
    </row>
    <row r="24198" spans="1:24" x14ac:dyDescent="0.45">
      <c r="A24198" t="s">
        <v>52</v>
      </c>
      <c r="B24198" s="1" t="s">
        <v>34398</v>
      </c>
      <c r="C24198" s="1">
        <v>14987828261079</v>
      </c>
      <c r="D24198">
        <v>100</v>
      </c>
      <c r="E24198" t="s">
        <v>53</v>
      </c>
      <c r="G24198">
        <v>10</v>
      </c>
      <c r="H24198" t="s">
        <v>53</v>
      </c>
      <c r="I24198" t="s">
        <v>50</v>
      </c>
      <c r="J24198" t="s">
        <v>51</v>
      </c>
      <c r="K24198" t="s">
        <v>34395</v>
      </c>
      <c r="L24198" t="s">
        <v>248</v>
      </c>
      <c r="M24198" t="s">
        <v>34396</v>
      </c>
      <c r="N24198" t="s">
        <v>34397</v>
      </c>
      <c r="O24198">
        <v>20131213</v>
      </c>
      <c r="Q24198" t="s">
        <v>81371</v>
      </c>
      <c r="S24198" s="1">
        <v>4987828269054</v>
      </c>
      <c r="U24198">
        <v>20190831</v>
      </c>
      <c r="W24198">
        <v>20260331</v>
      </c>
      <c r="X24198" t="s">
        <v>83438</v>
      </c>
    </row>
    <row r="24199" spans="1:24" x14ac:dyDescent="0.45">
      <c r="A24199" t="s">
        <v>52</v>
      </c>
      <c r="B24199" s="1" t="s">
        <v>69428</v>
      </c>
      <c r="C24199" s="1">
        <v>14987792219113</v>
      </c>
      <c r="D24199">
        <v>100</v>
      </c>
      <c r="E24199" t="s">
        <v>53</v>
      </c>
      <c r="G24199">
        <v>10</v>
      </c>
      <c r="H24199" t="s">
        <v>53</v>
      </c>
      <c r="I24199" t="s">
        <v>50</v>
      </c>
      <c r="J24199" t="s">
        <v>51</v>
      </c>
      <c r="K24199" t="s">
        <v>69425</v>
      </c>
      <c r="L24199" t="s">
        <v>248</v>
      </c>
      <c r="M24199" t="s">
        <v>69426</v>
      </c>
      <c r="N24199" t="s">
        <v>69427</v>
      </c>
      <c r="O24199">
        <v>20150618</v>
      </c>
      <c r="Q24199" t="s">
        <v>81371</v>
      </c>
      <c r="S24199" s="1">
        <v>4987792937584</v>
      </c>
      <c r="W24199">
        <v>20260331</v>
      </c>
      <c r="X24199" t="s">
        <v>83365</v>
      </c>
    </row>
    <row r="24200" spans="1:24" x14ac:dyDescent="0.45">
      <c r="A24200" t="s">
        <v>52</v>
      </c>
      <c r="B24200" s="1" t="s">
        <v>19032</v>
      </c>
      <c r="C24200" s="1">
        <v>14987190066401</v>
      </c>
      <c r="D24200">
        <v>100</v>
      </c>
      <c r="E24200" t="s">
        <v>53</v>
      </c>
      <c r="G24200">
        <v>10</v>
      </c>
      <c r="H24200" t="s">
        <v>53</v>
      </c>
      <c r="I24200" t="s">
        <v>50</v>
      </c>
      <c r="J24200" t="s">
        <v>51</v>
      </c>
      <c r="K24200" t="s">
        <v>19029</v>
      </c>
      <c r="L24200" t="s">
        <v>248</v>
      </c>
      <c r="M24200" t="s">
        <v>19030</v>
      </c>
      <c r="N24200" t="s">
        <v>19031</v>
      </c>
      <c r="O24200">
        <v>20210305</v>
      </c>
      <c r="Q24200" t="s">
        <v>81371</v>
      </c>
      <c r="S24200" s="1">
        <v>4987190670809</v>
      </c>
      <c r="W24200">
        <v>20260331</v>
      </c>
      <c r="X24200" t="s">
        <v>82183</v>
      </c>
    </row>
    <row r="24201" spans="1:24" x14ac:dyDescent="0.45">
      <c r="A24201" t="s">
        <v>52</v>
      </c>
      <c r="B24201" s="1" t="s">
        <v>53225</v>
      </c>
      <c r="C24201" s="1">
        <v>14987124146513</v>
      </c>
      <c r="D24201">
        <v>100</v>
      </c>
      <c r="E24201" t="s">
        <v>53</v>
      </c>
      <c r="G24201">
        <v>10</v>
      </c>
      <c r="H24201" t="s">
        <v>53</v>
      </c>
      <c r="I24201" t="s">
        <v>50</v>
      </c>
      <c r="J24201" t="s">
        <v>51</v>
      </c>
      <c r="K24201" t="s">
        <v>53224</v>
      </c>
      <c r="L24201" t="s">
        <v>248</v>
      </c>
      <c r="M24201" t="s">
        <v>82933</v>
      </c>
      <c r="N24201" t="s">
        <v>82934</v>
      </c>
      <c r="O24201">
        <v>20260401</v>
      </c>
      <c r="Q24201" t="s">
        <v>81371</v>
      </c>
      <c r="S24201" s="1">
        <v>4987124925012</v>
      </c>
      <c r="T24201" s="1">
        <v>24987124146510</v>
      </c>
      <c r="W24201">
        <v>20260331</v>
      </c>
      <c r="X24201" t="s">
        <v>82925</v>
      </c>
    </row>
    <row r="24202" spans="1:24" x14ac:dyDescent="0.45">
      <c r="A24202" t="s">
        <v>52</v>
      </c>
      <c r="B24202" s="1" t="s">
        <v>53225</v>
      </c>
      <c r="C24202" s="1">
        <v>14987334309647</v>
      </c>
      <c r="D24202">
        <v>100</v>
      </c>
      <c r="E24202" t="s">
        <v>53</v>
      </c>
      <c r="G24202">
        <v>10</v>
      </c>
      <c r="H24202" t="s">
        <v>53</v>
      </c>
      <c r="I24202" t="s">
        <v>50</v>
      </c>
      <c r="J24202" t="s">
        <v>51</v>
      </c>
      <c r="K24202" t="s">
        <v>53224</v>
      </c>
      <c r="L24202" t="s">
        <v>248</v>
      </c>
      <c r="M24202" t="s">
        <v>82933</v>
      </c>
      <c r="N24202" t="s">
        <v>82934</v>
      </c>
      <c r="O24202">
        <v>20260401</v>
      </c>
      <c r="Q24202" t="s">
        <v>81371</v>
      </c>
      <c r="S24202" s="1">
        <v>4987124925012</v>
      </c>
      <c r="W24202">
        <v>20260331</v>
      </c>
      <c r="X24202" t="s">
        <v>83501</v>
      </c>
    </row>
    <row r="24203" spans="1:24" x14ac:dyDescent="0.45">
      <c r="A24203" t="s">
        <v>52</v>
      </c>
      <c r="B24203" s="1" t="s">
        <v>28228</v>
      </c>
      <c r="C24203" s="1">
        <v>14987901080306</v>
      </c>
      <c r="D24203">
        <v>100</v>
      </c>
      <c r="E24203" t="s">
        <v>53</v>
      </c>
      <c r="G24203">
        <v>10</v>
      </c>
      <c r="H24203" t="s">
        <v>53</v>
      </c>
      <c r="I24203" t="s">
        <v>50</v>
      </c>
      <c r="J24203" t="s">
        <v>51</v>
      </c>
      <c r="K24203" t="s">
        <v>28225</v>
      </c>
      <c r="L24203" t="s">
        <v>248</v>
      </c>
      <c r="M24203" t="s">
        <v>28226</v>
      </c>
      <c r="N24203" t="s">
        <v>28227</v>
      </c>
      <c r="O24203">
        <v>20220616</v>
      </c>
      <c r="Q24203" t="s">
        <v>81371</v>
      </c>
      <c r="S24203" s="1">
        <v>4987901080392</v>
      </c>
      <c r="T24203" s="1">
        <v>24987901080303</v>
      </c>
      <c r="W24203">
        <v>20260331</v>
      </c>
      <c r="X24203" t="s">
        <v>82362</v>
      </c>
    </row>
    <row r="24204" spans="1:24" x14ac:dyDescent="0.45">
      <c r="A24204" t="s">
        <v>52</v>
      </c>
      <c r="B24204" s="1" t="s">
        <v>34400</v>
      </c>
      <c r="C24204" s="1">
        <v>14987885011952</v>
      </c>
      <c r="D24204">
        <v>100</v>
      </c>
      <c r="E24204" t="s">
        <v>53</v>
      </c>
      <c r="G24204">
        <v>10</v>
      </c>
      <c r="H24204" t="s">
        <v>53</v>
      </c>
      <c r="I24204" t="s">
        <v>50</v>
      </c>
      <c r="J24204" t="s">
        <v>51</v>
      </c>
      <c r="K24204" t="s">
        <v>34399</v>
      </c>
      <c r="L24204" t="s">
        <v>248</v>
      </c>
      <c r="M24204" t="s">
        <v>19030</v>
      </c>
      <c r="N24204" t="s">
        <v>19031</v>
      </c>
      <c r="O24204">
        <v>20190819</v>
      </c>
      <c r="Q24204" t="s">
        <v>81371</v>
      </c>
      <c r="S24204" s="1">
        <v>4987476249408</v>
      </c>
      <c r="T24204" s="1">
        <v>24987885011959</v>
      </c>
      <c r="W24204">
        <v>20260331</v>
      </c>
      <c r="X24204" t="s">
        <v>82452</v>
      </c>
    </row>
    <row r="24205" spans="1:24" x14ac:dyDescent="0.45">
      <c r="A24205" t="s">
        <v>52</v>
      </c>
      <c r="B24205" s="1" t="s">
        <v>34400</v>
      </c>
      <c r="C24205" s="1">
        <v>14987476169703</v>
      </c>
      <c r="D24205">
        <v>100</v>
      </c>
      <c r="E24205" t="s">
        <v>53</v>
      </c>
      <c r="G24205">
        <v>10</v>
      </c>
      <c r="H24205" t="s">
        <v>53</v>
      </c>
      <c r="I24205" t="s">
        <v>50</v>
      </c>
      <c r="J24205" t="s">
        <v>51</v>
      </c>
      <c r="K24205" t="s">
        <v>34399</v>
      </c>
      <c r="L24205" t="s">
        <v>248</v>
      </c>
      <c r="M24205" t="s">
        <v>19030</v>
      </c>
      <c r="N24205" t="s">
        <v>19031</v>
      </c>
      <c r="O24205">
        <v>20190819</v>
      </c>
      <c r="Q24205" t="s">
        <v>81371</v>
      </c>
      <c r="S24205" s="1">
        <v>4987476249408</v>
      </c>
      <c r="T24205" s="1">
        <v>24987476169700</v>
      </c>
      <c r="W24205">
        <v>20260331</v>
      </c>
      <c r="X24205" t="s">
        <v>83504</v>
      </c>
    </row>
    <row r="24206" spans="1:24" x14ac:dyDescent="0.45">
      <c r="A24206" t="s">
        <v>52</v>
      </c>
      <c r="B24206" s="1" t="s">
        <v>35326</v>
      </c>
      <c r="C24206" s="1">
        <v>14987058518035</v>
      </c>
      <c r="D24206">
        <v>100</v>
      </c>
      <c r="E24206" t="s">
        <v>53</v>
      </c>
      <c r="G24206">
        <v>10</v>
      </c>
      <c r="H24206" t="s">
        <v>53</v>
      </c>
      <c r="I24206" t="s">
        <v>50</v>
      </c>
      <c r="J24206" t="s">
        <v>51</v>
      </c>
      <c r="K24206" t="s">
        <v>35325</v>
      </c>
      <c r="L24206" t="s">
        <v>248</v>
      </c>
      <c r="M24206" t="s">
        <v>82481</v>
      </c>
      <c r="N24206" t="s">
        <v>82482</v>
      </c>
      <c r="O24206">
        <v>20260401</v>
      </c>
      <c r="Q24206" t="s">
        <v>81371</v>
      </c>
      <c r="S24206" s="1">
        <v>4987058145098</v>
      </c>
      <c r="T24206" s="1">
        <v>24987058518032</v>
      </c>
      <c r="W24206">
        <v>20260331</v>
      </c>
      <c r="X24206" t="s">
        <v>82461</v>
      </c>
    </row>
    <row r="24207" spans="1:24" x14ac:dyDescent="0.45">
      <c r="A24207" t="s">
        <v>52</v>
      </c>
      <c r="B24207" s="1" t="s">
        <v>67892</v>
      </c>
      <c r="C24207" s="1">
        <v>14987171225100</v>
      </c>
      <c r="D24207">
        <v>100</v>
      </c>
      <c r="E24207" t="s">
        <v>53</v>
      </c>
      <c r="G24207">
        <v>10</v>
      </c>
      <c r="H24207" t="s">
        <v>53</v>
      </c>
      <c r="I24207" t="s">
        <v>50</v>
      </c>
      <c r="J24207" t="s">
        <v>51</v>
      </c>
      <c r="K24207" t="s">
        <v>67889</v>
      </c>
      <c r="L24207" t="s">
        <v>248</v>
      </c>
      <c r="M24207" t="s">
        <v>67890</v>
      </c>
      <c r="N24207" t="s">
        <v>67891</v>
      </c>
      <c r="O24207">
        <v>20150618</v>
      </c>
      <c r="Q24207" t="s">
        <v>81371</v>
      </c>
      <c r="S24207" s="1">
        <v>4987171225004</v>
      </c>
      <c r="W24207">
        <v>20260331</v>
      </c>
      <c r="X24207" t="s">
        <v>83355</v>
      </c>
    </row>
    <row r="24208" spans="1:24" x14ac:dyDescent="0.45">
      <c r="A24208" t="s">
        <v>52</v>
      </c>
      <c r="B24208" s="1" t="s">
        <v>51313</v>
      </c>
      <c r="C24208" s="1">
        <v>14987080002212</v>
      </c>
      <c r="D24208">
        <v>100</v>
      </c>
      <c r="E24208" t="s">
        <v>53</v>
      </c>
      <c r="G24208">
        <v>10</v>
      </c>
      <c r="H24208" t="s">
        <v>53</v>
      </c>
      <c r="I24208" t="s">
        <v>50</v>
      </c>
      <c r="J24208" t="s">
        <v>51</v>
      </c>
      <c r="K24208" t="s">
        <v>51310</v>
      </c>
      <c r="L24208" t="s">
        <v>248</v>
      </c>
      <c r="M24208" t="s">
        <v>51311</v>
      </c>
      <c r="N24208" t="s">
        <v>51312</v>
      </c>
      <c r="O24208">
        <v>20131213</v>
      </c>
      <c r="Q24208" t="s">
        <v>81371</v>
      </c>
      <c r="S24208" s="1">
        <v>4987080979036</v>
      </c>
      <c r="T24208" s="1">
        <v>24987080002219</v>
      </c>
      <c r="W24208">
        <v>20260331</v>
      </c>
      <c r="X24208" t="s">
        <v>82804</v>
      </c>
    </row>
    <row r="24209" spans="1:24" x14ac:dyDescent="0.45">
      <c r="A24209" t="s">
        <v>52</v>
      </c>
      <c r="B24209" s="1" t="s">
        <v>13936</v>
      </c>
      <c r="C24209" s="1">
        <v>14987614414801</v>
      </c>
      <c r="D24209">
        <v>100</v>
      </c>
      <c r="E24209" t="s">
        <v>53</v>
      </c>
      <c r="G24209">
        <v>10</v>
      </c>
      <c r="H24209" t="s">
        <v>53</v>
      </c>
      <c r="I24209" t="s">
        <v>50</v>
      </c>
      <c r="J24209" t="s">
        <v>51</v>
      </c>
      <c r="K24209" t="s">
        <v>13934</v>
      </c>
      <c r="L24209" t="s">
        <v>248</v>
      </c>
      <c r="M24209" t="s">
        <v>13935</v>
      </c>
      <c r="N24209" t="s">
        <v>13934</v>
      </c>
      <c r="O24209">
        <v>20150618</v>
      </c>
      <c r="P24209">
        <v>20240331</v>
      </c>
      <c r="Q24209" t="s">
        <v>81371</v>
      </c>
      <c r="S24209" s="1">
        <v>4987614414866</v>
      </c>
      <c r="T24209" s="1">
        <v>24987614414808</v>
      </c>
      <c r="W24209">
        <v>20260331</v>
      </c>
      <c r="X24209" t="s">
        <v>82021</v>
      </c>
    </row>
    <row r="24210" spans="1:24" x14ac:dyDescent="0.45">
      <c r="A24210" t="s">
        <v>52</v>
      </c>
      <c r="B24210" s="1" t="s">
        <v>39546</v>
      </c>
      <c r="C24210" s="1">
        <v>14987120219303</v>
      </c>
      <c r="D24210">
        <v>100</v>
      </c>
      <c r="E24210" t="s">
        <v>53</v>
      </c>
      <c r="G24210">
        <v>10</v>
      </c>
      <c r="H24210" t="s">
        <v>53</v>
      </c>
      <c r="I24210" t="s">
        <v>50</v>
      </c>
      <c r="J24210" t="s">
        <v>51</v>
      </c>
      <c r="K24210" t="s">
        <v>39543</v>
      </c>
      <c r="L24210" t="s">
        <v>248</v>
      </c>
      <c r="M24210" t="s">
        <v>39544</v>
      </c>
      <c r="N24210" t="s">
        <v>39545</v>
      </c>
      <c r="O24210">
        <v>20131213</v>
      </c>
      <c r="P24210">
        <v>20270331</v>
      </c>
      <c r="Q24210" t="s">
        <v>81371</v>
      </c>
      <c r="S24210" s="1">
        <v>4987120219375</v>
      </c>
      <c r="T24210" s="1">
        <v>24987120219300</v>
      </c>
      <c r="W24210">
        <v>20260331</v>
      </c>
      <c r="X24210" t="s">
        <v>82640</v>
      </c>
    </row>
    <row r="24211" spans="1:24" x14ac:dyDescent="0.45">
      <c r="A24211" t="s">
        <v>52</v>
      </c>
      <c r="B24211" s="1" t="s">
        <v>55659</v>
      </c>
      <c r="C24211" s="1">
        <v>14987271059155</v>
      </c>
      <c r="D24211">
        <v>100</v>
      </c>
      <c r="E24211" t="s">
        <v>53</v>
      </c>
      <c r="G24211">
        <v>10</v>
      </c>
      <c r="H24211" t="s">
        <v>53</v>
      </c>
      <c r="I24211" t="s">
        <v>50</v>
      </c>
      <c r="J24211" t="s">
        <v>51</v>
      </c>
      <c r="K24211" t="s">
        <v>55658</v>
      </c>
      <c r="L24211" t="s">
        <v>248</v>
      </c>
      <c r="M24211" t="s">
        <v>82970</v>
      </c>
      <c r="N24211" t="s">
        <v>82971</v>
      </c>
      <c r="O24211">
        <v>20260401</v>
      </c>
      <c r="Q24211" t="s">
        <v>81371</v>
      </c>
      <c r="S24211" s="1">
        <v>4987271059103</v>
      </c>
      <c r="W24211">
        <v>20260331</v>
      </c>
      <c r="X24211" t="s">
        <v>82959</v>
      </c>
    </row>
    <row r="24212" spans="1:24" x14ac:dyDescent="0.45">
      <c r="A24212" t="s">
        <v>52</v>
      </c>
      <c r="B24212" s="1" t="s">
        <v>60056</v>
      </c>
      <c r="C24212" s="1">
        <v>14987155059110</v>
      </c>
      <c r="D24212">
        <v>100</v>
      </c>
      <c r="E24212" t="s">
        <v>53</v>
      </c>
      <c r="G24212">
        <v>10</v>
      </c>
      <c r="H24212" t="s">
        <v>53</v>
      </c>
      <c r="I24212" t="s">
        <v>50</v>
      </c>
      <c r="J24212" t="s">
        <v>51</v>
      </c>
      <c r="K24212" t="s">
        <v>60053</v>
      </c>
      <c r="L24212" t="s">
        <v>248</v>
      </c>
      <c r="M24212" t="s">
        <v>60054</v>
      </c>
      <c r="N24212" t="s">
        <v>60055</v>
      </c>
      <c r="O24212">
        <v>20131213</v>
      </c>
      <c r="Q24212" t="s">
        <v>81371</v>
      </c>
      <c r="S24212" s="1">
        <v>4987155059618</v>
      </c>
      <c r="W24212">
        <v>20260331</v>
      </c>
      <c r="X24212" t="s">
        <v>83013</v>
      </c>
    </row>
    <row r="24213" spans="1:24" x14ac:dyDescent="0.45">
      <c r="A24213" t="s">
        <v>52</v>
      </c>
      <c r="B24213" s="1" t="s">
        <v>23934</v>
      </c>
      <c r="C24213" s="1">
        <v>14987114252309</v>
      </c>
      <c r="D24213">
        <v>100</v>
      </c>
      <c r="E24213" t="s">
        <v>53</v>
      </c>
      <c r="G24213">
        <v>10</v>
      </c>
      <c r="H24213" t="s">
        <v>53</v>
      </c>
      <c r="I24213" t="s">
        <v>50</v>
      </c>
      <c r="J24213" t="s">
        <v>51</v>
      </c>
      <c r="K24213" t="s">
        <v>23931</v>
      </c>
      <c r="L24213" t="s">
        <v>248</v>
      </c>
      <c r="M24213" t="s">
        <v>23932</v>
      </c>
      <c r="N24213" t="s">
        <v>23933</v>
      </c>
      <c r="O24213">
        <v>20131213</v>
      </c>
      <c r="P24213">
        <v>20230331</v>
      </c>
      <c r="Q24213" t="s">
        <v>81371</v>
      </c>
      <c r="S24213" s="1">
        <v>4987114252395</v>
      </c>
      <c r="T24213" s="1">
        <v>24987114252306</v>
      </c>
      <c r="U24213">
        <v>20220628</v>
      </c>
      <c r="V24213">
        <v>202412</v>
      </c>
      <c r="W24213">
        <v>20260331</v>
      </c>
      <c r="X24213" t="s">
        <v>82302</v>
      </c>
    </row>
    <row r="24214" spans="1:24" x14ac:dyDescent="0.45">
      <c r="A24214" t="s">
        <v>52</v>
      </c>
      <c r="B24214" s="1" t="s">
        <v>28229</v>
      </c>
      <c r="C24214" s="1">
        <v>14987901080306</v>
      </c>
      <c r="D24214">
        <v>100</v>
      </c>
      <c r="E24214" t="s">
        <v>53</v>
      </c>
      <c r="G24214">
        <v>10</v>
      </c>
      <c r="H24214" t="s">
        <v>53</v>
      </c>
      <c r="I24214" t="s">
        <v>50</v>
      </c>
      <c r="J24214" t="s">
        <v>51</v>
      </c>
      <c r="K24214" t="s">
        <v>23931</v>
      </c>
      <c r="L24214" t="s">
        <v>248</v>
      </c>
      <c r="M24214" t="s">
        <v>23932</v>
      </c>
      <c r="N24214" t="s">
        <v>23933</v>
      </c>
      <c r="O24214">
        <v>20131213</v>
      </c>
      <c r="P24214">
        <v>20230331</v>
      </c>
      <c r="Q24214" t="s">
        <v>81371</v>
      </c>
      <c r="S24214" s="1">
        <v>4987114252395</v>
      </c>
      <c r="T24214" s="1">
        <v>24987901080303</v>
      </c>
      <c r="W24214">
        <v>20260331</v>
      </c>
      <c r="X24214" t="s">
        <v>82362</v>
      </c>
    </row>
    <row r="24215" spans="1:24" x14ac:dyDescent="0.45">
      <c r="A24215" t="s">
        <v>52</v>
      </c>
      <c r="B24215" s="1" t="s">
        <v>29903</v>
      </c>
      <c r="C24215" s="1">
        <v>14987060306286</v>
      </c>
      <c r="D24215">
        <v>100</v>
      </c>
      <c r="E24215" t="s">
        <v>53</v>
      </c>
      <c r="G24215">
        <v>10</v>
      </c>
      <c r="H24215" t="s">
        <v>53</v>
      </c>
      <c r="I24215" t="s">
        <v>50</v>
      </c>
      <c r="J24215" t="s">
        <v>51</v>
      </c>
      <c r="K24215" t="s">
        <v>29900</v>
      </c>
      <c r="L24215" t="s">
        <v>248</v>
      </c>
      <c r="M24215" t="s">
        <v>29901</v>
      </c>
      <c r="N24215" t="s">
        <v>29902</v>
      </c>
      <c r="O24215">
        <v>20141211</v>
      </c>
      <c r="Q24215" t="s">
        <v>81371</v>
      </c>
      <c r="S24215" s="1">
        <v>4987060506283</v>
      </c>
      <c r="T24215" s="1">
        <v>24987060306283</v>
      </c>
      <c r="W24215">
        <v>20260331</v>
      </c>
      <c r="X24215" t="s">
        <v>82393</v>
      </c>
    </row>
    <row r="24216" spans="1:24" x14ac:dyDescent="0.45">
      <c r="A24216" t="s">
        <v>52</v>
      </c>
      <c r="B24216" s="1" t="s">
        <v>31120</v>
      </c>
      <c r="C24216" s="1">
        <v>14987042386213</v>
      </c>
      <c r="D24216">
        <v>100</v>
      </c>
      <c r="E24216" t="s">
        <v>53</v>
      </c>
      <c r="G24216">
        <v>10</v>
      </c>
      <c r="H24216" t="s">
        <v>53</v>
      </c>
      <c r="I24216" t="s">
        <v>50</v>
      </c>
      <c r="J24216" t="s">
        <v>51</v>
      </c>
      <c r="K24216" t="s">
        <v>31117</v>
      </c>
      <c r="L24216" t="s">
        <v>248</v>
      </c>
      <c r="M24216" t="s">
        <v>31118</v>
      </c>
      <c r="N24216" t="s">
        <v>31119</v>
      </c>
      <c r="O24216">
        <v>20140620</v>
      </c>
      <c r="Q24216" t="s">
        <v>81371</v>
      </c>
      <c r="S24216" s="1">
        <v>4987042386711</v>
      </c>
      <c r="T24216" s="1">
        <v>24987042386210</v>
      </c>
      <c r="W24216">
        <v>20260331</v>
      </c>
      <c r="X24216" t="s">
        <v>82419</v>
      </c>
    </row>
    <row r="24217" spans="1:24" x14ac:dyDescent="0.45">
      <c r="A24217" t="s">
        <v>52</v>
      </c>
      <c r="B24217" s="1" t="s">
        <v>40793</v>
      </c>
      <c r="C24217" s="1">
        <v>14987086351680</v>
      </c>
      <c r="D24217">
        <v>100</v>
      </c>
      <c r="E24217" t="s">
        <v>53</v>
      </c>
      <c r="G24217">
        <v>10</v>
      </c>
      <c r="H24217" t="s">
        <v>53</v>
      </c>
      <c r="I24217" t="s">
        <v>50</v>
      </c>
      <c r="J24217" t="s">
        <v>51</v>
      </c>
      <c r="K24217" t="s">
        <v>40792</v>
      </c>
      <c r="L24217" t="s">
        <v>248</v>
      </c>
      <c r="M24217" t="s">
        <v>19030</v>
      </c>
      <c r="N24217" t="s">
        <v>19031</v>
      </c>
      <c r="O24217">
        <v>20260401</v>
      </c>
      <c r="Q24217" t="s">
        <v>81371</v>
      </c>
      <c r="S24217" s="1">
        <v>4987086351669</v>
      </c>
      <c r="W24217">
        <v>20260331</v>
      </c>
      <c r="X24217" t="s">
        <v>82673</v>
      </c>
    </row>
    <row r="24218" spans="1:24" x14ac:dyDescent="0.45">
      <c r="A24218" t="s">
        <v>52</v>
      </c>
      <c r="B24218" s="1" t="s">
        <v>66284</v>
      </c>
      <c r="C24218" s="1">
        <v>14987447260019</v>
      </c>
      <c r="D24218">
        <v>100</v>
      </c>
      <c r="E24218" t="s">
        <v>53</v>
      </c>
      <c r="G24218">
        <v>10</v>
      </c>
      <c r="H24218" t="s">
        <v>53</v>
      </c>
      <c r="I24218" t="s">
        <v>50</v>
      </c>
      <c r="J24218" t="s">
        <v>51</v>
      </c>
      <c r="K24218" t="s">
        <v>66281</v>
      </c>
      <c r="L24218" t="s">
        <v>248</v>
      </c>
      <c r="M24218" t="s">
        <v>66282</v>
      </c>
      <c r="N24218" t="s">
        <v>66283</v>
      </c>
      <c r="O24218">
        <v>20150618</v>
      </c>
      <c r="Q24218" t="s">
        <v>81371</v>
      </c>
      <c r="S24218" s="1">
        <v>4987447260913</v>
      </c>
      <c r="T24218" s="1">
        <v>24987447260016</v>
      </c>
      <c r="W24218">
        <v>20260331</v>
      </c>
      <c r="X24218" t="s">
        <v>83321</v>
      </c>
    </row>
    <row r="24219" spans="1:24" x14ac:dyDescent="0.45">
      <c r="A24219" t="s">
        <v>52</v>
      </c>
      <c r="B24219" s="1" t="s">
        <v>4196</v>
      </c>
      <c r="C24219" s="1">
        <v>14987222636756</v>
      </c>
      <c r="D24219">
        <v>100</v>
      </c>
      <c r="E24219" t="s">
        <v>53</v>
      </c>
      <c r="G24219">
        <v>10</v>
      </c>
      <c r="H24219" t="s">
        <v>53</v>
      </c>
      <c r="I24219" t="s">
        <v>50</v>
      </c>
      <c r="J24219" t="s">
        <v>51</v>
      </c>
      <c r="K24219" t="s">
        <v>4193</v>
      </c>
      <c r="L24219" t="s">
        <v>248</v>
      </c>
      <c r="M24219" t="s">
        <v>4194</v>
      </c>
      <c r="N24219" t="s">
        <v>4195</v>
      </c>
      <c r="O24219">
        <v>20131213</v>
      </c>
      <c r="P24219">
        <v>20230331</v>
      </c>
      <c r="Q24219" t="s">
        <v>81371</v>
      </c>
      <c r="S24219" s="1">
        <v>4987222636957</v>
      </c>
      <c r="W24219">
        <v>20260331</v>
      </c>
      <c r="X24219" t="s">
        <v>81836</v>
      </c>
    </row>
    <row r="24220" spans="1:24" x14ac:dyDescent="0.45">
      <c r="A24220" t="s">
        <v>52</v>
      </c>
      <c r="B24220" s="1" t="s">
        <v>16465</v>
      </c>
      <c r="C24220" s="1">
        <v>14987399086187</v>
      </c>
      <c r="D24220">
        <v>100</v>
      </c>
      <c r="E24220" t="s">
        <v>53</v>
      </c>
      <c r="G24220">
        <v>10</v>
      </c>
      <c r="H24220" t="s">
        <v>53</v>
      </c>
      <c r="I24220" t="s">
        <v>50</v>
      </c>
      <c r="J24220" t="s">
        <v>51</v>
      </c>
      <c r="K24220" t="s">
        <v>16462</v>
      </c>
      <c r="L24220" t="s">
        <v>1652</v>
      </c>
      <c r="M24220" t="s">
        <v>16463</v>
      </c>
      <c r="N24220" t="s">
        <v>16464</v>
      </c>
      <c r="O24220">
        <v>20240401</v>
      </c>
      <c r="Q24220" t="s">
        <v>81371</v>
      </c>
      <c r="S24220" s="1">
        <v>4987399086180</v>
      </c>
      <c r="W24220">
        <v>20260331</v>
      </c>
      <c r="X24220" t="s">
        <v>82153</v>
      </c>
    </row>
    <row r="24221" spans="1:24" x14ac:dyDescent="0.45">
      <c r="A24221" t="s">
        <v>52</v>
      </c>
      <c r="B24221" s="1" t="s">
        <v>16465</v>
      </c>
      <c r="C24221" s="1">
        <v>14987399086194</v>
      </c>
      <c r="D24221">
        <v>500</v>
      </c>
      <c r="E24221" t="s">
        <v>53</v>
      </c>
      <c r="G24221">
        <v>10</v>
      </c>
      <c r="H24221" t="s">
        <v>53</v>
      </c>
      <c r="I24221" t="s">
        <v>50</v>
      </c>
      <c r="J24221" t="s">
        <v>51</v>
      </c>
      <c r="K24221" t="s">
        <v>16462</v>
      </c>
      <c r="L24221" t="s">
        <v>1652</v>
      </c>
      <c r="M24221" t="s">
        <v>16463</v>
      </c>
      <c r="N24221" t="s">
        <v>16464</v>
      </c>
      <c r="O24221">
        <v>20240401</v>
      </c>
      <c r="Q24221" t="s">
        <v>81371</v>
      </c>
      <c r="S24221" s="1">
        <v>4987399086180</v>
      </c>
      <c r="W24221">
        <v>20260331</v>
      </c>
      <c r="X24221" t="s">
        <v>82153</v>
      </c>
    </row>
    <row r="24222" spans="1:24" x14ac:dyDescent="0.45">
      <c r="A24222" t="s">
        <v>52</v>
      </c>
      <c r="B24222" s="1" t="s">
        <v>16465</v>
      </c>
      <c r="C24222" s="1">
        <v>14987987040904</v>
      </c>
      <c r="D24222">
        <v>100</v>
      </c>
      <c r="E24222" t="s">
        <v>53</v>
      </c>
      <c r="G24222">
        <v>10</v>
      </c>
      <c r="H24222" t="s">
        <v>53</v>
      </c>
      <c r="I24222" t="s">
        <v>50</v>
      </c>
      <c r="J24222" t="s">
        <v>51</v>
      </c>
      <c r="K24222" t="s">
        <v>16462</v>
      </c>
      <c r="L24222" t="s">
        <v>1652</v>
      </c>
      <c r="M24222" t="s">
        <v>16463</v>
      </c>
      <c r="N24222" t="s">
        <v>16464</v>
      </c>
      <c r="O24222">
        <v>20240401</v>
      </c>
      <c r="Q24222" t="s">
        <v>81371</v>
      </c>
      <c r="S24222" s="1">
        <v>4987987040914</v>
      </c>
      <c r="W24222">
        <v>20260331</v>
      </c>
      <c r="X24222" t="s">
        <v>82499</v>
      </c>
    </row>
    <row r="24223" spans="1:24" x14ac:dyDescent="0.45">
      <c r="A24223" t="s">
        <v>52</v>
      </c>
      <c r="B24223" s="1" t="s">
        <v>16465</v>
      </c>
      <c r="C24223" s="1">
        <v>14987987041000</v>
      </c>
      <c r="D24223">
        <v>500</v>
      </c>
      <c r="E24223" t="s">
        <v>53</v>
      </c>
      <c r="G24223">
        <v>10</v>
      </c>
      <c r="H24223" t="s">
        <v>53</v>
      </c>
      <c r="I24223" t="s">
        <v>50</v>
      </c>
      <c r="J24223" t="s">
        <v>51</v>
      </c>
      <c r="K24223" t="s">
        <v>16462</v>
      </c>
      <c r="L24223" t="s">
        <v>1652</v>
      </c>
      <c r="M24223" t="s">
        <v>16463</v>
      </c>
      <c r="N24223" t="s">
        <v>16464</v>
      </c>
      <c r="O24223">
        <v>20240401</v>
      </c>
      <c r="Q24223" t="s">
        <v>81371</v>
      </c>
      <c r="S24223" s="1">
        <v>4987987040914</v>
      </c>
      <c r="W24223">
        <v>20260331</v>
      </c>
      <c r="X24223" t="s">
        <v>82499</v>
      </c>
    </row>
    <row r="24224" spans="1:24" x14ac:dyDescent="0.45">
      <c r="A24224" t="s">
        <v>56</v>
      </c>
      <c r="B24224" s="1" t="s">
        <v>16466</v>
      </c>
      <c r="C24224" s="1">
        <v>14987399086231</v>
      </c>
      <c r="D24224">
        <v>500</v>
      </c>
      <c r="E24224" t="s">
        <v>53</v>
      </c>
      <c r="G24224">
        <v>500</v>
      </c>
      <c r="H24224" t="s">
        <v>53</v>
      </c>
      <c r="I24224" t="s">
        <v>50</v>
      </c>
      <c r="J24224" t="s">
        <v>51</v>
      </c>
      <c r="K24224" t="s">
        <v>16462</v>
      </c>
      <c r="L24224" t="s">
        <v>1652</v>
      </c>
      <c r="M24224" t="s">
        <v>16463</v>
      </c>
      <c r="N24224" t="s">
        <v>16464</v>
      </c>
      <c r="O24224">
        <v>20240401</v>
      </c>
      <c r="Q24224" t="s">
        <v>81371</v>
      </c>
      <c r="S24224" s="1">
        <v>4987399986237</v>
      </c>
      <c r="T24224" s="1">
        <v>24987399086238</v>
      </c>
      <c r="W24224">
        <v>20260331</v>
      </c>
      <c r="X24224" t="s">
        <v>82153</v>
      </c>
    </row>
    <row r="24225" spans="1:24" x14ac:dyDescent="0.45">
      <c r="A24225" t="s">
        <v>56</v>
      </c>
      <c r="B24225" s="1" t="s">
        <v>16466</v>
      </c>
      <c r="C24225" s="1">
        <v>14987987041109</v>
      </c>
      <c r="D24225">
        <v>500</v>
      </c>
      <c r="E24225" t="s">
        <v>53</v>
      </c>
      <c r="G24225">
        <v>500</v>
      </c>
      <c r="H24225" t="s">
        <v>53</v>
      </c>
      <c r="I24225" t="s">
        <v>50</v>
      </c>
      <c r="J24225" t="s">
        <v>51</v>
      </c>
      <c r="K24225" t="s">
        <v>16462</v>
      </c>
      <c r="L24225" t="s">
        <v>1652</v>
      </c>
      <c r="M24225" t="s">
        <v>16463</v>
      </c>
      <c r="N24225" t="s">
        <v>16464</v>
      </c>
      <c r="O24225">
        <v>20240401</v>
      </c>
      <c r="Q24225" t="s">
        <v>81371</v>
      </c>
      <c r="S24225" s="1">
        <v>4987987041119</v>
      </c>
      <c r="W24225">
        <v>20260331</v>
      </c>
      <c r="X24225" t="s">
        <v>82499</v>
      </c>
    </row>
    <row r="24226" spans="1:24" x14ac:dyDescent="0.45">
      <c r="A24226" t="s">
        <v>52</v>
      </c>
      <c r="B24226" s="1" t="s">
        <v>64294</v>
      </c>
      <c r="C24226" s="1">
        <v>14987376074305</v>
      </c>
      <c r="D24226">
        <v>100</v>
      </c>
      <c r="E24226" t="s">
        <v>53</v>
      </c>
      <c r="G24226">
        <v>10</v>
      </c>
      <c r="H24226" t="s">
        <v>53</v>
      </c>
      <c r="I24226" t="s">
        <v>50</v>
      </c>
      <c r="J24226" t="s">
        <v>51</v>
      </c>
      <c r="K24226" t="s">
        <v>64292</v>
      </c>
      <c r="L24226" t="s">
        <v>1652</v>
      </c>
      <c r="M24226" t="s">
        <v>64293</v>
      </c>
      <c r="N24226" t="s">
        <v>64292</v>
      </c>
      <c r="O24226">
        <v>20161208</v>
      </c>
      <c r="P24226">
        <v>20240331</v>
      </c>
      <c r="Q24226" t="s">
        <v>81371</v>
      </c>
      <c r="S24226" s="1">
        <v>4987376074353</v>
      </c>
      <c r="T24226" s="1">
        <v>24987376074302</v>
      </c>
      <c r="W24226">
        <v>20260331</v>
      </c>
      <c r="X24226" t="s">
        <v>83220</v>
      </c>
    </row>
    <row r="24227" spans="1:24" x14ac:dyDescent="0.45">
      <c r="A24227" t="s">
        <v>52</v>
      </c>
      <c r="B24227" s="1" t="s">
        <v>64295</v>
      </c>
      <c r="C24227" s="1">
        <v>14987376074312</v>
      </c>
      <c r="D24227">
        <v>140</v>
      </c>
      <c r="E24227" t="s">
        <v>53</v>
      </c>
      <c r="G24227">
        <v>14</v>
      </c>
      <c r="H24227" t="s">
        <v>53</v>
      </c>
      <c r="I24227" t="s">
        <v>50</v>
      </c>
      <c r="J24227" t="s">
        <v>51</v>
      </c>
      <c r="K24227" t="s">
        <v>64292</v>
      </c>
      <c r="L24227" t="s">
        <v>1652</v>
      </c>
      <c r="M24227" t="s">
        <v>64293</v>
      </c>
      <c r="N24227" t="s">
        <v>64292</v>
      </c>
      <c r="O24227">
        <v>20161208</v>
      </c>
      <c r="P24227">
        <v>20240331</v>
      </c>
      <c r="Q24227" t="s">
        <v>81371</v>
      </c>
      <c r="S24227" s="1">
        <v>4987376074360</v>
      </c>
      <c r="T24227" s="1">
        <v>24987376074319</v>
      </c>
      <c r="W24227">
        <v>20260331</v>
      </c>
      <c r="X24227" t="s">
        <v>83220</v>
      </c>
    </row>
    <row r="24228" spans="1:24" x14ac:dyDescent="0.45">
      <c r="A24228" t="s">
        <v>56</v>
      </c>
      <c r="B24228" s="1" t="s">
        <v>64296</v>
      </c>
      <c r="C24228" s="1">
        <v>14987376074329</v>
      </c>
      <c r="D24228">
        <v>200</v>
      </c>
      <c r="E24228" t="s">
        <v>53</v>
      </c>
      <c r="G24228">
        <v>200</v>
      </c>
      <c r="H24228" t="s">
        <v>53</v>
      </c>
      <c r="I24228" t="s">
        <v>50</v>
      </c>
      <c r="J24228" t="s">
        <v>51</v>
      </c>
      <c r="K24228" t="s">
        <v>64292</v>
      </c>
      <c r="L24228" t="s">
        <v>1652</v>
      </c>
      <c r="M24228" t="s">
        <v>64293</v>
      </c>
      <c r="N24228" t="s">
        <v>64292</v>
      </c>
      <c r="O24228">
        <v>20161208</v>
      </c>
      <c r="P24228">
        <v>20240331</v>
      </c>
      <c r="Q24228" t="s">
        <v>81371</v>
      </c>
      <c r="S24228" s="1">
        <v>4987376074377</v>
      </c>
      <c r="T24228" s="1">
        <v>24987376074326</v>
      </c>
      <c r="W24228">
        <v>20260331</v>
      </c>
      <c r="X24228" t="s">
        <v>83220</v>
      </c>
    </row>
    <row r="24229" spans="1:24" x14ac:dyDescent="0.45">
      <c r="A24229" t="s">
        <v>52</v>
      </c>
      <c r="B24229" s="1" t="s">
        <v>16470</v>
      </c>
      <c r="C24229" s="1">
        <v>14987399086200</v>
      </c>
      <c r="D24229">
        <v>100</v>
      </c>
      <c r="E24229" t="s">
        <v>53</v>
      </c>
      <c r="G24229">
        <v>10</v>
      </c>
      <c r="H24229" t="s">
        <v>53</v>
      </c>
      <c r="I24229" t="s">
        <v>50</v>
      </c>
      <c r="J24229" t="s">
        <v>51</v>
      </c>
      <c r="K24229" t="s">
        <v>16467</v>
      </c>
      <c r="L24229" t="s">
        <v>1359</v>
      </c>
      <c r="M24229" t="s">
        <v>16468</v>
      </c>
      <c r="N24229" t="s">
        <v>16469</v>
      </c>
      <c r="O24229">
        <v>20181213</v>
      </c>
      <c r="Q24229" t="s">
        <v>81371</v>
      </c>
      <c r="S24229" s="1">
        <v>4987399086203</v>
      </c>
      <c r="W24229">
        <v>20260331</v>
      </c>
      <c r="X24229" t="s">
        <v>82153</v>
      </c>
    </row>
    <row r="24230" spans="1:24" x14ac:dyDescent="0.45">
      <c r="A24230" t="s">
        <v>52</v>
      </c>
      <c r="B24230" s="1" t="s">
        <v>16470</v>
      </c>
      <c r="C24230" s="1">
        <v>14987399086217</v>
      </c>
      <c r="D24230">
        <v>500</v>
      </c>
      <c r="E24230" t="s">
        <v>53</v>
      </c>
      <c r="G24230">
        <v>10</v>
      </c>
      <c r="H24230" t="s">
        <v>53</v>
      </c>
      <c r="I24230" t="s">
        <v>50</v>
      </c>
      <c r="J24230" t="s">
        <v>51</v>
      </c>
      <c r="K24230" t="s">
        <v>16467</v>
      </c>
      <c r="L24230" t="s">
        <v>1359</v>
      </c>
      <c r="M24230" t="s">
        <v>16468</v>
      </c>
      <c r="N24230" t="s">
        <v>16469</v>
      </c>
      <c r="O24230">
        <v>20181213</v>
      </c>
      <c r="Q24230" t="s">
        <v>81371</v>
      </c>
      <c r="S24230" s="1">
        <v>4987399086203</v>
      </c>
      <c r="W24230">
        <v>20260331</v>
      </c>
      <c r="X24230" t="s">
        <v>82153</v>
      </c>
    </row>
    <row r="24231" spans="1:24" x14ac:dyDescent="0.45">
      <c r="A24231" t="s">
        <v>52</v>
      </c>
      <c r="B24231" s="1" t="s">
        <v>16470</v>
      </c>
      <c r="C24231" s="1">
        <v>14987987041208</v>
      </c>
      <c r="D24231">
        <v>100</v>
      </c>
      <c r="E24231" t="s">
        <v>53</v>
      </c>
      <c r="G24231">
        <v>10</v>
      </c>
      <c r="H24231" t="s">
        <v>53</v>
      </c>
      <c r="I24231" t="s">
        <v>50</v>
      </c>
      <c r="J24231" t="s">
        <v>51</v>
      </c>
      <c r="K24231" t="s">
        <v>16467</v>
      </c>
      <c r="L24231" t="s">
        <v>1359</v>
      </c>
      <c r="M24231" t="s">
        <v>16468</v>
      </c>
      <c r="N24231" t="s">
        <v>16469</v>
      </c>
      <c r="O24231">
        <v>20181213</v>
      </c>
      <c r="Q24231" t="s">
        <v>81371</v>
      </c>
      <c r="S24231" s="1">
        <v>4987987041218</v>
      </c>
      <c r="W24231">
        <v>20260331</v>
      </c>
      <c r="X24231" t="s">
        <v>82499</v>
      </c>
    </row>
    <row r="24232" spans="1:24" x14ac:dyDescent="0.45">
      <c r="A24232" t="s">
        <v>52</v>
      </c>
      <c r="B24232" s="1" t="s">
        <v>16470</v>
      </c>
      <c r="C24232" s="1">
        <v>14987987041307</v>
      </c>
      <c r="D24232">
        <v>500</v>
      </c>
      <c r="E24232" t="s">
        <v>53</v>
      </c>
      <c r="G24232">
        <v>10</v>
      </c>
      <c r="H24232" t="s">
        <v>53</v>
      </c>
      <c r="I24232" t="s">
        <v>50</v>
      </c>
      <c r="J24232" t="s">
        <v>51</v>
      </c>
      <c r="K24232" t="s">
        <v>16467</v>
      </c>
      <c r="L24232" t="s">
        <v>1359</v>
      </c>
      <c r="M24232" t="s">
        <v>16468</v>
      </c>
      <c r="N24232" t="s">
        <v>16469</v>
      </c>
      <c r="O24232">
        <v>20181213</v>
      </c>
      <c r="Q24232" t="s">
        <v>81371</v>
      </c>
      <c r="S24232" s="1">
        <v>4987987041218</v>
      </c>
      <c r="W24232">
        <v>20260331</v>
      </c>
      <c r="X24232" t="s">
        <v>82499</v>
      </c>
    </row>
    <row r="24233" spans="1:24" x14ac:dyDescent="0.45">
      <c r="A24233" t="s">
        <v>56</v>
      </c>
      <c r="B24233" s="1" t="s">
        <v>16471</v>
      </c>
      <c r="C24233" s="1">
        <v>14987399086248</v>
      </c>
      <c r="D24233">
        <v>500</v>
      </c>
      <c r="E24233" t="s">
        <v>53</v>
      </c>
      <c r="G24233">
        <v>500</v>
      </c>
      <c r="H24233" t="s">
        <v>53</v>
      </c>
      <c r="I24233" t="s">
        <v>50</v>
      </c>
      <c r="J24233" t="s">
        <v>51</v>
      </c>
      <c r="K24233" t="s">
        <v>16467</v>
      </c>
      <c r="L24233" t="s">
        <v>1359</v>
      </c>
      <c r="M24233" t="s">
        <v>16468</v>
      </c>
      <c r="N24233" t="s">
        <v>16469</v>
      </c>
      <c r="O24233">
        <v>20181213</v>
      </c>
      <c r="Q24233" t="s">
        <v>81371</v>
      </c>
      <c r="S24233" s="1">
        <v>4987399986244</v>
      </c>
      <c r="T24233" s="1">
        <v>24987399086245</v>
      </c>
      <c r="W24233">
        <v>20260331</v>
      </c>
      <c r="X24233" t="s">
        <v>82153</v>
      </c>
    </row>
    <row r="24234" spans="1:24" x14ac:dyDescent="0.45">
      <c r="A24234" t="s">
        <v>56</v>
      </c>
      <c r="B24234" s="1" t="s">
        <v>16471</v>
      </c>
      <c r="C24234" s="1">
        <v>14987987041406</v>
      </c>
      <c r="D24234">
        <v>500</v>
      </c>
      <c r="E24234" t="s">
        <v>53</v>
      </c>
      <c r="G24234">
        <v>500</v>
      </c>
      <c r="H24234" t="s">
        <v>53</v>
      </c>
      <c r="I24234" t="s">
        <v>50</v>
      </c>
      <c r="J24234" t="s">
        <v>51</v>
      </c>
      <c r="K24234" t="s">
        <v>16467</v>
      </c>
      <c r="L24234" t="s">
        <v>1359</v>
      </c>
      <c r="M24234" t="s">
        <v>16468</v>
      </c>
      <c r="N24234" t="s">
        <v>16469</v>
      </c>
      <c r="O24234">
        <v>20181213</v>
      </c>
      <c r="Q24234" t="s">
        <v>81371</v>
      </c>
      <c r="S24234" s="1">
        <v>4987987041416</v>
      </c>
      <c r="W24234">
        <v>20260331</v>
      </c>
      <c r="X24234" t="s">
        <v>82499</v>
      </c>
    </row>
    <row r="24235" spans="1:24" x14ac:dyDescent="0.45">
      <c r="A24235" t="s">
        <v>52</v>
      </c>
      <c r="B24235" s="1" t="s">
        <v>64299</v>
      </c>
      <c r="C24235" s="1">
        <v>14987376074404</v>
      </c>
      <c r="D24235">
        <v>100</v>
      </c>
      <c r="E24235" t="s">
        <v>53</v>
      </c>
      <c r="G24235">
        <v>10</v>
      </c>
      <c r="H24235" t="s">
        <v>53</v>
      </c>
      <c r="I24235" t="s">
        <v>50</v>
      </c>
      <c r="J24235" t="s">
        <v>51</v>
      </c>
      <c r="K24235" t="s">
        <v>64297</v>
      </c>
      <c r="L24235" t="s">
        <v>1359</v>
      </c>
      <c r="M24235" t="s">
        <v>64298</v>
      </c>
      <c r="N24235" t="s">
        <v>64297</v>
      </c>
      <c r="O24235">
        <v>20161208</v>
      </c>
      <c r="P24235">
        <v>20240331</v>
      </c>
      <c r="Q24235" t="s">
        <v>81371</v>
      </c>
      <c r="S24235" s="1">
        <v>4987376074452</v>
      </c>
      <c r="T24235" s="1">
        <v>24987376074401</v>
      </c>
      <c r="W24235">
        <v>20260331</v>
      </c>
      <c r="X24235" t="s">
        <v>83220</v>
      </c>
    </row>
    <row r="24236" spans="1:24" x14ac:dyDescent="0.45">
      <c r="A24236" t="s">
        <v>52</v>
      </c>
      <c r="B24236" s="1" t="s">
        <v>64300</v>
      </c>
      <c r="C24236" s="1">
        <v>14987376074411</v>
      </c>
      <c r="D24236">
        <v>140</v>
      </c>
      <c r="E24236" t="s">
        <v>53</v>
      </c>
      <c r="G24236">
        <v>14</v>
      </c>
      <c r="H24236" t="s">
        <v>53</v>
      </c>
      <c r="I24236" t="s">
        <v>50</v>
      </c>
      <c r="J24236" t="s">
        <v>51</v>
      </c>
      <c r="K24236" t="s">
        <v>64297</v>
      </c>
      <c r="L24236" t="s">
        <v>1359</v>
      </c>
      <c r="M24236" t="s">
        <v>64298</v>
      </c>
      <c r="N24236" t="s">
        <v>64297</v>
      </c>
      <c r="O24236">
        <v>20161208</v>
      </c>
      <c r="P24236">
        <v>20240331</v>
      </c>
      <c r="Q24236" t="s">
        <v>81371</v>
      </c>
      <c r="S24236" s="1">
        <v>4987376074469</v>
      </c>
      <c r="T24236" s="1">
        <v>24987376074418</v>
      </c>
      <c r="W24236">
        <v>20260331</v>
      </c>
      <c r="X24236" t="s">
        <v>83220</v>
      </c>
    </row>
    <row r="24237" spans="1:24" x14ac:dyDescent="0.45">
      <c r="A24237" t="s">
        <v>56</v>
      </c>
      <c r="B24237" s="1" t="s">
        <v>64301</v>
      </c>
      <c r="C24237" s="1">
        <v>14987376074428</v>
      </c>
      <c r="D24237">
        <v>200</v>
      </c>
      <c r="E24237" t="s">
        <v>53</v>
      </c>
      <c r="G24237">
        <v>200</v>
      </c>
      <c r="H24237" t="s">
        <v>53</v>
      </c>
      <c r="I24237" t="s">
        <v>50</v>
      </c>
      <c r="J24237" t="s">
        <v>51</v>
      </c>
      <c r="K24237" t="s">
        <v>64297</v>
      </c>
      <c r="L24237" t="s">
        <v>1359</v>
      </c>
      <c r="M24237" t="s">
        <v>64298</v>
      </c>
      <c r="N24237" t="s">
        <v>64297</v>
      </c>
      <c r="O24237">
        <v>20161208</v>
      </c>
      <c r="P24237">
        <v>20240331</v>
      </c>
      <c r="Q24237" t="s">
        <v>81371</v>
      </c>
      <c r="S24237" s="1">
        <v>4987376074476</v>
      </c>
      <c r="T24237" s="1">
        <v>24987376074425</v>
      </c>
      <c r="W24237">
        <v>20260331</v>
      </c>
      <c r="X24237" t="s">
        <v>83220</v>
      </c>
    </row>
    <row r="24238" spans="1:24" x14ac:dyDescent="0.45">
      <c r="A24238" t="s">
        <v>52</v>
      </c>
      <c r="B24238" s="1" t="s">
        <v>16475</v>
      </c>
      <c r="C24238" s="1">
        <v>14987399086224</v>
      </c>
      <c r="D24238">
        <v>100</v>
      </c>
      <c r="E24238" t="s">
        <v>53</v>
      </c>
      <c r="G24238">
        <v>10</v>
      </c>
      <c r="H24238" t="s">
        <v>53</v>
      </c>
      <c r="I24238" t="s">
        <v>50</v>
      </c>
      <c r="J24238" t="s">
        <v>51</v>
      </c>
      <c r="K24238" t="s">
        <v>16472</v>
      </c>
      <c r="L24238" t="s">
        <v>248</v>
      </c>
      <c r="M24238" t="s">
        <v>16473</v>
      </c>
      <c r="N24238" t="s">
        <v>16474</v>
      </c>
      <c r="O24238">
        <v>20181213</v>
      </c>
      <c r="Q24238" t="s">
        <v>81371</v>
      </c>
      <c r="S24238" s="1">
        <v>4987399086227</v>
      </c>
      <c r="W24238">
        <v>20260331</v>
      </c>
      <c r="X24238" t="s">
        <v>82153</v>
      </c>
    </row>
    <row r="24239" spans="1:24" x14ac:dyDescent="0.45">
      <c r="A24239" t="s">
        <v>52</v>
      </c>
      <c r="B24239" s="1" t="s">
        <v>16475</v>
      </c>
      <c r="C24239" s="1">
        <v>14987987041505</v>
      </c>
      <c r="D24239">
        <v>100</v>
      </c>
      <c r="E24239" t="s">
        <v>53</v>
      </c>
      <c r="G24239">
        <v>10</v>
      </c>
      <c r="H24239" t="s">
        <v>53</v>
      </c>
      <c r="I24239" t="s">
        <v>50</v>
      </c>
      <c r="J24239" t="s">
        <v>51</v>
      </c>
      <c r="K24239" t="s">
        <v>16472</v>
      </c>
      <c r="L24239" t="s">
        <v>248</v>
      </c>
      <c r="M24239" t="s">
        <v>16473</v>
      </c>
      <c r="N24239" t="s">
        <v>16474</v>
      </c>
      <c r="O24239">
        <v>20181213</v>
      </c>
      <c r="Q24239" t="s">
        <v>81371</v>
      </c>
      <c r="S24239" s="1">
        <v>4987987041515</v>
      </c>
      <c r="W24239">
        <v>20260331</v>
      </c>
      <c r="X24239" t="s">
        <v>82499</v>
      </c>
    </row>
    <row r="24240" spans="1:24" x14ac:dyDescent="0.45">
      <c r="A24240" t="s">
        <v>52</v>
      </c>
      <c r="B24240" s="1" t="s">
        <v>64304</v>
      </c>
      <c r="C24240" s="1">
        <v>14987376074503</v>
      </c>
      <c r="D24240">
        <v>100</v>
      </c>
      <c r="E24240" t="s">
        <v>53</v>
      </c>
      <c r="G24240">
        <v>10</v>
      </c>
      <c r="H24240" t="s">
        <v>53</v>
      </c>
      <c r="I24240" t="s">
        <v>50</v>
      </c>
      <c r="J24240" t="s">
        <v>51</v>
      </c>
      <c r="K24240" t="s">
        <v>64302</v>
      </c>
      <c r="L24240" t="s">
        <v>248</v>
      </c>
      <c r="M24240" t="s">
        <v>64303</v>
      </c>
      <c r="N24240" t="s">
        <v>64302</v>
      </c>
      <c r="O24240">
        <v>20170615</v>
      </c>
      <c r="P24240">
        <v>20240331</v>
      </c>
      <c r="Q24240" t="s">
        <v>81371</v>
      </c>
      <c r="S24240" s="1">
        <v>4987376074575</v>
      </c>
      <c r="T24240" s="1">
        <v>24987376074500</v>
      </c>
      <c r="W24240">
        <v>20260331</v>
      </c>
      <c r="X24240" t="s">
        <v>83220</v>
      </c>
    </row>
    <row r="24241" spans="1:24" x14ac:dyDescent="0.45">
      <c r="A24241" t="s">
        <v>52</v>
      </c>
      <c r="B24241" s="1" t="s">
        <v>42164</v>
      </c>
      <c r="C24241" s="1">
        <v>14987071138012</v>
      </c>
      <c r="D24241">
        <v>100</v>
      </c>
      <c r="E24241" t="s">
        <v>53</v>
      </c>
      <c r="G24241">
        <v>10</v>
      </c>
      <c r="H24241" t="s">
        <v>53</v>
      </c>
      <c r="I24241" t="s">
        <v>50</v>
      </c>
      <c r="J24241" t="s">
        <v>51</v>
      </c>
      <c r="K24241" t="s">
        <v>42161</v>
      </c>
      <c r="L24241" t="s">
        <v>1652</v>
      </c>
      <c r="M24241" t="s">
        <v>42162</v>
      </c>
      <c r="N24241" t="s">
        <v>42163</v>
      </c>
      <c r="O24241">
        <v>20131213</v>
      </c>
      <c r="P24241">
        <v>20200331</v>
      </c>
      <c r="Q24241" t="s">
        <v>81371</v>
      </c>
      <c r="S24241" s="1">
        <v>4987071138039</v>
      </c>
      <c r="W24241">
        <v>20260331</v>
      </c>
      <c r="X24241" t="s">
        <v>82693</v>
      </c>
    </row>
    <row r="24242" spans="1:24" x14ac:dyDescent="0.45">
      <c r="A24242" t="s">
        <v>52</v>
      </c>
      <c r="B24242" s="1" t="s">
        <v>42164</v>
      </c>
      <c r="C24242" s="1">
        <v>14987071138029</v>
      </c>
      <c r="D24242">
        <v>500</v>
      </c>
      <c r="E24242" t="s">
        <v>53</v>
      </c>
      <c r="G24242">
        <v>10</v>
      </c>
      <c r="H24242" t="s">
        <v>53</v>
      </c>
      <c r="I24242" t="s">
        <v>50</v>
      </c>
      <c r="J24242" t="s">
        <v>51</v>
      </c>
      <c r="K24242" t="s">
        <v>42161</v>
      </c>
      <c r="L24242" t="s">
        <v>1652</v>
      </c>
      <c r="M24242" t="s">
        <v>42162</v>
      </c>
      <c r="N24242" t="s">
        <v>42163</v>
      </c>
      <c r="O24242">
        <v>20131213</v>
      </c>
      <c r="P24242">
        <v>20200331</v>
      </c>
      <c r="Q24242" t="s">
        <v>81371</v>
      </c>
      <c r="S24242" s="1">
        <v>4987071138039</v>
      </c>
      <c r="W24242">
        <v>20260331</v>
      </c>
      <c r="X24242" t="s">
        <v>82693</v>
      </c>
    </row>
    <row r="24243" spans="1:24" x14ac:dyDescent="0.45">
      <c r="A24243" t="s">
        <v>52</v>
      </c>
      <c r="B24243" s="1" t="s">
        <v>16480</v>
      </c>
      <c r="C24243" s="1">
        <v>14987399086118</v>
      </c>
      <c r="D24243">
        <v>100</v>
      </c>
      <c r="E24243" t="s">
        <v>53</v>
      </c>
      <c r="G24243">
        <v>10</v>
      </c>
      <c r="H24243" t="s">
        <v>53</v>
      </c>
      <c r="I24243" t="s">
        <v>50</v>
      </c>
      <c r="J24243" t="s">
        <v>51</v>
      </c>
      <c r="K24243" t="s">
        <v>16476</v>
      </c>
      <c r="L24243" t="s">
        <v>1652</v>
      </c>
      <c r="M24243" t="s">
        <v>16477</v>
      </c>
      <c r="N24243" t="s">
        <v>16478</v>
      </c>
      <c r="O24243">
        <v>20240401</v>
      </c>
      <c r="Q24243" t="s">
        <v>81371</v>
      </c>
      <c r="S24243" s="1">
        <v>4987399086111</v>
      </c>
      <c r="W24243">
        <v>20260331</v>
      </c>
      <c r="X24243" t="s">
        <v>82153</v>
      </c>
    </row>
    <row r="24244" spans="1:24" x14ac:dyDescent="0.45">
      <c r="A24244" t="s">
        <v>52</v>
      </c>
      <c r="B24244" s="1" t="s">
        <v>16480</v>
      </c>
      <c r="C24244" s="1">
        <v>14987399086149</v>
      </c>
      <c r="D24244">
        <v>500</v>
      </c>
      <c r="E24244" t="s">
        <v>53</v>
      </c>
      <c r="G24244">
        <v>10</v>
      </c>
      <c r="H24244" t="s">
        <v>53</v>
      </c>
      <c r="I24244" t="s">
        <v>50</v>
      </c>
      <c r="J24244" t="s">
        <v>51</v>
      </c>
      <c r="K24244" t="s">
        <v>16476</v>
      </c>
      <c r="L24244" t="s">
        <v>1652</v>
      </c>
      <c r="M24244" t="s">
        <v>16477</v>
      </c>
      <c r="N24244" t="s">
        <v>16478</v>
      </c>
      <c r="O24244">
        <v>20240401</v>
      </c>
      <c r="Q24244" t="s">
        <v>81371</v>
      </c>
      <c r="S24244" s="1">
        <v>4987399086111</v>
      </c>
      <c r="W24244">
        <v>20260331</v>
      </c>
      <c r="X24244" t="s">
        <v>82153</v>
      </c>
    </row>
    <row r="24245" spans="1:24" x14ac:dyDescent="0.45">
      <c r="A24245" t="s">
        <v>52</v>
      </c>
      <c r="B24245" s="1" t="s">
        <v>16480</v>
      </c>
      <c r="C24245" s="1">
        <v>14987987040003</v>
      </c>
      <c r="D24245">
        <v>100</v>
      </c>
      <c r="E24245" t="s">
        <v>53</v>
      </c>
      <c r="G24245">
        <v>10</v>
      </c>
      <c r="H24245" t="s">
        <v>53</v>
      </c>
      <c r="I24245" t="s">
        <v>50</v>
      </c>
      <c r="J24245" t="s">
        <v>51</v>
      </c>
      <c r="K24245" t="s">
        <v>16476</v>
      </c>
      <c r="L24245" t="s">
        <v>1652</v>
      </c>
      <c r="M24245" t="s">
        <v>16477</v>
      </c>
      <c r="N24245" t="s">
        <v>16478</v>
      </c>
      <c r="O24245">
        <v>20240401</v>
      </c>
      <c r="Q24245" t="s">
        <v>81371</v>
      </c>
      <c r="S24245" s="1">
        <v>4987987040013</v>
      </c>
      <c r="W24245">
        <v>20260331</v>
      </c>
      <c r="X24245" t="s">
        <v>82499</v>
      </c>
    </row>
    <row r="24246" spans="1:24" x14ac:dyDescent="0.45">
      <c r="A24246" t="s">
        <v>52</v>
      </c>
      <c r="B24246" s="1" t="s">
        <v>16480</v>
      </c>
      <c r="C24246" s="1">
        <v>14987987040201</v>
      </c>
      <c r="D24246">
        <v>500</v>
      </c>
      <c r="E24246" t="s">
        <v>53</v>
      </c>
      <c r="G24246">
        <v>10</v>
      </c>
      <c r="H24246" t="s">
        <v>53</v>
      </c>
      <c r="I24246" t="s">
        <v>50</v>
      </c>
      <c r="J24246" t="s">
        <v>51</v>
      </c>
      <c r="K24246" t="s">
        <v>16476</v>
      </c>
      <c r="L24246" t="s">
        <v>1652</v>
      </c>
      <c r="M24246" t="s">
        <v>16477</v>
      </c>
      <c r="N24246" t="s">
        <v>16478</v>
      </c>
      <c r="O24246">
        <v>20240401</v>
      </c>
      <c r="Q24246" t="s">
        <v>81371</v>
      </c>
      <c r="S24246" s="1">
        <v>4987987040013</v>
      </c>
      <c r="W24246">
        <v>20260331</v>
      </c>
      <c r="X24246" t="s">
        <v>82499</v>
      </c>
    </row>
    <row r="24247" spans="1:24" x14ac:dyDescent="0.45">
      <c r="A24247" t="s">
        <v>52</v>
      </c>
      <c r="B24247" s="1" t="s">
        <v>16481</v>
      </c>
      <c r="C24247" s="1">
        <v>14987399086071</v>
      </c>
      <c r="D24247">
        <v>140</v>
      </c>
      <c r="E24247" t="s">
        <v>53</v>
      </c>
      <c r="G24247">
        <v>14</v>
      </c>
      <c r="H24247" t="s">
        <v>53</v>
      </c>
      <c r="I24247" t="s">
        <v>50</v>
      </c>
      <c r="J24247" t="s">
        <v>51</v>
      </c>
      <c r="K24247" t="s">
        <v>16476</v>
      </c>
      <c r="L24247" t="s">
        <v>1652</v>
      </c>
      <c r="M24247" t="s">
        <v>16477</v>
      </c>
      <c r="N24247" t="s">
        <v>16478</v>
      </c>
      <c r="O24247">
        <v>20240401</v>
      </c>
      <c r="Q24247" t="s">
        <v>81371</v>
      </c>
      <c r="S24247" s="1">
        <v>4987399986077</v>
      </c>
      <c r="T24247" s="1">
        <v>24987399086078</v>
      </c>
      <c r="W24247">
        <v>20260331</v>
      </c>
      <c r="X24247" t="s">
        <v>82153</v>
      </c>
    </row>
    <row r="24248" spans="1:24" x14ac:dyDescent="0.45">
      <c r="A24248" t="s">
        <v>52</v>
      </c>
      <c r="B24248" s="1" t="s">
        <v>16481</v>
      </c>
      <c r="C24248" s="1">
        <v>14987987040102</v>
      </c>
      <c r="D24248">
        <v>140</v>
      </c>
      <c r="E24248" t="s">
        <v>53</v>
      </c>
      <c r="G24248">
        <v>14</v>
      </c>
      <c r="H24248" t="s">
        <v>53</v>
      </c>
      <c r="I24248" t="s">
        <v>50</v>
      </c>
      <c r="J24248" t="s">
        <v>51</v>
      </c>
      <c r="K24248" t="s">
        <v>16476</v>
      </c>
      <c r="L24248" t="s">
        <v>1652</v>
      </c>
      <c r="M24248" t="s">
        <v>16477</v>
      </c>
      <c r="N24248" t="s">
        <v>16478</v>
      </c>
      <c r="O24248">
        <v>20240401</v>
      </c>
      <c r="Q24248" t="s">
        <v>81371</v>
      </c>
      <c r="S24248" s="1">
        <v>4987987040112</v>
      </c>
      <c r="W24248">
        <v>20260331</v>
      </c>
      <c r="X24248" t="s">
        <v>82499</v>
      </c>
    </row>
    <row r="24249" spans="1:24" x14ac:dyDescent="0.45">
      <c r="A24249" t="s">
        <v>56</v>
      </c>
      <c r="B24249" s="1" t="s">
        <v>16479</v>
      </c>
      <c r="C24249" s="1">
        <v>14987399086095</v>
      </c>
      <c r="D24249">
        <v>500</v>
      </c>
      <c r="E24249" t="s">
        <v>53</v>
      </c>
      <c r="G24249">
        <v>500</v>
      </c>
      <c r="H24249" t="s">
        <v>53</v>
      </c>
      <c r="I24249" t="s">
        <v>50</v>
      </c>
      <c r="J24249" t="s">
        <v>51</v>
      </c>
      <c r="K24249" t="s">
        <v>16476</v>
      </c>
      <c r="L24249" t="s">
        <v>1652</v>
      </c>
      <c r="M24249" t="s">
        <v>16477</v>
      </c>
      <c r="N24249" t="s">
        <v>16478</v>
      </c>
      <c r="O24249">
        <v>20240401</v>
      </c>
      <c r="Q24249" t="s">
        <v>81371</v>
      </c>
      <c r="S24249" s="1">
        <v>4987399086098</v>
      </c>
      <c r="W24249">
        <v>20260331</v>
      </c>
      <c r="X24249" t="s">
        <v>82153</v>
      </c>
    </row>
    <row r="24250" spans="1:24" x14ac:dyDescent="0.45">
      <c r="A24250" t="s">
        <v>56</v>
      </c>
      <c r="B24250" s="1" t="s">
        <v>16479</v>
      </c>
      <c r="C24250" s="1">
        <v>14987987040300</v>
      </c>
      <c r="D24250">
        <v>500</v>
      </c>
      <c r="E24250" t="s">
        <v>53</v>
      </c>
      <c r="G24250">
        <v>500</v>
      </c>
      <c r="H24250" t="s">
        <v>53</v>
      </c>
      <c r="I24250" t="s">
        <v>50</v>
      </c>
      <c r="J24250" t="s">
        <v>51</v>
      </c>
      <c r="K24250" t="s">
        <v>16476</v>
      </c>
      <c r="L24250" t="s">
        <v>1652</v>
      </c>
      <c r="M24250" t="s">
        <v>16477</v>
      </c>
      <c r="N24250" t="s">
        <v>16478</v>
      </c>
      <c r="O24250">
        <v>20240401</v>
      </c>
      <c r="Q24250" t="s">
        <v>81371</v>
      </c>
      <c r="S24250" s="1">
        <v>4987987040310</v>
      </c>
      <c r="W24250">
        <v>20260331</v>
      </c>
      <c r="X24250" t="s">
        <v>82499</v>
      </c>
    </row>
    <row r="24251" spans="1:24" x14ac:dyDescent="0.45">
      <c r="A24251" t="s">
        <v>52</v>
      </c>
      <c r="B24251" s="1" t="s">
        <v>44193</v>
      </c>
      <c r="C24251" s="1">
        <v>14987104061010</v>
      </c>
      <c r="D24251">
        <v>100</v>
      </c>
      <c r="E24251" t="s">
        <v>53</v>
      </c>
      <c r="G24251">
        <v>10</v>
      </c>
      <c r="H24251" t="s">
        <v>53</v>
      </c>
      <c r="I24251" t="s">
        <v>50</v>
      </c>
      <c r="J24251" t="s">
        <v>51</v>
      </c>
      <c r="K24251" t="s">
        <v>44192</v>
      </c>
      <c r="L24251" t="s">
        <v>1652</v>
      </c>
      <c r="M24251" t="s">
        <v>16477</v>
      </c>
      <c r="N24251" t="s">
        <v>16478</v>
      </c>
      <c r="O24251">
        <v>20240401</v>
      </c>
      <c r="Q24251" t="s">
        <v>81371</v>
      </c>
      <c r="S24251" s="1">
        <v>4987104561018</v>
      </c>
      <c r="T24251" s="1">
        <v>24987104061017</v>
      </c>
      <c r="W24251">
        <v>20260331</v>
      </c>
      <c r="X24251" t="s">
        <v>82730</v>
      </c>
    </row>
    <row r="24252" spans="1:24" x14ac:dyDescent="0.45">
      <c r="A24252" t="s">
        <v>52</v>
      </c>
      <c r="B24252" s="1" t="s">
        <v>44193</v>
      </c>
      <c r="C24252" s="1">
        <v>14987104061027</v>
      </c>
      <c r="D24252">
        <v>500</v>
      </c>
      <c r="E24252" t="s">
        <v>53</v>
      </c>
      <c r="G24252">
        <v>10</v>
      </c>
      <c r="H24252" t="s">
        <v>53</v>
      </c>
      <c r="I24252" t="s">
        <v>50</v>
      </c>
      <c r="J24252" t="s">
        <v>51</v>
      </c>
      <c r="K24252" t="s">
        <v>44192</v>
      </c>
      <c r="L24252" t="s">
        <v>1652</v>
      </c>
      <c r="M24252" t="s">
        <v>16477</v>
      </c>
      <c r="N24252" t="s">
        <v>16478</v>
      </c>
      <c r="O24252">
        <v>20240401</v>
      </c>
      <c r="Q24252" t="s">
        <v>81371</v>
      </c>
      <c r="S24252" s="1">
        <v>4987104561018</v>
      </c>
      <c r="T24252" s="1">
        <v>24987104061024</v>
      </c>
      <c r="W24252">
        <v>20260331</v>
      </c>
      <c r="X24252" t="s">
        <v>82730</v>
      </c>
    </row>
    <row r="24253" spans="1:24" x14ac:dyDescent="0.45">
      <c r="A24253" t="s">
        <v>52</v>
      </c>
      <c r="B24253" s="1" t="s">
        <v>44194</v>
      </c>
      <c r="C24253" s="1">
        <v>14987104061034</v>
      </c>
      <c r="D24253">
        <v>700</v>
      </c>
      <c r="E24253" t="s">
        <v>53</v>
      </c>
      <c r="G24253">
        <v>14</v>
      </c>
      <c r="H24253" t="s">
        <v>53</v>
      </c>
      <c r="I24253" t="s">
        <v>50</v>
      </c>
      <c r="J24253" t="s">
        <v>51</v>
      </c>
      <c r="K24253" t="s">
        <v>44192</v>
      </c>
      <c r="L24253" t="s">
        <v>1652</v>
      </c>
      <c r="M24253" t="s">
        <v>16477</v>
      </c>
      <c r="N24253" t="s">
        <v>16478</v>
      </c>
      <c r="O24253">
        <v>20240401</v>
      </c>
      <c r="Q24253" t="s">
        <v>81371</v>
      </c>
      <c r="S24253" s="1">
        <v>4987104561025</v>
      </c>
      <c r="T24253" s="1">
        <v>24987104061031</v>
      </c>
      <c r="W24253">
        <v>20260331</v>
      </c>
      <c r="X24253" t="s">
        <v>82730</v>
      </c>
    </row>
    <row r="24254" spans="1:24" x14ac:dyDescent="0.45">
      <c r="A24254" t="s">
        <v>56</v>
      </c>
      <c r="B24254" s="1" t="s">
        <v>44195</v>
      </c>
      <c r="C24254" s="1">
        <v>14987104061041</v>
      </c>
      <c r="D24254">
        <v>500</v>
      </c>
      <c r="E24254" t="s">
        <v>53</v>
      </c>
      <c r="G24254">
        <v>500</v>
      </c>
      <c r="H24254" t="s">
        <v>53</v>
      </c>
      <c r="I24254" t="s">
        <v>50</v>
      </c>
      <c r="J24254" t="s">
        <v>51</v>
      </c>
      <c r="K24254" t="s">
        <v>44192</v>
      </c>
      <c r="L24254" t="s">
        <v>1652</v>
      </c>
      <c r="M24254" t="s">
        <v>16477</v>
      </c>
      <c r="N24254" t="s">
        <v>16478</v>
      </c>
      <c r="O24254">
        <v>20240401</v>
      </c>
      <c r="Q24254" t="s">
        <v>81371</v>
      </c>
      <c r="S24254" s="1">
        <v>4987104561056</v>
      </c>
      <c r="T24254" s="1">
        <v>24987104061048</v>
      </c>
      <c r="W24254">
        <v>20260331</v>
      </c>
      <c r="X24254" t="s">
        <v>82730</v>
      </c>
    </row>
    <row r="24255" spans="1:24" x14ac:dyDescent="0.45">
      <c r="A24255" t="s">
        <v>52</v>
      </c>
      <c r="B24255" s="1" t="s">
        <v>75080</v>
      </c>
      <c r="C24255" s="1">
        <v>14987123406441</v>
      </c>
      <c r="D24255">
        <v>500</v>
      </c>
      <c r="E24255" t="s">
        <v>53</v>
      </c>
      <c r="G24255">
        <v>10</v>
      </c>
      <c r="H24255" t="s">
        <v>53</v>
      </c>
      <c r="I24255" t="s">
        <v>50</v>
      </c>
      <c r="J24255" t="s">
        <v>51</v>
      </c>
      <c r="K24255" t="s">
        <v>75076</v>
      </c>
      <c r="L24255" t="s">
        <v>1652</v>
      </c>
      <c r="M24255" t="s">
        <v>75077</v>
      </c>
      <c r="N24255" t="s">
        <v>75076</v>
      </c>
      <c r="O24255">
        <v>20131213</v>
      </c>
      <c r="P24255">
        <v>20250331</v>
      </c>
      <c r="Q24255" t="s">
        <v>81371</v>
      </c>
      <c r="S24255" s="1">
        <v>4987123555210</v>
      </c>
      <c r="W24255">
        <v>20260331</v>
      </c>
      <c r="X24255" t="s">
        <v>83475</v>
      </c>
    </row>
    <row r="24256" spans="1:24" x14ac:dyDescent="0.45">
      <c r="A24256" t="s">
        <v>52</v>
      </c>
      <c r="B24256" s="1" t="s">
        <v>75080</v>
      </c>
      <c r="C24256" s="1">
        <v>14987123406458</v>
      </c>
      <c r="D24256">
        <v>100</v>
      </c>
      <c r="E24256" t="s">
        <v>53</v>
      </c>
      <c r="G24256">
        <v>10</v>
      </c>
      <c r="H24256" t="s">
        <v>53</v>
      </c>
      <c r="I24256" t="s">
        <v>50</v>
      </c>
      <c r="J24256" t="s">
        <v>51</v>
      </c>
      <c r="K24256" t="s">
        <v>75076</v>
      </c>
      <c r="L24256" t="s">
        <v>1652</v>
      </c>
      <c r="M24256" t="s">
        <v>75077</v>
      </c>
      <c r="N24256" t="s">
        <v>75076</v>
      </c>
      <c r="O24256">
        <v>20131213</v>
      </c>
      <c r="P24256">
        <v>20250331</v>
      </c>
      <c r="Q24256" t="s">
        <v>81371</v>
      </c>
      <c r="S24256" s="1">
        <v>4987123555210</v>
      </c>
      <c r="W24256">
        <v>20260331</v>
      </c>
      <c r="X24256" t="s">
        <v>83475</v>
      </c>
    </row>
    <row r="24257" spans="1:24" x14ac:dyDescent="0.45">
      <c r="A24257" t="s">
        <v>52</v>
      </c>
      <c r="B24257" s="1" t="s">
        <v>75078</v>
      </c>
      <c r="C24257" s="1">
        <v>14987123406434</v>
      </c>
      <c r="D24257">
        <v>140</v>
      </c>
      <c r="E24257" t="s">
        <v>53</v>
      </c>
      <c r="G24257">
        <v>14</v>
      </c>
      <c r="H24257" t="s">
        <v>53</v>
      </c>
      <c r="I24257" t="s">
        <v>50</v>
      </c>
      <c r="J24257" t="s">
        <v>51</v>
      </c>
      <c r="K24257" t="s">
        <v>75076</v>
      </c>
      <c r="L24257" t="s">
        <v>1652</v>
      </c>
      <c r="M24257" t="s">
        <v>75077</v>
      </c>
      <c r="N24257" t="s">
        <v>75076</v>
      </c>
      <c r="O24257">
        <v>20131213</v>
      </c>
      <c r="P24257">
        <v>20250331</v>
      </c>
      <c r="Q24257" t="s">
        <v>81371</v>
      </c>
      <c r="S24257" s="1">
        <v>4987123555203</v>
      </c>
      <c r="W24257">
        <v>20260331</v>
      </c>
      <c r="X24257" t="s">
        <v>83475</v>
      </c>
    </row>
    <row r="24258" spans="1:24" x14ac:dyDescent="0.45">
      <c r="A24258" t="s">
        <v>56</v>
      </c>
      <c r="B24258" s="1" t="s">
        <v>75079</v>
      </c>
      <c r="C24258" s="1">
        <v>14987123406427</v>
      </c>
      <c r="D24258">
        <v>500</v>
      </c>
      <c r="E24258" t="s">
        <v>53</v>
      </c>
      <c r="G24258">
        <v>500</v>
      </c>
      <c r="H24258" t="s">
        <v>53</v>
      </c>
      <c r="I24258" t="s">
        <v>50</v>
      </c>
      <c r="J24258" t="s">
        <v>51</v>
      </c>
      <c r="K24258" t="s">
        <v>75076</v>
      </c>
      <c r="L24258" t="s">
        <v>1652</v>
      </c>
      <c r="M24258" t="s">
        <v>75077</v>
      </c>
      <c r="N24258" t="s">
        <v>75076</v>
      </c>
      <c r="O24258">
        <v>20131213</v>
      </c>
      <c r="P24258">
        <v>20250331</v>
      </c>
      <c r="Q24258" t="s">
        <v>81371</v>
      </c>
      <c r="S24258" s="1">
        <v>4987123555197</v>
      </c>
      <c r="W24258">
        <v>20260331</v>
      </c>
      <c r="X24258" t="s">
        <v>83475</v>
      </c>
    </row>
    <row r="24259" spans="1:24" x14ac:dyDescent="0.45">
      <c r="A24259" t="s">
        <v>52</v>
      </c>
      <c r="B24259" s="1" t="s">
        <v>25332</v>
      </c>
      <c r="C24259" s="1">
        <v>14987923103700</v>
      </c>
      <c r="D24259">
        <v>100</v>
      </c>
      <c r="E24259" t="s">
        <v>53</v>
      </c>
      <c r="G24259">
        <v>10</v>
      </c>
      <c r="H24259" t="s">
        <v>53</v>
      </c>
      <c r="I24259" t="s">
        <v>50</v>
      </c>
      <c r="J24259" t="s">
        <v>51</v>
      </c>
      <c r="K24259" t="s">
        <v>25331</v>
      </c>
      <c r="L24259" t="s">
        <v>1652</v>
      </c>
      <c r="M24259" t="s">
        <v>16477</v>
      </c>
      <c r="N24259" t="s">
        <v>16478</v>
      </c>
      <c r="O24259">
        <v>20240401</v>
      </c>
      <c r="Q24259" t="s">
        <v>81371</v>
      </c>
      <c r="S24259" s="1">
        <v>4987923105707</v>
      </c>
      <c r="W24259">
        <v>20260331</v>
      </c>
      <c r="X24259" t="s">
        <v>82308</v>
      </c>
    </row>
    <row r="24260" spans="1:24" x14ac:dyDescent="0.45">
      <c r="A24260" t="s">
        <v>52</v>
      </c>
      <c r="B24260" s="1" t="s">
        <v>25332</v>
      </c>
      <c r="C24260" s="1">
        <v>14987923103762</v>
      </c>
      <c r="D24260">
        <v>500</v>
      </c>
      <c r="E24260" t="s">
        <v>53</v>
      </c>
      <c r="G24260">
        <v>10</v>
      </c>
      <c r="H24260" t="s">
        <v>53</v>
      </c>
      <c r="I24260" t="s">
        <v>50</v>
      </c>
      <c r="J24260" t="s">
        <v>51</v>
      </c>
      <c r="K24260" t="s">
        <v>25331</v>
      </c>
      <c r="L24260" t="s">
        <v>1652</v>
      </c>
      <c r="M24260" t="s">
        <v>16477</v>
      </c>
      <c r="N24260" t="s">
        <v>16478</v>
      </c>
      <c r="O24260">
        <v>20240401</v>
      </c>
      <c r="Q24260" t="s">
        <v>81371</v>
      </c>
      <c r="S24260" s="1">
        <v>4987923105707</v>
      </c>
      <c r="W24260">
        <v>20260331</v>
      </c>
      <c r="X24260" t="s">
        <v>82308</v>
      </c>
    </row>
    <row r="24261" spans="1:24" x14ac:dyDescent="0.45">
      <c r="A24261" t="s">
        <v>52</v>
      </c>
      <c r="B24261" s="1" t="s">
        <v>41770</v>
      </c>
      <c r="C24261" s="1">
        <v>14987224105076</v>
      </c>
      <c r="D24261">
        <v>100</v>
      </c>
      <c r="E24261" t="s">
        <v>53</v>
      </c>
      <c r="G24261">
        <v>10</v>
      </c>
      <c r="H24261" t="s">
        <v>53</v>
      </c>
      <c r="I24261" t="s">
        <v>50</v>
      </c>
      <c r="J24261" t="s">
        <v>51</v>
      </c>
      <c r="K24261" t="s">
        <v>41767</v>
      </c>
      <c r="L24261" t="s">
        <v>1652</v>
      </c>
      <c r="M24261" t="s">
        <v>41768</v>
      </c>
      <c r="N24261" t="s">
        <v>41769</v>
      </c>
      <c r="O24261">
        <v>20131213</v>
      </c>
      <c r="P24261">
        <v>20230331</v>
      </c>
      <c r="Q24261" t="s">
        <v>81371</v>
      </c>
      <c r="S24261" s="1">
        <v>4987224715704</v>
      </c>
      <c r="T24261" s="1">
        <v>24987224105073</v>
      </c>
      <c r="W24261">
        <v>20260331</v>
      </c>
      <c r="X24261" t="s">
        <v>82688</v>
      </c>
    </row>
    <row r="24262" spans="1:24" x14ac:dyDescent="0.45">
      <c r="A24262" t="s">
        <v>52</v>
      </c>
      <c r="B24262" s="1" t="s">
        <v>41770</v>
      </c>
      <c r="C24262" s="1">
        <v>14987224105083</v>
      </c>
      <c r="D24262">
        <v>500</v>
      </c>
      <c r="E24262" t="s">
        <v>53</v>
      </c>
      <c r="G24262">
        <v>10</v>
      </c>
      <c r="H24262" t="s">
        <v>53</v>
      </c>
      <c r="I24262" t="s">
        <v>50</v>
      </c>
      <c r="J24262" t="s">
        <v>51</v>
      </c>
      <c r="K24262" t="s">
        <v>41767</v>
      </c>
      <c r="L24262" t="s">
        <v>1652</v>
      </c>
      <c r="M24262" t="s">
        <v>41768</v>
      </c>
      <c r="N24262" t="s">
        <v>41769</v>
      </c>
      <c r="O24262">
        <v>20131213</v>
      </c>
      <c r="P24262">
        <v>20230331</v>
      </c>
      <c r="Q24262" t="s">
        <v>81371</v>
      </c>
      <c r="S24262" s="1">
        <v>4987224715704</v>
      </c>
      <c r="T24262" s="1">
        <v>24987224105080</v>
      </c>
      <c r="W24262">
        <v>20260331</v>
      </c>
      <c r="X24262" t="s">
        <v>82688</v>
      </c>
    </row>
    <row r="24263" spans="1:24" x14ac:dyDescent="0.45">
      <c r="A24263" t="s">
        <v>56</v>
      </c>
      <c r="B24263" s="1" t="s">
        <v>41771</v>
      </c>
      <c r="C24263" s="1">
        <v>14987224105090</v>
      </c>
      <c r="D24263">
        <v>500</v>
      </c>
      <c r="E24263" t="s">
        <v>53</v>
      </c>
      <c r="G24263">
        <v>500</v>
      </c>
      <c r="H24263" t="s">
        <v>53</v>
      </c>
      <c r="I24263" t="s">
        <v>50</v>
      </c>
      <c r="J24263" t="s">
        <v>51</v>
      </c>
      <c r="K24263" t="s">
        <v>41767</v>
      </c>
      <c r="L24263" t="s">
        <v>1652</v>
      </c>
      <c r="M24263" t="s">
        <v>41768</v>
      </c>
      <c r="N24263" t="s">
        <v>41769</v>
      </c>
      <c r="O24263">
        <v>20131213</v>
      </c>
      <c r="P24263">
        <v>20230331</v>
      </c>
      <c r="Q24263" t="s">
        <v>81371</v>
      </c>
      <c r="S24263" s="1">
        <v>4987224715728</v>
      </c>
      <c r="T24263" s="1">
        <v>24987224105097</v>
      </c>
      <c r="W24263">
        <v>20260331</v>
      </c>
      <c r="X24263" t="s">
        <v>82688</v>
      </c>
    </row>
    <row r="24264" spans="1:24" x14ac:dyDescent="0.45">
      <c r="A24264" t="s">
        <v>52</v>
      </c>
      <c r="B24264" s="1" t="s">
        <v>64306</v>
      </c>
      <c r="C24264" s="1">
        <v>14987376050415</v>
      </c>
      <c r="D24264">
        <v>100</v>
      </c>
      <c r="E24264" t="s">
        <v>53</v>
      </c>
      <c r="G24264">
        <v>10</v>
      </c>
      <c r="H24264" t="s">
        <v>53</v>
      </c>
      <c r="I24264" t="s">
        <v>50</v>
      </c>
      <c r="J24264" t="s">
        <v>51</v>
      </c>
      <c r="K24264" t="s">
        <v>64305</v>
      </c>
      <c r="L24264" t="s">
        <v>1652</v>
      </c>
      <c r="M24264" t="s">
        <v>16477</v>
      </c>
      <c r="N24264" t="s">
        <v>16478</v>
      </c>
      <c r="O24264">
        <v>20190819</v>
      </c>
      <c r="Q24264" t="s">
        <v>81371</v>
      </c>
      <c r="S24264" s="1">
        <v>4987376050456</v>
      </c>
      <c r="W24264">
        <v>20260331</v>
      </c>
      <c r="X24264" t="s">
        <v>83220</v>
      </c>
    </row>
    <row r="24265" spans="1:24" x14ac:dyDescent="0.45">
      <c r="A24265" t="s">
        <v>52</v>
      </c>
      <c r="B24265" s="1" t="s">
        <v>64306</v>
      </c>
      <c r="C24265" s="1">
        <v>14987376050439</v>
      </c>
      <c r="D24265">
        <v>500</v>
      </c>
      <c r="E24265" t="s">
        <v>53</v>
      </c>
      <c r="G24265">
        <v>10</v>
      </c>
      <c r="H24265" t="s">
        <v>53</v>
      </c>
      <c r="I24265" t="s">
        <v>50</v>
      </c>
      <c r="J24265" t="s">
        <v>51</v>
      </c>
      <c r="K24265" t="s">
        <v>64305</v>
      </c>
      <c r="L24265" t="s">
        <v>1652</v>
      </c>
      <c r="M24265" t="s">
        <v>16477</v>
      </c>
      <c r="N24265" t="s">
        <v>16478</v>
      </c>
      <c r="O24265">
        <v>20190819</v>
      </c>
      <c r="Q24265" t="s">
        <v>81371</v>
      </c>
      <c r="S24265" s="1">
        <v>4987376050456</v>
      </c>
      <c r="W24265">
        <v>20260331</v>
      </c>
      <c r="X24265" t="s">
        <v>83220</v>
      </c>
    </row>
    <row r="24266" spans="1:24" x14ac:dyDescent="0.45">
      <c r="A24266" t="s">
        <v>52</v>
      </c>
      <c r="B24266" s="1" t="s">
        <v>64307</v>
      </c>
      <c r="C24266" s="1">
        <v>14987376050422</v>
      </c>
      <c r="D24266">
        <v>140</v>
      </c>
      <c r="E24266" t="s">
        <v>53</v>
      </c>
      <c r="G24266">
        <v>14</v>
      </c>
      <c r="H24266" t="s">
        <v>53</v>
      </c>
      <c r="I24266" t="s">
        <v>50</v>
      </c>
      <c r="J24266" t="s">
        <v>51</v>
      </c>
      <c r="K24266" t="s">
        <v>64305</v>
      </c>
      <c r="L24266" t="s">
        <v>1652</v>
      </c>
      <c r="M24266" t="s">
        <v>16477</v>
      </c>
      <c r="N24266" t="s">
        <v>16478</v>
      </c>
      <c r="O24266">
        <v>20190819</v>
      </c>
      <c r="Q24266" t="s">
        <v>81371</v>
      </c>
      <c r="S24266" s="1">
        <v>4987376050463</v>
      </c>
      <c r="W24266">
        <v>20260331</v>
      </c>
      <c r="X24266" t="s">
        <v>83220</v>
      </c>
    </row>
    <row r="24267" spans="1:24" x14ac:dyDescent="0.45">
      <c r="A24267" t="s">
        <v>52</v>
      </c>
      <c r="B24267" s="1" t="s">
        <v>64309</v>
      </c>
      <c r="C24267" s="1">
        <v>14987376050408</v>
      </c>
      <c r="D24267">
        <v>140</v>
      </c>
      <c r="E24267" t="s">
        <v>53</v>
      </c>
      <c r="G24267">
        <v>14</v>
      </c>
      <c r="H24267" t="s">
        <v>53</v>
      </c>
      <c r="I24267" t="s">
        <v>50</v>
      </c>
      <c r="J24267" t="s">
        <v>51</v>
      </c>
      <c r="K24267" t="s">
        <v>64305</v>
      </c>
      <c r="L24267" t="s">
        <v>1652</v>
      </c>
      <c r="M24267" t="s">
        <v>16477</v>
      </c>
      <c r="N24267" t="s">
        <v>16478</v>
      </c>
      <c r="O24267">
        <v>20190819</v>
      </c>
      <c r="Q24267" t="s">
        <v>81371</v>
      </c>
      <c r="S24267" s="1">
        <v>4987376050494</v>
      </c>
      <c r="W24267">
        <v>20260331</v>
      </c>
      <c r="X24267" t="s">
        <v>83220</v>
      </c>
    </row>
    <row r="24268" spans="1:24" x14ac:dyDescent="0.45">
      <c r="A24268" t="s">
        <v>56</v>
      </c>
      <c r="B24268" s="1" t="s">
        <v>64308</v>
      </c>
      <c r="C24268" s="1">
        <v>14987376050446</v>
      </c>
      <c r="D24268">
        <v>500</v>
      </c>
      <c r="E24268" t="s">
        <v>53</v>
      </c>
      <c r="G24268">
        <v>500</v>
      </c>
      <c r="H24268" t="s">
        <v>53</v>
      </c>
      <c r="I24268" t="s">
        <v>50</v>
      </c>
      <c r="J24268" t="s">
        <v>51</v>
      </c>
      <c r="K24268" t="s">
        <v>64305</v>
      </c>
      <c r="L24268" t="s">
        <v>1652</v>
      </c>
      <c r="M24268" t="s">
        <v>16477</v>
      </c>
      <c r="N24268" t="s">
        <v>16478</v>
      </c>
      <c r="O24268">
        <v>20190819</v>
      </c>
      <c r="Q24268" t="s">
        <v>81371</v>
      </c>
      <c r="S24268" s="1">
        <v>4987376050470</v>
      </c>
      <c r="W24268">
        <v>20260331</v>
      </c>
      <c r="X24268" t="s">
        <v>83220</v>
      </c>
    </row>
    <row r="24269" spans="1:24" x14ac:dyDescent="0.45">
      <c r="A24269" t="s">
        <v>52</v>
      </c>
      <c r="B24269" s="1" t="s">
        <v>42168</v>
      </c>
      <c r="C24269" s="1">
        <v>14987071139019</v>
      </c>
      <c r="D24269">
        <v>100</v>
      </c>
      <c r="E24269" t="s">
        <v>53</v>
      </c>
      <c r="G24269">
        <v>10</v>
      </c>
      <c r="H24269" t="s">
        <v>53</v>
      </c>
      <c r="I24269" t="s">
        <v>50</v>
      </c>
      <c r="J24269" t="s">
        <v>51</v>
      </c>
      <c r="K24269" t="s">
        <v>42165</v>
      </c>
      <c r="L24269" t="s">
        <v>1359</v>
      </c>
      <c r="M24269" t="s">
        <v>42166</v>
      </c>
      <c r="N24269" t="s">
        <v>42167</v>
      </c>
      <c r="O24269">
        <v>20131213</v>
      </c>
      <c r="P24269">
        <v>20200331</v>
      </c>
      <c r="Q24269" t="s">
        <v>81371</v>
      </c>
      <c r="S24269" s="1">
        <v>4987071139036</v>
      </c>
      <c r="W24269">
        <v>20260331</v>
      </c>
      <c r="X24269" t="s">
        <v>82693</v>
      </c>
    </row>
    <row r="24270" spans="1:24" x14ac:dyDescent="0.45">
      <c r="A24270" t="s">
        <v>52</v>
      </c>
      <c r="B24270" s="1" t="s">
        <v>42168</v>
      </c>
      <c r="C24270" s="1">
        <v>14987071139026</v>
      </c>
      <c r="D24270">
        <v>500</v>
      </c>
      <c r="E24270" t="s">
        <v>53</v>
      </c>
      <c r="G24270">
        <v>10</v>
      </c>
      <c r="H24270" t="s">
        <v>53</v>
      </c>
      <c r="I24270" t="s">
        <v>50</v>
      </c>
      <c r="J24270" t="s">
        <v>51</v>
      </c>
      <c r="K24270" t="s">
        <v>42165</v>
      </c>
      <c r="L24270" t="s">
        <v>1359</v>
      </c>
      <c r="M24270" t="s">
        <v>42166</v>
      </c>
      <c r="N24270" t="s">
        <v>42167</v>
      </c>
      <c r="O24270">
        <v>20131213</v>
      </c>
      <c r="P24270">
        <v>20200331</v>
      </c>
      <c r="Q24270" t="s">
        <v>81371</v>
      </c>
      <c r="S24270" s="1">
        <v>4987071139036</v>
      </c>
      <c r="W24270">
        <v>20260331</v>
      </c>
      <c r="X24270" t="s">
        <v>82693</v>
      </c>
    </row>
    <row r="24271" spans="1:24" x14ac:dyDescent="0.45">
      <c r="A24271" t="s">
        <v>52</v>
      </c>
      <c r="B24271" s="1" t="s">
        <v>16486</v>
      </c>
      <c r="C24271" s="1">
        <v>14987399086125</v>
      </c>
      <c r="D24271">
        <v>100</v>
      </c>
      <c r="E24271" t="s">
        <v>53</v>
      </c>
      <c r="G24271">
        <v>10</v>
      </c>
      <c r="H24271" t="s">
        <v>53</v>
      </c>
      <c r="I24271" t="s">
        <v>50</v>
      </c>
      <c r="J24271" t="s">
        <v>51</v>
      </c>
      <c r="K24271" t="s">
        <v>16482</v>
      </c>
      <c r="L24271" t="s">
        <v>1359</v>
      </c>
      <c r="M24271" t="s">
        <v>16483</v>
      </c>
      <c r="N24271" t="s">
        <v>16484</v>
      </c>
      <c r="O24271">
        <v>20171207</v>
      </c>
      <c r="Q24271" t="s">
        <v>81371</v>
      </c>
      <c r="S24271" s="1">
        <v>4987399086128</v>
      </c>
      <c r="W24271">
        <v>20260331</v>
      </c>
      <c r="X24271" t="s">
        <v>82153</v>
      </c>
    </row>
    <row r="24272" spans="1:24" x14ac:dyDescent="0.45">
      <c r="A24272" t="s">
        <v>52</v>
      </c>
      <c r="B24272" s="1" t="s">
        <v>16486</v>
      </c>
      <c r="C24272" s="1">
        <v>14987399086156</v>
      </c>
      <c r="D24272">
        <v>500</v>
      </c>
      <c r="E24272" t="s">
        <v>53</v>
      </c>
      <c r="G24272">
        <v>10</v>
      </c>
      <c r="H24272" t="s">
        <v>53</v>
      </c>
      <c r="I24272" t="s">
        <v>50</v>
      </c>
      <c r="J24272" t="s">
        <v>51</v>
      </c>
      <c r="K24272" t="s">
        <v>16482</v>
      </c>
      <c r="L24272" t="s">
        <v>1359</v>
      </c>
      <c r="M24272" t="s">
        <v>16483</v>
      </c>
      <c r="N24272" t="s">
        <v>16484</v>
      </c>
      <c r="O24272">
        <v>20171207</v>
      </c>
      <c r="Q24272" t="s">
        <v>81371</v>
      </c>
      <c r="S24272" s="1">
        <v>4987399086128</v>
      </c>
      <c r="W24272">
        <v>20260331</v>
      </c>
      <c r="X24272" t="s">
        <v>82153</v>
      </c>
    </row>
    <row r="24273" spans="1:24" x14ac:dyDescent="0.45">
      <c r="A24273" t="s">
        <v>52</v>
      </c>
      <c r="B24273" s="1" t="s">
        <v>16486</v>
      </c>
      <c r="C24273" s="1">
        <v>14987987040409</v>
      </c>
      <c r="D24273">
        <v>100</v>
      </c>
      <c r="E24273" t="s">
        <v>53</v>
      </c>
      <c r="G24273">
        <v>10</v>
      </c>
      <c r="H24273" t="s">
        <v>53</v>
      </c>
      <c r="I24273" t="s">
        <v>50</v>
      </c>
      <c r="J24273" t="s">
        <v>51</v>
      </c>
      <c r="K24273" t="s">
        <v>16482</v>
      </c>
      <c r="L24273" t="s">
        <v>1359</v>
      </c>
      <c r="M24273" t="s">
        <v>16483</v>
      </c>
      <c r="N24273" t="s">
        <v>16484</v>
      </c>
      <c r="O24273">
        <v>20171207</v>
      </c>
      <c r="Q24273" t="s">
        <v>81371</v>
      </c>
      <c r="S24273" s="1">
        <v>4987987040419</v>
      </c>
      <c r="W24273">
        <v>20260331</v>
      </c>
      <c r="X24273" t="s">
        <v>82499</v>
      </c>
    </row>
    <row r="24274" spans="1:24" x14ac:dyDescent="0.45">
      <c r="A24274" t="s">
        <v>52</v>
      </c>
      <c r="B24274" s="1" t="s">
        <v>16486</v>
      </c>
      <c r="C24274" s="1">
        <v>14987987040607</v>
      </c>
      <c r="D24274">
        <v>500</v>
      </c>
      <c r="E24274" t="s">
        <v>53</v>
      </c>
      <c r="G24274">
        <v>10</v>
      </c>
      <c r="H24274" t="s">
        <v>53</v>
      </c>
      <c r="I24274" t="s">
        <v>50</v>
      </c>
      <c r="J24274" t="s">
        <v>51</v>
      </c>
      <c r="K24274" t="s">
        <v>16482</v>
      </c>
      <c r="L24274" t="s">
        <v>1359</v>
      </c>
      <c r="M24274" t="s">
        <v>16483</v>
      </c>
      <c r="N24274" t="s">
        <v>16484</v>
      </c>
      <c r="O24274">
        <v>20171207</v>
      </c>
      <c r="Q24274" t="s">
        <v>81371</v>
      </c>
      <c r="S24274" s="1">
        <v>4987987040419</v>
      </c>
      <c r="W24274">
        <v>20260331</v>
      </c>
      <c r="X24274" t="s">
        <v>82499</v>
      </c>
    </row>
    <row r="24275" spans="1:24" x14ac:dyDescent="0.45">
      <c r="A24275" t="s">
        <v>52</v>
      </c>
      <c r="B24275" s="1" t="s">
        <v>16487</v>
      </c>
      <c r="C24275" s="1">
        <v>14987399086088</v>
      </c>
      <c r="D24275">
        <v>140</v>
      </c>
      <c r="E24275" t="s">
        <v>53</v>
      </c>
      <c r="G24275">
        <v>14</v>
      </c>
      <c r="H24275" t="s">
        <v>53</v>
      </c>
      <c r="I24275" t="s">
        <v>50</v>
      </c>
      <c r="J24275" t="s">
        <v>51</v>
      </c>
      <c r="K24275" t="s">
        <v>16482</v>
      </c>
      <c r="L24275" t="s">
        <v>1359</v>
      </c>
      <c r="M24275" t="s">
        <v>16483</v>
      </c>
      <c r="N24275" t="s">
        <v>16484</v>
      </c>
      <c r="O24275">
        <v>20171207</v>
      </c>
      <c r="Q24275" t="s">
        <v>81371</v>
      </c>
      <c r="S24275" s="1">
        <v>4987399986084</v>
      </c>
      <c r="T24275" s="1">
        <v>24987399086085</v>
      </c>
      <c r="W24275">
        <v>20260331</v>
      </c>
      <c r="X24275" t="s">
        <v>82153</v>
      </c>
    </row>
    <row r="24276" spans="1:24" x14ac:dyDescent="0.45">
      <c r="A24276" t="s">
        <v>52</v>
      </c>
      <c r="B24276" s="1" t="s">
        <v>16487</v>
      </c>
      <c r="C24276" s="1">
        <v>14987987040508</v>
      </c>
      <c r="D24276">
        <v>140</v>
      </c>
      <c r="E24276" t="s">
        <v>53</v>
      </c>
      <c r="G24276">
        <v>14</v>
      </c>
      <c r="H24276" t="s">
        <v>53</v>
      </c>
      <c r="I24276" t="s">
        <v>50</v>
      </c>
      <c r="J24276" t="s">
        <v>51</v>
      </c>
      <c r="K24276" t="s">
        <v>16482</v>
      </c>
      <c r="L24276" t="s">
        <v>1359</v>
      </c>
      <c r="M24276" t="s">
        <v>16483</v>
      </c>
      <c r="N24276" t="s">
        <v>16484</v>
      </c>
      <c r="O24276">
        <v>20171207</v>
      </c>
      <c r="Q24276" t="s">
        <v>81371</v>
      </c>
      <c r="S24276" s="1">
        <v>4987987040518</v>
      </c>
      <c r="W24276">
        <v>20260331</v>
      </c>
      <c r="X24276" t="s">
        <v>82499</v>
      </c>
    </row>
    <row r="24277" spans="1:24" x14ac:dyDescent="0.45">
      <c r="A24277" t="s">
        <v>56</v>
      </c>
      <c r="B24277" s="1" t="s">
        <v>16485</v>
      </c>
      <c r="C24277" s="1">
        <v>14987399086101</v>
      </c>
      <c r="D24277">
        <v>500</v>
      </c>
      <c r="E24277" t="s">
        <v>53</v>
      </c>
      <c r="G24277">
        <v>500</v>
      </c>
      <c r="H24277" t="s">
        <v>53</v>
      </c>
      <c r="I24277" t="s">
        <v>50</v>
      </c>
      <c r="J24277" t="s">
        <v>51</v>
      </c>
      <c r="K24277" t="s">
        <v>16482</v>
      </c>
      <c r="L24277" t="s">
        <v>1359</v>
      </c>
      <c r="M24277" t="s">
        <v>16483</v>
      </c>
      <c r="N24277" t="s">
        <v>16484</v>
      </c>
      <c r="O24277">
        <v>20171207</v>
      </c>
      <c r="Q24277" t="s">
        <v>81371</v>
      </c>
      <c r="S24277" s="1">
        <v>4987399086104</v>
      </c>
      <c r="W24277">
        <v>20260331</v>
      </c>
      <c r="X24277" t="s">
        <v>82153</v>
      </c>
    </row>
    <row r="24278" spans="1:24" x14ac:dyDescent="0.45">
      <c r="A24278" t="s">
        <v>56</v>
      </c>
      <c r="B24278" s="1" t="s">
        <v>16485</v>
      </c>
      <c r="C24278" s="1">
        <v>14987987040706</v>
      </c>
      <c r="D24278">
        <v>500</v>
      </c>
      <c r="E24278" t="s">
        <v>53</v>
      </c>
      <c r="G24278">
        <v>500</v>
      </c>
      <c r="H24278" t="s">
        <v>53</v>
      </c>
      <c r="I24278" t="s">
        <v>50</v>
      </c>
      <c r="J24278" t="s">
        <v>51</v>
      </c>
      <c r="K24278" t="s">
        <v>16482</v>
      </c>
      <c r="L24278" t="s">
        <v>1359</v>
      </c>
      <c r="M24278" t="s">
        <v>16483</v>
      </c>
      <c r="N24278" t="s">
        <v>16484</v>
      </c>
      <c r="O24278">
        <v>20171207</v>
      </c>
      <c r="Q24278" t="s">
        <v>81371</v>
      </c>
      <c r="S24278" s="1">
        <v>4987987040716</v>
      </c>
      <c r="W24278">
        <v>20260331</v>
      </c>
      <c r="X24278" t="s">
        <v>82499</v>
      </c>
    </row>
    <row r="24279" spans="1:24" x14ac:dyDescent="0.45">
      <c r="A24279" t="s">
        <v>52</v>
      </c>
      <c r="B24279" s="1" t="s">
        <v>44199</v>
      </c>
      <c r="C24279" s="1">
        <v>14987104061119</v>
      </c>
      <c r="D24279">
        <v>100</v>
      </c>
      <c r="E24279" t="s">
        <v>53</v>
      </c>
      <c r="G24279">
        <v>10</v>
      </c>
      <c r="H24279" t="s">
        <v>53</v>
      </c>
      <c r="I24279" t="s">
        <v>50</v>
      </c>
      <c r="J24279" t="s">
        <v>51</v>
      </c>
      <c r="K24279" t="s">
        <v>44196</v>
      </c>
      <c r="L24279" t="s">
        <v>1359</v>
      </c>
      <c r="M24279" t="s">
        <v>44197</v>
      </c>
      <c r="N24279" t="s">
        <v>44198</v>
      </c>
      <c r="O24279">
        <v>20131213</v>
      </c>
      <c r="Q24279" t="s">
        <v>81371</v>
      </c>
      <c r="S24279" s="1">
        <v>4987104561117</v>
      </c>
      <c r="T24279" s="1">
        <v>24987104061116</v>
      </c>
      <c r="W24279">
        <v>20260331</v>
      </c>
      <c r="X24279" t="s">
        <v>82730</v>
      </c>
    </row>
    <row r="24280" spans="1:24" x14ac:dyDescent="0.45">
      <c r="A24280" t="s">
        <v>52</v>
      </c>
      <c r="B24280" s="1" t="s">
        <v>44199</v>
      </c>
      <c r="C24280" s="1">
        <v>14987104061126</v>
      </c>
      <c r="D24280">
        <v>500</v>
      </c>
      <c r="E24280" t="s">
        <v>53</v>
      </c>
      <c r="G24280">
        <v>10</v>
      </c>
      <c r="H24280" t="s">
        <v>53</v>
      </c>
      <c r="I24280" t="s">
        <v>50</v>
      </c>
      <c r="J24280" t="s">
        <v>51</v>
      </c>
      <c r="K24280" t="s">
        <v>44196</v>
      </c>
      <c r="L24280" t="s">
        <v>1359</v>
      </c>
      <c r="M24280" t="s">
        <v>44197</v>
      </c>
      <c r="N24280" t="s">
        <v>44198</v>
      </c>
      <c r="O24280">
        <v>20131213</v>
      </c>
      <c r="Q24280" t="s">
        <v>81371</v>
      </c>
      <c r="S24280" s="1">
        <v>4987104561117</v>
      </c>
      <c r="T24280" s="1">
        <v>24987104061123</v>
      </c>
      <c r="W24280">
        <v>20260331</v>
      </c>
      <c r="X24280" t="s">
        <v>82730</v>
      </c>
    </row>
    <row r="24281" spans="1:24" x14ac:dyDescent="0.45">
      <c r="A24281" t="s">
        <v>52</v>
      </c>
      <c r="B24281" s="1" t="s">
        <v>44200</v>
      </c>
      <c r="C24281" s="1">
        <v>14987104061133</v>
      </c>
      <c r="D24281">
        <v>700</v>
      </c>
      <c r="E24281" t="s">
        <v>53</v>
      </c>
      <c r="G24281">
        <v>14</v>
      </c>
      <c r="H24281" t="s">
        <v>53</v>
      </c>
      <c r="I24281" t="s">
        <v>50</v>
      </c>
      <c r="J24281" t="s">
        <v>51</v>
      </c>
      <c r="K24281" t="s">
        <v>44196</v>
      </c>
      <c r="L24281" t="s">
        <v>1359</v>
      </c>
      <c r="M24281" t="s">
        <v>44197</v>
      </c>
      <c r="N24281" t="s">
        <v>44198</v>
      </c>
      <c r="O24281">
        <v>20131213</v>
      </c>
      <c r="Q24281" t="s">
        <v>81371</v>
      </c>
      <c r="S24281" s="1">
        <v>4987104561124</v>
      </c>
      <c r="T24281" s="1">
        <v>24987104061130</v>
      </c>
      <c r="W24281">
        <v>20260331</v>
      </c>
      <c r="X24281" t="s">
        <v>82730</v>
      </c>
    </row>
    <row r="24282" spans="1:24" x14ac:dyDescent="0.45">
      <c r="A24282" t="s">
        <v>56</v>
      </c>
      <c r="B24282" s="1" t="s">
        <v>44201</v>
      </c>
      <c r="C24282" s="1">
        <v>14987104061140</v>
      </c>
      <c r="D24282">
        <v>500</v>
      </c>
      <c r="E24282" t="s">
        <v>53</v>
      </c>
      <c r="G24282">
        <v>500</v>
      </c>
      <c r="H24282" t="s">
        <v>53</v>
      </c>
      <c r="I24282" t="s">
        <v>50</v>
      </c>
      <c r="J24282" t="s">
        <v>51</v>
      </c>
      <c r="K24282" t="s">
        <v>44196</v>
      </c>
      <c r="L24282" t="s">
        <v>1359</v>
      </c>
      <c r="M24282" t="s">
        <v>44197</v>
      </c>
      <c r="N24282" t="s">
        <v>44198</v>
      </c>
      <c r="O24282">
        <v>20131213</v>
      </c>
      <c r="Q24282" t="s">
        <v>81371</v>
      </c>
      <c r="S24282" s="1">
        <v>4987104561155</v>
      </c>
      <c r="T24282" s="1">
        <v>24987104061147</v>
      </c>
      <c r="W24282">
        <v>20260331</v>
      </c>
      <c r="X24282" t="s">
        <v>82730</v>
      </c>
    </row>
    <row r="24283" spans="1:24" x14ac:dyDescent="0.45">
      <c r="A24283" t="s">
        <v>52</v>
      </c>
      <c r="B24283" s="1" t="s">
        <v>75085</v>
      </c>
      <c r="C24283" s="1">
        <v>14987123406489</v>
      </c>
      <c r="D24283">
        <v>500</v>
      </c>
      <c r="E24283" t="s">
        <v>53</v>
      </c>
      <c r="G24283">
        <v>10</v>
      </c>
      <c r="H24283" t="s">
        <v>53</v>
      </c>
      <c r="I24283" t="s">
        <v>50</v>
      </c>
      <c r="J24283" t="s">
        <v>51</v>
      </c>
      <c r="K24283" t="s">
        <v>75081</v>
      </c>
      <c r="L24283" t="s">
        <v>1359</v>
      </c>
      <c r="M24283" t="s">
        <v>75082</v>
      </c>
      <c r="N24283" t="s">
        <v>75081</v>
      </c>
      <c r="O24283">
        <v>20131213</v>
      </c>
      <c r="P24283">
        <v>20250331</v>
      </c>
      <c r="Q24283" t="s">
        <v>81371</v>
      </c>
      <c r="S24283" s="1">
        <v>4987123555241</v>
      </c>
      <c r="W24283">
        <v>20260331</v>
      </c>
      <c r="X24283" t="s">
        <v>83475</v>
      </c>
    </row>
    <row r="24284" spans="1:24" x14ac:dyDescent="0.45">
      <c r="A24284" t="s">
        <v>52</v>
      </c>
      <c r="B24284" s="1" t="s">
        <v>75085</v>
      </c>
      <c r="C24284" s="1">
        <v>14987123406496</v>
      </c>
      <c r="D24284">
        <v>100</v>
      </c>
      <c r="E24284" t="s">
        <v>53</v>
      </c>
      <c r="G24284">
        <v>10</v>
      </c>
      <c r="H24284" t="s">
        <v>53</v>
      </c>
      <c r="I24284" t="s">
        <v>50</v>
      </c>
      <c r="J24284" t="s">
        <v>51</v>
      </c>
      <c r="K24284" t="s">
        <v>75081</v>
      </c>
      <c r="L24284" t="s">
        <v>1359</v>
      </c>
      <c r="M24284" t="s">
        <v>75082</v>
      </c>
      <c r="N24284" t="s">
        <v>75081</v>
      </c>
      <c r="O24284">
        <v>20131213</v>
      </c>
      <c r="P24284">
        <v>20250331</v>
      </c>
      <c r="Q24284" t="s">
        <v>81371</v>
      </c>
      <c r="S24284" s="1">
        <v>4987123555241</v>
      </c>
      <c r="W24284">
        <v>20260331</v>
      </c>
      <c r="X24284" t="s">
        <v>83475</v>
      </c>
    </row>
    <row r="24285" spans="1:24" x14ac:dyDescent="0.45">
      <c r="A24285" t="s">
        <v>52</v>
      </c>
      <c r="B24285" s="1" t="s">
        <v>75083</v>
      </c>
      <c r="C24285" s="1">
        <v>14987123406472</v>
      </c>
      <c r="D24285">
        <v>140</v>
      </c>
      <c r="E24285" t="s">
        <v>53</v>
      </c>
      <c r="G24285">
        <v>14</v>
      </c>
      <c r="H24285" t="s">
        <v>53</v>
      </c>
      <c r="I24285" t="s">
        <v>50</v>
      </c>
      <c r="J24285" t="s">
        <v>51</v>
      </c>
      <c r="K24285" t="s">
        <v>75081</v>
      </c>
      <c r="L24285" t="s">
        <v>1359</v>
      </c>
      <c r="M24285" t="s">
        <v>75082</v>
      </c>
      <c r="N24285" t="s">
        <v>75081</v>
      </c>
      <c r="O24285">
        <v>20131213</v>
      </c>
      <c r="P24285">
        <v>20250331</v>
      </c>
      <c r="Q24285" t="s">
        <v>81371</v>
      </c>
      <c r="S24285" s="1">
        <v>4987123555234</v>
      </c>
      <c r="W24285">
        <v>20260331</v>
      </c>
      <c r="X24285" t="s">
        <v>83475</v>
      </c>
    </row>
    <row r="24286" spans="1:24" x14ac:dyDescent="0.45">
      <c r="A24286" t="s">
        <v>56</v>
      </c>
      <c r="B24286" s="1" t="s">
        <v>75084</v>
      </c>
      <c r="C24286" s="1">
        <v>14987123406465</v>
      </c>
      <c r="D24286">
        <v>500</v>
      </c>
      <c r="E24286" t="s">
        <v>53</v>
      </c>
      <c r="G24286">
        <v>500</v>
      </c>
      <c r="H24286" t="s">
        <v>53</v>
      </c>
      <c r="I24286" t="s">
        <v>50</v>
      </c>
      <c r="J24286" t="s">
        <v>51</v>
      </c>
      <c r="K24286" t="s">
        <v>75081</v>
      </c>
      <c r="L24286" t="s">
        <v>1359</v>
      </c>
      <c r="M24286" t="s">
        <v>75082</v>
      </c>
      <c r="N24286" t="s">
        <v>75081</v>
      </c>
      <c r="O24286">
        <v>20131213</v>
      </c>
      <c r="P24286">
        <v>20250331</v>
      </c>
      <c r="Q24286" t="s">
        <v>81371</v>
      </c>
      <c r="S24286" s="1">
        <v>4987123555227</v>
      </c>
      <c r="W24286">
        <v>20260331</v>
      </c>
      <c r="X24286" t="s">
        <v>83475</v>
      </c>
    </row>
    <row r="24287" spans="1:24" x14ac:dyDescent="0.45">
      <c r="A24287" t="s">
        <v>52</v>
      </c>
      <c r="B24287" s="1" t="s">
        <v>25336</v>
      </c>
      <c r="C24287" s="1">
        <v>14987923103809</v>
      </c>
      <c r="D24287">
        <v>100</v>
      </c>
      <c r="E24287" t="s">
        <v>53</v>
      </c>
      <c r="G24287">
        <v>10</v>
      </c>
      <c r="H24287" t="s">
        <v>53</v>
      </c>
      <c r="I24287" t="s">
        <v>50</v>
      </c>
      <c r="J24287" t="s">
        <v>51</v>
      </c>
      <c r="K24287" t="s">
        <v>25333</v>
      </c>
      <c r="L24287" t="s">
        <v>1359</v>
      </c>
      <c r="M24287" t="s">
        <v>25334</v>
      </c>
      <c r="N24287" t="s">
        <v>25335</v>
      </c>
      <c r="O24287">
        <v>20220817</v>
      </c>
      <c r="Q24287" t="s">
        <v>81371</v>
      </c>
      <c r="S24287" s="1">
        <v>4987923105806</v>
      </c>
      <c r="W24287">
        <v>20260331</v>
      </c>
      <c r="X24287" t="s">
        <v>82308</v>
      </c>
    </row>
    <row r="24288" spans="1:24" x14ac:dyDescent="0.45">
      <c r="A24288" t="s">
        <v>52</v>
      </c>
      <c r="B24288" s="1" t="s">
        <v>25336</v>
      </c>
      <c r="C24288" s="1">
        <v>14987923103861</v>
      </c>
      <c r="D24288">
        <v>500</v>
      </c>
      <c r="E24288" t="s">
        <v>53</v>
      </c>
      <c r="G24288">
        <v>10</v>
      </c>
      <c r="H24288" t="s">
        <v>53</v>
      </c>
      <c r="I24288" t="s">
        <v>50</v>
      </c>
      <c r="J24288" t="s">
        <v>51</v>
      </c>
      <c r="K24288" t="s">
        <v>25333</v>
      </c>
      <c r="L24288" t="s">
        <v>1359</v>
      </c>
      <c r="M24288" t="s">
        <v>25334</v>
      </c>
      <c r="N24288" t="s">
        <v>25335</v>
      </c>
      <c r="O24288">
        <v>20220817</v>
      </c>
      <c r="Q24288" t="s">
        <v>81371</v>
      </c>
      <c r="S24288" s="1">
        <v>4987923105806</v>
      </c>
      <c r="W24288">
        <v>20260331</v>
      </c>
      <c r="X24288" t="s">
        <v>82308</v>
      </c>
    </row>
    <row r="24289" spans="1:24" x14ac:dyDescent="0.45">
      <c r="A24289" t="s">
        <v>52</v>
      </c>
      <c r="B24289" s="1" t="s">
        <v>41775</v>
      </c>
      <c r="C24289" s="1">
        <v>14987224105137</v>
      </c>
      <c r="D24289">
        <v>100</v>
      </c>
      <c r="E24289" t="s">
        <v>53</v>
      </c>
      <c r="G24289">
        <v>10</v>
      </c>
      <c r="H24289" t="s">
        <v>53</v>
      </c>
      <c r="I24289" t="s">
        <v>50</v>
      </c>
      <c r="J24289" t="s">
        <v>51</v>
      </c>
      <c r="K24289" t="s">
        <v>41772</v>
      </c>
      <c r="L24289" t="s">
        <v>1359</v>
      </c>
      <c r="M24289" t="s">
        <v>41773</v>
      </c>
      <c r="N24289" t="s">
        <v>41774</v>
      </c>
      <c r="O24289">
        <v>20131213</v>
      </c>
      <c r="P24289">
        <v>20230331</v>
      </c>
      <c r="Q24289" t="s">
        <v>81371</v>
      </c>
      <c r="S24289" s="1">
        <v>4987224715803</v>
      </c>
      <c r="T24289" s="1">
        <v>24987224105134</v>
      </c>
      <c r="W24289">
        <v>20260331</v>
      </c>
      <c r="X24289" t="s">
        <v>82688</v>
      </c>
    </row>
    <row r="24290" spans="1:24" x14ac:dyDescent="0.45">
      <c r="A24290" t="s">
        <v>52</v>
      </c>
      <c r="B24290" s="1" t="s">
        <v>41775</v>
      </c>
      <c r="C24290" s="1">
        <v>14987224105144</v>
      </c>
      <c r="D24290">
        <v>500</v>
      </c>
      <c r="E24290" t="s">
        <v>53</v>
      </c>
      <c r="G24290">
        <v>10</v>
      </c>
      <c r="H24290" t="s">
        <v>53</v>
      </c>
      <c r="I24290" t="s">
        <v>50</v>
      </c>
      <c r="J24290" t="s">
        <v>51</v>
      </c>
      <c r="K24290" t="s">
        <v>41772</v>
      </c>
      <c r="L24290" t="s">
        <v>1359</v>
      </c>
      <c r="M24290" t="s">
        <v>41773</v>
      </c>
      <c r="N24290" t="s">
        <v>41774</v>
      </c>
      <c r="O24290">
        <v>20131213</v>
      </c>
      <c r="P24290">
        <v>20230331</v>
      </c>
      <c r="Q24290" t="s">
        <v>81371</v>
      </c>
      <c r="S24290" s="1">
        <v>4987224715803</v>
      </c>
      <c r="T24290" s="1">
        <v>24987224105141</v>
      </c>
      <c r="W24290">
        <v>20260331</v>
      </c>
      <c r="X24290" t="s">
        <v>82688</v>
      </c>
    </row>
    <row r="24291" spans="1:24" x14ac:dyDescent="0.45">
      <c r="A24291" t="s">
        <v>56</v>
      </c>
      <c r="B24291" s="1" t="s">
        <v>41776</v>
      </c>
      <c r="C24291" s="1">
        <v>14987224105151</v>
      </c>
      <c r="D24291">
        <v>500</v>
      </c>
      <c r="E24291" t="s">
        <v>53</v>
      </c>
      <c r="G24291">
        <v>500</v>
      </c>
      <c r="H24291" t="s">
        <v>53</v>
      </c>
      <c r="I24291" t="s">
        <v>50</v>
      </c>
      <c r="J24291" t="s">
        <v>51</v>
      </c>
      <c r="K24291" t="s">
        <v>41772</v>
      </c>
      <c r="L24291" t="s">
        <v>1359</v>
      </c>
      <c r="M24291" t="s">
        <v>41773</v>
      </c>
      <c r="N24291" t="s">
        <v>41774</v>
      </c>
      <c r="O24291">
        <v>20131213</v>
      </c>
      <c r="P24291">
        <v>20230331</v>
      </c>
      <c r="Q24291" t="s">
        <v>81371</v>
      </c>
      <c r="S24291" s="1">
        <v>4987224715827</v>
      </c>
      <c r="T24291" s="1">
        <v>24987224105158</v>
      </c>
      <c r="W24291">
        <v>20260331</v>
      </c>
      <c r="X24291" t="s">
        <v>82688</v>
      </c>
    </row>
    <row r="24292" spans="1:24" x14ac:dyDescent="0.45">
      <c r="A24292" t="s">
        <v>52</v>
      </c>
      <c r="B24292" s="1" t="s">
        <v>64311</v>
      </c>
      <c r="C24292" s="1">
        <v>14987376050514</v>
      </c>
      <c r="D24292">
        <v>100</v>
      </c>
      <c r="E24292" t="s">
        <v>53</v>
      </c>
      <c r="G24292">
        <v>10</v>
      </c>
      <c r="H24292" t="s">
        <v>53</v>
      </c>
      <c r="I24292" t="s">
        <v>50</v>
      </c>
      <c r="J24292" t="s">
        <v>51</v>
      </c>
      <c r="K24292" t="s">
        <v>64310</v>
      </c>
      <c r="L24292" t="s">
        <v>1359</v>
      </c>
      <c r="M24292" t="s">
        <v>19024</v>
      </c>
      <c r="N24292" t="s">
        <v>19025</v>
      </c>
      <c r="O24292">
        <v>20190819</v>
      </c>
      <c r="Q24292" t="s">
        <v>81371</v>
      </c>
      <c r="S24292" s="1">
        <v>4987376050555</v>
      </c>
      <c r="W24292">
        <v>20260331</v>
      </c>
      <c r="X24292" t="s">
        <v>83220</v>
      </c>
    </row>
    <row r="24293" spans="1:24" x14ac:dyDescent="0.45">
      <c r="A24293" t="s">
        <v>52</v>
      </c>
      <c r="B24293" s="1" t="s">
        <v>64311</v>
      </c>
      <c r="C24293" s="1">
        <v>14987376050538</v>
      </c>
      <c r="D24293">
        <v>500</v>
      </c>
      <c r="E24293" t="s">
        <v>53</v>
      </c>
      <c r="G24293">
        <v>10</v>
      </c>
      <c r="H24293" t="s">
        <v>53</v>
      </c>
      <c r="I24293" t="s">
        <v>50</v>
      </c>
      <c r="J24293" t="s">
        <v>51</v>
      </c>
      <c r="K24293" t="s">
        <v>64310</v>
      </c>
      <c r="L24293" t="s">
        <v>1359</v>
      </c>
      <c r="M24293" t="s">
        <v>19024</v>
      </c>
      <c r="N24293" t="s">
        <v>19025</v>
      </c>
      <c r="O24293">
        <v>20190819</v>
      </c>
      <c r="Q24293" t="s">
        <v>81371</v>
      </c>
      <c r="S24293" s="1">
        <v>4987376050555</v>
      </c>
      <c r="W24293">
        <v>20260331</v>
      </c>
      <c r="X24293" t="s">
        <v>83220</v>
      </c>
    </row>
    <row r="24294" spans="1:24" x14ac:dyDescent="0.45">
      <c r="A24294" t="s">
        <v>52</v>
      </c>
      <c r="B24294" s="1" t="s">
        <v>64312</v>
      </c>
      <c r="C24294" s="1">
        <v>14987376050521</v>
      </c>
      <c r="D24294">
        <v>140</v>
      </c>
      <c r="E24294" t="s">
        <v>53</v>
      </c>
      <c r="G24294">
        <v>14</v>
      </c>
      <c r="H24294" t="s">
        <v>53</v>
      </c>
      <c r="I24294" t="s">
        <v>50</v>
      </c>
      <c r="J24294" t="s">
        <v>51</v>
      </c>
      <c r="K24294" t="s">
        <v>64310</v>
      </c>
      <c r="L24294" t="s">
        <v>1359</v>
      </c>
      <c r="M24294" t="s">
        <v>19024</v>
      </c>
      <c r="N24294" t="s">
        <v>19025</v>
      </c>
      <c r="O24294">
        <v>20190819</v>
      </c>
      <c r="Q24294" t="s">
        <v>81371</v>
      </c>
      <c r="S24294" s="1">
        <v>4987376050562</v>
      </c>
      <c r="W24294">
        <v>20260331</v>
      </c>
      <c r="X24294" t="s">
        <v>83220</v>
      </c>
    </row>
    <row r="24295" spans="1:24" x14ac:dyDescent="0.45">
      <c r="A24295" t="s">
        <v>52</v>
      </c>
      <c r="B24295" s="1" t="s">
        <v>64314</v>
      </c>
      <c r="C24295" s="1">
        <v>14987376050507</v>
      </c>
      <c r="D24295">
        <v>140</v>
      </c>
      <c r="E24295" t="s">
        <v>53</v>
      </c>
      <c r="G24295">
        <v>14</v>
      </c>
      <c r="H24295" t="s">
        <v>53</v>
      </c>
      <c r="I24295" t="s">
        <v>50</v>
      </c>
      <c r="J24295" t="s">
        <v>51</v>
      </c>
      <c r="K24295" t="s">
        <v>64310</v>
      </c>
      <c r="L24295" t="s">
        <v>1359</v>
      </c>
      <c r="M24295" t="s">
        <v>19024</v>
      </c>
      <c r="N24295" t="s">
        <v>19025</v>
      </c>
      <c r="O24295">
        <v>20190819</v>
      </c>
      <c r="Q24295" t="s">
        <v>81371</v>
      </c>
      <c r="S24295" s="1">
        <v>4987376050593</v>
      </c>
      <c r="W24295">
        <v>20260331</v>
      </c>
      <c r="X24295" t="s">
        <v>83220</v>
      </c>
    </row>
    <row r="24296" spans="1:24" x14ac:dyDescent="0.45">
      <c r="A24296" t="s">
        <v>56</v>
      </c>
      <c r="B24296" s="1" t="s">
        <v>64313</v>
      </c>
      <c r="C24296" s="1">
        <v>14987376050545</v>
      </c>
      <c r="D24296">
        <v>500</v>
      </c>
      <c r="E24296" t="s">
        <v>53</v>
      </c>
      <c r="G24296">
        <v>500</v>
      </c>
      <c r="H24296" t="s">
        <v>53</v>
      </c>
      <c r="I24296" t="s">
        <v>50</v>
      </c>
      <c r="J24296" t="s">
        <v>51</v>
      </c>
      <c r="K24296" t="s">
        <v>64310</v>
      </c>
      <c r="L24296" t="s">
        <v>1359</v>
      </c>
      <c r="M24296" t="s">
        <v>19024</v>
      </c>
      <c r="N24296" t="s">
        <v>19025</v>
      </c>
      <c r="O24296">
        <v>20190819</v>
      </c>
      <c r="Q24296" t="s">
        <v>81371</v>
      </c>
      <c r="S24296" s="1">
        <v>4987376050579</v>
      </c>
      <c r="W24296">
        <v>20260331</v>
      </c>
      <c r="X24296" t="s">
        <v>83220</v>
      </c>
    </row>
    <row r="24297" spans="1:24" x14ac:dyDescent="0.45">
      <c r="A24297" t="s">
        <v>52</v>
      </c>
      <c r="B24297" s="1" t="s">
        <v>42170</v>
      </c>
      <c r="C24297" s="1">
        <v>14987071147014</v>
      </c>
      <c r="D24297">
        <v>100</v>
      </c>
      <c r="E24297" t="s">
        <v>53</v>
      </c>
      <c r="G24297">
        <v>10</v>
      </c>
      <c r="H24297" t="s">
        <v>53</v>
      </c>
      <c r="I24297" t="s">
        <v>50</v>
      </c>
      <c r="J24297" t="s">
        <v>51</v>
      </c>
      <c r="K24297" t="s">
        <v>42169</v>
      </c>
      <c r="L24297" t="s">
        <v>248</v>
      </c>
      <c r="M24297" t="s">
        <v>19030</v>
      </c>
      <c r="N24297" t="s">
        <v>19031</v>
      </c>
      <c r="O24297">
        <v>20180305</v>
      </c>
      <c r="Q24297" t="s">
        <v>81371</v>
      </c>
      <c r="S24297" s="1">
        <v>4987071147031</v>
      </c>
      <c r="W24297">
        <v>20260331</v>
      </c>
      <c r="X24297" t="s">
        <v>82693</v>
      </c>
    </row>
    <row r="24298" spans="1:24" x14ac:dyDescent="0.45">
      <c r="A24298" t="s">
        <v>52</v>
      </c>
      <c r="B24298" s="1" t="s">
        <v>42170</v>
      </c>
      <c r="C24298" s="1">
        <v>14987071147021</v>
      </c>
      <c r="D24298">
        <v>500</v>
      </c>
      <c r="E24298" t="s">
        <v>53</v>
      </c>
      <c r="G24298">
        <v>10</v>
      </c>
      <c r="H24298" t="s">
        <v>53</v>
      </c>
      <c r="I24298" t="s">
        <v>50</v>
      </c>
      <c r="J24298" t="s">
        <v>51</v>
      </c>
      <c r="K24298" t="s">
        <v>42169</v>
      </c>
      <c r="L24298" t="s">
        <v>248</v>
      </c>
      <c r="M24298" t="s">
        <v>19030</v>
      </c>
      <c r="N24298" t="s">
        <v>19031</v>
      </c>
      <c r="O24298">
        <v>20180305</v>
      </c>
      <c r="Q24298" t="s">
        <v>81371</v>
      </c>
      <c r="S24298" s="1">
        <v>4987071147031</v>
      </c>
      <c r="W24298">
        <v>20260331</v>
      </c>
      <c r="X24298" t="s">
        <v>82693</v>
      </c>
    </row>
    <row r="24299" spans="1:24" x14ac:dyDescent="0.45">
      <c r="A24299" t="s">
        <v>52</v>
      </c>
      <c r="B24299" s="1" t="s">
        <v>16491</v>
      </c>
      <c r="C24299" s="1">
        <v>14987399086132</v>
      </c>
      <c r="D24299">
        <v>100</v>
      </c>
      <c r="E24299" t="s">
        <v>53</v>
      </c>
      <c r="G24299">
        <v>10</v>
      </c>
      <c r="H24299" t="s">
        <v>53</v>
      </c>
      <c r="I24299" t="s">
        <v>50</v>
      </c>
      <c r="J24299" t="s">
        <v>51</v>
      </c>
      <c r="K24299" t="s">
        <v>16488</v>
      </c>
      <c r="L24299" t="s">
        <v>248</v>
      </c>
      <c r="M24299" t="s">
        <v>16489</v>
      </c>
      <c r="N24299" t="s">
        <v>16490</v>
      </c>
      <c r="O24299">
        <v>20171207</v>
      </c>
      <c r="Q24299" t="s">
        <v>81371</v>
      </c>
      <c r="S24299" s="1">
        <v>4987399086135</v>
      </c>
      <c r="W24299">
        <v>20260331</v>
      </c>
      <c r="X24299" t="s">
        <v>82153</v>
      </c>
    </row>
    <row r="24300" spans="1:24" x14ac:dyDescent="0.45">
      <c r="A24300" t="s">
        <v>52</v>
      </c>
      <c r="B24300" s="1" t="s">
        <v>16491</v>
      </c>
      <c r="C24300" s="1">
        <v>14987987040805</v>
      </c>
      <c r="D24300">
        <v>100</v>
      </c>
      <c r="E24300" t="s">
        <v>53</v>
      </c>
      <c r="G24300">
        <v>10</v>
      </c>
      <c r="H24300" t="s">
        <v>53</v>
      </c>
      <c r="I24300" t="s">
        <v>50</v>
      </c>
      <c r="J24300" t="s">
        <v>51</v>
      </c>
      <c r="K24300" t="s">
        <v>16488</v>
      </c>
      <c r="L24300" t="s">
        <v>248</v>
      </c>
      <c r="M24300" t="s">
        <v>16489</v>
      </c>
      <c r="N24300" t="s">
        <v>16490</v>
      </c>
      <c r="O24300">
        <v>20171207</v>
      </c>
      <c r="Q24300" t="s">
        <v>81371</v>
      </c>
      <c r="S24300" s="1">
        <v>4987987040815</v>
      </c>
      <c r="W24300">
        <v>20260331</v>
      </c>
      <c r="X24300" t="s">
        <v>82499</v>
      </c>
    </row>
    <row r="24301" spans="1:24" x14ac:dyDescent="0.45">
      <c r="A24301" t="s">
        <v>52</v>
      </c>
      <c r="B24301" s="1" t="s">
        <v>44203</v>
      </c>
      <c r="C24301" s="1">
        <v>14987104061218</v>
      </c>
      <c r="D24301">
        <v>100</v>
      </c>
      <c r="E24301" t="s">
        <v>53</v>
      </c>
      <c r="G24301">
        <v>10</v>
      </c>
      <c r="H24301" t="s">
        <v>53</v>
      </c>
      <c r="I24301" t="s">
        <v>50</v>
      </c>
      <c r="J24301" t="s">
        <v>51</v>
      </c>
      <c r="K24301" t="s">
        <v>44202</v>
      </c>
      <c r="L24301" t="s">
        <v>248</v>
      </c>
      <c r="M24301" t="s">
        <v>82733</v>
      </c>
      <c r="N24301" t="s">
        <v>82734</v>
      </c>
      <c r="O24301">
        <v>20260401</v>
      </c>
      <c r="Q24301" t="s">
        <v>81371</v>
      </c>
      <c r="S24301" s="1">
        <v>4987104561216</v>
      </c>
      <c r="T24301" s="1">
        <v>24987104061215</v>
      </c>
      <c r="W24301">
        <v>20260331</v>
      </c>
      <c r="X24301" t="s">
        <v>82730</v>
      </c>
    </row>
    <row r="24302" spans="1:24" x14ac:dyDescent="0.45">
      <c r="A24302" t="s">
        <v>52</v>
      </c>
      <c r="B24302" s="1" t="s">
        <v>75088</v>
      </c>
      <c r="C24302" s="1">
        <v>14987123411292</v>
      </c>
      <c r="D24302">
        <v>100</v>
      </c>
      <c r="E24302" t="s">
        <v>53</v>
      </c>
      <c r="G24302">
        <v>10</v>
      </c>
      <c r="H24302" t="s">
        <v>53</v>
      </c>
      <c r="I24302" t="s">
        <v>50</v>
      </c>
      <c r="J24302" t="s">
        <v>51</v>
      </c>
      <c r="K24302" t="s">
        <v>75086</v>
      </c>
      <c r="L24302" t="s">
        <v>248</v>
      </c>
      <c r="M24302" t="s">
        <v>75087</v>
      </c>
      <c r="N24302" t="s">
        <v>75086</v>
      </c>
      <c r="O24302">
        <v>20141211</v>
      </c>
      <c r="P24302">
        <v>20250331</v>
      </c>
      <c r="Q24302" t="s">
        <v>81371</v>
      </c>
      <c r="S24302" s="1">
        <v>4987123555906</v>
      </c>
      <c r="W24302">
        <v>20260331</v>
      </c>
      <c r="X24302" t="s">
        <v>83475</v>
      </c>
    </row>
    <row r="24303" spans="1:24" x14ac:dyDescent="0.45">
      <c r="A24303" t="s">
        <v>52</v>
      </c>
      <c r="B24303" s="1" t="s">
        <v>25340</v>
      </c>
      <c r="C24303" s="1">
        <v>14987923103908</v>
      </c>
      <c r="D24303">
        <v>100</v>
      </c>
      <c r="E24303" t="s">
        <v>53</v>
      </c>
      <c r="G24303">
        <v>10</v>
      </c>
      <c r="H24303" t="s">
        <v>53</v>
      </c>
      <c r="I24303" t="s">
        <v>50</v>
      </c>
      <c r="J24303" t="s">
        <v>51</v>
      </c>
      <c r="K24303" t="s">
        <v>25337</v>
      </c>
      <c r="L24303" t="s">
        <v>248</v>
      </c>
      <c r="M24303" t="s">
        <v>25338</v>
      </c>
      <c r="N24303" t="s">
        <v>25339</v>
      </c>
      <c r="O24303">
        <v>20220817</v>
      </c>
      <c r="Q24303" t="s">
        <v>81371</v>
      </c>
      <c r="S24303" s="1">
        <v>4987923105905</v>
      </c>
      <c r="W24303">
        <v>20260331</v>
      </c>
      <c r="X24303" t="s">
        <v>82308</v>
      </c>
    </row>
    <row r="24304" spans="1:24" x14ac:dyDescent="0.45">
      <c r="A24304" t="s">
        <v>52</v>
      </c>
      <c r="B24304" s="1" t="s">
        <v>41780</v>
      </c>
      <c r="C24304" s="1">
        <v>14987224105199</v>
      </c>
      <c r="D24304">
        <v>100</v>
      </c>
      <c r="E24304" t="s">
        <v>53</v>
      </c>
      <c r="G24304">
        <v>10</v>
      </c>
      <c r="H24304" t="s">
        <v>53</v>
      </c>
      <c r="I24304" t="s">
        <v>50</v>
      </c>
      <c r="J24304" t="s">
        <v>51</v>
      </c>
      <c r="K24304" t="s">
        <v>41777</v>
      </c>
      <c r="L24304" t="s">
        <v>248</v>
      </c>
      <c r="M24304" t="s">
        <v>41778</v>
      </c>
      <c r="N24304" t="s">
        <v>41779</v>
      </c>
      <c r="O24304">
        <v>20140620</v>
      </c>
      <c r="P24304">
        <v>20230331</v>
      </c>
      <c r="Q24304" t="s">
        <v>81371</v>
      </c>
      <c r="S24304" s="1">
        <v>4987224718606</v>
      </c>
      <c r="T24304" s="1">
        <v>24987224105196</v>
      </c>
      <c r="W24304">
        <v>20260331</v>
      </c>
      <c r="X24304" t="s">
        <v>82688</v>
      </c>
    </row>
    <row r="24305" spans="1:24" x14ac:dyDescent="0.45">
      <c r="A24305" t="s">
        <v>52</v>
      </c>
      <c r="B24305" s="1" t="s">
        <v>64318</v>
      </c>
      <c r="C24305" s="1">
        <v>14987376050613</v>
      </c>
      <c r="D24305">
        <v>100</v>
      </c>
      <c r="E24305" t="s">
        <v>53</v>
      </c>
      <c r="G24305">
        <v>10</v>
      </c>
      <c r="H24305" t="s">
        <v>53</v>
      </c>
      <c r="I24305" t="s">
        <v>50</v>
      </c>
      <c r="J24305" t="s">
        <v>51</v>
      </c>
      <c r="K24305" t="s">
        <v>64315</v>
      </c>
      <c r="L24305" t="s">
        <v>248</v>
      </c>
      <c r="M24305" t="s">
        <v>64316</v>
      </c>
      <c r="N24305" t="s">
        <v>64317</v>
      </c>
      <c r="O24305">
        <v>20141211</v>
      </c>
      <c r="Q24305" t="s">
        <v>81371</v>
      </c>
      <c r="S24305" s="1">
        <v>4987376050678</v>
      </c>
      <c r="T24305" s="1">
        <v>24987376050610</v>
      </c>
      <c r="W24305">
        <v>20260331</v>
      </c>
      <c r="X24305" t="s">
        <v>83220</v>
      </c>
    </row>
    <row r="24306" spans="1:24" x14ac:dyDescent="0.45">
      <c r="A24306" t="s">
        <v>52</v>
      </c>
      <c r="B24306" s="1" t="s">
        <v>59999</v>
      </c>
      <c r="C24306" s="1">
        <v>14987155043065</v>
      </c>
      <c r="D24306">
        <v>100</v>
      </c>
      <c r="E24306" t="s">
        <v>53</v>
      </c>
      <c r="G24306">
        <v>10</v>
      </c>
      <c r="H24306" t="s">
        <v>53</v>
      </c>
      <c r="I24306" t="s">
        <v>50</v>
      </c>
      <c r="J24306" t="s">
        <v>51</v>
      </c>
      <c r="K24306" t="s">
        <v>59997</v>
      </c>
      <c r="L24306" t="s">
        <v>1456</v>
      </c>
      <c r="M24306" t="s">
        <v>59998</v>
      </c>
      <c r="N24306" t="s">
        <v>59997</v>
      </c>
      <c r="O24306">
        <v>19980710</v>
      </c>
      <c r="P24306">
        <v>20180930</v>
      </c>
      <c r="Q24306" t="s">
        <v>81371</v>
      </c>
      <c r="S24306" s="1">
        <v>4987155043563</v>
      </c>
      <c r="U24306">
        <v>20180930</v>
      </c>
      <c r="W24306">
        <v>20260331</v>
      </c>
      <c r="X24306" t="s">
        <v>83013</v>
      </c>
    </row>
    <row r="24307" spans="1:24" x14ac:dyDescent="0.45">
      <c r="A24307" t="s">
        <v>52</v>
      </c>
      <c r="B24307" s="1" t="s">
        <v>59999</v>
      </c>
      <c r="C24307" s="1">
        <v>14987155043089</v>
      </c>
      <c r="D24307">
        <v>1000</v>
      </c>
      <c r="E24307" t="s">
        <v>53</v>
      </c>
      <c r="G24307">
        <v>10</v>
      </c>
      <c r="H24307" t="s">
        <v>53</v>
      </c>
      <c r="I24307" t="s">
        <v>50</v>
      </c>
      <c r="J24307" t="s">
        <v>51</v>
      </c>
      <c r="K24307" t="s">
        <v>59997</v>
      </c>
      <c r="L24307" t="s">
        <v>1456</v>
      </c>
      <c r="M24307" t="s">
        <v>59998</v>
      </c>
      <c r="N24307" t="s">
        <v>59997</v>
      </c>
      <c r="O24307">
        <v>19980710</v>
      </c>
      <c r="P24307">
        <v>20180930</v>
      </c>
      <c r="Q24307" t="s">
        <v>81371</v>
      </c>
      <c r="S24307" s="1">
        <v>4987155043563</v>
      </c>
      <c r="U24307">
        <v>20180930</v>
      </c>
      <c r="W24307">
        <v>20260331</v>
      </c>
      <c r="X24307" t="s">
        <v>83013</v>
      </c>
    </row>
    <row r="24308" spans="1:24" x14ac:dyDescent="0.45">
      <c r="A24308" t="s">
        <v>56</v>
      </c>
      <c r="B24308" s="1" t="s">
        <v>60000</v>
      </c>
      <c r="C24308" s="1">
        <v>14987155043072</v>
      </c>
      <c r="D24308">
        <v>1000</v>
      </c>
      <c r="E24308" t="s">
        <v>53</v>
      </c>
      <c r="G24308">
        <v>1000</v>
      </c>
      <c r="H24308" t="s">
        <v>53</v>
      </c>
      <c r="I24308" t="s">
        <v>50</v>
      </c>
      <c r="J24308" t="s">
        <v>51</v>
      </c>
      <c r="K24308" t="s">
        <v>59997</v>
      </c>
      <c r="L24308" t="s">
        <v>1456</v>
      </c>
      <c r="M24308" t="s">
        <v>59998</v>
      </c>
      <c r="N24308" t="s">
        <v>59997</v>
      </c>
      <c r="O24308">
        <v>19980710</v>
      </c>
      <c r="P24308">
        <v>20180930</v>
      </c>
      <c r="Q24308" t="s">
        <v>81371</v>
      </c>
      <c r="S24308" s="1">
        <v>4987155043570</v>
      </c>
      <c r="U24308">
        <v>20180930</v>
      </c>
      <c r="W24308">
        <v>20260331</v>
      </c>
      <c r="X24308" t="s">
        <v>83013</v>
      </c>
    </row>
    <row r="24309" spans="1:24" x14ac:dyDescent="0.45">
      <c r="A24309" t="s">
        <v>52</v>
      </c>
      <c r="B24309" s="1" t="s">
        <v>73463</v>
      </c>
      <c r="C24309" s="1">
        <v>14987197632166</v>
      </c>
      <c r="D24309">
        <v>100</v>
      </c>
      <c r="E24309" t="s">
        <v>53</v>
      </c>
      <c r="G24309">
        <v>10</v>
      </c>
      <c r="H24309" t="s">
        <v>53</v>
      </c>
      <c r="I24309" t="s">
        <v>50</v>
      </c>
      <c r="J24309" t="s">
        <v>51</v>
      </c>
      <c r="K24309" t="s">
        <v>73461</v>
      </c>
      <c r="L24309" t="s">
        <v>92</v>
      </c>
      <c r="M24309" t="s">
        <v>73462</v>
      </c>
      <c r="N24309" t="s">
        <v>73461</v>
      </c>
      <c r="O24309">
        <v>20090925</v>
      </c>
      <c r="P24309">
        <v>20190331</v>
      </c>
      <c r="Q24309" t="s">
        <v>81371</v>
      </c>
      <c r="S24309" s="1">
        <v>4987197632015</v>
      </c>
      <c r="U24309">
        <v>20170900</v>
      </c>
      <c r="W24309">
        <v>20260331</v>
      </c>
      <c r="X24309" t="s">
        <v>83460</v>
      </c>
    </row>
    <row r="24310" spans="1:24" x14ac:dyDescent="0.45">
      <c r="A24310" t="s">
        <v>52</v>
      </c>
      <c r="B24310" s="1" t="s">
        <v>73463</v>
      </c>
      <c r="C24310" s="1">
        <v>14987197632173</v>
      </c>
      <c r="D24310">
        <v>1000</v>
      </c>
      <c r="E24310" t="s">
        <v>53</v>
      </c>
      <c r="G24310">
        <v>10</v>
      </c>
      <c r="H24310" t="s">
        <v>53</v>
      </c>
      <c r="I24310" t="s">
        <v>50</v>
      </c>
      <c r="J24310" t="s">
        <v>51</v>
      </c>
      <c r="K24310" t="s">
        <v>73461</v>
      </c>
      <c r="L24310" t="s">
        <v>92</v>
      </c>
      <c r="M24310" t="s">
        <v>73462</v>
      </c>
      <c r="N24310" t="s">
        <v>73461</v>
      </c>
      <c r="O24310">
        <v>20090925</v>
      </c>
      <c r="P24310">
        <v>20190331</v>
      </c>
      <c r="Q24310" t="s">
        <v>81371</v>
      </c>
      <c r="S24310" s="1">
        <v>4987197632015</v>
      </c>
      <c r="U24310">
        <v>20170900</v>
      </c>
      <c r="W24310">
        <v>20260331</v>
      </c>
      <c r="X24310" t="s">
        <v>83460</v>
      </c>
    </row>
    <row r="24311" spans="1:24" x14ac:dyDescent="0.45">
      <c r="A24311" t="s">
        <v>52</v>
      </c>
      <c r="B24311" s="1" t="s">
        <v>64229</v>
      </c>
      <c r="C24311" s="1">
        <v>14987376589519</v>
      </c>
      <c r="D24311">
        <v>100</v>
      </c>
      <c r="E24311" t="s">
        <v>67</v>
      </c>
      <c r="G24311">
        <v>10</v>
      </c>
      <c r="H24311" t="s">
        <v>67</v>
      </c>
      <c r="I24311" t="s">
        <v>50</v>
      </c>
      <c r="J24311" t="s">
        <v>67</v>
      </c>
      <c r="K24311" t="s">
        <v>64228</v>
      </c>
      <c r="L24311" t="s">
        <v>10626</v>
      </c>
      <c r="M24311" t="s">
        <v>10624</v>
      </c>
      <c r="N24311" t="s">
        <v>10625</v>
      </c>
      <c r="O24311">
        <v>20140305</v>
      </c>
      <c r="Q24311" t="s">
        <v>81371</v>
      </c>
      <c r="U24311">
        <v>20140900</v>
      </c>
      <c r="W24311">
        <v>20260331</v>
      </c>
      <c r="X24311" t="s">
        <v>83220</v>
      </c>
    </row>
    <row r="24312" spans="1:24" x14ac:dyDescent="0.45">
      <c r="A24312" t="s">
        <v>52</v>
      </c>
      <c r="B24312" s="1" t="s">
        <v>64231</v>
      </c>
      <c r="C24312" s="1">
        <v>14987376589618</v>
      </c>
      <c r="D24312">
        <v>100</v>
      </c>
      <c r="E24312" t="s">
        <v>67</v>
      </c>
      <c r="G24312">
        <v>10</v>
      </c>
      <c r="H24312" t="s">
        <v>67</v>
      </c>
      <c r="I24312" t="s">
        <v>50</v>
      </c>
      <c r="J24312" t="s">
        <v>67</v>
      </c>
      <c r="K24312" t="s">
        <v>64230</v>
      </c>
      <c r="L24312" t="s">
        <v>10631</v>
      </c>
      <c r="M24312" t="s">
        <v>10629</v>
      </c>
      <c r="N24312" t="s">
        <v>10630</v>
      </c>
      <c r="O24312">
        <v>20140305</v>
      </c>
      <c r="Q24312" t="s">
        <v>81371</v>
      </c>
      <c r="U24312">
        <v>20140900</v>
      </c>
      <c r="W24312">
        <v>20260331</v>
      </c>
      <c r="X24312" t="s">
        <v>83220</v>
      </c>
    </row>
    <row r="24313" spans="1:24" x14ac:dyDescent="0.45">
      <c r="A24313" t="s">
        <v>52</v>
      </c>
      <c r="B24313" s="1" t="s">
        <v>64231</v>
      </c>
      <c r="C24313" s="1">
        <v>14987376589625</v>
      </c>
      <c r="D24313">
        <v>500</v>
      </c>
      <c r="E24313" t="s">
        <v>67</v>
      </c>
      <c r="G24313">
        <v>10</v>
      </c>
      <c r="H24313" t="s">
        <v>67</v>
      </c>
      <c r="I24313" t="s">
        <v>50</v>
      </c>
      <c r="J24313" t="s">
        <v>67</v>
      </c>
      <c r="K24313" t="s">
        <v>64230</v>
      </c>
      <c r="L24313" t="s">
        <v>10631</v>
      </c>
      <c r="M24313" t="s">
        <v>10629</v>
      </c>
      <c r="N24313" t="s">
        <v>10630</v>
      </c>
      <c r="O24313">
        <v>20140305</v>
      </c>
      <c r="Q24313" t="s">
        <v>81371</v>
      </c>
      <c r="U24313">
        <v>20140900</v>
      </c>
      <c r="W24313">
        <v>20260331</v>
      </c>
      <c r="X24313" t="s">
        <v>83220</v>
      </c>
    </row>
    <row r="24314" spans="1:24" x14ac:dyDescent="0.45">
      <c r="A24314" t="s">
        <v>52</v>
      </c>
      <c r="B24314" s="1" t="s">
        <v>64233</v>
      </c>
      <c r="C24314" s="1">
        <v>14987376589717</v>
      </c>
      <c r="D24314">
        <v>100</v>
      </c>
      <c r="E24314" t="s">
        <v>67</v>
      </c>
      <c r="G24314">
        <v>10</v>
      </c>
      <c r="H24314" t="s">
        <v>67</v>
      </c>
      <c r="I24314" t="s">
        <v>50</v>
      </c>
      <c r="J24314" t="s">
        <v>67</v>
      </c>
      <c r="K24314" t="s">
        <v>64232</v>
      </c>
      <c r="L24314" t="s">
        <v>10636</v>
      </c>
      <c r="M24314" t="s">
        <v>10634</v>
      </c>
      <c r="N24314" t="s">
        <v>10635</v>
      </c>
      <c r="O24314">
        <v>20140305</v>
      </c>
      <c r="Q24314" t="s">
        <v>81371</v>
      </c>
      <c r="U24314">
        <v>20140900</v>
      </c>
      <c r="W24314">
        <v>20260331</v>
      </c>
      <c r="X24314" t="s">
        <v>83220</v>
      </c>
    </row>
    <row r="24315" spans="1:24" x14ac:dyDescent="0.45">
      <c r="A24315" t="s">
        <v>52</v>
      </c>
      <c r="B24315" s="1" t="s">
        <v>64233</v>
      </c>
      <c r="C24315" s="1">
        <v>14987376589724</v>
      </c>
      <c r="D24315">
        <v>500</v>
      </c>
      <c r="E24315" t="s">
        <v>67</v>
      </c>
      <c r="G24315">
        <v>10</v>
      </c>
      <c r="H24315" t="s">
        <v>67</v>
      </c>
      <c r="I24315" t="s">
        <v>50</v>
      </c>
      <c r="J24315" t="s">
        <v>67</v>
      </c>
      <c r="K24315" t="s">
        <v>64232</v>
      </c>
      <c r="L24315" t="s">
        <v>10636</v>
      </c>
      <c r="M24315" t="s">
        <v>10634</v>
      </c>
      <c r="N24315" t="s">
        <v>10635</v>
      </c>
      <c r="O24315">
        <v>20140305</v>
      </c>
      <c r="Q24315" t="s">
        <v>81371</v>
      </c>
      <c r="U24315">
        <v>20140900</v>
      </c>
      <c r="W24315">
        <v>20260331</v>
      </c>
      <c r="X24315" t="s">
        <v>83220</v>
      </c>
    </row>
    <row r="24316" spans="1:24" x14ac:dyDescent="0.45">
      <c r="A24316" t="s">
        <v>52</v>
      </c>
      <c r="B24316" s="1" t="s">
        <v>64235</v>
      </c>
      <c r="C24316" s="1">
        <v>14987376592519</v>
      </c>
      <c r="D24316">
        <v>100</v>
      </c>
      <c r="E24316" t="s">
        <v>67</v>
      </c>
      <c r="G24316">
        <v>10</v>
      </c>
      <c r="H24316" t="s">
        <v>67</v>
      </c>
      <c r="I24316" t="s">
        <v>50</v>
      </c>
      <c r="J24316" t="s">
        <v>67</v>
      </c>
      <c r="K24316" t="s">
        <v>64234</v>
      </c>
      <c r="L24316" t="s">
        <v>10641</v>
      </c>
      <c r="M24316" t="s">
        <v>10639</v>
      </c>
      <c r="N24316" t="s">
        <v>10640</v>
      </c>
      <c r="O24316">
        <v>20140305</v>
      </c>
      <c r="Q24316" t="s">
        <v>81371</v>
      </c>
      <c r="U24316">
        <v>20140900</v>
      </c>
      <c r="W24316">
        <v>20260331</v>
      </c>
      <c r="X24316" t="s">
        <v>83220</v>
      </c>
    </row>
    <row r="24317" spans="1:24" x14ac:dyDescent="0.45">
      <c r="A24317" t="s">
        <v>56</v>
      </c>
      <c r="B24317" s="1" t="s">
        <v>31726</v>
      </c>
      <c r="C24317" s="1">
        <v>14987211311923</v>
      </c>
      <c r="D24317">
        <v>500</v>
      </c>
      <c r="E24317" t="s">
        <v>87</v>
      </c>
      <c r="G24317">
        <v>500</v>
      </c>
      <c r="H24317" t="s">
        <v>87</v>
      </c>
      <c r="I24317" t="s">
        <v>50</v>
      </c>
      <c r="J24317" t="s">
        <v>177</v>
      </c>
      <c r="K24317" t="s">
        <v>31724</v>
      </c>
      <c r="L24317" t="s">
        <v>609</v>
      </c>
      <c r="M24317" t="s">
        <v>31725</v>
      </c>
      <c r="N24317" t="s">
        <v>31724</v>
      </c>
      <c r="O24317">
        <v>20070615</v>
      </c>
      <c r="Q24317" t="s">
        <v>81371</v>
      </c>
      <c r="S24317" s="1">
        <v>4987211411923</v>
      </c>
      <c r="W24317">
        <v>20260331</v>
      </c>
      <c r="X24317" t="s">
        <v>82430</v>
      </c>
    </row>
    <row r="24318" spans="1:24" x14ac:dyDescent="0.45">
      <c r="A24318" t="s">
        <v>52</v>
      </c>
      <c r="B24318" s="1" t="s">
        <v>72873</v>
      </c>
      <c r="C24318" s="1">
        <v>14987431190070</v>
      </c>
      <c r="D24318">
        <v>100</v>
      </c>
      <c r="E24318" t="s">
        <v>53</v>
      </c>
      <c r="G24318">
        <v>10</v>
      </c>
      <c r="H24318" t="s">
        <v>53</v>
      </c>
      <c r="I24318" t="s">
        <v>50</v>
      </c>
      <c r="J24318" t="s">
        <v>51</v>
      </c>
      <c r="K24318" t="s">
        <v>72871</v>
      </c>
      <c r="L24318" t="s">
        <v>647</v>
      </c>
      <c r="M24318" t="s">
        <v>72872</v>
      </c>
      <c r="N24318" t="s">
        <v>72871</v>
      </c>
      <c r="O24318">
        <v>20080620</v>
      </c>
      <c r="Q24318" t="s">
        <v>81371</v>
      </c>
      <c r="S24318" s="1">
        <v>4987431100324</v>
      </c>
      <c r="T24318" s="1">
        <v>24987431190077</v>
      </c>
      <c r="W24318">
        <v>20260331</v>
      </c>
      <c r="X24318" t="s">
        <v>83443</v>
      </c>
    </row>
    <row r="24319" spans="1:24" x14ac:dyDescent="0.45">
      <c r="A24319" t="s">
        <v>52</v>
      </c>
      <c r="B24319" s="1" t="s">
        <v>72873</v>
      </c>
      <c r="C24319" s="1">
        <v>14987431190087</v>
      </c>
      <c r="D24319">
        <v>600</v>
      </c>
      <c r="E24319" t="s">
        <v>53</v>
      </c>
      <c r="G24319">
        <v>10</v>
      </c>
      <c r="H24319" t="s">
        <v>53</v>
      </c>
      <c r="I24319" t="s">
        <v>50</v>
      </c>
      <c r="J24319" t="s">
        <v>51</v>
      </c>
      <c r="K24319" t="s">
        <v>72871</v>
      </c>
      <c r="L24319" t="s">
        <v>647</v>
      </c>
      <c r="M24319" t="s">
        <v>72872</v>
      </c>
      <c r="N24319" t="s">
        <v>72871</v>
      </c>
      <c r="O24319">
        <v>20080620</v>
      </c>
      <c r="Q24319" t="s">
        <v>81371</v>
      </c>
      <c r="S24319" s="1">
        <v>4987431100324</v>
      </c>
      <c r="T24319" s="1">
        <v>24987431190084</v>
      </c>
      <c r="W24319">
        <v>20260331</v>
      </c>
      <c r="X24319" t="s">
        <v>83443</v>
      </c>
    </row>
    <row r="24320" spans="1:24" x14ac:dyDescent="0.45">
      <c r="A24320" t="s">
        <v>52</v>
      </c>
      <c r="B24320" s="1" t="s">
        <v>72873</v>
      </c>
      <c r="C24320" s="1">
        <v>14987431190094</v>
      </c>
      <c r="D24320">
        <v>1200</v>
      </c>
      <c r="E24320" t="s">
        <v>53</v>
      </c>
      <c r="G24320">
        <v>10</v>
      </c>
      <c r="H24320" t="s">
        <v>53</v>
      </c>
      <c r="I24320" t="s">
        <v>50</v>
      </c>
      <c r="J24320" t="s">
        <v>51</v>
      </c>
      <c r="K24320" t="s">
        <v>72871</v>
      </c>
      <c r="L24320" t="s">
        <v>647</v>
      </c>
      <c r="M24320" t="s">
        <v>72872</v>
      </c>
      <c r="N24320" t="s">
        <v>72871</v>
      </c>
      <c r="O24320">
        <v>20080620</v>
      </c>
      <c r="Q24320" t="s">
        <v>81371</v>
      </c>
      <c r="S24320" s="1">
        <v>4987431100324</v>
      </c>
      <c r="T24320" s="1">
        <v>24987431190091</v>
      </c>
      <c r="W24320">
        <v>20260331</v>
      </c>
      <c r="X24320" t="s">
        <v>83443</v>
      </c>
    </row>
    <row r="24321" spans="1:24" x14ac:dyDescent="0.45">
      <c r="A24321" t="s">
        <v>52</v>
      </c>
      <c r="B24321" s="1" t="s">
        <v>72873</v>
      </c>
      <c r="C24321" s="1">
        <v>14987431190445</v>
      </c>
      <c r="D24321">
        <v>500</v>
      </c>
      <c r="E24321" t="s">
        <v>53</v>
      </c>
      <c r="G24321">
        <v>10</v>
      </c>
      <c r="H24321" t="s">
        <v>53</v>
      </c>
      <c r="I24321" t="s">
        <v>50</v>
      </c>
      <c r="J24321" t="s">
        <v>51</v>
      </c>
      <c r="K24321" t="s">
        <v>72871</v>
      </c>
      <c r="L24321" t="s">
        <v>647</v>
      </c>
      <c r="M24321" t="s">
        <v>72872</v>
      </c>
      <c r="N24321" t="s">
        <v>72871</v>
      </c>
      <c r="O24321">
        <v>20080620</v>
      </c>
      <c r="Q24321" t="s">
        <v>81371</v>
      </c>
      <c r="S24321" s="1">
        <v>4987431100324</v>
      </c>
      <c r="T24321" s="1">
        <v>24987431190442</v>
      </c>
      <c r="W24321">
        <v>20260331</v>
      </c>
      <c r="X24321" t="s">
        <v>83443</v>
      </c>
    </row>
    <row r="24322" spans="1:24" x14ac:dyDescent="0.45">
      <c r="A24322" t="s">
        <v>56</v>
      </c>
      <c r="B24322" s="1" t="s">
        <v>72874</v>
      </c>
      <c r="C24322" s="1">
        <v>14987431190100</v>
      </c>
      <c r="D24322">
        <v>1200</v>
      </c>
      <c r="E24322" t="s">
        <v>53</v>
      </c>
      <c r="G24322">
        <v>1200</v>
      </c>
      <c r="H24322" t="s">
        <v>53</v>
      </c>
      <c r="I24322" t="s">
        <v>50</v>
      </c>
      <c r="J24322" t="s">
        <v>51</v>
      </c>
      <c r="K24322" t="s">
        <v>72871</v>
      </c>
      <c r="L24322" t="s">
        <v>647</v>
      </c>
      <c r="M24322" t="s">
        <v>72872</v>
      </c>
      <c r="N24322" t="s">
        <v>72871</v>
      </c>
      <c r="O24322">
        <v>20080620</v>
      </c>
      <c r="Q24322" t="s">
        <v>81371</v>
      </c>
      <c r="S24322" s="1">
        <v>4987431100331</v>
      </c>
      <c r="T24322" s="1">
        <v>24987431190107</v>
      </c>
      <c r="U24322">
        <v>20181000</v>
      </c>
      <c r="W24322">
        <v>20260331</v>
      </c>
      <c r="X24322" t="s">
        <v>83443</v>
      </c>
    </row>
    <row r="24323" spans="1:24" x14ac:dyDescent="0.45">
      <c r="A24323" t="s">
        <v>56</v>
      </c>
      <c r="B24323" s="1" t="s">
        <v>73466</v>
      </c>
      <c r="C24323" s="1">
        <v>14987197626127</v>
      </c>
      <c r="D24323">
        <v>500</v>
      </c>
      <c r="E24323" t="s">
        <v>87</v>
      </c>
      <c r="G24323">
        <v>500</v>
      </c>
      <c r="H24323" t="s">
        <v>87</v>
      </c>
      <c r="I24323" t="s">
        <v>50</v>
      </c>
      <c r="J24323" t="s">
        <v>177</v>
      </c>
      <c r="K24323" t="s">
        <v>73464</v>
      </c>
      <c r="L24323" t="s">
        <v>609</v>
      </c>
      <c r="M24323" t="s">
        <v>73465</v>
      </c>
      <c r="N24323" t="s">
        <v>31464</v>
      </c>
      <c r="O24323">
        <v>20180305</v>
      </c>
      <c r="Q24323" t="s">
        <v>81371</v>
      </c>
      <c r="S24323" s="1">
        <v>4987197626045</v>
      </c>
      <c r="W24323">
        <v>20260331</v>
      </c>
      <c r="X24323" t="s">
        <v>83460</v>
      </c>
    </row>
    <row r="24324" spans="1:24" x14ac:dyDescent="0.45">
      <c r="A24324" t="s">
        <v>56</v>
      </c>
      <c r="B24324" s="1" t="s">
        <v>73470</v>
      </c>
      <c r="C24324" s="1">
        <v>14987197626103</v>
      </c>
      <c r="D24324">
        <v>500</v>
      </c>
      <c r="E24324" t="s">
        <v>87</v>
      </c>
      <c r="G24324">
        <v>500</v>
      </c>
      <c r="H24324" t="s">
        <v>87</v>
      </c>
      <c r="I24324" t="s">
        <v>50</v>
      </c>
      <c r="J24324" t="s">
        <v>177</v>
      </c>
      <c r="K24324" t="s">
        <v>73467</v>
      </c>
      <c r="L24324" t="s">
        <v>1322</v>
      </c>
      <c r="M24324" t="s">
        <v>73468</v>
      </c>
      <c r="N24324" t="s">
        <v>73469</v>
      </c>
      <c r="O24324">
        <v>20080305</v>
      </c>
      <c r="P24324">
        <v>20220331</v>
      </c>
      <c r="Q24324" t="s">
        <v>81371</v>
      </c>
      <c r="S24324" s="1">
        <v>4987197626021</v>
      </c>
      <c r="W24324">
        <v>20260331</v>
      </c>
      <c r="X24324" t="s">
        <v>83460</v>
      </c>
    </row>
    <row r="24325" spans="1:24" x14ac:dyDescent="0.45">
      <c r="A24325" t="s">
        <v>56</v>
      </c>
      <c r="B24325" s="1" t="s">
        <v>73470</v>
      </c>
      <c r="C24325" s="1">
        <v>14987197626110</v>
      </c>
      <c r="D24325">
        <v>1000</v>
      </c>
      <c r="E24325" t="s">
        <v>87</v>
      </c>
      <c r="G24325">
        <v>500</v>
      </c>
      <c r="H24325" t="s">
        <v>87</v>
      </c>
      <c r="I24325" t="s">
        <v>50</v>
      </c>
      <c r="J24325" t="s">
        <v>177</v>
      </c>
      <c r="K24325" t="s">
        <v>73467</v>
      </c>
      <c r="L24325" t="s">
        <v>1322</v>
      </c>
      <c r="M24325" t="s">
        <v>73468</v>
      </c>
      <c r="N24325" t="s">
        <v>73469</v>
      </c>
      <c r="O24325">
        <v>20080305</v>
      </c>
      <c r="P24325">
        <v>20220331</v>
      </c>
      <c r="Q24325" t="s">
        <v>81371</v>
      </c>
      <c r="S24325" s="1">
        <v>4987197626021</v>
      </c>
      <c r="W24325">
        <v>20260331</v>
      </c>
      <c r="X24325" t="s">
        <v>83460</v>
      </c>
    </row>
    <row r="24326" spans="1:24" x14ac:dyDescent="0.45">
      <c r="A24326" t="s">
        <v>52</v>
      </c>
      <c r="B24326" s="1" t="s">
        <v>18997</v>
      </c>
      <c r="C24326" s="1">
        <v>14987190023206</v>
      </c>
      <c r="D24326">
        <v>100</v>
      </c>
      <c r="E24326" t="s">
        <v>53</v>
      </c>
      <c r="G24326">
        <v>10</v>
      </c>
      <c r="H24326" t="s">
        <v>53</v>
      </c>
      <c r="I24326" t="s">
        <v>50</v>
      </c>
      <c r="J24326" t="s">
        <v>51</v>
      </c>
      <c r="K24326" t="s">
        <v>18995</v>
      </c>
      <c r="L24326" t="s">
        <v>100</v>
      </c>
      <c r="M24326" t="s">
        <v>18996</v>
      </c>
      <c r="N24326" t="s">
        <v>18995</v>
      </c>
      <c r="O24326">
        <v>20121001</v>
      </c>
      <c r="P24326">
        <v>20210331</v>
      </c>
      <c r="Q24326" t="s">
        <v>81371</v>
      </c>
      <c r="S24326" s="1">
        <v>4987190668509</v>
      </c>
      <c r="W24326">
        <v>20260331</v>
      </c>
      <c r="X24326" t="s">
        <v>82183</v>
      </c>
    </row>
    <row r="24327" spans="1:24" x14ac:dyDescent="0.45">
      <c r="A24327" t="s">
        <v>52</v>
      </c>
      <c r="B24327" s="1" t="s">
        <v>18997</v>
      </c>
      <c r="C24327" s="1">
        <v>14987190023251</v>
      </c>
      <c r="D24327">
        <v>1000</v>
      </c>
      <c r="E24327" t="s">
        <v>53</v>
      </c>
      <c r="G24327">
        <v>10</v>
      </c>
      <c r="H24327" t="s">
        <v>53</v>
      </c>
      <c r="I24327" t="s">
        <v>50</v>
      </c>
      <c r="J24327" t="s">
        <v>51</v>
      </c>
      <c r="K24327" t="s">
        <v>18995</v>
      </c>
      <c r="L24327" t="s">
        <v>100</v>
      </c>
      <c r="M24327" t="s">
        <v>18996</v>
      </c>
      <c r="N24327" t="s">
        <v>18995</v>
      </c>
      <c r="O24327">
        <v>20121001</v>
      </c>
      <c r="P24327">
        <v>20210331</v>
      </c>
      <c r="Q24327" t="s">
        <v>81371</v>
      </c>
      <c r="S24327" s="1">
        <v>4987190668509</v>
      </c>
      <c r="W24327">
        <v>20260331</v>
      </c>
      <c r="X24327" t="s">
        <v>82183</v>
      </c>
    </row>
    <row r="24328" spans="1:24" x14ac:dyDescent="0.45">
      <c r="A24328" t="s">
        <v>52</v>
      </c>
      <c r="B24328" s="1" t="s">
        <v>18997</v>
      </c>
      <c r="C24328" s="1">
        <v>14987086621721</v>
      </c>
      <c r="D24328">
        <v>100</v>
      </c>
      <c r="E24328" t="s">
        <v>53</v>
      </c>
      <c r="G24328">
        <v>10</v>
      </c>
      <c r="H24328" t="s">
        <v>53</v>
      </c>
      <c r="I24328" t="s">
        <v>50</v>
      </c>
      <c r="J24328" t="s">
        <v>51</v>
      </c>
      <c r="K24328" t="s">
        <v>18995</v>
      </c>
      <c r="L24328" t="s">
        <v>100</v>
      </c>
      <c r="M24328" t="s">
        <v>18996</v>
      </c>
      <c r="N24328" t="s">
        <v>18995</v>
      </c>
      <c r="O24328">
        <v>20121001</v>
      </c>
      <c r="P24328">
        <v>20210331</v>
      </c>
      <c r="Q24328" t="s">
        <v>81371</v>
      </c>
      <c r="S24328" s="1">
        <v>4987190668509</v>
      </c>
      <c r="W24328">
        <v>20260331</v>
      </c>
      <c r="X24328" t="s">
        <v>82673</v>
      </c>
    </row>
    <row r="24329" spans="1:24" x14ac:dyDescent="0.45">
      <c r="A24329" t="s">
        <v>52</v>
      </c>
      <c r="B24329" s="1" t="s">
        <v>18997</v>
      </c>
      <c r="C24329" s="1">
        <v>14987086621738</v>
      </c>
      <c r="D24329">
        <v>1000</v>
      </c>
      <c r="E24329" t="s">
        <v>53</v>
      </c>
      <c r="G24329">
        <v>10</v>
      </c>
      <c r="H24329" t="s">
        <v>53</v>
      </c>
      <c r="I24329" t="s">
        <v>50</v>
      </c>
      <c r="J24329" t="s">
        <v>51</v>
      </c>
      <c r="K24329" t="s">
        <v>18995</v>
      </c>
      <c r="L24329" t="s">
        <v>100</v>
      </c>
      <c r="M24329" t="s">
        <v>18996</v>
      </c>
      <c r="N24329" t="s">
        <v>18995</v>
      </c>
      <c r="O24329">
        <v>20121001</v>
      </c>
      <c r="P24329">
        <v>20210331</v>
      </c>
      <c r="Q24329" t="s">
        <v>81371</v>
      </c>
      <c r="S24329" s="1">
        <v>4987190668509</v>
      </c>
      <c r="W24329">
        <v>20260331</v>
      </c>
      <c r="X24329" t="s">
        <v>82673</v>
      </c>
    </row>
    <row r="24330" spans="1:24" x14ac:dyDescent="0.45">
      <c r="A24330" t="s">
        <v>52</v>
      </c>
      <c r="B24330" s="1" t="s">
        <v>18997</v>
      </c>
      <c r="C24330" s="1">
        <v>14987792359017</v>
      </c>
      <c r="D24330">
        <v>100</v>
      </c>
      <c r="E24330" t="s">
        <v>53</v>
      </c>
      <c r="G24330">
        <v>10</v>
      </c>
      <c r="H24330" t="s">
        <v>53</v>
      </c>
      <c r="I24330" t="s">
        <v>50</v>
      </c>
      <c r="J24330" t="s">
        <v>51</v>
      </c>
      <c r="K24330" t="s">
        <v>18995</v>
      </c>
      <c r="L24330" t="s">
        <v>100</v>
      </c>
      <c r="M24330" t="s">
        <v>18996</v>
      </c>
      <c r="N24330" t="s">
        <v>18995</v>
      </c>
      <c r="O24330">
        <v>20121001</v>
      </c>
      <c r="P24330">
        <v>20210331</v>
      </c>
      <c r="Q24330" t="s">
        <v>81371</v>
      </c>
      <c r="S24330" s="1">
        <v>4987792974886</v>
      </c>
      <c r="W24330">
        <v>20260331</v>
      </c>
      <c r="X24330" t="s">
        <v>83365</v>
      </c>
    </row>
    <row r="24331" spans="1:24" x14ac:dyDescent="0.45">
      <c r="A24331" t="s">
        <v>56</v>
      </c>
      <c r="B24331" s="1" t="s">
        <v>18998</v>
      </c>
      <c r="C24331" s="1">
        <v>14987190023268</v>
      </c>
      <c r="D24331">
        <v>1000</v>
      </c>
      <c r="E24331" t="s">
        <v>53</v>
      </c>
      <c r="G24331">
        <v>1000</v>
      </c>
      <c r="H24331" t="s">
        <v>53</v>
      </c>
      <c r="I24331" t="s">
        <v>50</v>
      </c>
      <c r="J24331" t="s">
        <v>51</v>
      </c>
      <c r="K24331" t="s">
        <v>18995</v>
      </c>
      <c r="L24331" t="s">
        <v>100</v>
      </c>
      <c r="M24331" t="s">
        <v>18996</v>
      </c>
      <c r="N24331" t="s">
        <v>18995</v>
      </c>
      <c r="O24331">
        <v>20121001</v>
      </c>
      <c r="P24331">
        <v>20210331</v>
      </c>
      <c r="Q24331" t="s">
        <v>81371</v>
      </c>
      <c r="S24331" s="1">
        <v>4987190668554</v>
      </c>
      <c r="W24331">
        <v>20260331</v>
      </c>
      <c r="X24331" t="s">
        <v>82183</v>
      </c>
    </row>
    <row r="24332" spans="1:24" x14ac:dyDescent="0.45">
      <c r="A24332" t="s">
        <v>56</v>
      </c>
      <c r="B24332" s="1" t="s">
        <v>18998</v>
      </c>
      <c r="C24332" s="1">
        <v>14987086621745</v>
      </c>
      <c r="D24332">
        <v>1000</v>
      </c>
      <c r="E24332" t="s">
        <v>53</v>
      </c>
      <c r="G24332">
        <v>1000</v>
      </c>
      <c r="H24332" t="s">
        <v>53</v>
      </c>
      <c r="I24332" t="s">
        <v>50</v>
      </c>
      <c r="J24332" t="s">
        <v>51</v>
      </c>
      <c r="K24332" t="s">
        <v>18995</v>
      </c>
      <c r="L24332" t="s">
        <v>100</v>
      </c>
      <c r="M24332" t="s">
        <v>18996</v>
      </c>
      <c r="N24332" t="s">
        <v>18995</v>
      </c>
      <c r="O24332">
        <v>20121001</v>
      </c>
      <c r="P24332">
        <v>20210331</v>
      </c>
      <c r="Q24332" t="s">
        <v>81371</v>
      </c>
      <c r="S24332" s="1">
        <v>4987086621717</v>
      </c>
      <c r="W24332">
        <v>20260331</v>
      </c>
      <c r="X24332" t="s">
        <v>82673</v>
      </c>
    </row>
    <row r="24333" spans="1:24" x14ac:dyDescent="0.45">
      <c r="A24333" t="s">
        <v>52</v>
      </c>
      <c r="B24333" s="1" t="s">
        <v>55641</v>
      </c>
      <c r="C24333" s="1">
        <v>14987271158025</v>
      </c>
      <c r="D24333">
        <v>6000</v>
      </c>
      <c r="E24333" t="s">
        <v>53</v>
      </c>
      <c r="G24333">
        <v>10</v>
      </c>
      <c r="H24333" t="s">
        <v>53</v>
      </c>
      <c r="I24333" t="s">
        <v>50</v>
      </c>
      <c r="J24333" t="s">
        <v>51</v>
      </c>
      <c r="K24333" t="s">
        <v>55639</v>
      </c>
      <c r="L24333" t="s">
        <v>60</v>
      </c>
      <c r="M24333" t="s">
        <v>55640</v>
      </c>
      <c r="N24333" t="s">
        <v>55639</v>
      </c>
      <c r="O24333">
        <v>20190819</v>
      </c>
      <c r="Q24333" t="s">
        <v>81371</v>
      </c>
      <c r="S24333" s="1">
        <v>4987271058007</v>
      </c>
      <c r="W24333">
        <v>20260331</v>
      </c>
      <c r="X24333" t="s">
        <v>82959</v>
      </c>
    </row>
    <row r="24334" spans="1:24" x14ac:dyDescent="0.45">
      <c r="A24334" t="s">
        <v>52</v>
      </c>
      <c r="B24334" s="1" t="s">
        <v>55641</v>
      </c>
      <c r="C24334" s="1">
        <v>14987271158056</v>
      </c>
      <c r="D24334">
        <v>100</v>
      </c>
      <c r="E24334" t="s">
        <v>53</v>
      </c>
      <c r="G24334">
        <v>10</v>
      </c>
      <c r="H24334" t="s">
        <v>53</v>
      </c>
      <c r="I24334" t="s">
        <v>50</v>
      </c>
      <c r="J24334" t="s">
        <v>51</v>
      </c>
      <c r="K24334" t="s">
        <v>55639</v>
      </c>
      <c r="L24334" t="s">
        <v>60</v>
      </c>
      <c r="M24334" t="s">
        <v>55640</v>
      </c>
      <c r="N24334" t="s">
        <v>55639</v>
      </c>
      <c r="O24334">
        <v>20190819</v>
      </c>
      <c r="Q24334" t="s">
        <v>81371</v>
      </c>
      <c r="S24334" s="1">
        <v>4987271058007</v>
      </c>
      <c r="W24334">
        <v>20260331</v>
      </c>
      <c r="X24334" t="s">
        <v>82959</v>
      </c>
    </row>
    <row r="24335" spans="1:24" x14ac:dyDescent="0.45">
      <c r="A24335" t="s">
        <v>52</v>
      </c>
      <c r="B24335" s="1" t="s">
        <v>55641</v>
      </c>
      <c r="C24335" s="1">
        <v>14987271158063</v>
      </c>
      <c r="D24335">
        <v>1000</v>
      </c>
      <c r="E24335" t="s">
        <v>53</v>
      </c>
      <c r="G24335">
        <v>10</v>
      </c>
      <c r="H24335" t="s">
        <v>53</v>
      </c>
      <c r="I24335" t="s">
        <v>50</v>
      </c>
      <c r="J24335" t="s">
        <v>51</v>
      </c>
      <c r="K24335" t="s">
        <v>55639</v>
      </c>
      <c r="L24335" t="s">
        <v>60</v>
      </c>
      <c r="M24335" t="s">
        <v>55640</v>
      </c>
      <c r="N24335" t="s">
        <v>55639</v>
      </c>
      <c r="O24335">
        <v>20190819</v>
      </c>
      <c r="Q24335" t="s">
        <v>81371</v>
      </c>
      <c r="S24335" s="1">
        <v>4987271058007</v>
      </c>
      <c r="W24335">
        <v>20260331</v>
      </c>
      <c r="X24335" t="s">
        <v>82959</v>
      </c>
    </row>
    <row r="24336" spans="1:24" x14ac:dyDescent="0.45">
      <c r="A24336" t="s">
        <v>56</v>
      </c>
      <c r="B24336" s="1" t="s">
        <v>55642</v>
      </c>
      <c r="C24336" s="1">
        <v>14987271158032</v>
      </c>
      <c r="D24336">
        <v>6000</v>
      </c>
      <c r="E24336" t="s">
        <v>53</v>
      </c>
      <c r="G24336">
        <v>6000</v>
      </c>
      <c r="H24336" t="s">
        <v>53</v>
      </c>
      <c r="I24336" t="s">
        <v>50</v>
      </c>
      <c r="J24336" t="s">
        <v>51</v>
      </c>
      <c r="K24336" t="s">
        <v>55639</v>
      </c>
      <c r="L24336" t="s">
        <v>60</v>
      </c>
      <c r="M24336" t="s">
        <v>55640</v>
      </c>
      <c r="N24336" t="s">
        <v>55639</v>
      </c>
      <c r="O24336">
        <v>20190819</v>
      </c>
      <c r="Q24336" t="s">
        <v>81371</v>
      </c>
      <c r="S24336" s="1">
        <v>4987271058014</v>
      </c>
      <c r="W24336">
        <v>20260331</v>
      </c>
      <c r="X24336" t="s">
        <v>82959</v>
      </c>
    </row>
    <row r="24337" spans="1:24" x14ac:dyDescent="0.45">
      <c r="A24337" t="s">
        <v>52</v>
      </c>
      <c r="B24337" s="1" t="s">
        <v>8260</v>
      </c>
      <c r="C24337" s="1">
        <v>14987274132978</v>
      </c>
      <c r="D24337">
        <v>100</v>
      </c>
      <c r="E24337" t="s">
        <v>67</v>
      </c>
      <c r="G24337">
        <v>10</v>
      </c>
      <c r="H24337" t="s">
        <v>67</v>
      </c>
      <c r="I24337" t="s">
        <v>50</v>
      </c>
      <c r="J24337" t="s">
        <v>67</v>
      </c>
      <c r="K24337" t="s">
        <v>8258</v>
      </c>
      <c r="L24337" t="s">
        <v>3312</v>
      </c>
      <c r="M24337" t="s">
        <v>8259</v>
      </c>
      <c r="N24337" t="s">
        <v>8258</v>
      </c>
      <c r="O24337">
        <v>20090925</v>
      </c>
      <c r="Q24337" t="s">
        <v>81371</v>
      </c>
      <c r="S24337" s="1">
        <v>4987274132995</v>
      </c>
      <c r="T24337" s="1">
        <v>24987274132975</v>
      </c>
      <c r="W24337">
        <v>20260331</v>
      </c>
      <c r="X24337" t="s">
        <v>81892</v>
      </c>
    </row>
    <row r="24338" spans="1:24" x14ac:dyDescent="0.45">
      <c r="A24338" t="s">
        <v>52</v>
      </c>
      <c r="B24338" s="1" t="s">
        <v>8260</v>
      </c>
      <c r="C24338" s="1">
        <v>14987274132985</v>
      </c>
      <c r="D24338">
        <v>1000</v>
      </c>
      <c r="E24338" t="s">
        <v>67</v>
      </c>
      <c r="G24338">
        <v>10</v>
      </c>
      <c r="H24338" t="s">
        <v>67</v>
      </c>
      <c r="I24338" t="s">
        <v>50</v>
      </c>
      <c r="J24338" t="s">
        <v>67</v>
      </c>
      <c r="K24338" t="s">
        <v>8258</v>
      </c>
      <c r="L24338" t="s">
        <v>3312</v>
      </c>
      <c r="M24338" t="s">
        <v>8259</v>
      </c>
      <c r="N24338" t="s">
        <v>8258</v>
      </c>
      <c r="O24338">
        <v>20090925</v>
      </c>
      <c r="Q24338" t="s">
        <v>81371</v>
      </c>
      <c r="S24338" s="1">
        <v>4987274132995</v>
      </c>
      <c r="T24338" s="1">
        <v>24987274132982</v>
      </c>
      <c r="W24338">
        <v>20260331</v>
      </c>
      <c r="X24338" t="s">
        <v>81892</v>
      </c>
    </row>
    <row r="24339" spans="1:24" x14ac:dyDescent="0.45">
      <c r="A24339" t="s">
        <v>56</v>
      </c>
      <c r="B24339" s="1" t="s">
        <v>8261</v>
      </c>
      <c r="C24339" s="1">
        <v>14987274133012</v>
      </c>
      <c r="D24339">
        <v>1000</v>
      </c>
      <c r="E24339" t="s">
        <v>67</v>
      </c>
      <c r="G24339">
        <v>1000</v>
      </c>
      <c r="H24339" t="s">
        <v>67</v>
      </c>
      <c r="I24339" t="s">
        <v>50</v>
      </c>
      <c r="J24339" t="s">
        <v>67</v>
      </c>
      <c r="K24339" t="s">
        <v>8258</v>
      </c>
      <c r="L24339" t="s">
        <v>3312</v>
      </c>
      <c r="M24339" t="s">
        <v>8259</v>
      </c>
      <c r="N24339" t="s">
        <v>8258</v>
      </c>
      <c r="O24339">
        <v>20090925</v>
      </c>
      <c r="Q24339" t="s">
        <v>81371</v>
      </c>
      <c r="S24339" s="1">
        <v>4987274133022</v>
      </c>
      <c r="T24339" s="1">
        <v>24987274133019</v>
      </c>
      <c r="W24339">
        <v>20260331</v>
      </c>
      <c r="X24339" t="s">
        <v>81892</v>
      </c>
    </row>
    <row r="24340" spans="1:24" x14ac:dyDescent="0.45">
      <c r="A24340" t="s">
        <v>52</v>
      </c>
      <c r="B24340" s="1" t="s">
        <v>8264</v>
      </c>
      <c r="C24340" s="1">
        <v>14987274133036</v>
      </c>
      <c r="D24340">
        <v>100</v>
      </c>
      <c r="E24340" t="s">
        <v>67</v>
      </c>
      <c r="G24340">
        <v>10</v>
      </c>
      <c r="H24340" t="s">
        <v>67</v>
      </c>
      <c r="I24340" t="s">
        <v>50</v>
      </c>
      <c r="J24340" t="s">
        <v>67</v>
      </c>
      <c r="K24340" t="s">
        <v>8262</v>
      </c>
      <c r="L24340" t="s">
        <v>3312</v>
      </c>
      <c r="M24340" t="s">
        <v>8263</v>
      </c>
      <c r="N24340" t="s">
        <v>8262</v>
      </c>
      <c r="O24340">
        <v>20090925</v>
      </c>
      <c r="Q24340" t="s">
        <v>81371</v>
      </c>
      <c r="S24340" s="1">
        <v>4987274133077</v>
      </c>
      <c r="T24340" s="1">
        <v>24987274133033</v>
      </c>
      <c r="W24340">
        <v>20260331</v>
      </c>
      <c r="X24340" t="s">
        <v>81892</v>
      </c>
    </row>
    <row r="24341" spans="1:24" x14ac:dyDescent="0.45">
      <c r="A24341" t="s">
        <v>56</v>
      </c>
      <c r="B24341" s="1" t="s">
        <v>8267</v>
      </c>
      <c r="C24341" s="1">
        <v>14987274133081</v>
      </c>
      <c r="D24341">
        <v>100</v>
      </c>
      <c r="E24341" t="s">
        <v>87</v>
      </c>
      <c r="G24341">
        <v>100</v>
      </c>
      <c r="H24341" t="s">
        <v>87</v>
      </c>
      <c r="I24341" t="s">
        <v>50</v>
      </c>
      <c r="J24341" t="s">
        <v>177</v>
      </c>
      <c r="K24341" t="s">
        <v>8265</v>
      </c>
      <c r="L24341" t="s">
        <v>570</v>
      </c>
      <c r="M24341" t="s">
        <v>8266</v>
      </c>
      <c r="N24341" t="s">
        <v>8265</v>
      </c>
      <c r="O24341">
        <v>20090925</v>
      </c>
      <c r="Q24341" t="s">
        <v>81371</v>
      </c>
      <c r="S24341" s="1">
        <v>4987274133091</v>
      </c>
      <c r="T24341" s="1">
        <v>24987274133088</v>
      </c>
      <c r="W24341">
        <v>20260331</v>
      </c>
      <c r="X24341" t="s">
        <v>81892</v>
      </c>
    </row>
    <row r="24342" spans="1:24" x14ac:dyDescent="0.45">
      <c r="A24342" t="s">
        <v>52</v>
      </c>
      <c r="B24342" s="1" t="s">
        <v>48512</v>
      </c>
      <c r="C24342" s="1">
        <v>14987081100917</v>
      </c>
      <c r="D24342">
        <v>100</v>
      </c>
      <c r="E24342" t="s">
        <v>53</v>
      </c>
      <c r="G24342">
        <v>10</v>
      </c>
      <c r="H24342" t="s">
        <v>53</v>
      </c>
      <c r="I24342" t="s">
        <v>50</v>
      </c>
      <c r="J24342" t="s">
        <v>51</v>
      </c>
      <c r="K24342" t="s">
        <v>48510</v>
      </c>
      <c r="L24342" t="s">
        <v>92</v>
      </c>
      <c r="M24342" t="s">
        <v>48511</v>
      </c>
      <c r="N24342" t="s">
        <v>48510</v>
      </c>
      <c r="O24342">
        <v>20090925</v>
      </c>
      <c r="Q24342" t="s">
        <v>81371</v>
      </c>
      <c r="S24342" s="1">
        <v>4987081739912</v>
      </c>
      <c r="T24342" s="1">
        <v>24987081100914</v>
      </c>
      <c r="W24342">
        <v>20260331</v>
      </c>
      <c r="X24342" t="s">
        <v>82787</v>
      </c>
    </row>
    <row r="24343" spans="1:24" x14ac:dyDescent="0.45">
      <c r="A24343" t="s">
        <v>56</v>
      </c>
      <c r="B24343" s="1" t="s">
        <v>48513</v>
      </c>
      <c r="C24343" s="1">
        <v>14987081100931</v>
      </c>
      <c r="D24343">
        <v>1000</v>
      </c>
      <c r="E24343" t="s">
        <v>53</v>
      </c>
      <c r="G24343">
        <v>1000</v>
      </c>
      <c r="H24343" t="s">
        <v>53</v>
      </c>
      <c r="I24343" t="s">
        <v>50</v>
      </c>
      <c r="J24343" t="s">
        <v>51</v>
      </c>
      <c r="K24343" t="s">
        <v>48510</v>
      </c>
      <c r="L24343" t="s">
        <v>92</v>
      </c>
      <c r="M24343" t="s">
        <v>48511</v>
      </c>
      <c r="N24343" t="s">
        <v>48510</v>
      </c>
      <c r="O24343">
        <v>20090925</v>
      </c>
      <c r="Q24343" t="s">
        <v>81371</v>
      </c>
      <c r="S24343" s="1">
        <v>4987081740055</v>
      </c>
      <c r="T24343" s="1">
        <v>24987081100938</v>
      </c>
      <c r="W24343">
        <v>20260331</v>
      </c>
      <c r="X24343" t="s">
        <v>82787</v>
      </c>
    </row>
    <row r="24344" spans="1:24" x14ac:dyDescent="0.45">
      <c r="A24344" t="s">
        <v>52</v>
      </c>
      <c r="B24344" s="1" t="s">
        <v>48516</v>
      </c>
      <c r="C24344" s="1">
        <v>14987081100948</v>
      </c>
      <c r="D24344">
        <v>100</v>
      </c>
      <c r="E24344" t="s">
        <v>53</v>
      </c>
      <c r="G24344">
        <v>10</v>
      </c>
      <c r="H24344" t="s">
        <v>53</v>
      </c>
      <c r="I24344" t="s">
        <v>50</v>
      </c>
      <c r="J24344" t="s">
        <v>51</v>
      </c>
      <c r="K24344" t="s">
        <v>48514</v>
      </c>
      <c r="L24344" t="s">
        <v>92</v>
      </c>
      <c r="M24344" t="s">
        <v>48515</v>
      </c>
      <c r="N24344" t="s">
        <v>48514</v>
      </c>
      <c r="O24344">
        <v>20090925</v>
      </c>
      <c r="Q24344" t="s">
        <v>81371</v>
      </c>
      <c r="S24344" s="1">
        <v>4987081740161</v>
      </c>
      <c r="T24344" s="1">
        <v>24987081100945</v>
      </c>
      <c r="W24344">
        <v>20260331</v>
      </c>
      <c r="X24344" t="s">
        <v>82787</v>
      </c>
    </row>
    <row r="24345" spans="1:24" x14ac:dyDescent="0.45">
      <c r="A24345" t="s">
        <v>56</v>
      </c>
      <c r="B24345" s="1" t="s">
        <v>48517</v>
      </c>
      <c r="C24345" s="1">
        <v>14987081100962</v>
      </c>
      <c r="D24345">
        <v>1000</v>
      </c>
      <c r="E24345" t="s">
        <v>53</v>
      </c>
      <c r="G24345">
        <v>1000</v>
      </c>
      <c r="H24345" t="s">
        <v>53</v>
      </c>
      <c r="I24345" t="s">
        <v>50</v>
      </c>
      <c r="J24345" t="s">
        <v>51</v>
      </c>
      <c r="K24345" t="s">
        <v>48514</v>
      </c>
      <c r="L24345" t="s">
        <v>92</v>
      </c>
      <c r="M24345" t="s">
        <v>48515</v>
      </c>
      <c r="N24345" t="s">
        <v>48514</v>
      </c>
      <c r="O24345">
        <v>20090925</v>
      </c>
      <c r="Q24345" t="s">
        <v>81371</v>
      </c>
      <c r="S24345" s="1">
        <v>4987081740307</v>
      </c>
      <c r="T24345" s="1">
        <v>24987081100969</v>
      </c>
      <c r="W24345">
        <v>20260331</v>
      </c>
      <c r="X24345" t="s">
        <v>82787</v>
      </c>
    </row>
    <row r="24346" spans="1:24" x14ac:dyDescent="0.45">
      <c r="A24346" t="s">
        <v>52</v>
      </c>
      <c r="B24346" s="1" t="s">
        <v>48520</v>
      </c>
      <c r="C24346" s="1">
        <v>14987081100979</v>
      </c>
      <c r="D24346">
        <v>100</v>
      </c>
      <c r="E24346" t="s">
        <v>53</v>
      </c>
      <c r="G24346">
        <v>10</v>
      </c>
      <c r="H24346" t="s">
        <v>53</v>
      </c>
      <c r="I24346" t="s">
        <v>50</v>
      </c>
      <c r="J24346" t="s">
        <v>51</v>
      </c>
      <c r="K24346" t="s">
        <v>48518</v>
      </c>
      <c r="L24346" t="s">
        <v>92</v>
      </c>
      <c r="M24346" t="s">
        <v>48519</v>
      </c>
      <c r="N24346" t="s">
        <v>48518</v>
      </c>
      <c r="O24346">
        <v>20090925</v>
      </c>
      <c r="Q24346" t="s">
        <v>81371</v>
      </c>
      <c r="S24346" s="1">
        <v>4987081740468</v>
      </c>
      <c r="T24346" s="1">
        <v>24987081100976</v>
      </c>
      <c r="W24346">
        <v>20260331</v>
      </c>
      <c r="X24346" t="s">
        <v>82787</v>
      </c>
    </row>
    <row r="24347" spans="1:24" x14ac:dyDescent="0.45">
      <c r="A24347" t="s">
        <v>52</v>
      </c>
      <c r="B24347" s="1" t="s">
        <v>48520</v>
      </c>
      <c r="C24347" s="1">
        <v>14987081100986</v>
      </c>
      <c r="D24347">
        <v>1000</v>
      </c>
      <c r="E24347" t="s">
        <v>53</v>
      </c>
      <c r="G24347">
        <v>10</v>
      </c>
      <c r="H24347" t="s">
        <v>53</v>
      </c>
      <c r="I24347" t="s">
        <v>50</v>
      </c>
      <c r="J24347" t="s">
        <v>51</v>
      </c>
      <c r="K24347" t="s">
        <v>48518</v>
      </c>
      <c r="L24347" t="s">
        <v>92</v>
      </c>
      <c r="M24347" t="s">
        <v>48519</v>
      </c>
      <c r="N24347" t="s">
        <v>48518</v>
      </c>
      <c r="O24347">
        <v>20090925</v>
      </c>
      <c r="Q24347" t="s">
        <v>81371</v>
      </c>
      <c r="S24347" s="1">
        <v>4987081740468</v>
      </c>
      <c r="T24347" s="1">
        <v>24987081100983</v>
      </c>
      <c r="W24347">
        <v>20260331</v>
      </c>
      <c r="X24347" t="s">
        <v>82787</v>
      </c>
    </row>
    <row r="24348" spans="1:24" x14ac:dyDescent="0.45">
      <c r="A24348" t="s">
        <v>56</v>
      </c>
      <c r="B24348" s="1" t="s">
        <v>48521</v>
      </c>
      <c r="C24348" s="1">
        <v>14987081100993</v>
      </c>
      <c r="D24348">
        <v>1000</v>
      </c>
      <c r="E24348" t="s">
        <v>53</v>
      </c>
      <c r="G24348">
        <v>1000</v>
      </c>
      <c r="H24348" t="s">
        <v>53</v>
      </c>
      <c r="I24348" t="s">
        <v>50</v>
      </c>
      <c r="J24348" t="s">
        <v>51</v>
      </c>
      <c r="K24348" t="s">
        <v>48518</v>
      </c>
      <c r="L24348" t="s">
        <v>92</v>
      </c>
      <c r="M24348" t="s">
        <v>48519</v>
      </c>
      <c r="N24348" t="s">
        <v>48518</v>
      </c>
      <c r="O24348">
        <v>20090925</v>
      </c>
      <c r="Q24348" t="s">
        <v>81371</v>
      </c>
      <c r="S24348" s="1">
        <v>4987081740550</v>
      </c>
      <c r="T24348" s="1">
        <v>24987081100990</v>
      </c>
      <c r="W24348">
        <v>20260331</v>
      </c>
      <c r="X24348" t="s">
        <v>82787</v>
      </c>
    </row>
    <row r="24349" spans="1:24" x14ac:dyDescent="0.45">
      <c r="A24349" t="s">
        <v>52</v>
      </c>
      <c r="B24349" s="1" t="s">
        <v>48525</v>
      </c>
      <c r="C24349" s="1">
        <v>14987081312334</v>
      </c>
      <c r="D24349">
        <v>1000</v>
      </c>
      <c r="E24349" t="s">
        <v>53</v>
      </c>
      <c r="G24349">
        <v>10</v>
      </c>
      <c r="H24349" t="s">
        <v>53</v>
      </c>
      <c r="I24349" t="s">
        <v>50</v>
      </c>
      <c r="J24349" t="s">
        <v>51</v>
      </c>
      <c r="K24349" t="s">
        <v>48522</v>
      </c>
      <c r="L24349" t="s">
        <v>1180</v>
      </c>
      <c r="M24349" t="s">
        <v>48523</v>
      </c>
      <c r="N24349" t="s">
        <v>48524</v>
      </c>
      <c r="Q24349" t="s">
        <v>81371</v>
      </c>
      <c r="S24349" s="1">
        <v>4987081739851</v>
      </c>
      <c r="T24349" s="1">
        <v>24987081312331</v>
      </c>
      <c r="W24349">
        <v>20260331</v>
      </c>
      <c r="X24349" t="s">
        <v>82787</v>
      </c>
    </row>
    <row r="24350" spans="1:24" x14ac:dyDescent="0.45">
      <c r="A24350" t="s">
        <v>52</v>
      </c>
      <c r="B24350" s="1" t="s">
        <v>48525</v>
      </c>
      <c r="C24350" s="1">
        <v>14987081312341</v>
      </c>
      <c r="D24350">
        <v>100</v>
      </c>
      <c r="E24350" t="s">
        <v>53</v>
      </c>
      <c r="G24350">
        <v>10</v>
      </c>
      <c r="H24350" t="s">
        <v>53</v>
      </c>
      <c r="I24350" t="s">
        <v>50</v>
      </c>
      <c r="J24350" t="s">
        <v>51</v>
      </c>
      <c r="K24350" t="s">
        <v>48522</v>
      </c>
      <c r="L24350" t="s">
        <v>1180</v>
      </c>
      <c r="M24350" t="s">
        <v>48523</v>
      </c>
      <c r="N24350" t="s">
        <v>48524</v>
      </c>
      <c r="Q24350" t="s">
        <v>81371</v>
      </c>
      <c r="S24350" s="1">
        <v>4987081739851</v>
      </c>
      <c r="T24350" s="1">
        <v>24987081312348</v>
      </c>
      <c r="W24350">
        <v>20260331</v>
      </c>
      <c r="X24350" t="s">
        <v>82787</v>
      </c>
    </row>
    <row r="24351" spans="1:24" x14ac:dyDescent="0.45">
      <c r="A24351" t="s">
        <v>56</v>
      </c>
      <c r="B24351" s="1" t="s">
        <v>48526</v>
      </c>
      <c r="C24351" s="1">
        <v>14987081312310</v>
      </c>
      <c r="D24351">
        <v>1000</v>
      </c>
      <c r="E24351" t="s">
        <v>53</v>
      </c>
      <c r="G24351">
        <v>1000</v>
      </c>
      <c r="H24351" t="s">
        <v>53</v>
      </c>
      <c r="I24351" t="s">
        <v>50</v>
      </c>
      <c r="J24351" t="s">
        <v>51</v>
      </c>
      <c r="K24351" t="s">
        <v>48522</v>
      </c>
      <c r="L24351" t="s">
        <v>1180</v>
      </c>
      <c r="M24351" t="s">
        <v>48523</v>
      </c>
      <c r="N24351" t="s">
        <v>48524</v>
      </c>
      <c r="Q24351" t="s">
        <v>81371</v>
      </c>
      <c r="S24351" s="1">
        <v>4987081739905</v>
      </c>
      <c r="T24351" s="1">
        <v>24987081312317</v>
      </c>
      <c r="W24351">
        <v>20260331</v>
      </c>
      <c r="X24351" t="s">
        <v>82787</v>
      </c>
    </row>
    <row r="24352" spans="1:24" x14ac:dyDescent="0.45">
      <c r="A24352" t="s">
        <v>52</v>
      </c>
      <c r="B24352" s="1" t="s">
        <v>48529</v>
      </c>
      <c r="C24352" s="1">
        <v>14987081312686</v>
      </c>
      <c r="D24352">
        <v>1000</v>
      </c>
      <c r="E24352" t="s">
        <v>53</v>
      </c>
      <c r="G24352">
        <v>10</v>
      </c>
      <c r="H24352" t="s">
        <v>53</v>
      </c>
      <c r="I24352" t="s">
        <v>50</v>
      </c>
      <c r="J24352" t="s">
        <v>51</v>
      </c>
      <c r="K24352" t="s">
        <v>48527</v>
      </c>
      <c r="L24352" t="s">
        <v>1456</v>
      </c>
      <c r="M24352" t="s">
        <v>48528</v>
      </c>
      <c r="N24352" t="s">
        <v>48524</v>
      </c>
      <c r="Q24352" t="s">
        <v>81371</v>
      </c>
      <c r="S24352" s="1">
        <v>4987081739752</v>
      </c>
      <c r="T24352" s="1">
        <v>24987081312683</v>
      </c>
      <c r="W24352">
        <v>20260331</v>
      </c>
      <c r="X24352" t="s">
        <v>82787</v>
      </c>
    </row>
    <row r="24353" spans="1:24" x14ac:dyDescent="0.45">
      <c r="A24353" t="s">
        <v>52</v>
      </c>
      <c r="B24353" s="1" t="s">
        <v>48529</v>
      </c>
      <c r="C24353" s="1">
        <v>14987081312693</v>
      </c>
      <c r="D24353">
        <v>100</v>
      </c>
      <c r="E24353" t="s">
        <v>53</v>
      </c>
      <c r="G24353">
        <v>10</v>
      </c>
      <c r="H24353" t="s">
        <v>53</v>
      </c>
      <c r="I24353" t="s">
        <v>50</v>
      </c>
      <c r="J24353" t="s">
        <v>51</v>
      </c>
      <c r="K24353" t="s">
        <v>48527</v>
      </c>
      <c r="L24353" t="s">
        <v>1456</v>
      </c>
      <c r="M24353" t="s">
        <v>48528</v>
      </c>
      <c r="N24353" t="s">
        <v>48524</v>
      </c>
      <c r="Q24353" t="s">
        <v>81371</v>
      </c>
      <c r="S24353" s="1">
        <v>4987081739752</v>
      </c>
      <c r="T24353" s="1">
        <v>24987081312690</v>
      </c>
      <c r="W24353">
        <v>20260331</v>
      </c>
      <c r="X24353" t="s">
        <v>82787</v>
      </c>
    </row>
    <row r="24354" spans="1:24" x14ac:dyDescent="0.45">
      <c r="A24354" t="s">
        <v>56</v>
      </c>
      <c r="B24354" s="1" t="s">
        <v>48530</v>
      </c>
      <c r="C24354" s="1">
        <v>14987081312266</v>
      </c>
      <c r="D24354">
        <v>1000</v>
      </c>
      <c r="E24354" t="s">
        <v>53</v>
      </c>
      <c r="G24354">
        <v>1000</v>
      </c>
      <c r="H24354" t="s">
        <v>53</v>
      </c>
      <c r="I24354" t="s">
        <v>50</v>
      </c>
      <c r="J24354" t="s">
        <v>51</v>
      </c>
      <c r="K24354" t="s">
        <v>48527</v>
      </c>
      <c r="L24354" t="s">
        <v>1456</v>
      </c>
      <c r="M24354" t="s">
        <v>48528</v>
      </c>
      <c r="N24354" t="s">
        <v>48524</v>
      </c>
      <c r="Q24354" t="s">
        <v>81371</v>
      </c>
      <c r="S24354" s="1">
        <v>4987081739806</v>
      </c>
      <c r="T24354" s="1">
        <v>24987081312263</v>
      </c>
      <c r="W24354">
        <v>20260331</v>
      </c>
      <c r="X24354" t="s">
        <v>82787</v>
      </c>
    </row>
    <row r="24355" spans="1:24" x14ac:dyDescent="0.45">
      <c r="A24355" t="s">
        <v>56</v>
      </c>
      <c r="B24355" s="1" t="s">
        <v>79492</v>
      </c>
      <c r="C24355" s="1">
        <v>14987334313132</v>
      </c>
      <c r="D24355">
        <v>500</v>
      </c>
      <c r="E24355" t="s">
        <v>87</v>
      </c>
      <c r="G24355">
        <v>500</v>
      </c>
      <c r="H24355" t="s">
        <v>87</v>
      </c>
      <c r="I24355" t="s">
        <v>50</v>
      </c>
      <c r="J24355" t="s">
        <v>177</v>
      </c>
      <c r="K24355" t="s">
        <v>79488</v>
      </c>
      <c r="L24355" t="s">
        <v>570</v>
      </c>
      <c r="M24355" t="s">
        <v>79489</v>
      </c>
      <c r="N24355" t="s">
        <v>79488</v>
      </c>
      <c r="P24355">
        <v>20240331</v>
      </c>
      <c r="Q24355" t="s">
        <v>81371</v>
      </c>
      <c r="S24355" s="1">
        <v>4987334387075</v>
      </c>
      <c r="T24355" s="1">
        <v>24987334313139</v>
      </c>
      <c r="W24355">
        <v>20260331</v>
      </c>
      <c r="X24355" t="s">
        <v>83501</v>
      </c>
    </row>
    <row r="24356" spans="1:24" x14ac:dyDescent="0.45">
      <c r="A24356" t="s">
        <v>561</v>
      </c>
      <c r="B24356" s="1" t="s">
        <v>79491</v>
      </c>
      <c r="C24356" s="1">
        <v>14987334313040</v>
      </c>
      <c r="D24356">
        <v>1209.5999999999999</v>
      </c>
      <c r="E24356" t="s">
        <v>87</v>
      </c>
      <c r="F24356">
        <v>3</v>
      </c>
      <c r="G24356">
        <v>1.2</v>
      </c>
      <c r="H24356" t="s">
        <v>87</v>
      </c>
      <c r="I24356" t="s">
        <v>50</v>
      </c>
      <c r="J24356" t="s">
        <v>177</v>
      </c>
      <c r="K24356" t="s">
        <v>79488</v>
      </c>
      <c r="L24356" t="s">
        <v>570</v>
      </c>
      <c r="M24356" t="s">
        <v>79489</v>
      </c>
      <c r="N24356" t="s">
        <v>79488</v>
      </c>
      <c r="P24356">
        <v>20240331</v>
      </c>
      <c r="Q24356" t="s">
        <v>81371</v>
      </c>
      <c r="S24356" s="1">
        <v>4987334387044</v>
      </c>
      <c r="T24356" s="1">
        <v>24987334313047</v>
      </c>
      <c r="W24356">
        <v>20260331</v>
      </c>
      <c r="X24356" t="s">
        <v>83501</v>
      </c>
    </row>
    <row r="24357" spans="1:24" x14ac:dyDescent="0.45">
      <c r="A24357" t="s">
        <v>561</v>
      </c>
      <c r="B24357" s="1" t="s">
        <v>79490</v>
      </c>
      <c r="C24357" s="1">
        <v>14987334313026</v>
      </c>
      <c r="D24357">
        <v>1411.2</v>
      </c>
      <c r="E24357" t="s">
        <v>87</v>
      </c>
      <c r="F24357">
        <v>3</v>
      </c>
      <c r="G24357">
        <v>1.4</v>
      </c>
      <c r="H24357" t="s">
        <v>87</v>
      </c>
      <c r="I24357" t="s">
        <v>50</v>
      </c>
      <c r="J24357" t="s">
        <v>177</v>
      </c>
      <c r="K24357" t="s">
        <v>79488</v>
      </c>
      <c r="L24357" t="s">
        <v>570</v>
      </c>
      <c r="M24357" t="s">
        <v>79489</v>
      </c>
      <c r="N24357" t="s">
        <v>79488</v>
      </c>
      <c r="P24357">
        <v>20240331</v>
      </c>
      <c r="Q24357" t="s">
        <v>81371</v>
      </c>
      <c r="S24357" s="1">
        <v>4987334387020</v>
      </c>
      <c r="T24357" s="1">
        <v>24987334313023</v>
      </c>
      <c r="W24357">
        <v>20260331</v>
      </c>
      <c r="X24357" t="s">
        <v>83501</v>
      </c>
    </row>
    <row r="24358" spans="1:24" x14ac:dyDescent="0.45">
      <c r="A24358" t="s">
        <v>52</v>
      </c>
      <c r="B24358" s="1" t="s">
        <v>20720</v>
      </c>
      <c r="C24358" s="1">
        <v>14987443118109</v>
      </c>
      <c r="D24358">
        <v>100</v>
      </c>
      <c r="E24358" t="s">
        <v>53</v>
      </c>
      <c r="G24358">
        <v>10</v>
      </c>
      <c r="H24358" t="s">
        <v>53</v>
      </c>
      <c r="I24358" t="s">
        <v>50</v>
      </c>
      <c r="J24358" t="s">
        <v>51</v>
      </c>
      <c r="K24358" t="s">
        <v>20718</v>
      </c>
      <c r="L24358" t="s">
        <v>1359</v>
      </c>
      <c r="M24358" t="s">
        <v>20719</v>
      </c>
      <c r="N24358" t="s">
        <v>20718</v>
      </c>
      <c r="P24358">
        <v>20170331</v>
      </c>
      <c r="Q24358" t="s">
        <v>81371</v>
      </c>
      <c r="T24358" s="1">
        <v>24987443118106</v>
      </c>
      <c r="U24358">
        <v>20161102</v>
      </c>
      <c r="W24358">
        <v>20260331</v>
      </c>
      <c r="X24358" t="s">
        <v>82267</v>
      </c>
    </row>
    <row r="24359" spans="1:24" x14ac:dyDescent="0.45">
      <c r="A24359" t="s">
        <v>52</v>
      </c>
      <c r="B24359" s="1" t="s">
        <v>20720</v>
      </c>
      <c r="C24359" s="1">
        <v>14987443118123</v>
      </c>
      <c r="D24359">
        <v>1000</v>
      </c>
      <c r="E24359" t="s">
        <v>53</v>
      </c>
      <c r="G24359">
        <v>10</v>
      </c>
      <c r="H24359" t="s">
        <v>53</v>
      </c>
      <c r="I24359" t="s">
        <v>50</v>
      </c>
      <c r="J24359" t="s">
        <v>51</v>
      </c>
      <c r="K24359" t="s">
        <v>20718</v>
      </c>
      <c r="L24359" t="s">
        <v>1359</v>
      </c>
      <c r="M24359" t="s">
        <v>20719</v>
      </c>
      <c r="N24359" t="s">
        <v>20718</v>
      </c>
      <c r="P24359">
        <v>20170331</v>
      </c>
      <c r="Q24359" t="s">
        <v>81371</v>
      </c>
      <c r="T24359" s="1">
        <v>24987443118120</v>
      </c>
      <c r="U24359">
        <v>20161102</v>
      </c>
      <c r="W24359">
        <v>20260331</v>
      </c>
      <c r="X24359" t="s">
        <v>82267</v>
      </c>
    </row>
    <row r="24360" spans="1:24" x14ac:dyDescent="0.45">
      <c r="A24360" t="s">
        <v>56</v>
      </c>
      <c r="B24360" s="1" t="s">
        <v>20721</v>
      </c>
      <c r="C24360" s="1">
        <v>14987443118154</v>
      </c>
      <c r="D24360">
        <v>1000</v>
      </c>
      <c r="E24360" t="s">
        <v>53</v>
      </c>
      <c r="G24360">
        <v>1000</v>
      </c>
      <c r="H24360" t="s">
        <v>53</v>
      </c>
      <c r="I24360" t="s">
        <v>50</v>
      </c>
      <c r="J24360" t="s">
        <v>51</v>
      </c>
      <c r="K24360" t="s">
        <v>20718</v>
      </c>
      <c r="L24360" t="s">
        <v>1359</v>
      </c>
      <c r="M24360" t="s">
        <v>20719</v>
      </c>
      <c r="N24360" t="s">
        <v>20718</v>
      </c>
      <c r="P24360">
        <v>20170331</v>
      </c>
      <c r="Q24360" t="s">
        <v>81371</v>
      </c>
      <c r="T24360" s="1">
        <v>24987443118151</v>
      </c>
      <c r="U24360">
        <v>20161102</v>
      </c>
      <c r="W24360">
        <v>20260331</v>
      </c>
      <c r="X24360" t="s">
        <v>82267</v>
      </c>
    </row>
    <row r="24361" spans="1:24" x14ac:dyDescent="0.45">
      <c r="A24361" t="s">
        <v>52</v>
      </c>
      <c r="B24361" s="1" t="s">
        <v>20724</v>
      </c>
      <c r="C24361" s="1">
        <v>14987443118000</v>
      </c>
      <c r="D24361">
        <v>100</v>
      </c>
      <c r="E24361" t="s">
        <v>53</v>
      </c>
      <c r="G24361">
        <v>10</v>
      </c>
      <c r="H24361" t="s">
        <v>53</v>
      </c>
      <c r="I24361" t="s">
        <v>50</v>
      </c>
      <c r="J24361" t="s">
        <v>51</v>
      </c>
      <c r="K24361" t="s">
        <v>20722</v>
      </c>
      <c r="L24361" t="s">
        <v>1652</v>
      </c>
      <c r="M24361" t="s">
        <v>20723</v>
      </c>
      <c r="N24361" t="s">
        <v>20722</v>
      </c>
      <c r="P24361">
        <v>20170331</v>
      </c>
      <c r="Q24361" t="s">
        <v>81371</v>
      </c>
      <c r="S24361" s="1">
        <v>4987443356702</v>
      </c>
      <c r="T24361" s="1">
        <v>24987443118007</v>
      </c>
      <c r="U24361">
        <v>20161216</v>
      </c>
      <c r="W24361">
        <v>20260331</v>
      </c>
      <c r="X24361" t="s">
        <v>82267</v>
      </c>
    </row>
    <row r="24362" spans="1:24" x14ac:dyDescent="0.45">
      <c r="A24362" t="s">
        <v>52</v>
      </c>
      <c r="B24362" s="1" t="s">
        <v>20724</v>
      </c>
      <c r="C24362" s="1">
        <v>14987443118024</v>
      </c>
      <c r="D24362">
        <v>1000</v>
      </c>
      <c r="E24362" t="s">
        <v>53</v>
      </c>
      <c r="G24362">
        <v>10</v>
      </c>
      <c r="H24362" t="s">
        <v>53</v>
      </c>
      <c r="I24362" t="s">
        <v>50</v>
      </c>
      <c r="J24362" t="s">
        <v>51</v>
      </c>
      <c r="K24362" t="s">
        <v>20722</v>
      </c>
      <c r="L24362" t="s">
        <v>1652</v>
      </c>
      <c r="M24362" t="s">
        <v>20723</v>
      </c>
      <c r="N24362" t="s">
        <v>20722</v>
      </c>
      <c r="P24362">
        <v>20170331</v>
      </c>
      <c r="Q24362" t="s">
        <v>81371</v>
      </c>
      <c r="S24362" s="1">
        <v>4987443356702</v>
      </c>
      <c r="T24362" s="1">
        <v>24987443118021</v>
      </c>
      <c r="U24362">
        <v>20161216</v>
      </c>
      <c r="W24362">
        <v>20260331</v>
      </c>
      <c r="X24362" t="s">
        <v>82267</v>
      </c>
    </row>
    <row r="24363" spans="1:24" x14ac:dyDescent="0.45">
      <c r="A24363" t="s">
        <v>56</v>
      </c>
      <c r="B24363" s="1" t="s">
        <v>20725</v>
      </c>
      <c r="C24363" s="1">
        <v>14987443118055</v>
      </c>
      <c r="D24363">
        <v>1000</v>
      </c>
      <c r="E24363" t="s">
        <v>53</v>
      </c>
      <c r="G24363">
        <v>1000</v>
      </c>
      <c r="H24363" t="s">
        <v>53</v>
      </c>
      <c r="I24363" t="s">
        <v>50</v>
      </c>
      <c r="J24363" t="s">
        <v>51</v>
      </c>
      <c r="K24363" t="s">
        <v>20722</v>
      </c>
      <c r="L24363" t="s">
        <v>1652</v>
      </c>
      <c r="M24363" t="s">
        <v>20723</v>
      </c>
      <c r="N24363" t="s">
        <v>20722</v>
      </c>
      <c r="P24363">
        <v>20170331</v>
      </c>
      <c r="Q24363" t="s">
        <v>81371</v>
      </c>
      <c r="S24363" s="1">
        <v>4987443357709</v>
      </c>
      <c r="T24363" s="1">
        <v>24987443118052</v>
      </c>
      <c r="U24363">
        <v>20161216</v>
      </c>
      <c r="W24363">
        <v>20260331</v>
      </c>
      <c r="X24363" t="s">
        <v>82267</v>
      </c>
    </row>
    <row r="24364" spans="1:24" x14ac:dyDescent="0.45">
      <c r="A24364" t="s">
        <v>52</v>
      </c>
      <c r="B24364" s="1" t="s">
        <v>44592</v>
      </c>
      <c r="C24364" s="1">
        <v>14987925119716</v>
      </c>
      <c r="D24364">
        <v>100</v>
      </c>
      <c r="E24364" t="s">
        <v>53</v>
      </c>
      <c r="G24364">
        <v>10</v>
      </c>
      <c r="H24364" t="s">
        <v>53</v>
      </c>
      <c r="I24364" t="s">
        <v>50</v>
      </c>
      <c r="J24364" t="s">
        <v>51</v>
      </c>
      <c r="K24364" t="s">
        <v>44590</v>
      </c>
      <c r="L24364" t="s">
        <v>631</v>
      </c>
      <c r="M24364" t="s">
        <v>44591</v>
      </c>
      <c r="N24364" t="s">
        <v>44590</v>
      </c>
      <c r="O24364">
        <v>20020705</v>
      </c>
      <c r="Q24364" t="s">
        <v>81371</v>
      </c>
      <c r="S24364" s="1">
        <v>4987925520966</v>
      </c>
      <c r="T24364" s="1">
        <v>24987925119713</v>
      </c>
      <c r="W24364">
        <v>20260331</v>
      </c>
      <c r="X24364" t="s">
        <v>82740</v>
      </c>
    </row>
    <row r="24365" spans="1:24" x14ac:dyDescent="0.45">
      <c r="A24365" t="s">
        <v>52</v>
      </c>
      <c r="B24365" s="1" t="s">
        <v>44592</v>
      </c>
      <c r="C24365" s="1">
        <v>14987925168059</v>
      </c>
      <c r="D24365">
        <v>500</v>
      </c>
      <c r="E24365" t="s">
        <v>53</v>
      </c>
      <c r="G24365">
        <v>10</v>
      </c>
      <c r="H24365" t="s">
        <v>53</v>
      </c>
      <c r="I24365" t="s">
        <v>50</v>
      </c>
      <c r="J24365" t="s">
        <v>51</v>
      </c>
      <c r="K24365" t="s">
        <v>44590</v>
      </c>
      <c r="L24365" t="s">
        <v>631</v>
      </c>
      <c r="M24365" t="s">
        <v>44591</v>
      </c>
      <c r="N24365" t="s">
        <v>44590</v>
      </c>
      <c r="O24365">
        <v>20020705</v>
      </c>
      <c r="Q24365" t="s">
        <v>81371</v>
      </c>
      <c r="S24365" s="1">
        <v>4987925520966</v>
      </c>
      <c r="T24365" s="1">
        <v>24987925168056</v>
      </c>
      <c r="W24365">
        <v>20260331</v>
      </c>
      <c r="X24365" t="s">
        <v>82740</v>
      </c>
    </row>
    <row r="24366" spans="1:24" x14ac:dyDescent="0.45">
      <c r="A24366" t="s">
        <v>52</v>
      </c>
      <c r="B24366" s="1" t="s">
        <v>44592</v>
      </c>
      <c r="C24366" s="1">
        <v>14987136119710</v>
      </c>
      <c r="D24366">
        <v>100</v>
      </c>
      <c r="E24366" t="s">
        <v>53</v>
      </c>
      <c r="G24366">
        <v>10</v>
      </c>
      <c r="H24366" t="s">
        <v>53</v>
      </c>
      <c r="I24366" t="s">
        <v>50</v>
      </c>
      <c r="J24366" t="s">
        <v>51</v>
      </c>
      <c r="K24366" t="s">
        <v>44590</v>
      </c>
      <c r="L24366" t="s">
        <v>631</v>
      </c>
      <c r="M24366" t="s">
        <v>44591</v>
      </c>
      <c r="N24366" t="s">
        <v>44590</v>
      </c>
      <c r="O24366">
        <v>20020705</v>
      </c>
      <c r="Q24366" t="s">
        <v>81371</v>
      </c>
      <c r="S24366" s="1">
        <v>4987136520960</v>
      </c>
      <c r="T24366" s="1">
        <v>24987136119717</v>
      </c>
      <c r="W24366">
        <v>20260331</v>
      </c>
      <c r="X24366" t="s">
        <v>82943</v>
      </c>
    </row>
    <row r="24367" spans="1:24" x14ac:dyDescent="0.45">
      <c r="A24367" t="s">
        <v>52</v>
      </c>
      <c r="B24367" s="1" t="s">
        <v>44592</v>
      </c>
      <c r="C24367" s="1">
        <v>14987136168053</v>
      </c>
      <c r="D24367">
        <v>500</v>
      </c>
      <c r="E24367" t="s">
        <v>53</v>
      </c>
      <c r="G24367">
        <v>10</v>
      </c>
      <c r="H24367" t="s">
        <v>53</v>
      </c>
      <c r="I24367" t="s">
        <v>50</v>
      </c>
      <c r="J24367" t="s">
        <v>51</v>
      </c>
      <c r="K24367" t="s">
        <v>44590</v>
      </c>
      <c r="L24367" t="s">
        <v>631</v>
      </c>
      <c r="M24367" t="s">
        <v>44591</v>
      </c>
      <c r="N24367" t="s">
        <v>44590</v>
      </c>
      <c r="O24367">
        <v>20020705</v>
      </c>
      <c r="Q24367" t="s">
        <v>81371</v>
      </c>
      <c r="S24367" s="1">
        <v>4987136520960</v>
      </c>
      <c r="T24367" s="1">
        <v>24987136168050</v>
      </c>
      <c r="W24367">
        <v>20260331</v>
      </c>
      <c r="X24367" t="s">
        <v>82943</v>
      </c>
    </row>
    <row r="24368" spans="1:24" x14ac:dyDescent="0.45">
      <c r="A24368" t="s">
        <v>52</v>
      </c>
      <c r="B24368" s="1" t="s">
        <v>44592</v>
      </c>
      <c r="C24368" s="1">
        <v>14987136168060</v>
      </c>
      <c r="D24368">
        <v>1000</v>
      </c>
      <c r="E24368" t="s">
        <v>53</v>
      </c>
      <c r="G24368">
        <v>10</v>
      </c>
      <c r="H24368" t="s">
        <v>53</v>
      </c>
      <c r="I24368" t="s">
        <v>50</v>
      </c>
      <c r="J24368" t="s">
        <v>51</v>
      </c>
      <c r="K24368" t="s">
        <v>44590</v>
      </c>
      <c r="L24368" t="s">
        <v>631</v>
      </c>
      <c r="M24368" t="s">
        <v>44591</v>
      </c>
      <c r="N24368" t="s">
        <v>44590</v>
      </c>
      <c r="O24368">
        <v>20020705</v>
      </c>
      <c r="Q24368" t="s">
        <v>81371</v>
      </c>
      <c r="S24368" s="1">
        <v>4987136520960</v>
      </c>
      <c r="T24368" s="1">
        <v>24987136168067</v>
      </c>
      <c r="U24368">
        <v>20151224</v>
      </c>
      <c r="W24368">
        <v>20260331</v>
      </c>
      <c r="X24368" t="s">
        <v>82943</v>
      </c>
    </row>
    <row r="24369" spans="1:24" x14ac:dyDescent="0.45">
      <c r="A24369" t="s">
        <v>52</v>
      </c>
      <c r="B24369" s="1" t="s">
        <v>44593</v>
      </c>
      <c r="C24369" s="1">
        <v>14987925168080</v>
      </c>
      <c r="D24369">
        <v>2100</v>
      </c>
      <c r="E24369" t="s">
        <v>53</v>
      </c>
      <c r="G24369">
        <v>21</v>
      </c>
      <c r="H24369" t="s">
        <v>53</v>
      </c>
      <c r="I24369" t="s">
        <v>50</v>
      </c>
      <c r="J24369" t="s">
        <v>51</v>
      </c>
      <c r="K24369" t="s">
        <v>44590</v>
      </c>
      <c r="L24369" t="s">
        <v>631</v>
      </c>
      <c r="M24369" t="s">
        <v>44591</v>
      </c>
      <c r="N24369" t="s">
        <v>44590</v>
      </c>
      <c r="O24369">
        <v>20020705</v>
      </c>
      <c r="Q24369" t="s">
        <v>81371</v>
      </c>
      <c r="S24369" s="1">
        <v>4987925520973</v>
      </c>
      <c r="T24369" s="1">
        <v>24987925168087</v>
      </c>
      <c r="U24369">
        <v>20230831</v>
      </c>
      <c r="W24369">
        <v>20260331</v>
      </c>
      <c r="X24369" t="s">
        <v>82740</v>
      </c>
    </row>
    <row r="24370" spans="1:24" x14ac:dyDescent="0.45">
      <c r="A24370" t="s">
        <v>52</v>
      </c>
      <c r="B24370" s="1" t="s">
        <v>44593</v>
      </c>
      <c r="C24370" s="1">
        <v>14987136168084</v>
      </c>
      <c r="D24370">
        <v>2100</v>
      </c>
      <c r="E24370" t="s">
        <v>53</v>
      </c>
      <c r="G24370">
        <v>21</v>
      </c>
      <c r="H24370" t="s">
        <v>53</v>
      </c>
      <c r="I24370" t="s">
        <v>50</v>
      </c>
      <c r="J24370" t="s">
        <v>51</v>
      </c>
      <c r="K24370" t="s">
        <v>44590</v>
      </c>
      <c r="L24370" t="s">
        <v>631</v>
      </c>
      <c r="M24370" t="s">
        <v>44591</v>
      </c>
      <c r="N24370" t="s">
        <v>44590</v>
      </c>
      <c r="O24370">
        <v>20020705</v>
      </c>
      <c r="Q24370" t="s">
        <v>81371</v>
      </c>
      <c r="S24370" s="1">
        <v>4987136520977</v>
      </c>
      <c r="T24370" s="1">
        <v>24987136168081</v>
      </c>
      <c r="W24370">
        <v>20260331</v>
      </c>
      <c r="X24370" t="s">
        <v>82943</v>
      </c>
    </row>
    <row r="24371" spans="1:24" x14ac:dyDescent="0.45">
      <c r="A24371" t="s">
        <v>56</v>
      </c>
      <c r="B24371" s="1" t="s">
        <v>44594</v>
      </c>
      <c r="C24371" s="1">
        <v>14987925168073</v>
      </c>
      <c r="D24371">
        <v>1000</v>
      </c>
      <c r="E24371" t="s">
        <v>53</v>
      </c>
      <c r="G24371">
        <v>1000</v>
      </c>
      <c r="H24371" t="s">
        <v>53</v>
      </c>
      <c r="I24371" t="s">
        <v>50</v>
      </c>
      <c r="J24371" t="s">
        <v>51</v>
      </c>
      <c r="K24371" t="s">
        <v>44590</v>
      </c>
      <c r="L24371" t="s">
        <v>631</v>
      </c>
      <c r="M24371" t="s">
        <v>44591</v>
      </c>
      <c r="N24371" t="s">
        <v>44590</v>
      </c>
      <c r="O24371">
        <v>20020705</v>
      </c>
      <c r="Q24371" t="s">
        <v>81371</v>
      </c>
      <c r="S24371" s="1">
        <v>4987925520980</v>
      </c>
      <c r="T24371" s="1">
        <v>24987925168070</v>
      </c>
      <c r="W24371">
        <v>20260331</v>
      </c>
      <c r="X24371" t="s">
        <v>82740</v>
      </c>
    </row>
    <row r="24372" spans="1:24" x14ac:dyDescent="0.45">
      <c r="A24372" t="s">
        <v>56</v>
      </c>
      <c r="B24372" s="1" t="s">
        <v>44594</v>
      </c>
      <c r="C24372" s="1">
        <v>14987136168077</v>
      </c>
      <c r="D24372">
        <v>1000</v>
      </c>
      <c r="E24372" t="s">
        <v>53</v>
      </c>
      <c r="G24372">
        <v>1000</v>
      </c>
      <c r="H24372" t="s">
        <v>53</v>
      </c>
      <c r="I24372" t="s">
        <v>50</v>
      </c>
      <c r="J24372" t="s">
        <v>51</v>
      </c>
      <c r="K24372" t="s">
        <v>44590</v>
      </c>
      <c r="L24372" t="s">
        <v>631</v>
      </c>
      <c r="M24372" t="s">
        <v>44591</v>
      </c>
      <c r="N24372" t="s">
        <v>44590</v>
      </c>
      <c r="O24372">
        <v>20020705</v>
      </c>
      <c r="Q24372" t="s">
        <v>81371</v>
      </c>
      <c r="S24372" s="1">
        <v>4987136520984</v>
      </c>
      <c r="T24372" s="1">
        <v>24987136168074</v>
      </c>
      <c r="W24372">
        <v>20260331</v>
      </c>
      <c r="X24372" t="s">
        <v>82943</v>
      </c>
    </row>
    <row r="24373" spans="1:24" x14ac:dyDescent="0.45">
      <c r="A24373" t="s">
        <v>52</v>
      </c>
      <c r="B24373" s="1" t="s">
        <v>44597</v>
      </c>
      <c r="C24373" s="1">
        <v>14987925119723</v>
      </c>
      <c r="D24373">
        <v>100</v>
      </c>
      <c r="E24373" t="s">
        <v>53</v>
      </c>
      <c r="G24373">
        <v>10</v>
      </c>
      <c r="H24373" t="s">
        <v>53</v>
      </c>
      <c r="I24373" t="s">
        <v>50</v>
      </c>
      <c r="J24373" t="s">
        <v>51</v>
      </c>
      <c r="K24373" t="s">
        <v>44595</v>
      </c>
      <c r="L24373" t="s">
        <v>96</v>
      </c>
      <c r="M24373" t="s">
        <v>44596</v>
      </c>
      <c r="N24373" t="s">
        <v>44595</v>
      </c>
      <c r="O24373">
        <v>20020705</v>
      </c>
      <c r="Q24373" t="s">
        <v>81371</v>
      </c>
      <c r="S24373" s="1">
        <v>4987925520997</v>
      </c>
      <c r="T24373" s="1">
        <v>24987925119720</v>
      </c>
      <c r="W24373">
        <v>20260331</v>
      </c>
      <c r="X24373" t="s">
        <v>82740</v>
      </c>
    </row>
    <row r="24374" spans="1:24" x14ac:dyDescent="0.45">
      <c r="A24374" t="s">
        <v>52</v>
      </c>
      <c r="B24374" s="1" t="s">
        <v>44597</v>
      </c>
      <c r="C24374" s="1">
        <v>14987925168097</v>
      </c>
      <c r="D24374">
        <v>500</v>
      </c>
      <c r="E24374" t="s">
        <v>53</v>
      </c>
      <c r="G24374">
        <v>10</v>
      </c>
      <c r="H24374" t="s">
        <v>53</v>
      </c>
      <c r="I24374" t="s">
        <v>50</v>
      </c>
      <c r="J24374" t="s">
        <v>51</v>
      </c>
      <c r="K24374" t="s">
        <v>44595</v>
      </c>
      <c r="L24374" t="s">
        <v>96</v>
      </c>
      <c r="M24374" t="s">
        <v>44596</v>
      </c>
      <c r="N24374" t="s">
        <v>44595</v>
      </c>
      <c r="O24374">
        <v>20020705</v>
      </c>
      <c r="Q24374" t="s">
        <v>81371</v>
      </c>
      <c r="S24374" s="1">
        <v>4987925520997</v>
      </c>
      <c r="T24374" s="1">
        <v>24987925168094</v>
      </c>
      <c r="W24374">
        <v>20260331</v>
      </c>
      <c r="X24374" t="s">
        <v>82740</v>
      </c>
    </row>
    <row r="24375" spans="1:24" x14ac:dyDescent="0.45">
      <c r="A24375" t="s">
        <v>52</v>
      </c>
      <c r="B24375" s="1" t="s">
        <v>44597</v>
      </c>
      <c r="C24375" s="1">
        <v>14987136119727</v>
      </c>
      <c r="D24375">
        <v>100</v>
      </c>
      <c r="E24375" t="s">
        <v>53</v>
      </c>
      <c r="G24375">
        <v>10</v>
      </c>
      <c r="H24375" t="s">
        <v>53</v>
      </c>
      <c r="I24375" t="s">
        <v>50</v>
      </c>
      <c r="J24375" t="s">
        <v>51</v>
      </c>
      <c r="K24375" t="s">
        <v>44595</v>
      </c>
      <c r="L24375" t="s">
        <v>96</v>
      </c>
      <c r="M24375" t="s">
        <v>44596</v>
      </c>
      <c r="N24375" t="s">
        <v>44595</v>
      </c>
      <c r="O24375">
        <v>20020705</v>
      </c>
      <c r="Q24375" t="s">
        <v>81371</v>
      </c>
      <c r="S24375" s="1">
        <v>4987136520991</v>
      </c>
      <c r="T24375" s="1">
        <v>24987136119724</v>
      </c>
      <c r="W24375">
        <v>20260331</v>
      </c>
      <c r="X24375" t="s">
        <v>82943</v>
      </c>
    </row>
    <row r="24376" spans="1:24" x14ac:dyDescent="0.45">
      <c r="A24376" t="s">
        <v>52</v>
      </c>
      <c r="B24376" s="1" t="s">
        <v>44597</v>
      </c>
      <c r="C24376" s="1">
        <v>14987136168091</v>
      </c>
      <c r="D24376">
        <v>500</v>
      </c>
      <c r="E24376" t="s">
        <v>53</v>
      </c>
      <c r="G24376">
        <v>10</v>
      </c>
      <c r="H24376" t="s">
        <v>53</v>
      </c>
      <c r="I24376" t="s">
        <v>50</v>
      </c>
      <c r="J24376" t="s">
        <v>51</v>
      </c>
      <c r="K24376" t="s">
        <v>44595</v>
      </c>
      <c r="L24376" t="s">
        <v>96</v>
      </c>
      <c r="M24376" t="s">
        <v>44596</v>
      </c>
      <c r="N24376" t="s">
        <v>44595</v>
      </c>
      <c r="O24376">
        <v>20020705</v>
      </c>
      <c r="Q24376" t="s">
        <v>81371</v>
      </c>
      <c r="S24376" s="1">
        <v>4987136520991</v>
      </c>
      <c r="T24376" s="1">
        <v>24987136168098</v>
      </c>
      <c r="W24376">
        <v>20260331</v>
      </c>
      <c r="X24376" t="s">
        <v>82943</v>
      </c>
    </row>
    <row r="24377" spans="1:24" x14ac:dyDescent="0.45">
      <c r="A24377" t="s">
        <v>52</v>
      </c>
      <c r="B24377" s="1" t="s">
        <v>44597</v>
      </c>
      <c r="C24377" s="1">
        <v>14987136168107</v>
      </c>
      <c r="D24377">
        <v>1000</v>
      </c>
      <c r="E24377" t="s">
        <v>53</v>
      </c>
      <c r="G24377">
        <v>10</v>
      </c>
      <c r="H24377" t="s">
        <v>53</v>
      </c>
      <c r="I24377" t="s">
        <v>50</v>
      </c>
      <c r="J24377" t="s">
        <v>51</v>
      </c>
      <c r="K24377" t="s">
        <v>44595</v>
      </c>
      <c r="L24377" t="s">
        <v>96</v>
      </c>
      <c r="M24377" t="s">
        <v>44596</v>
      </c>
      <c r="N24377" t="s">
        <v>44595</v>
      </c>
      <c r="O24377">
        <v>20020705</v>
      </c>
      <c r="Q24377" t="s">
        <v>81371</v>
      </c>
      <c r="S24377" s="1">
        <v>4987136520991</v>
      </c>
      <c r="T24377" s="1">
        <v>24987136168104</v>
      </c>
      <c r="U24377">
        <v>20151201</v>
      </c>
      <c r="W24377">
        <v>20260331</v>
      </c>
      <c r="X24377" t="s">
        <v>82943</v>
      </c>
    </row>
    <row r="24378" spans="1:24" x14ac:dyDescent="0.45">
      <c r="A24378" t="s">
        <v>52</v>
      </c>
      <c r="B24378" s="1" t="s">
        <v>44600</v>
      </c>
      <c r="C24378" s="1">
        <v>14987925119730</v>
      </c>
      <c r="D24378">
        <v>100</v>
      </c>
      <c r="E24378" t="s">
        <v>53</v>
      </c>
      <c r="G24378">
        <v>10</v>
      </c>
      <c r="H24378" t="s">
        <v>53</v>
      </c>
      <c r="I24378" t="s">
        <v>50</v>
      </c>
      <c r="J24378" t="s">
        <v>51</v>
      </c>
      <c r="K24378" t="s">
        <v>44598</v>
      </c>
      <c r="L24378" t="s">
        <v>647</v>
      </c>
      <c r="M24378" t="s">
        <v>44599</v>
      </c>
      <c r="N24378" t="s">
        <v>44598</v>
      </c>
      <c r="O24378">
        <v>20020705</v>
      </c>
      <c r="Q24378" t="s">
        <v>81371</v>
      </c>
      <c r="S24378" s="1">
        <v>4987925521000</v>
      </c>
      <c r="T24378" s="1">
        <v>24987925119737</v>
      </c>
      <c r="W24378">
        <v>20260331</v>
      </c>
      <c r="X24378" t="s">
        <v>82740</v>
      </c>
    </row>
    <row r="24379" spans="1:24" x14ac:dyDescent="0.45">
      <c r="A24379" t="s">
        <v>52</v>
      </c>
      <c r="B24379" s="1" t="s">
        <v>44600</v>
      </c>
      <c r="C24379" s="1">
        <v>14987925168110</v>
      </c>
      <c r="D24379">
        <v>500</v>
      </c>
      <c r="E24379" t="s">
        <v>53</v>
      </c>
      <c r="G24379">
        <v>10</v>
      </c>
      <c r="H24379" t="s">
        <v>53</v>
      </c>
      <c r="I24379" t="s">
        <v>50</v>
      </c>
      <c r="J24379" t="s">
        <v>51</v>
      </c>
      <c r="K24379" t="s">
        <v>44598</v>
      </c>
      <c r="L24379" t="s">
        <v>647</v>
      </c>
      <c r="M24379" t="s">
        <v>44599</v>
      </c>
      <c r="N24379" t="s">
        <v>44598</v>
      </c>
      <c r="O24379">
        <v>20020705</v>
      </c>
      <c r="Q24379" t="s">
        <v>81371</v>
      </c>
      <c r="S24379" s="1">
        <v>4987925521000</v>
      </c>
      <c r="T24379" s="1">
        <v>24987925168117</v>
      </c>
      <c r="W24379">
        <v>20260331</v>
      </c>
      <c r="X24379" t="s">
        <v>82740</v>
      </c>
    </row>
    <row r="24380" spans="1:24" x14ac:dyDescent="0.45">
      <c r="A24380" t="s">
        <v>52</v>
      </c>
      <c r="B24380" s="1" t="s">
        <v>44600</v>
      </c>
      <c r="C24380" s="1">
        <v>14987136119734</v>
      </c>
      <c r="D24380">
        <v>100</v>
      </c>
      <c r="E24380" t="s">
        <v>53</v>
      </c>
      <c r="G24380">
        <v>10</v>
      </c>
      <c r="H24380" t="s">
        <v>53</v>
      </c>
      <c r="I24380" t="s">
        <v>50</v>
      </c>
      <c r="J24380" t="s">
        <v>51</v>
      </c>
      <c r="K24380" t="s">
        <v>44598</v>
      </c>
      <c r="L24380" t="s">
        <v>647</v>
      </c>
      <c r="M24380" t="s">
        <v>44599</v>
      </c>
      <c r="N24380" t="s">
        <v>44598</v>
      </c>
      <c r="O24380">
        <v>20020705</v>
      </c>
      <c r="Q24380" t="s">
        <v>81371</v>
      </c>
      <c r="S24380" s="1">
        <v>4987136521004</v>
      </c>
      <c r="T24380" s="1">
        <v>24987136119731</v>
      </c>
      <c r="W24380">
        <v>20260331</v>
      </c>
      <c r="X24380" t="s">
        <v>82943</v>
      </c>
    </row>
    <row r="24381" spans="1:24" x14ac:dyDescent="0.45">
      <c r="A24381" t="s">
        <v>52</v>
      </c>
      <c r="B24381" s="1" t="s">
        <v>44600</v>
      </c>
      <c r="C24381" s="1">
        <v>14987136168114</v>
      </c>
      <c r="D24381">
        <v>500</v>
      </c>
      <c r="E24381" t="s">
        <v>53</v>
      </c>
      <c r="G24381">
        <v>10</v>
      </c>
      <c r="H24381" t="s">
        <v>53</v>
      </c>
      <c r="I24381" t="s">
        <v>50</v>
      </c>
      <c r="J24381" t="s">
        <v>51</v>
      </c>
      <c r="K24381" t="s">
        <v>44598</v>
      </c>
      <c r="L24381" t="s">
        <v>647</v>
      </c>
      <c r="M24381" t="s">
        <v>44599</v>
      </c>
      <c r="N24381" t="s">
        <v>44598</v>
      </c>
      <c r="O24381">
        <v>20020705</v>
      </c>
      <c r="Q24381" t="s">
        <v>81371</v>
      </c>
      <c r="S24381" s="1">
        <v>4987136521004</v>
      </c>
      <c r="T24381" s="1">
        <v>24987136168111</v>
      </c>
      <c r="W24381">
        <v>20260331</v>
      </c>
      <c r="X24381" t="s">
        <v>82943</v>
      </c>
    </row>
    <row r="24382" spans="1:24" x14ac:dyDescent="0.45">
      <c r="A24382" t="s">
        <v>52</v>
      </c>
      <c r="B24382" s="1" t="s">
        <v>44600</v>
      </c>
      <c r="C24382" s="1">
        <v>14987136168121</v>
      </c>
      <c r="D24382">
        <v>1000</v>
      </c>
      <c r="E24382" t="s">
        <v>53</v>
      </c>
      <c r="G24382">
        <v>10</v>
      </c>
      <c r="H24382" t="s">
        <v>53</v>
      </c>
      <c r="I24382" t="s">
        <v>50</v>
      </c>
      <c r="J24382" t="s">
        <v>51</v>
      </c>
      <c r="K24382" t="s">
        <v>44598</v>
      </c>
      <c r="L24382" t="s">
        <v>647</v>
      </c>
      <c r="M24382" t="s">
        <v>44599</v>
      </c>
      <c r="N24382" t="s">
        <v>44598</v>
      </c>
      <c r="O24382">
        <v>20020705</v>
      </c>
      <c r="Q24382" t="s">
        <v>81371</v>
      </c>
      <c r="S24382" s="1">
        <v>4987136521004</v>
      </c>
      <c r="T24382" s="1">
        <v>24987136168128</v>
      </c>
      <c r="U24382">
        <v>20151228</v>
      </c>
      <c r="W24382">
        <v>20260331</v>
      </c>
      <c r="X24382" t="s">
        <v>82943</v>
      </c>
    </row>
    <row r="24383" spans="1:24" x14ac:dyDescent="0.45">
      <c r="A24383" t="s">
        <v>10021</v>
      </c>
      <c r="B24383" s="1" t="s">
        <v>46734</v>
      </c>
      <c r="C24383" s="1">
        <v>14987035305313</v>
      </c>
      <c r="D24383">
        <v>1000</v>
      </c>
      <c r="E24383" t="s">
        <v>53</v>
      </c>
      <c r="G24383">
        <v>2</v>
      </c>
      <c r="H24383" t="s">
        <v>53</v>
      </c>
      <c r="I24383" t="s">
        <v>50</v>
      </c>
      <c r="J24383" t="s">
        <v>51</v>
      </c>
      <c r="K24383" t="s">
        <v>46732</v>
      </c>
      <c r="L24383" t="s">
        <v>100</v>
      </c>
      <c r="M24383" t="s">
        <v>46733</v>
      </c>
      <c r="N24383" t="s">
        <v>7552</v>
      </c>
      <c r="P24383">
        <v>20230331</v>
      </c>
      <c r="Q24383" t="s">
        <v>81371</v>
      </c>
      <c r="S24383" s="1">
        <v>4987035305354</v>
      </c>
      <c r="W24383">
        <v>20260331</v>
      </c>
      <c r="X24383" t="s">
        <v>82777</v>
      </c>
    </row>
    <row r="24384" spans="1:24" x14ac:dyDescent="0.45">
      <c r="A24384" t="s">
        <v>56</v>
      </c>
      <c r="B24384" s="1" t="s">
        <v>46735</v>
      </c>
      <c r="C24384" s="1">
        <v>14987035305412</v>
      </c>
      <c r="D24384">
        <v>500</v>
      </c>
      <c r="E24384" t="s">
        <v>53</v>
      </c>
      <c r="G24384">
        <v>500</v>
      </c>
      <c r="H24384" t="s">
        <v>53</v>
      </c>
      <c r="I24384" t="s">
        <v>50</v>
      </c>
      <c r="J24384" t="s">
        <v>51</v>
      </c>
      <c r="K24384" t="s">
        <v>46732</v>
      </c>
      <c r="L24384" t="s">
        <v>100</v>
      </c>
      <c r="M24384" t="s">
        <v>46733</v>
      </c>
      <c r="N24384" t="s">
        <v>7552</v>
      </c>
      <c r="P24384">
        <v>20230331</v>
      </c>
      <c r="Q24384" t="s">
        <v>81371</v>
      </c>
      <c r="S24384" s="1">
        <v>4987035305453</v>
      </c>
      <c r="W24384">
        <v>20260331</v>
      </c>
      <c r="X24384" t="s">
        <v>82777</v>
      </c>
    </row>
    <row r="24385" spans="1:24" x14ac:dyDescent="0.45">
      <c r="A24385" t="s">
        <v>52</v>
      </c>
      <c r="B24385" s="1" t="s">
        <v>48533</v>
      </c>
      <c r="C24385" s="1">
        <v>14987081181046</v>
      </c>
      <c r="D24385">
        <v>84</v>
      </c>
      <c r="E24385" t="s">
        <v>53</v>
      </c>
      <c r="G24385">
        <v>14</v>
      </c>
      <c r="H24385" t="s">
        <v>53</v>
      </c>
      <c r="I24385" t="s">
        <v>50</v>
      </c>
      <c r="J24385" t="s">
        <v>51</v>
      </c>
      <c r="K24385" t="s">
        <v>48531</v>
      </c>
      <c r="L24385" t="s">
        <v>1151</v>
      </c>
      <c r="M24385" t="s">
        <v>48532</v>
      </c>
      <c r="N24385" t="s">
        <v>48531</v>
      </c>
      <c r="O24385">
        <v>20241205</v>
      </c>
      <c r="Q24385" t="s">
        <v>81371</v>
      </c>
      <c r="S24385" s="1">
        <v>4987081786367</v>
      </c>
      <c r="T24385" s="1">
        <v>24987081181043</v>
      </c>
      <c r="W24385">
        <v>20260331</v>
      </c>
      <c r="X24385" t="s">
        <v>82787</v>
      </c>
    </row>
    <row r="24386" spans="1:24" x14ac:dyDescent="0.45">
      <c r="A24386" t="s">
        <v>52</v>
      </c>
      <c r="B24386" s="1" t="s">
        <v>51242</v>
      </c>
      <c r="C24386" s="1">
        <v>14987080013713</v>
      </c>
      <c r="D24386">
        <v>84</v>
      </c>
      <c r="E24386" t="s">
        <v>53</v>
      </c>
      <c r="G24386">
        <v>14</v>
      </c>
      <c r="H24386" t="s">
        <v>53</v>
      </c>
      <c r="I24386" t="s">
        <v>50</v>
      </c>
      <c r="J24386" t="s">
        <v>51</v>
      </c>
      <c r="K24386" t="s">
        <v>51240</v>
      </c>
      <c r="L24386" t="s">
        <v>1151</v>
      </c>
      <c r="M24386" t="s">
        <v>51241</v>
      </c>
      <c r="N24386" t="s">
        <v>51240</v>
      </c>
      <c r="O24386">
        <v>20241205</v>
      </c>
      <c r="Q24386" t="s">
        <v>81371</v>
      </c>
      <c r="S24386" s="1">
        <v>4987080911388</v>
      </c>
      <c r="T24386" s="1">
        <v>24987080013710</v>
      </c>
      <c r="W24386">
        <v>20260331</v>
      </c>
      <c r="X24386" t="s">
        <v>82804</v>
      </c>
    </row>
    <row r="24387" spans="1:24" x14ac:dyDescent="0.45">
      <c r="A24387" t="s">
        <v>52</v>
      </c>
      <c r="B24387" s="1" t="s">
        <v>25556</v>
      </c>
      <c r="C24387" s="1">
        <v>14987447168216</v>
      </c>
      <c r="D24387">
        <v>100</v>
      </c>
      <c r="E24387" t="s">
        <v>53</v>
      </c>
      <c r="G24387">
        <v>10</v>
      </c>
      <c r="H24387" t="s">
        <v>53</v>
      </c>
      <c r="I24387" t="s">
        <v>50</v>
      </c>
      <c r="J24387" t="s">
        <v>51</v>
      </c>
      <c r="K24387" t="s">
        <v>25554</v>
      </c>
      <c r="L24387" t="s">
        <v>1456</v>
      </c>
      <c r="M24387" t="s">
        <v>25555</v>
      </c>
      <c r="N24387" t="s">
        <v>25554</v>
      </c>
      <c r="O24387">
        <v>20130621</v>
      </c>
      <c r="Q24387" t="s">
        <v>81371</v>
      </c>
      <c r="S24387" s="1">
        <v>4987447168912</v>
      </c>
      <c r="T24387" s="1">
        <v>24987447168213</v>
      </c>
      <c r="W24387">
        <v>20260331</v>
      </c>
      <c r="X24387" t="s">
        <v>83321</v>
      </c>
    </row>
    <row r="24388" spans="1:24" x14ac:dyDescent="0.45">
      <c r="A24388" t="s">
        <v>52</v>
      </c>
      <c r="B24388" s="1" t="s">
        <v>25556</v>
      </c>
      <c r="C24388" s="1">
        <v>14987447168223</v>
      </c>
      <c r="D24388">
        <v>1000</v>
      </c>
      <c r="E24388" t="s">
        <v>53</v>
      </c>
      <c r="G24388">
        <v>10</v>
      </c>
      <c r="H24388" t="s">
        <v>53</v>
      </c>
      <c r="I24388" t="s">
        <v>50</v>
      </c>
      <c r="J24388" t="s">
        <v>51</v>
      </c>
      <c r="K24388" t="s">
        <v>25554</v>
      </c>
      <c r="L24388" t="s">
        <v>1456</v>
      </c>
      <c r="M24388" t="s">
        <v>25555</v>
      </c>
      <c r="N24388" t="s">
        <v>25554</v>
      </c>
      <c r="O24388">
        <v>20130621</v>
      </c>
      <c r="Q24388" t="s">
        <v>81371</v>
      </c>
      <c r="S24388" s="1">
        <v>4987447168912</v>
      </c>
      <c r="T24388" s="1">
        <v>24987447168220</v>
      </c>
      <c r="W24388">
        <v>20260331</v>
      </c>
      <c r="X24388" t="s">
        <v>83321</v>
      </c>
    </row>
    <row r="24389" spans="1:24" x14ac:dyDescent="0.45">
      <c r="A24389" t="s">
        <v>56</v>
      </c>
      <c r="B24389" s="1" t="s">
        <v>66253</v>
      </c>
      <c r="C24389" s="1">
        <v>14987447168254</v>
      </c>
      <c r="D24389">
        <v>1000</v>
      </c>
      <c r="E24389" t="s">
        <v>53</v>
      </c>
      <c r="G24389">
        <v>1000</v>
      </c>
      <c r="H24389" t="s">
        <v>53</v>
      </c>
      <c r="I24389" t="s">
        <v>50</v>
      </c>
      <c r="J24389" t="s">
        <v>51</v>
      </c>
      <c r="K24389" t="s">
        <v>25554</v>
      </c>
      <c r="L24389" t="s">
        <v>1456</v>
      </c>
      <c r="M24389" t="s">
        <v>25555</v>
      </c>
      <c r="N24389" t="s">
        <v>25554</v>
      </c>
      <c r="O24389">
        <v>20130621</v>
      </c>
      <c r="Q24389" t="s">
        <v>81371</v>
      </c>
      <c r="S24389" s="1">
        <v>4987447168974</v>
      </c>
      <c r="T24389" s="1">
        <v>24987447168251</v>
      </c>
      <c r="W24389">
        <v>20260331</v>
      </c>
      <c r="X24389" t="s">
        <v>83321</v>
      </c>
    </row>
    <row r="24390" spans="1:24" x14ac:dyDescent="0.45">
      <c r="A24390" t="s">
        <v>52</v>
      </c>
      <c r="B24390" s="1" t="s">
        <v>59957</v>
      </c>
      <c r="C24390" s="1">
        <v>14987155072072</v>
      </c>
      <c r="D24390">
        <v>100</v>
      </c>
      <c r="E24390" t="s">
        <v>53</v>
      </c>
      <c r="G24390">
        <v>10</v>
      </c>
      <c r="H24390" t="s">
        <v>53</v>
      </c>
      <c r="I24390" t="s">
        <v>50</v>
      </c>
      <c r="J24390" t="s">
        <v>51</v>
      </c>
      <c r="K24390" t="s">
        <v>59955</v>
      </c>
      <c r="L24390" t="s">
        <v>1451</v>
      </c>
      <c r="M24390" t="s">
        <v>59956</v>
      </c>
      <c r="N24390" t="s">
        <v>59955</v>
      </c>
      <c r="O24390">
        <v>20131213</v>
      </c>
      <c r="P24390">
        <v>20270331</v>
      </c>
      <c r="Q24390" t="s">
        <v>81371</v>
      </c>
      <c r="S24390" s="1">
        <v>4987155072570</v>
      </c>
      <c r="W24390">
        <v>20260331</v>
      </c>
      <c r="X24390" t="s">
        <v>83013</v>
      </c>
    </row>
    <row r="24391" spans="1:24" x14ac:dyDescent="0.45">
      <c r="A24391" t="s">
        <v>52</v>
      </c>
      <c r="B24391" s="1" t="s">
        <v>59958</v>
      </c>
      <c r="C24391" s="1">
        <v>14987155072089</v>
      </c>
      <c r="D24391">
        <v>140</v>
      </c>
      <c r="E24391" t="s">
        <v>53</v>
      </c>
      <c r="G24391">
        <v>14</v>
      </c>
      <c r="H24391" t="s">
        <v>53</v>
      </c>
      <c r="I24391" t="s">
        <v>50</v>
      </c>
      <c r="J24391" t="s">
        <v>51</v>
      </c>
      <c r="K24391" t="s">
        <v>59955</v>
      </c>
      <c r="L24391" t="s">
        <v>1451</v>
      </c>
      <c r="M24391" t="s">
        <v>59956</v>
      </c>
      <c r="N24391" t="s">
        <v>59955</v>
      </c>
      <c r="O24391">
        <v>20131213</v>
      </c>
      <c r="P24391">
        <v>20270331</v>
      </c>
      <c r="Q24391" t="s">
        <v>81371</v>
      </c>
      <c r="S24391" s="1">
        <v>4987155072587</v>
      </c>
      <c r="W24391">
        <v>20260331</v>
      </c>
      <c r="X24391" t="s">
        <v>83013</v>
      </c>
    </row>
    <row r="24392" spans="1:24" x14ac:dyDescent="0.45">
      <c r="A24392" t="s">
        <v>56</v>
      </c>
      <c r="B24392" s="1" t="s">
        <v>59959</v>
      </c>
      <c r="C24392" s="1">
        <v>14987155072102</v>
      </c>
      <c r="D24392">
        <v>300</v>
      </c>
      <c r="E24392" t="s">
        <v>53</v>
      </c>
      <c r="G24392">
        <v>300</v>
      </c>
      <c r="H24392" t="s">
        <v>53</v>
      </c>
      <c r="I24392" t="s">
        <v>50</v>
      </c>
      <c r="J24392" t="s">
        <v>51</v>
      </c>
      <c r="K24392" t="s">
        <v>59955</v>
      </c>
      <c r="L24392" t="s">
        <v>1451</v>
      </c>
      <c r="M24392" t="s">
        <v>59956</v>
      </c>
      <c r="N24392" t="s">
        <v>59955</v>
      </c>
      <c r="O24392">
        <v>20131213</v>
      </c>
      <c r="P24392">
        <v>20270331</v>
      </c>
      <c r="Q24392" t="s">
        <v>81371</v>
      </c>
      <c r="S24392" s="1">
        <v>4987155072600</v>
      </c>
      <c r="W24392">
        <v>20260331</v>
      </c>
      <c r="X24392" t="s">
        <v>83013</v>
      </c>
    </row>
    <row r="24393" spans="1:24" x14ac:dyDescent="0.45">
      <c r="A24393" t="s">
        <v>52</v>
      </c>
      <c r="B24393" s="1" t="s">
        <v>59962</v>
      </c>
      <c r="C24393" s="1">
        <v>14987155337041</v>
      </c>
      <c r="D24393">
        <v>100</v>
      </c>
      <c r="E24393" t="s">
        <v>53</v>
      </c>
      <c r="G24393">
        <v>10</v>
      </c>
      <c r="H24393" t="s">
        <v>53</v>
      </c>
      <c r="I24393" t="s">
        <v>50</v>
      </c>
      <c r="J24393" t="s">
        <v>51</v>
      </c>
      <c r="K24393" t="s">
        <v>59960</v>
      </c>
      <c r="L24393" t="s">
        <v>1451</v>
      </c>
      <c r="M24393" t="s">
        <v>59961</v>
      </c>
      <c r="N24393" t="s">
        <v>59960</v>
      </c>
      <c r="O24393">
        <v>20131213</v>
      </c>
      <c r="Q24393" t="s">
        <v>81371</v>
      </c>
      <c r="S24393" s="1">
        <v>4987155337549</v>
      </c>
      <c r="W24393">
        <v>20260331</v>
      </c>
      <c r="X24393" t="s">
        <v>83013</v>
      </c>
    </row>
    <row r="24394" spans="1:24" x14ac:dyDescent="0.45">
      <c r="A24394" t="s">
        <v>52</v>
      </c>
      <c r="B24394" s="1" t="s">
        <v>59962</v>
      </c>
      <c r="C24394" s="1">
        <v>14987155337065</v>
      </c>
      <c r="D24394">
        <v>500</v>
      </c>
      <c r="E24394" t="s">
        <v>53</v>
      </c>
      <c r="G24394">
        <v>10</v>
      </c>
      <c r="H24394" t="s">
        <v>53</v>
      </c>
      <c r="I24394" t="s">
        <v>50</v>
      </c>
      <c r="J24394" t="s">
        <v>51</v>
      </c>
      <c r="K24394" t="s">
        <v>59960</v>
      </c>
      <c r="L24394" t="s">
        <v>1451</v>
      </c>
      <c r="M24394" t="s">
        <v>59961</v>
      </c>
      <c r="N24394" t="s">
        <v>59960</v>
      </c>
      <c r="O24394">
        <v>20131213</v>
      </c>
      <c r="Q24394" t="s">
        <v>81371</v>
      </c>
      <c r="S24394" s="1">
        <v>4987155337549</v>
      </c>
      <c r="W24394">
        <v>20260331</v>
      </c>
      <c r="X24394" t="s">
        <v>83013</v>
      </c>
    </row>
    <row r="24395" spans="1:24" x14ac:dyDescent="0.45">
      <c r="A24395" t="s">
        <v>56</v>
      </c>
      <c r="B24395" s="1" t="s">
        <v>59963</v>
      </c>
      <c r="C24395" s="1">
        <v>14987155337058</v>
      </c>
      <c r="D24395">
        <v>500</v>
      </c>
      <c r="E24395" t="s">
        <v>53</v>
      </c>
      <c r="G24395">
        <v>500</v>
      </c>
      <c r="H24395" t="s">
        <v>53</v>
      </c>
      <c r="I24395" t="s">
        <v>50</v>
      </c>
      <c r="J24395" t="s">
        <v>51</v>
      </c>
      <c r="K24395" t="s">
        <v>59960</v>
      </c>
      <c r="L24395" t="s">
        <v>1451</v>
      </c>
      <c r="M24395" t="s">
        <v>59961</v>
      </c>
      <c r="N24395" t="s">
        <v>59960</v>
      </c>
      <c r="O24395">
        <v>20131213</v>
      </c>
      <c r="Q24395" t="s">
        <v>81371</v>
      </c>
      <c r="S24395" s="1">
        <v>4987155337556</v>
      </c>
      <c r="W24395">
        <v>20260331</v>
      </c>
      <c r="X24395" t="s">
        <v>83013</v>
      </c>
    </row>
    <row r="24396" spans="1:24" x14ac:dyDescent="0.45">
      <c r="A24396" t="s">
        <v>52</v>
      </c>
      <c r="B24396" s="1" t="s">
        <v>59966</v>
      </c>
      <c r="C24396" s="1">
        <v>14987155073123</v>
      </c>
      <c r="D24396">
        <v>100</v>
      </c>
      <c r="E24396" t="s">
        <v>53</v>
      </c>
      <c r="G24396">
        <v>10</v>
      </c>
      <c r="H24396" t="s">
        <v>53</v>
      </c>
      <c r="I24396" t="s">
        <v>50</v>
      </c>
      <c r="J24396" t="s">
        <v>51</v>
      </c>
      <c r="K24396" t="s">
        <v>59964</v>
      </c>
      <c r="L24396" t="s">
        <v>1456</v>
      </c>
      <c r="M24396" t="s">
        <v>59965</v>
      </c>
      <c r="N24396" t="s">
        <v>59964</v>
      </c>
      <c r="O24396">
        <v>20131213</v>
      </c>
      <c r="Q24396" t="s">
        <v>81371</v>
      </c>
      <c r="S24396" s="1">
        <v>4987155073621</v>
      </c>
      <c r="W24396">
        <v>20260331</v>
      </c>
      <c r="X24396" t="s">
        <v>83013</v>
      </c>
    </row>
    <row r="24397" spans="1:24" x14ac:dyDescent="0.45">
      <c r="A24397" t="s">
        <v>52</v>
      </c>
      <c r="B24397" s="1" t="s">
        <v>59966</v>
      </c>
      <c r="C24397" s="1">
        <v>14987155073147</v>
      </c>
      <c r="D24397">
        <v>1000</v>
      </c>
      <c r="E24397" t="s">
        <v>53</v>
      </c>
      <c r="G24397">
        <v>10</v>
      </c>
      <c r="H24397" t="s">
        <v>53</v>
      </c>
      <c r="I24397" t="s">
        <v>50</v>
      </c>
      <c r="J24397" t="s">
        <v>51</v>
      </c>
      <c r="K24397" t="s">
        <v>59964</v>
      </c>
      <c r="L24397" t="s">
        <v>1456</v>
      </c>
      <c r="M24397" t="s">
        <v>59965</v>
      </c>
      <c r="N24397" t="s">
        <v>59964</v>
      </c>
      <c r="O24397">
        <v>20131213</v>
      </c>
      <c r="Q24397" t="s">
        <v>81371</v>
      </c>
      <c r="S24397" s="1">
        <v>4987155073621</v>
      </c>
      <c r="W24397">
        <v>20260331</v>
      </c>
      <c r="X24397" t="s">
        <v>83013</v>
      </c>
    </row>
    <row r="24398" spans="1:24" x14ac:dyDescent="0.45">
      <c r="A24398" t="s">
        <v>56</v>
      </c>
      <c r="B24398" s="1" t="s">
        <v>59967</v>
      </c>
      <c r="C24398" s="1">
        <v>14987155073130</v>
      </c>
      <c r="D24398">
        <v>1000</v>
      </c>
      <c r="E24398" t="s">
        <v>53</v>
      </c>
      <c r="G24398">
        <v>1000</v>
      </c>
      <c r="H24398" t="s">
        <v>53</v>
      </c>
      <c r="I24398" t="s">
        <v>50</v>
      </c>
      <c r="J24398" t="s">
        <v>51</v>
      </c>
      <c r="K24398" t="s">
        <v>59964</v>
      </c>
      <c r="L24398" t="s">
        <v>1456</v>
      </c>
      <c r="M24398" t="s">
        <v>59965</v>
      </c>
      <c r="N24398" t="s">
        <v>59964</v>
      </c>
      <c r="O24398">
        <v>20131213</v>
      </c>
      <c r="Q24398" t="s">
        <v>81371</v>
      </c>
      <c r="S24398" s="1">
        <v>4987155073638</v>
      </c>
      <c r="W24398">
        <v>20260331</v>
      </c>
      <c r="X24398" t="s">
        <v>83013</v>
      </c>
    </row>
    <row r="24399" spans="1:24" x14ac:dyDescent="0.45">
      <c r="A24399" t="s">
        <v>52</v>
      </c>
      <c r="B24399" s="1" t="s">
        <v>36708</v>
      </c>
      <c r="C24399" s="1">
        <v>14987821005502</v>
      </c>
      <c r="D24399">
        <v>100</v>
      </c>
      <c r="E24399" t="s">
        <v>53</v>
      </c>
      <c r="G24399">
        <v>10</v>
      </c>
      <c r="H24399" t="s">
        <v>53</v>
      </c>
      <c r="I24399" t="s">
        <v>50</v>
      </c>
      <c r="J24399" t="s">
        <v>51</v>
      </c>
      <c r="K24399" t="s">
        <v>36707</v>
      </c>
      <c r="L24399" t="s">
        <v>631</v>
      </c>
      <c r="M24399" t="s">
        <v>14614</v>
      </c>
      <c r="N24399" t="s">
        <v>14615</v>
      </c>
      <c r="O24399">
        <v>20140305</v>
      </c>
      <c r="Q24399" t="s">
        <v>81371</v>
      </c>
      <c r="W24399">
        <v>20260331</v>
      </c>
      <c r="X24399" t="s">
        <v>82501</v>
      </c>
    </row>
    <row r="24400" spans="1:24" x14ac:dyDescent="0.45">
      <c r="A24400" t="s">
        <v>52</v>
      </c>
      <c r="B24400" s="1" t="s">
        <v>36708</v>
      </c>
      <c r="C24400" s="1">
        <v>14987123402504</v>
      </c>
      <c r="D24400">
        <v>100</v>
      </c>
      <c r="E24400" t="s">
        <v>53</v>
      </c>
      <c r="G24400">
        <v>10</v>
      </c>
      <c r="H24400" t="s">
        <v>53</v>
      </c>
      <c r="I24400" t="s">
        <v>50</v>
      </c>
      <c r="J24400" t="s">
        <v>51</v>
      </c>
      <c r="K24400" t="s">
        <v>36707</v>
      </c>
      <c r="L24400" t="s">
        <v>631</v>
      </c>
      <c r="M24400" t="s">
        <v>14614</v>
      </c>
      <c r="N24400" t="s">
        <v>14615</v>
      </c>
      <c r="O24400">
        <v>20140305</v>
      </c>
      <c r="Q24400" t="s">
        <v>81371</v>
      </c>
      <c r="S24400" s="1">
        <v>4987123551472</v>
      </c>
      <c r="W24400">
        <v>20260331</v>
      </c>
      <c r="X24400" t="s">
        <v>83475</v>
      </c>
    </row>
    <row r="24401" spans="1:24" x14ac:dyDescent="0.45">
      <c r="A24401" t="s">
        <v>52</v>
      </c>
      <c r="B24401" s="1" t="s">
        <v>36710</v>
      </c>
      <c r="C24401" s="1">
        <v>14987821005601</v>
      </c>
      <c r="D24401">
        <v>100</v>
      </c>
      <c r="E24401" t="s">
        <v>53</v>
      </c>
      <c r="G24401">
        <v>10</v>
      </c>
      <c r="H24401" t="s">
        <v>53</v>
      </c>
      <c r="I24401" t="s">
        <v>50</v>
      </c>
      <c r="J24401" t="s">
        <v>51</v>
      </c>
      <c r="K24401" t="s">
        <v>36709</v>
      </c>
      <c r="L24401" t="s">
        <v>96</v>
      </c>
      <c r="M24401" t="s">
        <v>22433</v>
      </c>
      <c r="N24401" t="s">
        <v>22434</v>
      </c>
      <c r="O24401">
        <v>20140305</v>
      </c>
      <c r="Q24401" t="s">
        <v>81371</v>
      </c>
      <c r="W24401">
        <v>20260331</v>
      </c>
      <c r="X24401" t="s">
        <v>82501</v>
      </c>
    </row>
    <row r="24402" spans="1:24" x14ac:dyDescent="0.45">
      <c r="A24402" t="s">
        <v>52</v>
      </c>
      <c r="B24402" s="1" t="s">
        <v>36710</v>
      </c>
      <c r="C24402" s="1">
        <v>14987821005618</v>
      </c>
      <c r="D24402">
        <v>500</v>
      </c>
      <c r="E24402" t="s">
        <v>53</v>
      </c>
      <c r="G24402">
        <v>10</v>
      </c>
      <c r="H24402" t="s">
        <v>53</v>
      </c>
      <c r="I24402" t="s">
        <v>50</v>
      </c>
      <c r="J24402" t="s">
        <v>51</v>
      </c>
      <c r="K24402" t="s">
        <v>36709</v>
      </c>
      <c r="L24402" t="s">
        <v>96</v>
      </c>
      <c r="M24402" t="s">
        <v>22433</v>
      </c>
      <c r="N24402" t="s">
        <v>22434</v>
      </c>
      <c r="O24402">
        <v>20140305</v>
      </c>
      <c r="Q24402" t="s">
        <v>81371</v>
      </c>
      <c r="W24402">
        <v>20260331</v>
      </c>
      <c r="X24402" t="s">
        <v>82501</v>
      </c>
    </row>
    <row r="24403" spans="1:24" x14ac:dyDescent="0.45">
      <c r="A24403" t="s">
        <v>52</v>
      </c>
      <c r="B24403" s="1" t="s">
        <v>36710</v>
      </c>
      <c r="C24403" s="1">
        <v>14987123402511</v>
      </c>
      <c r="D24403">
        <v>500</v>
      </c>
      <c r="E24403" t="s">
        <v>53</v>
      </c>
      <c r="G24403">
        <v>10</v>
      </c>
      <c r="H24403" t="s">
        <v>53</v>
      </c>
      <c r="I24403" t="s">
        <v>50</v>
      </c>
      <c r="J24403" t="s">
        <v>51</v>
      </c>
      <c r="K24403" t="s">
        <v>36709</v>
      </c>
      <c r="L24403" t="s">
        <v>96</v>
      </c>
      <c r="M24403" t="s">
        <v>22433</v>
      </c>
      <c r="N24403" t="s">
        <v>22434</v>
      </c>
      <c r="O24403">
        <v>20140305</v>
      </c>
      <c r="Q24403" t="s">
        <v>81371</v>
      </c>
      <c r="S24403" s="1">
        <v>4987123551489</v>
      </c>
      <c r="W24403">
        <v>20260331</v>
      </c>
      <c r="X24403" t="s">
        <v>83475</v>
      </c>
    </row>
    <row r="24404" spans="1:24" x14ac:dyDescent="0.45">
      <c r="A24404" t="s">
        <v>52</v>
      </c>
      <c r="B24404" s="1" t="s">
        <v>36710</v>
      </c>
      <c r="C24404" s="1">
        <v>14987123402528</v>
      </c>
      <c r="D24404">
        <v>100</v>
      </c>
      <c r="E24404" t="s">
        <v>53</v>
      </c>
      <c r="G24404">
        <v>10</v>
      </c>
      <c r="H24404" t="s">
        <v>53</v>
      </c>
      <c r="I24404" t="s">
        <v>50</v>
      </c>
      <c r="J24404" t="s">
        <v>51</v>
      </c>
      <c r="K24404" t="s">
        <v>36709</v>
      </c>
      <c r="L24404" t="s">
        <v>96</v>
      </c>
      <c r="M24404" t="s">
        <v>22433</v>
      </c>
      <c r="N24404" t="s">
        <v>22434</v>
      </c>
      <c r="O24404">
        <v>20140305</v>
      </c>
      <c r="Q24404" t="s">
        <v>81371</v>
      </c>
      <c r="S24404" s="1">
        <v>4987123551489</v>
      </c>
      <c r="W24404">
        <v>20260331</v>
      </c>
      <c r="X24404" t="s">
        <v>83475</v>
      </c>
    </row>
    <row r="24405" spans="1:24" x14ac:dyDescent="0.45">
      <c r="A24405" t="s">
        <v>52</v>
      </c>
      <c r="B24405" s="1" t="s">
        <v>36713</v>
      </c>
      <c r="C24405" s="1">
        <v>14987821016805</v>
      </c>
      <c r="D24405">
        <v>100</v>
      </c>
      <c r="E24405" t="s">
        <v>67</v>
      </c>
      <c r="G24405">
        <v>10</v>
      </c>
      <c r="H24405" t="s">
        <v>67</v>
      </c>
      <c r="I24405" t="s">
        <v>50</v>
      </c>
      <c r="J24405" t="s">
        <v>67</v>
      </c>
      <c r="K24405" t="s">
        <v>36711</v>
      </c>
      <c r="L24405" t="s">
        <v>2434</v>
      </c>
      <c r="M24405" t="s">
        <v>36712</v>
      </c>
      <c r="N24405" t="s">
        <v>36711</v>
      </c>
      <c r="O24405">
        <v>19970711</v>
      </c>
      <c r="P24405">
        <v>20170331</v>
      </c>
      <c r="Q24405" t="s">
        <v>81371</v>
      </c>
      <c r="W24405">
        <v>20260331</v>
      </c>
      <c r="X24405" t="s">
        <v>82501</v>
      </c>
    </row>
    <row r="24406" spans="1:24" x14ac:dyDescent="0.45">
      <c r="A24406" t="s">
        <v>52</v>
      </c>
      <c r="B24406" s="1" t="s">
        <v>36713</v>
      </c>
      <c r="C24406" s="1">
        <v>14987821016812</v>
      </c>
      <c r="D24406">
        <v>1000</v>
      </c>
      <c r="E24406" t="s">
        <v>67</v>
      </c>
      <c r="G24406">
        <v>10</v>
      </c>
      <c r="H24406" t="s">
        <v>67</v>
      </c>
      <c r="I24406" t="s">
        <v>50</v>
      </c>
      <c r="J24406" t="s">
        <v>67</v>
      </c>
      <c r="K24406" t="s">
        <v>36711</v>
      </c>
      <c r="L24406" t="s">
        <v>2434</v>
      </c>
      <c r="M24406" t="s">
        <v>36712</v>
      </c>
      <c r="N24406" t="s">
        <v>36711</v>
      </c>
      <c r="O24406">
        <v>19970711</v>
      </c>
      <c r="P24406">
        <v>20170331</v>
      </c>
      <c r="Q24406" t="s">
        <v>81371</v>
      </c>
      <c r="W24406">
        <v>20260331</v>
      </c>
      <c r="X24406" t="s">
        <v>82501</v>
      </c>
    </row>
    <row r="24407" spans="1:24" x14ac:dyDescent="0.45">
      <c r="A24407" t="s">
        <v>52</v>
      </c>
      <c r="B24407" s="1" t="s">
        <v>36713</v>
      </c>
      <c r="C24407" s="1">
        <v>14987123402535</v>
      </c>
      <c r="D24407">
        <v>1000</v>
      </c>
      <c r="E24407" t="s">
        <v>67</v>
      </c>
      <c r="G24407">
        <v>10</v>
      </c>
      <c r="H24407" t="s">
        <v>67</v>
      </c>
      <c r="I24407" t="s">
        <v>50</v>
      </c>
      <c r="J24407" t="s">
        <v>67</v>
      </c>
      <c r="K24407" t="s">
        <v>36711</v>
      </c>
      <c r="L24407" t="s">
        <v>2434</v>
      </c>
      <c r="M24407" t="s">
        <v>36712</v>
      </c>
      <c r="N24407" t="s">
        <v>36711</v>
      </c>
      <c r="O24407">
        <v>19970711</v>
      </c>
      <c r="P24407">
        <v>20170331</v>
      </c>
      <c r="Q24407" t="s">
        <v>81371</v>
      </c>
      <c r="S24407" s="1">
        <v>4987123551496</v>
      </c>
      <c r="W24407">
        <v>20260331</v>
      </c>
      <c r="X24407" t="s">
        <v>83475</v>
      </c>
    </row>
    <row r="24408" spans="1:24" x14ac:dyDescent="0.45">
      <c r="A24408" t="s">
        <v>52</v>
      </c>
      <c r="B24408" s="1" t="s">
        <v>36713</v>
      </c>
      <c r="C24408" s="1">
        <v>14987123402559</v>
      </c>
      <c r="D24408">
        <v>100</v>
      </c>
      <c r="E24408" t="s">
        <v>67</v>
      </c>
      <c r="G24408">
        <v>10</v>
      </c>
      <c r="H24408" t="s">
        <v>67</v>
      </c>
      <c r="I24408" t="s">
        <v>50</v>
      </c>
      <c r="J24408" t="s">
        <v>67</v>
      </c>
      <c r="K24408" t="s">
        <v>36711</v>
      </c>
      <c r="L24408" t="s">
        <v>2434</v>
      </c>
      <c r="M24408" t="s">
        <v>36712</v>
      </c>
      <c r="N24408" t="s">
        <v>36711</v>
      </c>
      <c r="O24408">
        <v>19970711</v>
      </c>
      <c r="P24408">
        <v>20170331</v>
      </c>
      <c r="Q24408" t="s">
        <v>81371</v>
      </c>
      <c r="S24408" s="1">
        <v>4987123551496</v>
      </c>
      <c r="W24408">
        <v>20260331</v>
      </c>
      <c r="X24408" t="s">
        <v>83475</v>
      </c>
    </row>
    <row r="24409" spans="1:24" x14ac:dyDescent="0.45">
      <c r="A24409" t="s">
        <v>56</v>
      </c>
      <c r="B24409" s="1" t="s">
        <v>36714</v>
      </c>
      <c r="C24409" s="1">
        <v>14987821016829</v>
      </c>
      <c r="D24409">
        <v>500</v>
      </c>
      <c r="E24409" t="s">
        <v>67</v>
      </c>
      <c r="G24409">
        <v>500</v>
      </c>
      <c r="H24409" t="s">
        <v>67</v>
      </c>
      <c r="I24409" t="s">
        <v>50</v>
      </c>
      <c r="J24409" t="s">
        <v>67</v>
      </c>
      <c r="K24409" t="s">
        <v>36711</v>
      </c>
      <c r="L24409" t="s">
        <v>2434</v>
      </c>
      <c r="M24409" t="s">
        <v>36712</v>
      </c>
      <c r="N24409" t="s">
        <v>36711</v>
      </c>
      <c r="O24409">
        <v>19970711</v>
      </c>
      <c r="P24409">
        <v>20170331</v>
      </c>
      <c r="Q24409" t="s">
        <v>81371</v>
      </c>
      <c r="W24409">
        <v>20260331</v>
      </c>
      <c r="X24409" t="s">
        <v>82501</v>
      </c>
    </row>
    <row r="24410" spans="1:24" x14ac:dyDescent="0.45">
      <c r="A24410" t="s">
        <v>56</v>
      </c>
      <c r="B24410" s="1" t="s">
        <v>36714</v>
      </c>
      <c r="C24410" s="1">
        <v>14987123402542</v>
      </c>
      <c r="D24410">
        <v>500</v>
      </c>
      <c r="E24410" t="s">
        <v>67</v>
      </c>
      <c r="G24410">
        <v>500</v>
      </c>
      <c r="H24410" t="s">
        <v>67</v>
      </c>
      <c r="I24410" t="s">
        <v>50</v>
      </c>
      <c r="J24410" t="s">
        <v>67</v>
      </c>
      <c r="K24410" t="s">
        <v>36711</v>
      </c>
      <c r="L24410" t="s">
        <v>2434</v>
      </c>
      <c r="M24410" t="s">
        <v>36712</v>
      </c>
      <c r="N24410" t="s">
        <v>36711</v>
      </c>
      <c r="O24410">
        <v>19970711</v>
      </c>
      <c r="P24410">
        <v>20170331</v>
      </c>
      <c r="Q24410" t="s">
        <v>81371</v>
      </c>
      <c r="S24410" s="1">
        <v>4987123551502</v>
      </c>
      <c r="W24410">
        <v>20260331</v>
      </c>
      <c r="X24410" t="s">
        <v>83475</v>
      </c>
    </row>
    <row r="24411" spans="1:24" x14ac:dyDescent="0.45">
      <c r="A24411" t="s">
        <v>561</v>
      </c>
      <c r="B24411" s="1" t="s">
        <v>23943</v>
      </c>
      <c r="C24411" s="1">
        <v>14987114065107</v>
      </c>
      <c r="D24411">
        <v>90</v>
      </c>
      <c r="E24411" t="s">
        <v>87</v>
      </c>
      <c r="F24411">
        <v>3</v>
      </c>
      <c r="G24411">
        <v>1</v>
      </c>
      <c r="H24411" t="s">
        <v>87</v>
      </c>
      <c r="I24411" t="s">
        <v>50</v>
      </c>
      <c r="J24411" t="s">
        <v>177</v>
      </c>
      <c r="K24411" t="s">
        <v>23941</v>
      </c>
      <c r="L24411" t="s">
        <v>570</v>
      </c>
      <c r="M24411" t="s">
        <v>23942</v>
      </c>
      <c r="N24411" t="s">
        <v>23941</v>
      </c>
      <c r="O24411">
        <v>20090925</v>
      </c>
      <c r="P24411">
        <v>20170331</v>
      </c>
      <c r="Q24411" t="s">
        <v>81371</v>
      </c>
      <c r="S24411" s="1">
        <v>4987114065193</v>
      </c>
      <c r="T24411" s="1">
        <v>24987114065104</v>
      </c>
      <c r="U24411">
        <v>20170127</v>
      </c>
      <c r="V24411">
        <v>201905</v>
      </c>
      <c r="W24411">
        <v>20260331</v>
      </c>
      <c r="X24411" t="s">
        <v>82302</v>
      </c>
    </row>
    <row r="24412" spans="1:24" x14ac:dyDescent="0.45">
      <c r="A24412" t="s">
        <v>52</v>
      </c>
      <c r="B24412" s="1" t="s">
        <v>23946</v>
      </c>
      <c r="C24412" s="1">
        <v>14987114064803</v>
      </c>
      <c r="D24412">
        <v>100</v>
      </c>
      <c r="E24412" t="s">
        <v>53</v>
      </c>
      <c r="G24412">
        <v>10</v>
      </c>
      <c r="H24412" t="s">
        <v>53</v>
      </c>
      <c r="I24412" t="s">
        <v>50</v>
      </c>
      <c r="J24412" t="s">
        <v>51</v>
      </c>
      <c r="K24412" t="s">
        <v>23944</v>
      </c>
      <c r="L24412" t="s">
        <v>92</v>
      </c>
      <c r="M24412" t="s">
        <v>23945</v>
      </c>
      <c r="N24412" t="s">
        <v>23944</v>
      </c>
      <c r="O24412">
        <v>20090925</v>
      </c>
      <c r="P24412">
        <v>20170331</v>
      </c>
      <c r="Q24412" t="s">
        <v>81371</v>
      </c>
      <c r="S24412" s="1">
        <v>4987114064899</v>
      </c>
      <c r="T24412" s="1">
        <v>24987114064800</v>
      </c>
      <c r="U24412">
        <v>20170127</v>
      </c>
      <c r="V24412">
        <v>201906</v>
      </c>
      <c r="W24412">
        <v>20260331</v>
      </c>
      <c r="X24412" t="s">
        <v>82302</v>
      </c>
    </row>
    <row r="24413" spans="1:24" x14ac:dyDescent="0.45">
      <c r="A24413" t="s">
        <v>52</v>
      </c>
      <c r="B24413" s="1" t="s">
        <v>23946</v>
      </c>
      <c r="C24413" s="1">
        <v>14987114064902</v>
      </c>
      <c r="D24413">
        <v>1000</v>
      </c>
      <c r="E24413" t="s">
        <v>53</v>
      </c>
      <c r="G24413">
        <v>10</v>
      </c>
      <c r="H24413" t="s">
        <v>53</v>
      </c>
      <c r="I24413" t="s">
        <v>50</v>
      </c>
      <c r="J24413" t="s">
        <v>51</v>
      </c>
      <c r="K24413" t="s">
        <v>23944</v>
      </c>
      <c r="L24413" t="s">
        <v>92</v>
      </c>
      <c r="M24413" t="s">
        <v>23945</v>
      </c>
      <c r="N24413" t="s">
        <v>23944</v>
      </c>
      <c r="O24413">
        <v>20090925</v>
      </c>
      <c r="P24413">
        <v>20170331</v>
      </c>
      <c r="Q24413" t="s">
        <v>81371</v>
      </c>
      <c r="S24413" s="1">
        <v>4987114064899</v>
      </c>
      <c r="T24413" s="1">
        <v>24987114064909</v>
      </c>
      <c r="U24413">
        <v>20170127</v>
      </c>
      <c r="V24413">
        <v>201906</v>
      </c>
      <c r="W24413">
        <v>20260331</v>
      </c>
      <c r="X24413" t="s">
        <v>82302</v>
      </c>
    </row>
    <row r="24414" spans="1:24" x14ac:dyDescent="0.45">
      <c r="A24414" t="s">
        <v>52</v>
      </c>
      <c r="B24414" s="1" t="s">
        <v>42152</v>
      </c>
      <c r="C24414" s="1">
        <v>14987071107049</v>
      </c>
      <c r="D24414">
        <v>600</v>
      </c>
      <c r="E24414" t="s">
        <v>67</v>
      </c>
      <c r="G24414">
        <v>30</v>
      </c>
      <c r="H24414" t="s">
        <v>67</v>
      </c>
      <c r="I24414" t="s">
        <v>50</v>
      </c>
      <c r="J24414" t="s">
        <v>67</v>
      </c>
      <c r="K24414" t="s">
        <v>42149</v>
      </c>
      <c r="L24414" t="s">
        <v>2282</v>
      </c>
      <c r="M24414" t="s">
        <v>42150</v>
      </c>
      <c r="N24414" t="s">
        <v>42151</v>
      </c>
      <c r="Q24414" t="s">
        <v>81371</v>
      </c>
      <c r="S24414" s="1">
        <v>4987071107059</v>
      </c>
      <c r="U24414">
        <v>20160800</v>
      </c>
      <c r="W24414">
        <v>20260331</v>
      </c>
      <c r="X24414" t="s">
        <v>82693</v>
      </c>
    </row>
    <row r="24415" spans="1:24" x14ac:dyDescent="0.45">
      <c r="A24415" t="s">
        <v>52</v>
      </c>
      <c r="B24415" s="1" t="s">
        <v>30611</v>
      </c>
      <c r="C24415" s="1">
        <v>14987087042655</v>
      </c>
      <c r="D24415">
        <v>30</v>
      </c>
      <c r="E24415" t="s">
        <v>67</v>
      </c>
      <c r="G24415">
        <v>10</v>
      </c>
      <c r="H24415" t="s">
        <v>67</v>
      </c>
      <c r="I24415" t="s">
        <v>50</v>
      </c>
      <c r="J24415" t="s">
        <v>67</v>
      </c>
      <c r="K24415" t="s">
        <v>30609</v>
      </c>
      <c r="L24415" t="s">
        <v>112</v>
      </c>
      <c r="M24415" t="s">
        <v>30610</v>
      </c>
      <c r="N24415" t="s">
        <v>30609</v>
      </c>
      <c r="O24415">
        <v>20190521</v>
      </c>
      <c r="Q24415" t="s">
        <v>81371</v>
      </c>
      <c r="S24415" s="1">
        <v>4987087042689</v>
      </c>
      <c r="T24415" s="1">
        <v>24987087042652</v>
      </c>
      <c r="U24415">
        <v>20230331</v>
      </c>
      <c r="W24415">
        <v>20260331</v>
      </c>
      <c r="X24415" t="s">
        <v>82412</v>
      </c>
    </row>
    <row r="24416" spans="1:24" x14ac:dyDescent="0.45">
      <c r="A24416" t="s">
        <v>52</v>
      </c>
      <c r="B24416" s="1" t="s">
        <v>77948</v>
      </c>
      <c r="C24416" s="1">
        <v>14987123003763</v>
      </c>
      <c r="D24416">
        <v>30</v>
      </c>
      <c r="E24416" t="s">
        <v>67</v>
      </c>
      <c r="G24416">
        <v>30</v>
      </c>
      <c r="H24416" t="s">
        <v>67</v>
      </c>
      <c r="I24416" t="s">
        <v>50</v>
      </c>
      <c r="J24416" t="s">
        <v>67</v>
      </c>
      <c r="K24416" t="s">
        <v>30609</v>
      </c>
      <c r="L24416" t="s">
        <v>112</v>
      </c>
      <c r="M24416" t="s">
        <v>30610</v>
      </c>
      <c r="N24416" t="s">
        <v>30609</v>
      </c>
      <c r="O24416">
        <v>20190521</v>
      </c>
      <c r="Q24416" t="s">
        <v>81371</v>
      </c>
      <c r="S24416" s="1">
        <v>4987123571487</v>
      </c>
      <c r="T24416" s="1">
        <v>24987123003760</v>
      </c>
      <c r="W24416">
        <v>20260331</v>
      </c>
      <c r="X24416" t="s">
        <v>83475</v>
      </c>
    </row>
    <row r="24417" spans="1:24" x14ac:dyDescent="0.45">
      <c r="A24417" t="s">
        <v>52</v>
      </c>
      <c r="B24417" s="1" t="s">
        <v>30614</v>
      </c>
      <c r="C24417" s="1">
        <v>14987087042662</v>
      </c>
      <c r="D24417">
        <v>30</v>
      </c>
      <c r="E24417" t="s">
        <v>67</v>
      </c>
      <c r="G24417">
        <v>10</v>
      </c>
      <c r="H24417" t="s">
        <v>67</v>
      </c>
      <c r="I24417" t="s">
        <v>50</v>
      </c>
      <c r="J24417" t="s">
        <v>67</v>
      </c>
      <c r="K24417" t="s">
        <v>30612</v>
      </c>
      <c r="L24417" t="s">
        <v>3901</v>
      </c>
      <c r="M24417" t="s">
        <v>30613</v>
      </c>
      <c r="N24417" t="s">
        <v>30612</v>
      </c>
      <c r="O24417">
        <v>20190521</v>
      </c>
      <c r="Q24417" t="s">
        <v>81371</v>
      </c>
      <c r="S24417" s="1">
        <v>4987087042696</v>
      </c>
      <c r="T24417" s="1">
        <v>24987087042669</v>
      </c>
      <c r="U24417">
        <v>20230331</v>
      </c>
      <c r="W24417">
        <v>20260331</v>
      </c>
      <c r="X24417" t="s">
        <v>82412</v>
      </c>
    </row>
    <row r="24418" spans="1:24" x14ac:dyDescent="0.45">
      <c r="A24418" t="s">
        <v>52</v>
      </c>
      <c r="B24418" s="1" t="s">
        <v>77949</v>
      </c>
      <c r="C24418" s="1">
        <v>14987123003770</v>
      </c>
      <c r="D24418">
        <v>30</v>
      </c>
      <c r="E24418" t="s">
        <v>67</v>
      </c>
      <c r="G24418">
        <v>30</v>
      </c>
      <c r="H24418" t="s">
        <v>67</v>
      </c>
      <c r="I24418" t="s">
        <v>50</v>
      </c>
      <c r="J24418" t="s">
        <v>67</v>
      </c>
      <c r="K24418" t="s">
        <v>30612</v>
      </c>
      <c r="L24418" t="s">
        <v>3901</v>
      </c>
      <c r="M24418" t="s">
        <v>30613</v>
      </c>
      <c r="N24418" t="s">
        <v>30612</v>
      </c>
      <c r="O24418">
        <v>20190521</v>
      </c>
      <c r="Q24418" t="s">
        <v>81371</v>
      </c>
      <c r="S24418" s="1">
        <v>4987123571494</v>
      </c>
      <c r="T24418" s="1">
        <v>24987123003777</v>
      </c>
      <c r="W24418">
        <v>20260331</v>
      </c>
      <c r="X24418" t="s">
        <v>83475</v>
      </c>
    </row>
    <row r="24419" spans="1:24" x14ac:dyDescent="0.45">
      <c r="A24419" t="s">
        <v>52</v>
      </c>
      <c r="B24419" s="1" t="s">
        <v>23878</v>
      </c>
      <c r="C24419" s="1">
        <v>14987114087208</v>
      </c>
      <c r="D24419">
        <v>100</v>
      </c>
      <c r="E24419" t="s">
        <v>53</v>
      </c>
      <c r="G24419">
        <v>10</v>
      </c>
      <c r="H24419" t="s">
        <v>53</v>
      </c>
      <c r="I24419" t="s">
        <v>50</v>
      </c>
      <c r="J24419" t="s">
        <v>51</v>
      </c>
      <c r="K24419" t="s">
        <v>23876</v>
      </c>
      <c r="L24419" t="s">
        <v>96</v>
      </c>
      <c r="M24419" t="s">
        <v>23877</v>
      </c>
      <c r="N24419" t="s">
        <v>23876</v>
      </c>
      <c r="O24419">
        <v>20100917</v>
      </c>
      <c r="Q24419" t="s">
        <v>81371</v>
      </c>
      <c r="S24419" s="1">
        <v>4987114087294</v>
      </c>
      <c r="T24419" s="1">
        <v>24987114087205</v>
      </c>
      <c r="W24419">
        <v>20260331</v>
      </c>
      <c r="X24419" t="s">
        <v>82302</v>
      </c>
    </row>
    <row r="24420" spans="1:24" x14ac:dyDescent="0.45">
      <c r="A24420" t="s">
        <v>52</v>
      </c>
      <c r="B24420" s="1" t="s">
        <v>23878</v>
      </c>
      <c r="C24420" s="1">
        <v>14987114087307</v>
      </c>
      <c r="D24420">
        <v>500</v>
      </c>
      <c r="E24420" t="s">
        <v>53</v>
      </c>
      <c r="G24420">
        <v>10</v>
      </c>
      <c r="H24420" t="s">
        <v>53</v>
      </c>
      <c r="I24420" t="s">
        <v>50</v>
      </c>
      <c r="J24420" t="s">
        <v>51</v>
      </c>
      <c r="K24420" t="s">
        <v>23876</v>
      </c>
      <c r="L24420" t="s">
        <v>96</v>
      </c>
      <c r="M24420" t="s">
        <v>23877</v>
      </c>
      <c r="N24420" t="s">
        <v>23876</v>
      </c>
      <c r="O24420">
        <v>20100917</v>
      </c>
      <c r="Q24420" t="s">
        <v>81371</v>
      </c>
      <c r="S24420" s="1">
        <v>4987114087294</v>
      </c>
      <c r="T24420" s="1">
        <v>24987114087304</v>
      </c>
      <c r="U24420">
        <v>20230224</v>
      </c>
      <c r="V24420">
        <v>202502</v>
      </c>
      <c r="W24420">
        <v>20260331</v>
      </c>
      <c r="X24420" t="s">
        <v>82302</v>
      </c>
    </row>
    <row r="24421" spans="1:24" x14ac:dyDescent="0.45">
      <c r="A24421" t="s">
        <v>52</v>
      </c>
      <c r="B24421" s="1" t="s">
        <v>23879</v>
      </c>
      <c r="C24421" s="1">
        <v>14987114087406</v>
      </c>
      <c r="D24421">
        <v>140</v>
      </c>
      <c r="E24421" t="s">
        <v>53</v>
      </c>
      <c r="G24421">
        <v>14</v>
      </c>
      <c r="H24421" t="s">
        <v>53</v>
      </c>
      <c r="I24421" t="s">
        <v>50</v>
      </c>
      <c r="J24421" t="s">
        <v>51</v>
      </c>
      <c r="K24421" t="s">
        <v>23876</v>
      </c>
      <c r="L24421" t="s">
        <v>96</v>
      </c>
      <c r="M24421" t="s">
        <v>23877</v>
      </c>
      <c r="N24421" t="s">
        <v>23876</v>
      </c>
      <c r="O24421">
        <v>20100917</v>
      </c>
      <c r="Q24421" t="s">
        <v>81371</v>
      </c>
      <c r="S24421" s="1">
        <v>4987114087492</v>
      </c>
      <c r="T24421" s="1">
        <v>24987114087403</v>
      </c>
      <c r="W24421">
        <v>20260331</v>
      </c>
      <c r="X24421" t="s">
        <v>82302</v>
      </c>
    </row>
    <row r="24422" spans="1:24" x14ac:dyDescent="0.45">
      <c r="A24422" t="s">
        <v>52</v>
      </c>
      <c r="B24422" s="1" t="s">
        <v>23879</v>
      </c>
      <c r="C24422" s="1">
        <v>14987114087505</v>
      </c>
      <c r="D24422">
        <v>700</v>
      </c>
      <c r="E24422" t="s">
        <v>53</v>
      </c>
      <c r="G24422">
        <v>14</v>
      </c>
      <c r="H24422" t="s">
        <v>53</v>
      </c>
      <c r="I24422" t="s">
        <v>50</v>
      </c>
      <c r="J24422" t="s">
        <v>51</v>
      </c>
      <c r="K24422" t="s">
        <v>23876</v>
      </c>
      <c r="L24422" t="s">
        <v>96</v>
      </c>
      <c r="M24422" t="s">
        <v>23877</v>
      </c>
      <c r="N24422" t="s">
        <v>23876</v>
      </c>
      <c r="O24422">
        <v>20100917</v>
      </c>
      <c r="Q24422" t="s">
        <v>81371</v>
      </c>
      <c r="S24422" s="1">
        <v>4987114087492</v>
      </c>
      <c r="T24422" s="1">
        <v>24987114087502</v>
      </c>
      <c r="U24422">
        <v>20230224</v>
      </c>
      <c r="V24422">
        <v>202412</v>
      </c>
      <c r="W24422">
        <v>20260331</v>
      </c>
      <c r="X24422" t="s">
        <v>82302</v>
      </c>
    </row>
    <row r="24423" spans="1:24" x14ac:dyDescent="0.45">
      <c r="A24423" t="s">
        <v>52</v>
      </c>
      <c r="B24423" s="1" t="s">
        <v>53196</v>
      </c>
      <c r="C24423" s="1">
        <v>14987124020417</v>
      </c>
      <c r="D24423">
        <v>100</v>
      </c>
      <c r="E24423" t="s">
        <v>53</v>
      </c>
      <c r="G24423">
        <v>10</v>
      </c>
      <c r="H24423" t="s">
        <v>53</v>
      </c>
      <c r="I24423" t="s">
        <v>50</v>
      </c>
      <c r="J24423" t="s">
        <v>51</v>
      </c>
      <c r="K24423" t="s">
        <v>53195</v>
      </c>
      <c r="L24423" t="s">
        <v>1359</v>
      </c>
      <c r="M24423" t="s">
        <v>35333</v>
      </c>
      <c r="N24423" t="s">
        <v>35334</v>
      </c>
      <c r="O24423">
        <v>20140305</v>
      </c>
      <c r="Q24423" t="s">
        <v>81371</v>
      </c>
      <c r="T24423" s="1">
        <v>24987124020414</v>
      </c>
      <c r="W24423">
        <v>20260331</v>
      </c>
      <c r="X24423" t="s">
        <v>82925</v>
      </c>
    </row>
    <row r="24424" spans="1:24" x14ac:dyDescent="0.45">
      <c r="A24424" t="s">
        <v>52</v>
      </c>
      <c r="B24424" s="1" t="s">
        <v>53196</v>
      </c>
      <c r="C24424" s="1">
        <v>14987124020431</v>
      </c>
      <c r="D24424">
        <v>1200</v>
      </c>
      <c r="E24424" t="s">
        <v>53</v>
      </c>
      <c r="G24424">
        <v>10</v>
      </c>
      <c r="H24424" t="s">
        <v>53</v>
      </c>
      <c r="I24424" t="s">
        <v>50</v>
      </c>
      <c r="J24424" t="s">
        <v>51</v>
      </c>
      <c r="K24424" t="s">
        <v>53195</v>
      </c>
      <c r="L24424" t="s">
        <v>1359</v>
      </c>
      <c r="M24424" t="s">
        <v>35333</v>
      </c>
      <c r="N24424" t="s">
        <v>35334</v>
      </c>
      <c r="O24424">
        <v>20140305</v>
      </c>
      <c r="Q24424" t="s">
        <v>81371</v>
      </c>
      <c r="T24424" s="1">
        <v>24987124020438</v>
      </c>
      <c r="W24424">
        <v>20260331</v>
      </c>
      <c r="X24424" t="s">
        <v>82925</v>
      </c>
    </row>
    <row r="24425" spans="1:24" x14ac:dyDescent="0.45">
      <c r="A24425" t="s">
        <v>56</v>
      </c>
      <c r="B24425" s="1" t="s">
        <v>53197</v>
      </c>
      <c r="C24425" s="1">
        <v>14987124020462</v>
      </c>
      <c r="D24425">
        <v>1200</v>
      </c>
      <c r="E24425" t="s">
        <v>53</v>
      </c>
      <c r="G24425">
        <v>1200</v>
      </c>
      <c r="H24425" t="s">
        <v>53</v>
      </c>
      <c r="I24425" t="s">
        <v>50</v>
      </c>
      <c r="J24425" t="s">
        <v>51</v>
      </c>
      <c r="K24425" t="s">
        <v>53195</v>
      </c>
      <c r="L24425" t="s">
        <v>1359</v>
      </c>
      <c r="M24425" t="s">
        <v>35333</v>
      </c>
      <c r="N24425" t="s">
        <v>35334</v>
      </c>
      <c r="O24425">
        <v>20140305</v>
      </c>
      <c r="Q24425" t="s">
        <v>81371</v>
      </c>
      <c r="T24425" s="1">
        <v>24987124020469</v>
      </c>
      <c r="W24425">
        <v>20260331</v>
      </c>
      <c r="X24425" t="s">
        <v>82925</v>
      </c>
    </row>
    <row r="24426" spans="1:24" x14ac:dyDescent="0.45">
      <c r="A24426" t="s">
        <v>56</v>
      </c>
      <c r="B24426" s="1" t="s">
        <v>42778</v>
      </c>
      <c r="C24426" s="1">
        <v>14987116236024</v>
      </c>
      <c r="D24426">
        <v>500</v>
      </c>
      <c r="E24426" t="s">
        <v>87</v>
      </c>
      <c r="G24426">
        <v>500</v>
      </c>
      <c r="H24426" t="s">
        <v>87</v>
      </c>
      <c r="I24426" t="s">
        <v>50</v>
      </c>
      <c r="J24426" t="s">
        <v>177</v>
      </c>
      <c r="K24426" t="s">
        <v>42776</v>
      </c>
      <c r="L24426" t="s">
        <v>1427</v>
      </c>
      <c r="M24426" t="s">
        <v>42777</v>
      </c>
      <c r="N24426" t="s">
        <v>42776</v>
      </c>
      <c r="O24426">
        <v>20081219</v>
      </c>
      <c r="Q24426" t="s">
        <v>81371</v>
      </c>
      <c r="S24426" s="1">
        <v>4987116564274</v>
      </c>
      <c r="T24426" s="1">
        <v>24987116236021</v>
      </c>
      <c r="W24426">
        <v>20260331</v>
      </c>
      <c r="X24426" t="s">
        <v>82698</v>
      </c>
    </row>
    <row r="24427" spans="1:24" x14ac:dyDescent="0.45">
      <c r="A24427" t="s">
        <v>56</v>
      </c>
      <c r="B24427" s="1" t="s">
        <v>2867</v>
      </c>
      <c r="C24427" s="1">
        <v>14987185810538</v>
      </c>
      <c r="D24427">
        <v>30</v>
      </c>
      <c r="E24427" t="s">
        <v>53</v>
      </c>
      <c r="G24427">
        <v>30</v>
      </c>
      <c r="H24427" t="s">
        <v>53</v>
      </c>
      <c r="I24427" t="s">
        <v>50</v>
      </c>
      <c r="J24427" t="s">
        <v>51</v>
      </c>
      <c r="K24427" t="s">
        <v>2865</v>
      </c>
      <c r="L24427" t="s">
        <v>1180</v>
      </c>
      <c r="M24427" t="s">
        <v>2866</v>
      </c>
      <c r="N24427" t="s">
        <v>2865</v>
      </c>
      <c r="O24427">
        <v>20200121</v>
      </c>
      <c r="Q24427" t="s">
        <v>81371</v>
      </c>
      <c r="S24427" s="1">
        <v>4987185502108</v>
      </c>
      <c r="W24427">
        <v>20260331</v>
      </c>
      <c r="X24427" t="s">
        <v>81834</v>
      </c>
    </row>
    <row r="24428" spans="1:24" x14ac:dyDescent="0.45">
      <c r="A24428" t="s">
        <v>52</v>
      </c>
      <c r="B24428" s="1" t="s">
        <v>23883</v>
      </c>
      <c r="C24428" s="1">
        <v>14987114077209</v>
      </c>
      <c r="D24428">
        <v>100</v>
      </c>
      <c r="E24428" t="s">
        <v>53</v>
      </c>
      <c r="G24428">
        <v>10</v>
      </c>
      <c r="H24428" t="s">
        <v>53</v>
      </c>
      <c r="I24428" t="s">
        <v>50</v>
      </c>
      <c r="J24428" t="s">
        <v>51</v>
      </c>
      <c r="K24428" t="s">
        <v>23880</v>
      </c>
      <c r="L24428" t="s">
        <v>1180</v>
      </c>
      <c r="M24428" t="s">
        <v>23881</v>
      </c>
      <c r="N24428" t="s">
        <v>23882</v>
      </c>
      <c r="O24428">
        <v>20071221</v>
      </c>
      <c r="Q24428" t="s">
        <v>81371</v>
      </c>
      <c r="S24428" s="1">
        <v>4987114077295</v>
      </c>
      <c r="T24428" s="1">
        <v>24987114077206</v>
      </c>
      <c r="W24428">
        <v>20260331</v>
      </c>
      <c r="X24428" t="s">
        <v>82302</v>
      </c>
    </row>
    <row r="24429" spans="1:24" x14ac:dyDescent="0.45">
      <c r="A24429" t="s">
        <v>52</v>
      </c>
      <c r="B24429" s="1" t="s">
        <v>23883</v>
      </c>
      <c r="C24429" s="1">
        <v>14987114077506</v>
      </c>
      <c r="D24429">
        <v>500</v>
      </c>
      <c r="E24429" t="s">
        <v>53</v>
      </c>
      <c r="G24429">
        <v>10</v>
      </c>
      <c r="H24429" t="s">
        <v>53</v>
      </c>
      <c r="I24429" t="s">
        <v>50</v>
      </c>
      <c r="J24429" t="s">
        <v>51</v>
      </c>
      <c r="K24429" t="s">
        <v>23880</v>
      </c>
      <c r="L24429" t="s">
        <v>1180</v>
      </c>
      <c r="M24429" t="s">
        <v>23881</v>
      </c>
      <c r="N24429" t="s">
        <v>23882</v>
      </c>
      <c r="O24429">
        <v>20071221</v>
      </c>
      <c r="Q24429" t="s">
        <v>81371</v>
      </c>
      <c r="S24429" s="1">
        <v>4987114077295</v>
      </c>
      <c r="T24429" s="1">
        <v>24987114077503</v>
      </c>
      <c r="U24429">
        <v>20170127</v>
      </c>
      <c r="V24429">
        <v>201903</v>
      </c>
      <c r="W24429">
        <v>20260331</v>
      </c>
      <c r="X24429" t="s">
        <v>82302</v>
      </c>
    </row>
    <row r="24430" spans="1:24" x14ac:dyDescent="0.45">
      <c r="A24430" t="s">
        <v>52</v>
      </c>
      <c r="B24430" s="1" t="s">
        <v>23887</v>
      </c>
      <c r="C24430" s="1">
        <v>14987114076202</v>
      </c>
      <c r="D24430">
        <v>100</v>
      </c>
      <c r="E24430" t="s">
        <v>53</v>
      </c>
      <c r="G24430">
        <v>10</v>
      </c>
      <c r="H24430" t="s">
        <v>53</v>
      </c>
      <c r="I24430" t="s">
        <v>50</v>
      </c>
      <c r="J24430" t="s">
        <v>51</v>
      </c>
      <c r="K24430" t="s">
        <v>23884</v>
      </c>
      <c r="L24430" t="s">
        <v>100</v>
      </c>
      <c r="M24430" t="s">
        <v>23885</v>
      </c>
      <c r="N24430" t="s">
        <v>23886</v>
      </c>
      <c r="O24430">
        <v>20071221</v>
      </c>
      <c r="Q24430" t="s">
        <v>81371</v>
      </c>
      <c r="S24430" s="1">
        <v>4987114076298</v>
      </c>
      <c r="T24430" s="1">
        <v>24987114076209</v>
      </c>
      <c r="W24430">
        <v>20260331</v>
      </c>
      <c r="X24430" t="s">
        <v>82302</v>
      </c>
    </row>
    <row r="24431" spans="1:24" x14ac:dyDescent="0.45">
      <c r="A24431" t="s">
        <v>52</v>
      </c>
      <c r="B24431" s="1" t="s">
        <v>23887</v>
      </c>
      <c r="C24431" s="1">
        <v>14987114076509</v>
      </c>
      <c r="D24431">
        <v>500</v>
      </c>
      <c r="E24431" t="s">
        <v>53</v>
      </c>
      <c r="G24431">
        <v>10</v>
      </c>
      <c r="H24431" t="s">
        <v>53</v>
      </c>
      <c r="I24431" t="s">
        <v>50</v>
      </c>
      <c r="J24431" t="s">
        <v>51</v>
      </c>
      <c r="K24431" t="s">
        <v>23884</v>
      </c>
      <c r="L24431" t="s">
        <v>100</v>
      </c>
      <c r="M24431" t="s">
        <v>23885</v>
      </c>
      <c r="N24431" t="s">
        <v>23886</v>
      </c>
      <c r="O24431">
        <v>20071221</v>
      </c>
      <c r="Q24431" t="s">
        <v>81371</v>
      </c>
      <c r="S24431" s="1">
        <v>4987114076298</v>
      </c>
      <c r="T24431" s="1">
        <v>24987114076506</v>
      </c>
      <c r="U24431">
        <v>20170303</v>
      </c>
      <c r="V24431">
        <v>201903</v>
      </c>
      <c r="W24431">
        <v>20260331</v>
      </c>
      <c r="X24431" t="s">
        <v>82302</v>
      </c>
    </row>
    <row r="24432" spans="1:24" x14ac:dyDescent="0.45">
      <c r="A24432" t="s">
        <v>52</v>
      </c>
      <c r="B24432" s="1" t="s">
        <v>35305</v>
      </c>
      <c r="C24432" s="1">
        <v>14987058784034</v>
      </c>
      <c r="D24432">
        <v>100</v>
      </c>
      <c r="E24432" t="s">
        <v>53</v>
      </c>
      <c r="G24432">
        <v>10</v>
      </c>
      <c r="H24432" t="s">
        <v>53</v>
      </c>
      <c r="I24432" t="s">
        <v>50</v>
      </c>
      <c r="J24432" t="s">
        <v>51</v>
      </c>
      <c r="K24432" t="s">
        <v>35303</v>
      </c>
      <c r="L24432" t="s">
        <v>1155</v>
      </c>
      <c r="M24432" t="s">
        <v>35304</v>
      </c>
      <c r="N24432" t="s">
        <v>35303</v>
      </c>
      <c r="O24432">
        <v>20170829</v>
      </c>
      <c r="Q24432" t="s">
        <v>81371</v>
      </c>
      <c r="S24432" s="1">
        <v>4987058103340</v>
      </c>
      <c r="T24432" s="1">
        <v>24987058784031</v>
      </c>
      <c r="W24432">
        <v>20260331</v>
      </c>
      <c r="X24432" t="s">
        <v>82461</v>
      </c>
    </row>
    <row r="24433" spans="1:24" x14ac:dyDescent="0.45">
      <c r="A24433" t="s">
        <v>52</v>
      </c>
      <c r="B24433" s="1" t="s">
        <v>35305</v>
      </c>
      <c r="C24433" s="1">
        <v>14987058784287</v>
      </c>
      <c r="D24433">
        <v>100</v>
      </c>
      <c r="E24433" t="s">
        <v>53</v>
      </c>
      <c r="G24433">
        <v>10</v>
      </c>
      <c r="H24433" t="s">
        <v>53</v>
      </c>
      <c r="I24433" t="s">
        <v>50</v>
      </c>
      <c r="J24433" t="s">
        <v>51</v>
      </c>
      <c r="K24433" t="s">
        <v>35303</v>
      </c>
      <c r="L24433" t="s">
        <v>1155</v>
      </c>
      <c r="M24433" t="s">
        <v>35304</v>
      </c>
      <c r="N24433" t="s">
        <v>35303</v>
      </c>
      <c r="O24433">
        <v>20170829</v>
      </c>
      <c r="Q24433" t="s">
        <v>81371</v>
      </c>
      <c r="S24433" s="1">
        <v>4987058103982</v>
      </c>
      <c r="T24433" s="1">
        <v>24987058784284</v>
      </c>
      <c r="W24433">
        <v>20260331</v>
      </c>
      <c r="X24433" t="s">
        <v>82461</v>
      </c>
    </row>
    <row r="24434" spans="1:24" x14ac:dyDescent="0.45">
      <c r="A24434" t="s">
        <v>56</v>
      </c>
      <c r="B24434" s="1" t="s">
        <v>35306</v>
      </c>
      <c r="C24434" s="1">
        <v>14987058784539</v>
      </c>
      <c r="D24434">
        <v>100</v>
      </c>
      <c r="E24434" t="s">
        <v>53</v>
      </c>
      <c r="G24434">
        <v>100</v>
      </c>
      <c r="H24434" t="s">
        <v>53</v>
      </c>
      <c r="I24434" t="s">
        <v>50</v>
      </c>
      <c r="J24434" t="s">
        <v>51</v>
      </c>
      <c r="K24434" t="s">
        <v>35303</v>
      </c>
      <c r="L24434" t="s">
        <v>1155</v>
      </c>
      <c r="M24434" t="s">
        <v>35304</v>
      </c>
      <c r="N24434" t="s">
        <v>35303</v>
      </c>
      <c r="O24434">
        <v>20170829</v>
      </c>
      <c r="Q24434" t="s">
        <v>81371</v>
      </c>
      <c r="S24434" s="1">
        <v>4987058103357</v>
      </c>
      <c r="T24434" s="1">
        <v>24987058784536</v>
      </c>
      <c r="W24434">
        <v>20260331</v>
      </c>
      <c r="X24434" t="s">
        <v>82461</v>
      </c>
    </row>
    <row r="24435" spans="1:24" x14ac:dyDescent="0.45">
      <c r="A24435" t="s">
        <v>56</v>
      </c>
      <c r="B24435" s="1" t="s">
        <v>35306</v>
      </c>
      <c r="C24435" s="1">
        <v>14987058784232</v>
      </c>
      <c r="D24435">
        <v>100</v>
      </c>
      <c r="E24435" t="s">
        <v>53</v>
      </c>
      <c r="G24435">
        <v>100</v>
      </c>
      <c r="H24435" t="s">
        <v>53</v>
      </c>
      <c r="I24435" t="s">
        <v>50</v>
      </c>
      <c r="J24435" t="s">
        <v>51</v>
      </c>
      <c r="K24435" t="s">
        <v>35303</v>
      </c>
      <c r="L24435" t="s">
        <v>1155</v>
      </c>
      <c r="M24435" t="s">
        <v>35304</v>
      </c>
      <c r="N24435" t="s">
        <v>35303</v>
      </c>
      <c r="O24435">
        <v>20170829</v>
      </c>
      <c r="Q24435" t="s">
        <v>81371</v>
      </c>
      <c r="S24435" s="1">
        <v>4987058103999</v>
      </c>
      <c r="T24435" s="1">
        <v>24987058784239</v>
      </c>
      <c r="W24435">
        <v>20260331</v>
      </c>
      <c r="X24435" t="s">
        <v>82461</v>
      </c>
    </row>
    <row r="24436" spans="1:24" x14ac:dyDescent="0.45">
      <c r="A24436" t="s">
        <v>52</v>
      </c>
      <c r="B24436" s="1" t="s">
        <v>35309</v>
      </c>
      <c r="C24436" s="1">
        <v>14987058783037</v>
      </c>
      <c r="D24436">
        <v>100</v>
      </c>
      <c r="E24436" t="s">
        <v>53</v>
      </c>
      <c r="G24436">
        <v>10</v>
      </c>
      <c r="H24436" t="s">
        <v>53</v>
      </c>
      <c r="I24436" t="s">
        <v>50</v>
      </c>
      <c r="J24436" t="s">
        <v>51</v>
      </c>
      <c r="K24436" t="s">
        <v>35307</v>
      </c>
      <c r="L24436" t="s">
        <v>100</v>
      </c>
      <c r="M24436" t="s">
        <v>35308</v>
      </c>
      <c r="N24436" t="s">
        <v>35307</v>
      </c>
      <c r="O24436">
        <v>20170829</v>
      </c>
      <c r="Q24436" t="s">
        <v>81371</v>
      </c>
      <c r="S24436" s="1">
        <v>4987058103326</v>
      </c>
      <c r="T24436" s="1">
        <v>24987058783034</v>
      </c>
      <c r="W24436">
        <v>20260331</v>
      </c>
      <c r="X24436" t="s">
        <v>82461</v>
      </c>
    </row>
    <row r="24437" spans="1:24" x14ac:dyDescent="0.45">
      <c r="A24437" t="s">
        <v>52</v>
      </c>
      <c r="B24437" s="1" t="s">
        <v>35309</v>
      </c>
      <c r="C24437" s="1">
        <v>14987058783280</v>
      </c>
      <c r="D24437">
        <v>100</v>
      </c>
      <c r="E24437" t="s">
        <v>53</v>
      </c>
      <c r="G24437">
        <v>10</v>
      </c>
      <c r="H24437" t="s">
        <v>53</v>
      </c>
      <c r="I24437" t="s">
        <v>50</v>
      </c>
      <c r="J24437" t="s">
        <v>51</v>
      </c>
      <c r="K24437" t="s">
        <v>35307</v>
      </c>
      <c r="L24437" t="s">
        <v>100</v>
      </c>
      <c r="M24437" t="s">
        <v>35308</v>
      </c>
      <c r="N24437" t="s">
        <v>35307</v>
      </c>
      <c r="O24437">
        <v>20170829</v>
      </c>
      <c r="Q24437" t="s">
        <v>81371</v>
      </c>
      <c r="S24437" s="1">
        <v>4987058103968</v>
      </c>
      <c r="W24437">
        <v>20260331</v>
      </c>
      <c r="X24437" t="s">
        <v>82461</v>
      </c>
    </row>
    <row r="24438" spans="1:24" x14ac:dyDescent="0.45">
      <c r="A24438" t="s">
        <v>56</v>
      </c>
      <c r="B24438" s="1" t="s">
        <v>35310</v>
      </c>
      <c r="C24438" s="1">
        <v>14987058783532</v>
      </c>
      <c r="D24438">
        <v>100</v>
      </c>
      <c r="E24438" t="s">
        <v>53</v>
      </c>
      <c r="G24438">
        <v>100</v>
      </c>
      <c r="H24438" t="s">
        <v>53</v>
      </c>
      <c r="I24438" t="s">
        <v>50</v>
      </c>
      <c r="J24438" t="s">
        <v>51</v>
      </c>
      <c r="K24438" t="s">
        <v>35307</v>
      </c>
      <c r="L24438" t="s">
        <v>100</v>
      </c>
      <c r="M24438" t="s">
        <v>35308</v>
      </c>
      <c r="N24438" t="s">
        <v>35307</v>
      </c>
      <c r="O24438">
        <v>20170829</v>
      </c>
      <c r="Q24438" t="s">
        <v>81371</v>
      </c>
      <c r="S24438" s="1">
        <v>4987058103333</v>
      </c>
      <c r="T24438" s="1">
        <v>24987058783539</v>
      </c>
      <c r="W24438">
        <v>20260331</v>
      </c>
      <c r="X24438" t="s">
        <v>82461</v>
      </c>
    </row>
    <row r="24439" spans="1:24" x14ac:dyDescent="0.45">
      <c r="A24439" t="s">
        <v>56</v>
      </c>
      <c r="B24439" s="1" t="s">
        <v>35310</v>
      </c>
      <c r="C24439" s="1">
        <v>14987058783235</v>
      </c>
      <c r="D24439">
        <v>100</v>
      </c>
      <c r="E24439" t="s">
        <v>53</v>
      </c>
      <c r="G24439">
        <v>100</v>
      </c>
      <c r="H24439" t="s">
        <v>53</v>
      </c>
      <c r="I24439" t="s">
        <v>50</v>
      </c>
      <c r="J24439" t="s">
        <v>51</v>
      </c>
      <c r="K24439" t="s">
        <v>35307</v>
      </c>
      <c r="L24439" t="s">
        <v>100</v>
      </c>
      <c r="M24439" t="s">
        <v>35308</v>
      </c>
      <c r="N24439" t="s">
        <v>35307</v>
      </c>
      <c r="O24439">
        <v>20170829</v>
      </c>
      <c r="Q24439" t="s">
        <v>81371</v>
      </c>
      <c r="S24439" s="1">
        <v>4987058103975</v>
      </c>
      <c r="T24439" s="1">
        <v>24987058783232</v>
      </c>
      <c r="W24439">
        <v>20260331</v>
      </c>
      <c r="X24439" t="s">
        <v>82461</v>
      </c>
    </row>
    <row r="24440" spans="1:24" x14ac:dyDescent="0.45">
      <c r="A24440" t="s">
        <v>52</v>
      </c>
      <c r="B24440" s="1" t="s">
        <v>4939</v>
      </c>
      <c r="C24440" s="1">
        <v>14987709300521</v>
      </c>
      <c r="D24440">
        <v>100</v>
      </c>
      <c r="E24440" t="s">
        <v>53</v>
      </c>
      <c r="G24440">
        <v>10</v>
      </c>
      <c r="H24440" t="s">
        <v>53</v>
      </c>
      <c r="I24440" t="s">
        <v>50</v>
      </c>
      <c r="J24440" t="s">
        <v>51</v>
      </c>
      <c r="K24440" t="s">
        <v>4936</v>
      </c>
      <c r="L24440" t="s">
        <v>92</v>
      </c>
      <c r="M24440" t="s">
        <v>4937</v>
      </c>
      <c r="N24440" t="s">
        <v>4936</v>
      </c>
      <c r="O24440">
        <v>20090925</v>
      </c>
      <c r="Q24440" t="s">
        <v>81371</v>
      </c>
      <c r="S24440" s="1">
        <v>4987709148324</v>
      </c>
      <c r="T24440" s="1">
        <v>24987709300528</v>
      </c>
      <c r="W24440">
        <v>20260331</v>
      </c>
      <c r="X24440" t="s">
        <v>81858</v>
      </c>
    </row>
    <row r="24441" spans="1:24" x14ac:dyDescent="0.45">
      <c r="A24441" t="s">
        <v>52</v>
      </c>
      <c r="B24441" s="1" t="s">
        <v>4939</v>
      </c>
      <c r="C24441" s="1">
        <v>14987709300538</v>
      </c>
      <c r="D24441">
        <v>500</v>
      </c>
      <c r="E24441" t="s">
        <v>53</v>
      </c>
      <c r="G24441">
        <v>10</v>
      </c>
      <c r="H24441" t="s">
        <v>53</v>
      </c>
      <c r="I24441" t="s">
        <v>50</v>
      </c>
      <c r="J24441" t="s">
        <v>51</v>
      </c>
      <c r="K24441" t="s">
        <v>4936</v>
      </c>
      <c r="L24441" t="s">
        <v>92</v>
      </c>
      <c r="M24441" t="s">
        <v>4937</v>
      </c>
      <c r="N24441" t="s">
        <v>4936</v>
      </c>
      <c r="O24441">
        <v>20090925</v>
      </c>
      <c r="Q24441" t="s">
        <v>81371</v>
      </c>
      <c r="S24441" s="1">
        <v>4987709148324</v>
      </c>
      <c r="T24441" s="1">
        <v>24987709300535</v>
      </c>
      <c r="W24441">
        <v>20260331</v>
      </c>
      <c r="X24441" t="s">
        <v>81858</v>
      </c>
    </row>
    <row r="24442" spans="1:24" x14ac:dyDescent="0.45">
      <c r="A24442" t="s">
        <v>52</v>
      </c>
      <c r="B24442" s="1" t="s">
        <v>4939</v>
      </c>
      <c r="C24442" s="1">
        <v>14987709300545</v>
      </c>
      <c r="D24442">
        <v>1000</v>
      </c>
      <c r="E24442" t="s">
        <v>53</v>
      </c>
      <c r="G24442">
        <v>10</v>
      </c>
      <c r="H24442" t="s">
        <v>53</v>
      </c>
      <c r="I24442" t="s">
        <v>50</v>
      </c>
      <c r="J24442" t="s">
        <v>51</v>
      </c>
      <c r="K24442" t="s">
        <v>4936</v>
      </c>
      <c r="L24442" t="s">
        <v>92</v>
      </c>
      <c r="M24442" t="s">
        <v>4937</v>
      </c>
      <c r="N24442" t="s">
        <v>4936</v>
      </c>
      <c r="O24442">
        <v>20090925</v>
      </c>
      <c r="Q24442" t="s">
        <v>81371</v>
      </c>
      <c r="S24442" s="1">
        <v>4987709148324</v>
      </c>
      <c r="T24442" s="1">
        <v>24987709300542</v>
      </c>
      <c r="W24442">
        <v>20260331</v>
      </c>
      <c r="X24442" t="s">
        <v>81858</v>
      </c>
    </row>
    <row r="24443" spans="1:24" x14ac:dyDescent="0.45">
      <c r="A24443" t="s">
        <v>56</v>
      </c>
      <c r="B24443" s="1" t="s">
        <v>4938</v>
      </c>
      <c r="C24443" s="1">
        <v>14987709300514</v>
      </c>
      <c r="D24443">
        <v>100</v>
      </c>
      <c r="E24443" t="s">
        <v>53</v>
      </c>
      <c r="G24443">
        <v>100</v>
      </c>
      <c r="H24443" t="s">
        <v>53</v>
      </c>
      <c r="I24443" t="s">
        <v>50</v>
      </c>
      <c r="J24443" t="s">
        <v>51</v>
      </c>
      <c r="K24443" t="s">
        <v>4936</v>
      </c>
      <c r="L24443" t="s">
        <v>92</v>
      </c>
      <c r="M24443" t="s">
        <v>4937</v>
      </c>
      <c r="N24443" t="s">
        <v>4936</v>
      </c>
      <c r="O24443">
        <v>20090925</v>
      </c>
      <c r="Q24443" t="s">
        <v>81371</v>
      </c>
      <c r="S24443" s="1">
        <v>4987709148317</v>
      </c>
      <c r="T24443" s="1">
        <v>24987709300511</v>
      </c>
      <c r="U24443">
        <v>20230404</v>
      </c>
      <c r="W24443">
        <v>20260331</v>
      </c>
      <c r="X24443" t="s">
        <v>81858</v>
      </c>
    </row>
    <row r="24444" spans="1:24" x14ac:dyDescent="0.45">
      <c r="A24444" t="s">
        <v>52</v>
      </c>
      <c r="B24444" s="1" t="s">
        <v>64329</v>
      </c>
      <c r="C24444" s="1">
        <v>14987376352410</v>
      </c>
      <c r="D24444">
        <v>100</v>
      </c>
      <c r="E24444" t="s">
        <v>53</v>
      </c>
      <c r="G24444">
        <v>10</v>
      </c>
      <c r="H24444" t="s">
        <v>53</v>
      </c>
      <c r="I24444" t="s">
        <v>50</v>
      </c>
      <c r="J24444" t="s">
        <v>51</v>
      </c>
      <c r="K24444" t="s">
        <v>64327</v>
      </c>
      <c r="L24444" t="s">
        <v>1180</v>
      </c>
      <c r="M24444" t="s">
        <v>64328</v>
      </c>
      <c r="N24444" t="s">
        <v>64327</v>
      </c>
      <c r="O24444">
        <v>20131213</v>
      </c>
      <c r="P24444">
        <v>20240331</v>
      </c>
      <c r="Q24444" t="s">
        <v>81371</v>
      </c>
      <c r="S24444" s="1">
        <v>4987376352482</v>
      </c>
      <c r="W24444">
        <v>20260331</v>
      </c>
      <c r="X24444" t="s">
        <v>83220</v>
      </c>
    </row>
    <row r="24445" spans="1:24" x14ac:dyDescent="0.45">
      <c r="A24445" t="s">
        <v>52</v>
      </c>
      <c r="B24445" s="1" t="s">
        <v>64329</v>
      </c>
      <c r="C24445" s="1">
        <v>14987376352427</v>
      </c>
      <c r="D24445">
        <v>1000</v>
      </c>
      <c r="E24445" t="s">
        <v>53</v>
      </c>
      <c r="G24445">
        <v>10</v>
      </c>
      <c r="H24445" t="s">
        <v>53</v>
      </c>
      <c r="I24445" t="s">
        <v>50</v>
      </c>
      <c r="J24445" t="s">
        <v>51</v>
      </c>
      <c r="K24445" t="s">
        <v>64327</v>
      </c>
      <c r="L24445" t="s">
        <v>1180</v>
      </c>
      <c r="M24445" t="s">
        <v>64328</v>
      </c>
      <c r="N24445" t="s">
        <v>64327</v>
      </c>
      <c r="O24445">
        <v>20131213</v>
      </c>
      <c r="P24445">
        <v>20240331</v>
      </c>
      <c r="Q24445" t="s">
        <v>81371</v>
      </c>
      <c r="S24445" s="1">
        <v>4987376352482</v>
      </c>
      <c r="W24445">
        <v>20260331</v>
      </c>
      <c r="X24445" t="s">
        <v>83220</v>
      </c>
    </row>
    <row r="24446" spans="1:24" x14ac:dyDescent="0.45">
      <c r="A24446" t="s">
        <v>56</v>
      </c>
      <c r="B24446" s="1" t="s">
        <v>64330</v>
      </c>
      <c r="C24446" s="1">
        <v>14987376352434</v>
      </c>
      <c r="D24446">
        <v>1000</v>
      </c>
      <c r="E24446" t="s">
        <v>53</v>
      </c>
      <c r="G24446">
        <v>1000</v>
      </c>
      <c r="H24446" t="s">
        <v>53</v>
      </c>
      <c r="I24446" t="s">
        <v>50</v>
      </c>
      <c r="J24446" t="s">
        <v>51</v>
      </c>
      <c r="K24446" t="s">
        <v>64327</v>
      </c>
      <c r="L24446" t="s">
        <v>1180</v>
      </c>
      <c r="M24446" t="s">
        <v>64328</v>
      </c>
      <c r="N24446" t="s">
        <v>64327</v>
      </c>
      <c r="O24446">
        <v>20131213</v>
      </c>
      <c r="P24446">
        <v>20240331</v>
      </c>
      <c r="Q24446" t="s">
        <v>81371</v>
      </c>
      <c r="S24446" s="1">
        <v>4987376352499</v>
      </c>
      <c r="W24446">
        <v>20260331</v>
      </c>
      <c r="X24446" t="s">
        <v>83220</v>
      </c>
    </row>
    <row r="24447" spans="1:24" x14ac:dyDescent="0.45">
      <c r="A24447" t="s">
        <v>56</v>
      </c>
      <c r="B24447" s="1" t="s">
        <v>64333</v>
      </c>
      <c r="C24447" s="1">
        <v>14987376352519</v>
      </c>
      <c r="D24447">
        <v>1000</v>
      </c>
      <c r="E24447" t="s">
        <v>87</v>
      </c>
      <c r="G24447">
        <v>1000</v>
      </c>
      <c r="H24447" t="s">
        <v>87</v>
      </c>
      <c r="I24447" t="s">
        <v>50</v>
      </c>
      <c r="J24447" t="s">
        <v>177</v>
      </c>
      <c r="K24447" t="s">
        <v>64331</v>
      </c>
      <c r="L24447" t="s">
        <v>5253</v>
      </c>
      <c r="M24447" t="s">
        <v>64332</v>
      </c>
      <c r="N24447" t="s">
        <v>64331</v>
      </c>
      <c r="O24447">
        <v>20131213</v>
      </c>
      <c r="P24447">
        <v>20240331</v>
      </c>
      <c r="Q24447" t="s">
        <v>81371</v>
      </c>
      <c r="S24447" s="1">
        <v>4987376352581</v>
      </c>
      <c r="W24447">
        <v>20260331</v>
      </c>
      <c r="X24447" t="s">
        <v>83220</v>
      </c>
    </row>
    <row r="24448" spans="1:24" x14ac:dyDescent="0.45">
      <c r="A24448" t="s">
        <v>56</v>
      </c>
      <c r="B24448" s="1" t="s">
        <v>35313</v>
      </c>
      <c r="C24448" s="1">
        <v>14987058098261</v>
      </c>
      <c r="D24448">
        <v>500</v>
      </c>
      <c r="E24448" t="s">
        <v>87</v>
      </c>
      <c r="G24448">
        <v>500</v>
      </c>
      <c r="H24448" t="s">
        <v>87</v>
      </c>
      <c r="I24448" t="s">
        <v>50</v>
      </c>
      <c r="J24448" t="s">
        <v>177</v>
      </c>
      <c r="K24448" t="s">
        <v>35311</v>
      </c>
      <c r="L24448" t="s">
        <v>2604</v>
      </c>
      <c r="M24448" t="s">
        <v>35312</v>
      </c>
      <c r="N24448" t="s">
        <v>35311</v>
      </c>
      <c r="O24448">
        <v>20150618</v>
      </c>
      <c r="Q24448" t="s">
        <v>81371</v>
      </c>
      <c r="S24448" s="1">
        <v>4987058215456</v>
      </c>
      <c r="T24448" s="1">
        <v>24987058098268</v>
      </c>
      <c r="W24448">
        <v>20260331</v>
      </c>
      <c r="X24448" t="s">
        <v>82461</v>
      </c>
    </row>
    <row r="24449" spans="1:24" x14ac:dyDescent="0.45">
      <c r="A24449" t="s">
        <v>56</v>
      </c>
      <c r="B24449" s="1" t="s">
        <v>56903</v>
      </c>
      <c r="C24449" s="1">
        <v>14987128144560</v>
      </c>
      <c r="D24449">
        <v>100</v>
      </c>
      <c r="E24449" t="s">
        <v>87</v>
      </c>
      <c r="G24449">
        <v>100</v>
      </c>
      <c r="H24449" t="s">
        <v>87</v>
      </c>
      <c r="I24449" t="s">
        <v>50</v>
      </c>
      <c r="J24449" t="s">
        <v>177</v>
      </c>
      <c r="K24449" t="s">
        <v>56900</v>
      </c>
      <c r="L24449" t="s">
        <v>2604</v>
      </c>
      <c r="M24449" t="s">
        <v>56901</v>
      </c>
      <c r="N24449" t="s">
        <v>56900</v>
      </c>
      <c r="O24449">
        <v>20180614</v>
      </c>
      <c r="Q24449" t="s">
        <v>81371</v>
      </c>
      <c r="S24449" s="1">
        <v>4987128187782</v>
      </c>
      <c r="T24449" s="1">
        <v>24987128144567</v>
      </c>
      <c r="W24449">
        <v>20260331</v>
      </c>
      <c r="X24449" t="s">
        <v>82981</v>
      </c>
    </row>
    <row r="24450" spans="1:24" x14ac:dyDescent="0.45">
      <c r="A24450" t="s">
        <v>56</v>
      </c>
      <c r="B24450" s="1" t="s">
        <v>56902</v>
      </c>
      <c r="C24450" s="1">
        <v>14987128163158</v>
      </c>
      <c r="D24450">
        <v>500</v>
      </c>
      <c r="E24450" t="s">
        <v>87</v>
      </c>
      <c r="G24450">
        <v>500</v>
      </c>
      <c r="H24450" t="s">
        <v>87</v>
      </c>
      <c r="I24450" t="s">
        <v>50</v>
      </c>
      <c r="J24450" t="s">
        <v>177</v>
      </c>
      <c r="K24450" t="s">
        <v>56900</v>
      </c>
      <c r="L24450" t="s">
        <v>2604</v>
      </c>
      <c r="M24450" t="s">
        <v>56901</v>
      </c>
      <c r="N24450" t="s">
        <v>56900</v>
      </c>
      <c r="O24450">
        <v>20180614</v>
      </c>
      <c r="Q24450" t="s">
        <v>81371</v>
      </c>
      <c r="S24450" s="1">
        <v>4987128045969</v>
      </c>
      <c r="W24450">
        <v>20260331</v>
      </c>
      <c r="X24450" t="s">
        <v>82981</v>
      </c>
    </row>
    <row r="24451" spans="1:24" x14ac:dyDescent="0.45">
      <c r="A24451" t="s">
        <v>52</v>
      </c>
      <c r="B24451" s="1" t="s">
        <v>35317</v>
      </c>
      <c r="C24451" s="1">
        <v>14987058097288</v>
      </c>
      <c r="D24451">
        <v>100</v>
      </c>
      <c r="E24451" t="s">
        <v>53</v>
      </c>
      <c r="G24451">
        <v>10</v>
      </c>
      <c r="H24451" t="s">
        <v>53</v>
      </c>
      <c r="I24451" t="s">
        <v>50</v>
      </c>
      <c r="J24451" t="s">
        <v>51</v>
      </c>
      <c r="K24451" t="s">
        <v>35314</v>
      </c>
      <c r="L24451" t="s">
        <v>1652</v>
      </c>
      <c r="M24451" t="s">
        <v>35315</v>
      </c>
      <c r="N24451" t="s">
        <v>35316</v>
      </c>
      <c r="O24451">
        <v>20220401</v>
      </c>
      <c r="Q24451" t="s">
        <v>81371</v>
      </c>
      <c r="S24451" s="1">
        <v>4987058145746</v>
      </c>
      <c r="T24451" s="1">
        <v>24987058097285</v>
      </c>
      <c r="W24451">
        <v>20260331</v>
      </c>
      <c r="X24451" t="s">
        <v>82461</v>
      </c>
    </row>
    <row r="24452" spans="1:24" x14ac:dyDescent="0.45">
      <c r="A24452" t="s">
        <v>52</v>
      </c>
      <c r="B24452" s="1" t="s">
        <v>35317</v>
      </c>
      <c r="C24452" s="1">
        <v>14987058097295</v>
      </c>
      <c r="D24452">
        <v>1000</v>
      </c>
      <c r="E24452" t="s">
        <v>53</v>
      </c>
      <c r="G24452">
        <v>10</v>
      </c>
      <c r="H24452" t="s">
        <v>53</v>
      </c>
      <c r="I24452" t="s">
        <v>50</v>
      </c>
      <c r="J24452" t="s">
        <v>51</v>
      </c>
      <c r="K24452" t="s">
        <v>35314</v>
      </c>
      <c r="L24452" t="s">
        <v>1652</v>
      </c>
      <c r="M24452" t="s">
        <v>35315</v>
      </c>
      <c r="N24452" t="s">
        <v>35316</v>
      </c>
      <c r="O24452">
        <v>20220401</v>
      </c>
      <c r="Q24452" t="s">
        <v>81371</v>
      </c>
      <c r="S24452" s="1">
        <v>4987058145746</v>
      </c>
      <c r="T24452" s="1">
        <v>24987058097292</v>
      </c>
      <c r="W24452">
        <v>20260331</v>
      </c>
      <c r="X24452" t="s">
        <v>82461</v>
      </c>
    </row>
    <row r="24453" spans="1:24" x14ac:dyDescent="0.45">
      <c r="A24453" t="s">
        <v>56</v>
      </c>
      <c r="B24453" s="1" t="s">
        <v>35318</v>
      </c>
      <c r="C24453" s="1">
        <v>14987058097271</v>
      </c>
      <c r="D24453">
        <v>1000</v>
      </c>
      <c r="E24453" t="s">
        <v>53</v>
      </c>
      <c r="G24453">
        <v>1000</v>
      </c>
      <c r="H24453" t="s">
        <v>53</v>
      </c>
      <c r="I24453" t="s">
        <v>50</v>
      </c>
      <c r="J24453" t="s">
        <v>51</v>
      </c>
      <c r="K24453" t="s">
        <v>35314</v>
      </c>
      <c r="L24453" t="s">
        <v>1652</v>
      </c>
      <c r="M24453" t="s">
        <v>35315</v>
      </c>
      <c r="N24453" t="s">
        <v>35316</v>
      </c>
      <c r="O24453">
        <v>20220401</v>
      </c>
      <c r="Q24453" t="s">
        <v>81371</v>
      </c>
      <c r="S24453" s="1">
        <v>4987058215463</v>
      </c>
      <c r="T24453" s="1">
        <v>24987058097278</v>
      </c>
      <c r="W24453">
        <v>20260331</v>
      </c>
      <c r="X24453" t="s">
        <v>82461</v>
      </c>
    </row>
    <row r="24454" spans="1:24" x14ac:dyDescent="0.45">
      <c r="A24454" t="s">
        <v>52</v>
      </c>
      <c r="B24454" s="1" t="s">
        <v>56906</v>
      </c>
      <c r="C24454" s="1">
        <v>14987128065483</v>
      </c>
      <c r="D24454">
        <v>100</v>
      </c>
      <c r="E24454" t="s">
        <v>53</v>
      </c>
      <c r="G24454">
        <v>10</v>
      </c>
      <c r="H24454" t="s">
        <v>53</v>
      </c>
      <c r="I24454" t="s">
        <v>50</v>
      </c>
      <c r="J24454" t="s">
        <v>51</v>
      </c>
      <c r="K24454" t="s">
        <v>56904</v>
      </c>
      <c r="L24454" t="s">
        <v>1652</v>
      </c>
      <c r="M24454" t="s">
        <v>35315</v>
      </c>
      <c r="N24454" t="s">
        <v>35316</v>
      </c>
      <c r="O24454">
        <v>20220401</v>
      </c>
      <c r="Q24454" t="s">
        <v>81371</v>
      </c>
      <c r="S24454" s="1">
        <v>4987128202317</v>
      </c>
      <c r="T24454" s="1">
        <v>24987128065480</v>
      </c>
      <c r="W24454">
        <v>20260331</v>
      </c>
      <c r="X24454" t="s">
        <v>82981</v>
      </c>
    </row>
    <row r="24455" spans="1:24" x14ac:dyDescent="0.45">
      <c r="A24455" t="s">
        <v>52</v>
      </c>
      <c r="B24455" s="1" t="s">
        <v>56906</v>
      </c>
      <c r="C24455" s="1">
        <v>14987128309259</v>
      </c>
      <c r="D24455">
        <v>1000</v>
      </c>
      <c r="E24455" t="s">
        <v>53</v>
      </c>
      <c r="G24455">
        <v>10</v>
      </c>
      <c r="H24455" t="s">
        <v>53</v>
      </c>
      <c r="I24455" t="s">
        <v>50</v>
      </c>
      <c r="J24455" t="s">
        <v>51</v>
      </c>
      <c r="K24455" t="s">
        <v>56904</v>
      </c>
      <c r="L24455" t="s">
        <v>1652</v>
      </c>
      <c r="M24455" t="s">
        <v>35315</v>
      </c>
      <c r="N24455" t="s">
        <v>35316</v>
      </c>
      <c r="O24455">
        <v>20220401</v>
      </c>
      <c r="Q24455" t="s">
        <v>81371</v>
      </c>
      <c r="S24455" s="1">
        <v>4987128202317</v>
      </c>
      <c r="T24455" s="1">
        <v>24987128309256</v>
      </c>
      <c r="W24455">
        <v>20260331</v>
      </c>
      <c r="X24455" t="s">
        <v>82981</v>
      </c>
    </row>
    <row r="24456" spans="1:24" x14ac:dyDescent="0.45">
      <c r="A24456" t="s">
        <v>56</v>
      </c>
      <c r="B24456" s="1" t="s">
        <v>56905</v>
      </c>
      <c r="C24456" s="1">
        <v>14987128271907</v>
      </c>
      <c r="D24456">
        <v>1000</v>
      </c>
      <c r="E24456" t="s">
        <v>53</v>
      </c>
      <c r="G24456">
        <v>1000</v>
      </c>
      <c r="H24456" t="s">
        <v>53</v>
      </c>
      <c r="I24456" t="s">
        <v>50</v>
      </c>
      <c r="J24456" t="s">
        <v>51</v>
      </c>
      <c r="K24456" t="s">
        <v>56904</v>
      </c>
      <c r="L24456" t="s">
        <v>1652</v>
      </c>
      <c r="M24456" t="s">
        <v>35315</v>
      </c>
      <c r="N24456" t="s">
        <v>35316</v>
      </c>
      <c r="O24456">
        <v>20220401</v>
      </c>
      <c r="Q24456" t="s">
        <v>81371</v>
      </c>
      <c r="S24456" s="1">
        <v>4987128174744</v>
      </c>
      <c r="W24456">
        <v>20260331</v>
      </c>
      <c r="X24456" t="s">
        <v>82981</v>
      </c>
    </row>
    <row r="24457" spans="1:24" x14ac:dyDescent="0.45">
      <c r="A24457" t="s">
        <v>52</v>
      </c>
      <c r="B24457" s="1" t="s">
        <v>51267</v>
      </c>
      <c r="C24457" s="1">
        <v>14987080104817</v>
      </c>
      <c r="D24457">
        <v>100</v>
      </c>
      <c r="E24457" t="s">
        <v>53</v>
      </c>
      <c r="G24457">
        <v>10</v>
      </c>
      <c r="H24457" t="s">
        <v>53</v>
      </c>
      <c r="I24457" t="s">
        <v>50</v>
      </c>
      <c r="J24457" t="s">
        <v>51</v>
      </c>
      <c r="K24457" t="s">
        <v>51265</v>
      </c>
      <c r="L24457" t="s">
        <v>1359</v>
      </c>
      <c r="M24457" t="s">
        <v>51266</v>
      </c>
      <c r="N24457" t="s">
        <v>51265</v>
      </c>
      <c r="O24457">
        <v>20140620</v>
      </c>
      <c r="Q24457" t="s">
        <v>81371</v>
      </c>
      <c r="S24457" s="1">
        <v>4987080903260</v>
      </c>
      <c r="T24457" s="1">
        <v>24987080104814</v>
      </c>
      <c r="W24457">
        <v>20260331</v>
      </c>
      <c r="X24457" t="s">
        <v>82804</v>
      </c>
    </row>
    <row r="24458" spans="1:24" x14ac:dyDescent="0.45">
      <c r="A24458" t="s">
        <v>52</v>
      </c>
      <c r="B24458" s="1" t="s">
        <v>51267</v>
      </c>
      <c r="C24458" s="1">
        <v>14987080104831</v>
      </c>
      <c r="D24458">
        <v>1000</v>
      </c>
      <c r="E24458" t="s">
        <v>53</v>
      </c>
      <c r="G24458">
        <v>10</v>
      </c>
      <c r="H24458" t="s">
        <v>53</v>
      </c>
      <c r="I24458" t="s">
        <v>50</v>
      </c>
      <c r="J24458" t="s">
        <v>51</v>
      </c>
      <c r="K24458" t="s">
        <v>51265</v>
      </c>
      <c r="L24458" t="s">
        <v>1359</v>
      </c>
      <c r="M24458" t="s">
        <v>51266</v>
      </c>
      <c r="N24458" t="s">
        <v>51265</v>
      </c>
      <c r="O24458">
        <v>20140620</v>
      </c>
      <c r="Q24458" t="s">
        <v>81371</v>
      </c>
      <c r="S24458" s="1">
        <v>4987080903260</v>
      </c>
      <c r="T24458" s="1">
        <v>24987080104838</v>
      </c>
      <c r="U24458">
        <v>20230531</v>
      </c>
      <c r="W24458">
        <v>20260331</v>
      </c>
      <c r="X24458" t="s">
        <v>82804</v>
      </c>
    </row>
    <row r="24459" spans="1:24" x14ac:dyDescent="0.45">
      <c r="A24459" t="s">
        <v>56</v>
      </c>
      <c r="B24459" s="1" t="s">
        <v>51268</v>
      </c>
      <c r="C24459" s="1">
        <v>14987080104862</v>
      </c>
      <c r="D24459">
        <v>1000</v>
      </c>
      <c r="E24459" t="s">
        <v>53</v>
      </c>
      <c r="G24459">
        <v>1000</v>
      </c>
      <c r="H24459" t="s">
        <v>53</v>
      </c>
      <c r="I24459" t="s">
        <v>50</v>
      </c>
      <c r="J24459" t="s">
        <v>51</v>
      </c>
      <c r="K24459" t="s">
        <v>51265</v>
      </c>
      <c r="L24459" t="s">
        <v>1359</v>
      </c>
      <c r="M24459" t="s">
        <v>51266</v>
      </c>
      <c r="N24459" t="s">
        <v>51265</v>
      </c>
      <c r="O24459">
        <v>20140620</v>
      </c>
      <c r="Q24459" t="s">
        <v>81371</v>
      </c>
      <c r="S24459" s="1">
        <v>4987080903277</v>
      </c>
      <c r="T24459" s="1">
        <v>24987080104869</v>
      </c>
      <c r="W24459">
        <v>20260331</v>
      </c>
      <c r="X24459" t="s">
        <v>82804</v>
      </c>
    </row>
    <row r="24460" spans="1:24" x14ac:dyDescent="0.45">
      <c r="A24460" t="s">
        <v>56</v>
      </c>
      <c r="B24460" s="1" t="s">
        <v>56884</v>
      </c>
      <c r="C24460" s="1">
        <v>14987128006462</v>
      </c>
      <c r="D24460">
        <v>100</v>
      </c>
      <c r="E24460" t="s">
        <v>87</v>
      </c>
      <c r="G24460">
        <v>100</v>
      </c>
      <c r="H24460" t="s">
        <v>87</v>
      </c>
      <c r="I24460" t="s">
        <v>50</v>
      </c>
      <c r="J24460" t="s">
        <v>177</v>
      </c>
      <c r="K24460" t="s">
        <v>56882</v>
      </c>
      <c r="L24460" t="s">
        <v>609</v>
      </c>
      <c r="M24460" t="s">
        <v>56883</v>
      </c>
      <c r="N24460" t="s">
        <v>56882</v>
      </c>
      <c r="O24460">
        <v>20020705</v>
      </c>
      <c r="Q24460" t="s">
        <v>81371</v>
      </c>
      <c r="S24460" s="1">
        <v>4987128911868</v>
      </c>
      <c r="T24460" s="1">
        <v>24987128006469</v>
      </c>
      <c r="W24460">
        <v>20260331</v>
      </c>
      <c r="X24460" t="s">
        <v>82981</v>
      </c>
    </row>
    <row r="24461" spans="1:24" x14ac:dyDescent="0.45">
      <c r="A24461" t="s">
        <v>52</v>
      </c>
      <c r="B24461" s="1" t="s">
        <v>56890</v>
      </c>
      <c r="C24461" s="1">
        <v>14987128012227</v>
      </c>
      <c r="D24461">
        <v>100</v>
      </c>
      <c r="E24461" t="s">
        <v>53</v>
      </c>
      <c r="G24461">
        <v>10</v>
      </c>
      <c r="H24461" t="s">
        <v>53</v>
      </c>
      <c r="I24461" t="s">
        <v>50</v>
      </c>
      <c r="J24461" t="s">
        <v>51</v>
      </c>
      <c r="K24461" t="s">
        <v>56888</v>
      </c>
      <c r="L24461" t="s">
        <v>1456</v>
      </c>
      <c r="M24461" t="s">
        <v>56889</v>
      </c>
      <c r="N24461" t="s">
        <v>56888</v>
      </c>
      <c r="O24461">
        <v>20010706</v>
      </c>
      <c r="Q24461" t="s">
        <v>81371</v>
      </c>
      <c r="S24461" s="1">
        <v>4987128911844</v>
      </c>
      <c r="T24461" s="1">
        <v>24987128012224</v>
      </c>
      <c r="W24461">
        <v>20260331</v>
      </c>
      <c r="X24461" t="s">
        <v>82981</v>
      </c>
    </row>
    <row r="24462" spans="1:24" x14ac:dyDescent="0.45">
      <c r="A24462" t="s">
        <v>56</v>
      </c>
      <c r="B24462" s="1" t="s">
        <v>56891</v>
      </c>
      <c r="C24462" s="1">
        <v>14987128340115</v>
      </c>
      <c r="D24462">
        <v>1000</v>
      </c>
      <c r="E24462" t="s">
        <v>53</v>
      </c>
      <c r="G24462">
        <v>1000</v>
      </c>
      <c r="H24462" t="s">
        <v>53</v>
      </c>
      <c r="I24462" t="s">
        <v>50</v>
      </c>
      <c r="J24462" t="s">
        <v>51</v>
      </c>
      <c r="K24462" t="s">
        <v>56888</v>
      </c>
      <c r="L24462" t="s">
        <v>1456</v>
      </c>
      <c r="M24462" t="s">
        <v>56889</v>
      </c>
      <c r="N24462" t="s">
        <v>56888</v>
      </c>
      <c r="O24462">
        <v>20010706</v>
      </c>
      <c r="Q24462" t="s">
        <v>81371</v>
      </c>
      <c r="S24462" s="1">
        <v>4987128911851</v>
      </c>
      <c r="T24462" s="1">
        <v>24987128340112</v>
      </c>
      <c r="W24462">
        <v>20260331</v>
      </c>
      <c r="X24462" t="s">
        <v>82981</v>
      </c>
    </row>
    <row r="24463" spans="1:24" x14ac:dyDescent="0.45">
      <c r="A24463" t="s">
        <v>52</v>
      </c>
      <c r="B24463" s="1" t="s">
        <v>56894</v>
      </c>
      <c r="C24463" s="1">
        <v>14987128340092</v>
      </c>
      <c r="D24463">
        <v>100</v>
      </c>
      <c r="E24463" t="s">
        <v>53</v>
      </c>
      <c r="G24463">
        <v>10</v>
      </c>
      <c r="H24463" t="s">
        <v>53</v>
      </c>
      <c r="I24463" t="s">
        <v>50</v>
      </c>
      <c r="J24463" t="s">
        <v>51</v>
      </c>
      <c r="K24463" t="s">
        <v>56892</v>
      </c>
      <c r="L24463" t="s">
        <v>60</v>
      </c>
      <c r="M24463" t="s">
        <v>56893</v>
      </c>
      <c r="N24463" t="s">
        <v>56892</v>
      </c>
      <c r="O24463">
        <v>20010706</v>
      </c>
      <c r="Q24463" t="s">
        <v>81371</v>
      </c>
      <c r="S24463" s="1">
        <v>4987128911820</v>
      </c>
      <c r="T24463" s="1">
        <v>24987128340099</v>
      </c>
      <c r="W24463">
        <v>20260331</v>
      </c>
      <c r="X24463" t="s">
        <v>82981</v>
      </c>
    </row>
    <row r="24464" spans="1:24" x14ac:dyDescent="0.45">
      <c r="A24464" t="s">
        <v>56</v>
      </c>
      <c r="B24464" s="1" t="s">
        <v>56895</v>
      </c>
      <c r="C24464" s="1">
        <v>14987128340108</v>
      </c>
      <c r="D24464">
        <v>1000</v>
      </c>
      <c r="E24464" t="s">
        <v>53</v>
      </c>
      <c r="G24464">
        <v>1000</v>
      </c>
      <c r="H24464" t="s">
        <v>53</v>
      </c>
      <c r="I24464" t="s">
        <v>50</v>
      </c>
      <c r="J24464" t="s">
        <v>51</v>
      </c>
      <c r="K24464" t="s">
        <v>56892</v>
      </c>
      <c r="L24464" t="s">
        <v>60</v>
      </c>
      <c r="M24464" t="s">
        <v>56893</v>
      </c>
      <c r="N24464" t="s">
        <v>56892</v>
      </c>
      <c r="O24464">
        <v>20010706</v>
      </c>
      <c r="Q24464" t="s">
        <v>81371</v>
      </c>
      <c r="S24464" s="1">
        <v>4987128911837</v>
      </c>
      <c r="T24464" s="1">
        <v>24987128340105</v>
      </c>
      <c r="W24464">
        <v>20260331</v>
      </c>
      <c r="X24464" t="s">
        <v>82981</v>
      </c>
    </row>
    <row r="24465" spans="1:24" x14ac:dyDescent="0.45">
      <c r="A24465" t="s">
        <v>52</v>
      </c>
      <c r="B24465" s="1" t="s">
        <v>2435</v>
      </c>
      <c r="C24465" s="1">
        <v>14987919100676</v>
      </c>
      <c r="D24465">
        <v>100</v>
      </c>
      <c r="E24465" t="s">
        <v>67</v>
      </c>
      <c r="G24465">
        <v>10</v>
      </c>
      <c r="H24465" t="s">
        <v>67</v>
      </c>
      <c r="I24465" t="s">
        <v>50</v>
      </c>
      <c r="J24465" t="s">
        <v>67</v>
      </c>
      <c r="K24465" t="s">
        <v>2432</v>
      </c>
      <c r="L24465" t="s">
        <v>2434</v>
      </c>
      <c r="M24465" t="s">
        <v>2433</v>
      </c>
      <c r="N24465" t="s">
        <v>2432</v>
      </c>
      <c r="O24465">
        <v>19920828</v>
      </c>
      <c r="Q24465" t="s">
        <v>81371</v>
      </c>
      <c r="S24465" s="1">
        <v>4987919800609</v>
      </c>
      <c r="W24465">
        <v>20260331</v>
      </c>
      <c r="X24465" t="s">
        <v>81833</v>
      </c>
    </row>
    <row r="24466" spans="1:24" x14ac:dyDescent="0.45">
      <c r="A24466" t="s">
        <v>52</v>
      </c>
      <c r="B24466" s="1" t="s">
        <v>2435</v>
      </c>
      <c r="C24466" s="1">
        <v>14987233012013</v>
      </c>
      <c r="D24466">
        <v>100</v>
      </c>
      <c r="E24466" t="s">
        <v>67</v>
      </c>
      <c r="G24466">
        <v>10</v>
      </c>
      <c r="H24466" t="s">
        <v>67</v>
      </c>
      <c r="I24466" t="s">
        <v>50</v>
      </c>
      <c r="J24466" t="s">
        <v>67</v>
      </c>
      <c r="K24466" t="s">
        <v>2432</v>
      </c>
      <c r="L24466" t="s">
        <v>2434</v>
      </c>
      <c r="M24466" t="s">
        <v>2433</v>
      </c>
      <c r="N24466" t="s">
        <v>2432</v>
      </c>
      <c r="O24466">
        <v>19920828</v>
      </c>
      <c r="Q24466" t="s">
        <v>81371</v>
      </c>
      <c r="S24466" s="1">
        <v>4987233740872</v>
      </c>
      <c r="T24466" s="1">
        <v>24987233012010</v>
      </c>
      <c r="U24466">
        <v>20180930</v>
      </c>
      <c r="W24466">
        <v>20260331</v>
      </c>
      <c r="X24466" t="s">
        <v>81878</v>
      </c>
    </row>
    <row r="24467" spans="1:24" x14ac:dyDescent="0.45">
      <c r="A24467" t="s">
        <v>52</v>
      </c>
      <c r="B24467" s="1" t="s">
        <v>2438</v>
      </c>
      <c r="C24467" s="1">
        <v>14987919100683</v>
      </c>
      <c r="D24467">
        <v>100</v>
      </c>
      <c r="E24467" t="s">
        <v>67</v>
      </c>
      <c r="G24467">
        <v>10</v>
      </c>
      <c r="H24467" t="s">
        <v>67</v>
      </c>
      <c r="I24467" t="s">
        <v>50</v>
      </c>
      <c r="J24467" t="s">
        <v>67</v>
      </c>
      <c r="K24467" t="s">
        <v>2436</v>
      </c>
      <c r="L24467" t="s">
        <v>108</v>
      </c>
      <c r="M24467" t="s">
        <v>2437</v>
      </c>
      <c r="N24467" t="s">
        <v>2436</v>
      </c>
      <c r="O24467">
        <v>19920828</v>
      </c>
      <c r="Q24467" t="s">
        <v>81371</v>
      </c>
      <c r="S24467" s="1">
        <v>4987919800616</v>
      </c>
      <c r="W24467">
        <v>20260331</v>
      </c>
      <c r="X24467" t="s">
        <v>81833</v>
      </c>
    </row>
    <row r="24468" spans="1:24" x14ac:dyDescent="0.45">
      <c r="A24468" t="s">
        <v>52</v>
      </c>
      <c r="B24468" s="1" t="s">
        <v>2438</v>
      </c>
      <c r="C24468" s="1">
        <v>14987233012044</v>
      </c>
      <c r="D24468">
        <v>100</v>
      </c>
      <c r="E24468" t="s">
        <v>67</v>
      </c>
      <c r="G24468">
        <v>10</v>
      </c>
      <c r="H24468" t="s">
        <v>67</v>
      </c>
      <c r="I24468" t="s">
        <v>50</v>
      </c>
      <c r="J24468" t="s">
        <v>67</v>
      </c>
      <c r="K24468" t="s">
        <v>2436</v>
      </c>
      <c r="L24468" t="s">
        <v>108</v>
      </c>
      <c r="M24468" t="s">
        <v>2437</v>
      </c>
      <c r="N24468" t="s">
        <v>2436</v>
      </c>
      <c r="O24468">
        <v>19920828</v>
      </c>
      <c r="Q24468" t="s">
        <v>81371</v>
      </c>
      <c r="S24468" s="1">
        <v>4987233740896</v>
      </c>
      <c r="T24468" s="1">
        <v>24987233012041</v>
      </c>
      <c r="U24468">
        <v>20180930</v>
      </c>
      <c r="W24468">
        <v>20260331</v>
      </c>
      <c r="X24468" t="s">
        <v>81878</v>
      </c>
    </row>
    <row r="24469" spans="1:24" x14ac:dyDescent="0.45">
      <c r="A24469" t="s">
        <v>52</v>
      </c>
      <c r="B24469" s="1" t="s">
        <v>2438</v>
      </c>
      <c r="C24469" s="1">
        <v>14987233012051</v>
      </c>
      <c r="D24469">
        <v>500</v>
      </c>
      <c r="E24469" t="s">
        <v>67</v>
      </c>
      <c r="G24469">
        <v>10</v>
      </c>
      <c r="H24469" t="s">
        <v>67</v>
      </c>
      <c r="I24469" t="s">
        <v>50</v>
      </c>
      <c r="J24469" t="s">
        <v>67</v>
      </c>
      <c r="K24469" t="s">
        <v>2436</v>
      </c>
      <c r="L24469" t="s">
        <v>108</v>
      </c>
      <c r="M24469" t="s">
        <v>2437</v>
      </c>
      <c r="N24469" t="s">
        <v>2436</v>
      </c>
      <c r="O24469">
        <v>19920828</v>
      </c>
      <c r="Q24469" t="s">
        <v>81371</v>
      </c>
      <c r="S24469" s="1">
        <v>4987233740896</v>
      </c>
      <c r="T24469" s="1">
        <v>24987233012058</v>
      </c>
      <c r="U24469">
        <v>20180930</v>
      </c>
      <c r="W24469">
        <v>20260331</v>
      </c>
      <c r="X24469" t="s">
        <v>81878</v>
      </c>
    </row>
    <row r="24470" spans="1:24" x14ac:dyDescent="0.45">
      <c r="A24470" t="s">
        <v>52</v>
      </c>
      <c r="B24470" s="1" t="s">
        <v>2441</v>
      </c>
      <c r="C24470" s="1">
        <v>14987919100690</v>
      </c>
      <c r="D24470">
        <v>100</v>
      </c>
      <c r="E24470" t="s">
        <v>67</v>
      </c>
      <c r="G24470">
        <v>10</v>
      </c>
      <c r="H24470" t="s">
        <v>67</v>
      </c>
      <c r="I24470" t="s">
        <v>50</v>
      </c>
      <c r="J24470" t="s">
        <v>67</v>
      </c>
      <c r="K24470" t="s">
        <v>2439</v>
      </c>
      <c r="L24470" t="s">
        <v>256</v>
      </c>
      <c r="M24470" t="s">
        <v>2440</v>
      </c>
      <c r="N24470" t="s">
        <v>2439</v>
      </c>
      <c r="O24470">
        <v>19920828</v>
      </c>
      <c r="Q24470" t="s">
        <v>81371</v>
      </c>
      <c r="S24470" s="1">
        <v>4987919800623</v>
      </c>
      <c r="W24470">
        <v>20260331</v>
      </c>
      <c r="X24470" t="s">
        <v>81833</v>
      </c>
    </row>
    <row r="24471" spans="1:24" x14ac:dyDescent="0.45">
      <c r="A24471" t="s">
        <v>52</v>
      </c>
      <c r="B24471" s="1" t="s">
        <v>2441</v>
      </c>
      <c r="C24471" s="1">
        <v>14987233012006</v>
      </c>
      <c r="D24471">
        <v>100</v>
      </c>
      <c r="E24471" t="s">
        <v>67</v>
      </c>
      <c r="G24471">
        <v>10</v>
      </c>
      <c r="H24471" t="s">
        <v>67</v>
      </c>
      <c r="I24471" t="s">
        <v>50</v>
      </c>
      <c r="J24471" t="s">
        <v>67</v>
      </c>
      <c r="K24471" t="s">
        <v>2439</v>
      </c>
      <c r="L24471" t="s">
        <v>256</v>
      </c>
      <c r="M24471" t="s">
        <v>2440</v>
      </c>
      <c r="N24471" t="s">
        <v>2439</v>
      </c>
      <c r="O24471">
        <v>19920828</v>
      </c>
      <c r="Q24471" t="s">
        <v>81371</v>
      </c>
      <c r="S24471" s="1">
        <v>4987233740926</v>
      </c>
      <c r="T24471" s="1">
        <v>24987233012003</v>
      </c>
      <c r="U24471">
        <v>20180930</v>
      </c>
      <c r="W24471">
        <v>20260331</v>
      </c>
      <c r="X24471" t="s">
        <v>81878</v>
      </c>
    </row>
    <row r="24472" spans="1:24" x14ac:dyDescent="0.45">
      <c r="A24472" t="s">
        <v>52</v>
      </c>
      <c r="B24472" s="1" t="s">
        <v>23846</v>
      </c>
      <c r="C24472" s="1">
        <v>14987114064407</v>
      </c>
      <c r="D24472">
        <v>100</v>
      </c>
      <c r="E24472" t="s">
        <v>67</v>
      </c>
      <c r="G24472">
        <v>10</v>
      </c>
      <c r="H24472" t="s">
        <v>67</v>
      </c>
      <c r="I24472" t="s">
        <v>50</v>
      </c>
      <c r="J24472" t="s">
        <v>67</v>
      </c>
      <c r="K24472" t="s">
        <v>23844</v>
      </c>
      <c r="L24472" t="s">
        <v>10626</v>
      </c>
      <c r="M24472" t="s">
        <v>23845</v>
      </c>
      <c r="N24472" t="s">
        <v>23844</v>
      </c>
      <c r="O24472">
        <v>20180305</v>
      </c>
      <c r="P24472">
        <v>20190331</v>
      </c>
      <c r="Q24472" t="s">
        <v>81371</v>
      </c>
      <c r="S24472" s="1">
        <v>4987883604111</v>
      </c>
      <c r="T24472" s="1">
        <v>24987114064404</v>
      </c>
      <c r="U24472">
        <v>20180625</v>
      </c>
      <c r="V24472">
        <v>202004</v>
      </c>
      <c r="W24472">
        <v>20260331</v>
      </c>
      <c r="X24472" t="s">
        <v>82302</v>
      </c>
    </row>
    <row r="24473" spans="1:24" x14ac:dyDescent="0.45">
      <c r="A24473" t="s">
        <v>52</v>
      </c>
      <c r="B24473" s="1" t="s">
        <v>23849</v>
      </c>
      <c r="C24473" s="1">
        <v>14987114064605</v>
      </c>
      <c r="D24473">
        <v>100</v>
      </c>
      <c r="E24473" t="s">
        <v>67</v>
      </c>
      <c r="G24473">
        <v>10</v>
      </c>
      <c r="H24473" t="s">
        <v>67</v>
      </c>
      <c r="I24473" t="s">
        <v>50</v>
      </c>
      <c r="J24473" t="s">
        <v>67</v>
      </c>
      <c r="K24473" t="s">
        <v>23847</v>
      </c>
      <c r="L24473" t="s">
        <v>10631</v>
      </c>
      <c r="M24473" t="s">
        <v>23848</v>
      </c>
      <c r="N24473" t="s">
        <v>23847</v>
      </c>
      <c r="O24473">
        <v>20180305</v>
      </c>
      <c r="P24473">
        <v>20190331</v>
      </c>
      <c r="Q24473" t="s">
        <v>81371</v>
      </c>
      <c r="S24473" s="1">
        <v>4987114064691</v>
      </c>
      <c r="T24473" s="1">
        <v>24987114064602</v>
      </c>
      <c r="U24473">
        <v>20180625</v>
      </c>
      <c r="V24473">
        <v>201904</v>
      </c>
      <c r="W24473">
        <v>20260331</v>
      </c>
      <c r="X24473" t="s">
        <v>82302</v>
      </c>
    </row>
    <row r="24474" spans="1:24" x14ac:dyDescent="0.45">
      <c r="A24474" t="s">
        <v>52</v>
      </c>
      <c r="B24474" s="1" t="s">
        <v>77906</v>
      </c>
      <c r="C24474" s="1">
        <v>14987123149805</v>
      </c>
      <c r="D24474">
        <v>1000</v>
      </c>
      <c r="E24474" t="s">
        <v>53</v>
      </c>
      <c r="G24474">
        <v>10</v>
      </c>
      <c r="H24474" t="s">
        <v>53</v>
      </c>
      <c r="I24474" t="s">
        <v>50</v>
      </c>
      <c r="J24474" t="s">
        <v>51</v>
      </c>
      <c r="K24474" t="s">
        <v>77903</v>
      </c>
      <c r="L24474" t="s">
        <v>1652</v>
      </c>
      <c r="M24474" t="s">
        <v>77904</v>
      </c>
      <c r="N24474" t="s">
        <v>77903</v>
      </c>
      <c r="O24474">
        <v>20081219</v>
      </c>
      <c r="P24474">
        <v>20170331</v>
      </c>
      <c r="Q24474" t="s">
        <v>81371</v>
      </c>
      <c r="S24474" s="1">
        <v>4987123504072</v>
      </c>
      <c r="W24474">
        <v>20260331</v>
      </c>
      <c r="X24474" t="s">
        <v>83475</v>
      </c>
    </row>
    <row r="24475" spans="1:24" x14ac:dyDescent="0.45">
      <c r="A24475" t="s">
        <v>56</v>
      </c>
      <c r="B24475" s="1" t="s">
        <v>77905</v>
      </c>
      <c r="C24475" s="1">
        <v>14987123149799</v>
      </c>
      <c r="D24475">
        <v>500</v>
      </c>
      <c r="E24475" t="s">
        <v>53</v>
      </c>
      <c r="G24475">
        <v>500</v>
      </c>
      <c r="H24475" t="s">
        <v>53</v>
      </c>
      <c r="I24475" t="s">
        <v>50</v>
      </c>
      <c r="J24475" t="s">
        <v>51</v>
      </c>
      <c r="K24475" t="s">
        <v>77903</v>
      </c>
      <c r="L24475" t="s">
        <v>1652</v>
      </c>
      <c r="M24475" t="s">
        <v>77904</v>
      </c>
      <c r="N24475" t="s">
        <v>77903</v>
      </c>
      <c r="O24475">
        <v>20081219</v>
      </c>
      <c r="P24475">
        <v>20170331</v>
      </c>
      <c r="Q24475" t="s">
        <v>81371</v>
      </c>
      <c r="S24475" s="1">
        <v>4987123504065</v>
      </c>
      <c r="W24475">
        <v>20260331</v>
      </c>
      <c r="X24475" t="s">
        <v>83475</v>
      </c>
    </row>
    <row r="24476" spans="1:24" x14ac:dyDescent="0.45">
      <c r="A24476" t="s">
        <v>1234</v>
      </c>
      <c r="B24476" s="1" t="s">
        <v>7351</v>
      </c>
      <c r="C24476" s="1">
        <v>14987009506364</v>
      </c>
      <c r="D24476">
        <v>500</v>
      </c>
      <c r="E24476" t="s">
        <v>37</v>
      </c>
      <c r="G24476">
        <v>500</v>
      </c>
      <c r="H24476" t="s">
        <v>37</v>
      </c>
      <c r="I24476" t="s">
        <v>50</v>
      </c>
      <c r="J24476" t="s">
        <v>15</v>
      </c>
      <c r="K24476" t="s">
        <v>7348</v>
      </c>
      <c r="L24476" t="s">
        <v>1939</v>
      </c>
      <c r="M24476" t="s">
        <v>7349</v>
      </c>
      <c r="N24476" t="s">
        <v>7350</v>
      </c>
      <c r="O24476">
        <v>20060306</v>
      </c>
      <c r="Q24476" t="s">
        <v>81371</v>
      </c>
      <c r="S24476" s="1">
        <v>4987009596368</v>
      </c>
      <c r="W24476">
        <v>20260331</v>
      </c>
      <c r="X24476" t="s">
        <v>81888</v>
      </c>
    </row>
    <row r="24477" spans="1:24" x14ac:dyDescent="0.45">
      <c r="A24477" t="s">
        <v>1234</v>
      </c>
      <c r="B24477" s="1" t="s">
        <v>7351</v>
      </c>
      <c r="C24477" s="1">
        <v>14987322513605</v>
      </c>
      <c r="D24477">
        <v>500</v>
      </c>
      <c r="E24477" t="s">
        <v>37</v>
      </c>
      <c r="G24477">
        <v>500</v>
      </c>
      <c r="H24477" t="s">
        <v>37</v>
      </c>
      <c r="I24477" t="s">
        <v>50</v>
      </c>
      <c r="J24477" t="s">
        <v>36</v>
      </c>
      <c r="K24477" t="s">
        <v>7348</v>
      </c>
      <c r="L24477" t="s">
        <v>1939</v>
      </c>
      <c r="M24477" t="s">
        <v>26047</v>
      </c>
      <c r="N24477" t="s">
        <v>26048</v>
      </c>
      <c r="Q24477" t="s">
        <v>81371</v>
      </c>
      <c r="T24477" s="1">
        <v>24987322513602</v>
      </c>
      <c r="U24477">
        <v>20120331</v>
      </c>
      <c r="W24477">
        <v>20260331</v>
      </c>
      <c r="X24477" t="s">
        <v>82331</v>
      </c>
    </row>
    <row r="24478" spans="1:24" x14ac:dyDescent="0.45">
      <c r="A24478" t="s">
        <v>1234</v>
      </c>
      <c r="B24478" s="1" t="s">
        <v>7351</v>
      </c>
      <c r="C24478" s="1">
        <v>14987211147515</v>
      </c>
      <c r="D24478">
        <v>500</v>
      </c>
      <c r="E24478" t="s">
        <v>37</v>
      </c>
      <c r="G24478">
        <v>500</v>
      </c>
      <c r="H24478" t="s">
        <v>37</v>
      </c>
      <c r="I24478" t="s">
        <v>50</v>
      </c>
      <c r="J24478" t="s">
        <v>36</v>
      </c>
      <c r="K24478" t="s">
        <v>7348</v>
      </c>
      <c r="L24478" t="s">
        <v>1939</v>
      </c>
      <c r="M24478" t="s">
        <v>31722</v>
      </c>
      <c r="N24478" t="s">
        <v>31723</v>
      </c>
      <c r="O24478">
        <v>20060306</v>
      </c>
      <c r="P24478">
        <v>20230331</v>
      </c>
      <c r="Q24478" t="s">
        <v>81371</v>
      </c>
      <c r="S24478" s="1">
        <v>4987211247515</v>
      </c>
      <c r="T24478" s="1">
        <v>24987211147512</v>
      </c>
      <c r="W24478">
        <v>20260331</v>
      </c>
      <c r="X24478" t="s">
        <v>82430</v>
      </c>
    </row>
    <row r="24479" spans="1:24" x14ac:dyDescent="0.45">
      <c r="A24479" t="s">
        <v>1234</v>
      </c>
      <c r="B24479" s="1" t="s">
        <v>7351</v>
      </c>
      <c r="C24479" s="1">
        <v>14987394117916</v>
      </c>
      <c r="D24479">
        <v>500</v>
      </c>
      <c r="E24479" t="s">
        <v>37</v>
      </c>
      <c r="G24479">
        <v>500</v>
      </c>
      <c r="H24479" t="s">
        <v>37</v>
      </c>
      <c r="I24479" t="s">
        <v>50</v>
      </c>
      <c r="J24479" t="s">
        <v>15</v>
      </c>
      <c r="K24479" t="s">
        <v>7348</v>
      </c>
      <c r="L24479" t="s">
        <v>1939</v>
      </c>
      <c r="M24479" t="s">
        <v>7349</v>
      </c>
      <c r="N24479" t="s">
        <v>7350</v>
      </c>
      <c r="O24479">
        <v>20060306</v>
      </c>
      <c r="Q24479" t="s">
        <v>81371</v>
      </c>
      <c r="S24479" s="1">
        <v>4987394127918</v>
      </c>
      <c r="W24479">
        <v>20260331</v>
      </c>
      <c r="X24479" t="s">
        <v>82986</v>
      </c>
    </row>
    <row r="24480" spans="1:24" x14ac:dyDescent="0.45">
      <c r="A24480" t="s">
        <v>1234</v>
      </c>
      <c r="B24480" s="1" t="s">
        <v>43043</v>
      </c>
      <c r="C24480" s="1">
        <v>14987371610584</v>
      </c>
      <c r="D24480">
        <v>16500</v>
      </c>
      <c r="E24480" t="s">
        <v>87</v>
      </c>
      <c r="G24480">
        <v>16500</v>
      </c>
      <c r="H24480" t="s">
        <v>87</v>
      </c>
      <c r="I24480" t="s">
        <v>50</v>
      </c>
      <c r="J24480" t="s">
        <v>15</v>
      </c>
      <c r="K24480" t="s">
        <v>43041</v>
      </c>
      <c r="L24480" t="s">
        <v>1939</v>
      </c>
      <c r="M24480" t="s">
        <v>26047</v>
      </c>
      <c r="N24480" t="s">
        <v>26048</v>
      </c>
      <c r="Q24480" t="s">
        <v>81371</v>
      </c>
      <c r="S24480" s="1">
        <v>4987371785018</v>
      </c>
      <c r="W24480">
        <v>20260331</v>
      </c>
      <c r="X24480" t="s">
        <v>82701</v>
      </c>
    </row>
    <row r="24481" spans="1:24" x14ac:dyDescent="0.45">
      <c r="A24481" t="s">
        <v>1234</v>
      </c>
      <c r="B24481" s="1" t="s">
        <v>43042</v>
      </c>
      <c r="C24481" s="1">
        <v>14987371141354</v>
      </c>
      <c r="D24481">
        <v>500</v>
      </c>
      <c r="E24481" t="s">
        <v>37</v>
      </c>
      <c r="G24481">
        <v>500</v>
      </c>
      <c r="H24481" t="s">
        <v>37</v>
      </c>
      <c r="I24481" t="s">
        <v>50</v>
      </c>
      <c r="J24481" t="s">
        <v>15</v>
      </c>
      <c r="K24481" t="s">
        <v>43041</v>
      </c>
      <c r="L24481" t="s">
        <v>1939</v>
      </c>
      <c r="M24481" t="s">
        <v>26047</v>
      </c>
      <c r="N24481" t="s">
        <v>26048</v>
      </c>
      <c r="Q24481" t="s">
        <v>81371</v>
      </c>
      <c r="S24481" s="1">
        <v>4987371753147</v>
      </c>
      <c r="W24481">
        <v>20260331</v>
      </c>
      <c r="X24481" t="s">
        <v>82701</v>
      </c>
    </row>
    <row r="24482" spans="1:24" x14ac:dyDescent="0.45">
      <c r="A24482" t="s">
        <v>1234</v>
      </c>
      <c r="B24482" s="1" t="s">
        <v>33172</v>
      </c>
      <c r="C24482" s="1">
        <v>14987288294259</v>
      </c>
      <c r="D24482">
        <v>500</v>
      </c>
      <c r="E24482" t="s">
        <v>37</v>
      </c>
      <c r="G24482">
        <v>500</v>
      </c>
      <c r="H24482" t="s">
        <v>37</v>
      </c>
      <c r="I24482" t="s">
        <v>50</v>
      </c>
      <c r="J24482" t="s">
        <v>36</v>
      </c>
      <c r="K24482" t="s">
        <v>33169</v>
      </c>
      <c r="L24482" t="s">
        <v>1939</v>
      </c>
      <c r="M24482" t="s">
        <v>33170</v>
      </c>
      <c r="N24482" t="s">
        <v>33171</v>
      </c>
      <c r="O24482">
        <v>20060306</v>
      </c>
      <c r="P24482">
        <v>20190331</v>
      </c>
      <c r="Q24482" t="s">
        <v>81371</v>
      </c>
      <c r="S24482" s="1">
        <v>4987288294016</v>
      </c>
      <c r="U24482">
        <v>20171001</v>
      </c>
      <c r="W24482">
        <v>20260331</v>
      </c>
      <c r="X24482" t="s">
        <v>82443</v>
      </c>
    </row>
    <row r="24483" spans="1:24" x14ac:dyDescent="0.45">
      <c r="A24483" t="s">
        <v>1234</v>
      </c>
      <c r="B24483" s="1" t="s">
        <v>64208</v>
      </c>
      <c r="C24483" s="1">
        <v>14987376596210</v>
      </c>
      <c r="D24483">
        <v>500</v>
      </c>
      <c r="E24483" t="s">
        <v>37</v>
      </c>
      <c r="G24483">
        <v>500</v>
      </c>
      <c r="H24483" t="s">
        <v>37</v>
      </c>
      <c r="I24483" t="s">
        <v>50</v>
      </c>
      <c r="J24483" t="s">
        <v>15</v>
      </c>
      <c r="K24483" t="s">
        <v>64205</v>
      </c>
      <c r="L24483" t="s">
        <v>1939</v>
      </c>
      <c r="M24483" t="s">
        <v>64206</v>
      </c>
      <c r="N24483" t="s">
        <v>64207</v>
      </c>
      <c r="O24483">
        <v>20120601</v>
      </c>
      <c r="P24483">
        <v>20240331</v>
      </c>
      <c r="Q24483" t="s">
        <v>81371</v>
      </c>
      <c r="S24483" s="1">
        <v>4987376596299</v>
      </c>
      <c r="W24483">
        <v>20260331</v>
      </c>
      <c r="X24483" t="s">
        <v>83220</v>
      </c>
    </row>
    <row r="24484" spans="1:24" x14ac:dyDescent="0.45">
      <c r="A24484" t="s">
        <v>56</v>
      </c>
      <c r="B24484" s="1" t="s">
        <v>48561</v>
      </c>
      <c r="C24484" s="1">
        <v>14987081107800</v>
      </c>
      <c r="D24484">
        <v>100</v>
      </c>
      <c r="E24484" t="s">
        <v>87</v>
      </c>
      <c r="G24484">
        <v>100</v>
      </c>
      <c r="H24484" t="s">
        <v>87</v>
      </c>
      <c r="I24484" t="s">
        <v>50</v>
      </c>
      <c r="J24484" t="s">
        <v>36</v>
      </c>
      <c r="K24484" t="s">
        <v>48559</v>
      </c>
      <c r="L24484" t="s">
        <v>609</v>
      </c>
      <c r="M24484" t="s">
        <v>48560</v>
      </c>
      <c r="N24484" t="s">
        <v>48559</v>
      </c>
      <c r="O24484">
        <v>20190225</v>
      </c>
      <c r="Q24484" t="s">
        <v>81371</v>
      </c>
      <c r="S24484" s="1">
        <v>4987081740734</v>
      </c>
      <c r="T24484" s="1">
        <v>24987081107807</v>
      </c>
      <c r="W24484">
        <v>20260331</v>
      </c>
      <c r="X24484" t="s">
        <v>82787</v>
      </c>
    </row>
    <row r="24485" spans="1:24" x14ac:dyDescent="0.45">
      <c r="A24485" t="s">
        <v>56</v>
      </c>
      <c r="B24485" s="1" t="s">
        <v>48562</v>
      </c>
      <c r="C24485" s="1">
        <v>14987081107855</v>
      </c>
      <c r="D24485">
        <v>500</v>
      </c>
      <c r="E24485" t="s">
        <v>87</v>
      </c>
      <c r="G24485">
        <v>500</v>
      </c>
      <c r="H24485" t="s">
        <v>87</v>
      </c>
      <c r="I24485" t="s">
        <v>50</v>
      </c>
      <c r="J24485" t="s">
        <v>36</v>
      </c>
      <c r="K24485" t="s">
        <v>48559</v>
      </c>
      <c r="L24485" t="s">
        <v>609</v>
      </c>
      <c r="M24485" t="s">
        <v>48560</v>
      </c>
      <c r="N24485" t="s">
        <v>48559</v>
      </c>
      <c r="O24485">
        <v>20190225</v>
      </c>
      <c r="Q24485" t="s">
        <v>81371</v>
      </c>
      <c r="S24485" s="1">
        <v>4987081740741</v>
      </c>
      <c r="T24485" s="1">
        <v>24987081107852</v>
      </c>
      <c r="W24485">
        <v>20260331</v>
      </c>
      <c r="X24485" t="s">
        <v>82787</v>
      </c>
    </row>
    <row r="24486" spans="1:24" x14ac:dyDescent="0.45">
      <c r="A24486" t="s">
        <v>52</v>
      </c>
      <c r="B24486" s="1" t="s">
        <v>48565</v>
      </c>
      <c r="C24486" s="1">
        <v>14987081107558</v>
      </c>
      <c r="D24486">
        <v>100</v>
      </c>
      <c r="E24486" t="s">
        <v>53</v>
      </c>
      <c r="G24486">
        <v>10</v>
      </c>
      <c r="H24486" t="s">
        <v>53</v>
      </c>
      <c r="I24486" t="s">
        <v>50</v>
      </c>
      <c r="J24486" t="s">
        <v>51</v>
      </c>
      <c r="K24486" t="s">
        <v>48563</v>
      </c>
      <c r="L24486" t="s">
        <v>1180</v>
      </c>
      <c r="M24486" t="s">
        <v>48564</v>
      </c>
      <c r="N24486" t="s">
        <v>48563</v>
      </c>
      <c r="O24486">
        <v>20160830</v>
      </c>
      <c r="Q24486" t="s">
        <v>81371</v>
      </c>
      <c r="S24486" s="1">
        <v>4987081740697</v>
      </c>
      <c r="T24486" s="1">
        <v>24987081107555</v>
      </c>
      <c r="W24486">
        <v>20260331</v>
      </c>
      <c r="X24486" t="s">
        <v>82787</v>
      </c>
    </row>
    <row r="24487" spans="1:24" x14ac:dyDescent="0.45">
      <c r="A24487" t="s">
        <v>52</v>
      </c>
      <c r="B24487" s="1" t="s">
        <v>48565</v>
      </c>
      <c r="C24487" s="1">
        <v>14987081107565</v>
      </c>
      <c r="D24487">
        <v>500</v>
      </c>
      <c r="E24487" t="s">
        <v>53</v>
      </c>
      <c r="G24487">
        <v>10</v>
      </c>
      <c r="H24487" t="s">
        <v>53</v>
      </c>
      <c r="I24487" t="s">
        <v>50</v>
      </c>
      <c r="J24487" t="s">
        <v>51</v>
      </c>
      <c r="K24487" t="s">
        <v>48563</v>
      </c>
      <c r="L24487" t="s">
        <v>1180</v>
      </c>
      <c r="M24487" t="s">
        <v>48564</v>
      </c>
      <c r="N24487" t="s">
        <v>48563</v>
      </c>
      <c r="O24487">
        <v>20160830</v>
      </c>
      <c r="Q24487" t="s">
        <v>81371</v>
      </c>
      <c r="S24487" s="1">
        <v>4987081740697</v>
      </c>
      <c r="T24487" s="1">
        <v>24987081107562</v>
      </c>
      <c r="W24487">
        <v>20260331</v>
      </c>
      <c r="X24487" t="s">
        <v>82787</v>
      </c>
    </row>
    <row r="24488" spans="1:24" x14ac:dyDescent="0.45">
      <c r="A24488" t="s">
        <v>56</v>
      </c>
      <c r="B24488" s="1" t="s">
        <v>48566</v>
      </c>
      <c r="C24488" s="1">
        <v>14987081107572</v>
      </c>
      <c r="D24488">
        <v>500</v>
      </c>
      <c r="E24488" t="s">
        <v>53</v>
      </c>
      <c r="G24488">
        <v>500</v>
      </c>
      <c r="H24488" t="s">
        <v>53</v>
      </c>
      <c r="I24488" t="s">
        <v>50</v>
      </c>
      <c r="J24488" t="s">
        <v>51</v>
      </c>
      <c r="K24488" t="s">
        <v>48563</v>
      </c>
      <c r="L24488" t="s">
        <v>1180</v>
      </c>
      <c r="M24488" t="s">
        <v>48564</v>
      </c>
      <c r="N24488" t="s">
        <v>48563</v>
      </c>
      <c r="O24488">
        <v>20160830</v>
      </c>
      <c r="Q24488" t="s">
        <v>81371</v>
      </c>
      <c r="S24488" s="1">
        <v>4987081740703</v>
      </c>
      <c r="T24488" s="1">
        <v>24987081107579</v>
      </c>
      <c r="W24488">
        <v>20260331</v>
      </c>
      <c r="X24488" t="s">
        <v>82787</v>
      </c>
    </row>
    <row r="24489" spans="1:24" x14ac:dyDescent="0.45">
      <c r="A24489" t="s">
        <v>52</v>
      </c>
      <c r="B24489" s="1" t="s">
        <v>48569</v>
      </c>
      <c r="C24489" s="1">
        <v>14987081107503</v>
      </c>
      <c r="D24489">
        <v>100</v>
      </c>
      <c r="E24489" t="s">
        <v>53</v>
      </c>
      <c r="G24489">
        <v>10</v>
      </c>
      <c r="H24489" t="s">
        <v>53</v>
      </c>
      <c r="I24489" t="s">
        <v>50</v>
      </c>
      <c r="J24489" t="s">
        <v>51</v>
      </c>
      <c r="K24489" t="s">
        <v>48567</v>
      </c>
      <c r="L24489" t="s">
        <v>100</v>
      </c>
      <c r="M24489" t="s">
        <v>48568</v>
      </c>
      <c r="N24489" t="s">
        <v>48567</v>
      </c>
      <c r="O24489">
        <v>20160830</v>
      </c>
      <c r="Q24489" t="s">
        <v>81371</v>
      </c>
      <c r="S24489" s="1">
        <v>4987081740673</v>
      </c>
      <c r="T24489" s="1">
        <v>24987081107500</v>
      </c>
      <c r="W24489">
        <v>20260331</v>
      </c>
      <c r="X24489" t="s">
        <v>82787</v>
      </c>
    </row>
    <row r="24490" spans="1:24" x14ac:dyDescent="0.45">
      <c r="A24490" t="s">
        <v>52</v>
      </c>
      <c r="B24490" s="1" t="s">
        <v>48569</v>
      </c>
      <c r="C24490" s="1">
        <v>14987081107510</v>
      </c>
      <c r="D24490">
        <v>500</v>
      </c>
      <c r="E24490" t="s">
        <v>53</v>
      </c>
      <c r="G24490">
        <v>10</v>
      </c>
      <c r="H24490" t="s">
        <v>53</v>
      </c>
      <c r="I24490" t="s">
        <v>50</v>
      </c>
      <c r="J24490" t="s">
        <v>51</v>
      </c>
      <c r="K24490" t="s">
        <v>48567</v>
      </c>
      <c r="L24490" t="s">
        <v>100</v>
      </c>
      <c r="M24490" t="s">
        <v>48568</v>
      </c>
      <c r="N24490" t="s">
        <v>48567</v>
      </c>
      <c r="O24490">
        <v>20160830</v>
      </c>
      <c r="Q24490" t="s">
        <v>81371</v>
      </c>
      <c r="S24490" s="1">
        <v>4987081740673</v>
      </c>
      <c r="T24490" s="1">
        <v>24987081107517</v>
      </c>
      <c r="W24490">
        <v>20260331</v>
      </c>
      <c r="X24490" t="s">
        <v>82787</v>
      </c>
    </row>
    <row r="24491" spans="1:24" x14ac:dyDescent="0.45">
      <c r="A24491" t="s">
        <v>56</v>
      </c>
      <c r="B24491" s="1" t="s">
        <v>48570</v>
      </c>
      <c r="C24491" s="1">
        <v>14987081107527</v>
      </c>
      <c r="D24491">
        <v>500</v>
      </c>
      <c r="E24491" t="s">
        <v>53</v>
      </c>
      <c r="G24491">
        <v>500</v>
      </c>
      <c r="H24491" t="s">
        <v>53</v>
      </c>
      <c r="I24491" t="s">
        <v>50</v>
      </c>
      <c r="J24491" t="s">
        <v>51</v>
      </c>
      <c r="K24491" t="s">
        <v>48567</v>
      </c>
      <c r="L24491" t="s">
        <v>100</v>
      </c>
      <c r="M24491" t="s">
        <v>48568</v>
      </c>
      <c r="N24491" t="s">
        <v>48567</v>
      </c>
      <c r="O24491">
        <v>20160830</v>
      </c>
      <c r="Q24491" t="s">
        <v>81371</v>
      </c>
      <c r="S24491" s="1">
        <v>4987081740680</v>
      </c>
      <c r="T24491" s="1">
        <v>24987081107524</v>
      </c>
      <c r="W24491">
        <v>20260331</v>
      </c>
      <c r="X24491" t="s">
        <v>82787</v>
      </c>
    </row>
    <row r="24492" spans="1:24" x14ac:dyDescent="0.45">
      <c r="A24492" t="s">
        <v>56</v>
      </c>
      <c r="B24492" s="1" t="s">
        <v>79493</v>
      </c>
      <c r="C24492" s="1">
        <v>14987334305168</v>
      </c>
      <c r="D24492">
        <v>500</v>
      </c>
      <c r="E24492" t="s">
        <v>87</v>
      </c>
      <c r="G24492">
        <v>500</v>
      </c>
      <c r="H24492" t="s">
        <v>87</v>
      </c>
      <c r="I24492" t="s">
        <v>50</v>
      </c>
      <c r="J24492" t="s">
        <v>177</v>
      </c>
      <c r="K24492" t="s">
        <v>53226</v>
      </c>
      <c r="L24492" t="s">
        <v>570</v>
      </c>
      <c r="M24492" t="s">
        <v>53227</v>
      </c>
      <c r="N24492" t="s">
        <v>53226</v>
      </c>
      <c r="O24492">
        <v>19980710</v>
      </c>
      <c r="Q24492" t="s">
        <v>81371</v>
      </c>
      <c r="S24492" s="1">
        <v>4987334389161</v>
      </c>
      <c r="W24492">
        <v>20260331</v>
      </c>
      <c r="X24492" t="s">
        <v>83501</v>
      </c>
    </row>
    <row r="24493" spans="1:24" x14ac:dyDescent="0.45">
      <c r="A24493" t="s">
        <v>561</v>
      </c>
      <c r="B24493" s="1" t="s">
        <v>53228</v>
      </c>
      <c r="C24493" s="1">
        <v>14987124700616</v>
      </c>
      <c r="D24493">
        <v>300</v>
      </c>
      <c r="E24493" t="s">
        <v>87</v>
      </c>
      <c r="F24493">
        <v>4</v>
      </c>
      <c r="G24493">
        <v>0.5</v>
      </c>
      <c r="H24493" t="s">
        <v>87</v>
      </c>
      <c r="I24493" t="s">
        <v>50</v>
      </c>
      <c r="J24493" t="s">
        <v>177</v>
      </c>
      <c r="K24493" t="s">
        <v>53226</v>
      </c>
      <c r="L24493" t="s">
        <v>570</v>
      </c>
      <c r="M24493" t="s">
        <v>53227</v>
      </c>
      <c r="N24493" t="s">
        <v>53226</v>
      </c>
      <c r="O24493">
        <v>19980710</v>
      </c>
      <c r="Q24493" t="s">
        <v>81371</v>
      </c>
      <c r="S24493" s="1">
        <v>4987334389178</v>
      </c>
      <c r="T24493" s="1">
        <v>24987124700613</v>
      </c>
      <c r="W24493">
        <v>20260331</v>
      </c>
      <c r="X24493" t="s">
        <v>82925</v>
      </c>
    </row>
    <row r="24494" spans="1:24" x14ac:dyDescent="0.45">
      <c r="A24494" t="s">
        <v>561</v>
      </c>
      <c r="B24494" s="1" t="s">
        <v>53228</v>
      </c>
      <c r="C24494" s="1">
        <v>14987334305175</v>
      </c>
      <c r="D24494">
        <v>300</v>
      </c>
      <c r="E24494" t="s">
        <v>87</v>
      </c>
      <c r="F24494">
        <v>4</v>
      </c>
      <c r="G24494">
        <v>0.5</v>
      </c>
      <c r="H24494" t="s">
        <v>87</v>
      </c>
      <c r="I24494" t="s">
        <v>50</v>
      </c>
      <c r="J24494" t="s">
        <v>177</v>
      </c>
      <c r="K24494" t="s">
        <v>53226</v>
      </c>
      <c r="L24494" t="s">
        <v>570</v>
      </c>
      <c r="M24494" t="s">
        <v>53227</v>
      </c>
      <c r="N24494" t="s">
        <v>53226</v>
      </c>
      <c r="O24494">
        <v>19980710</v>
      </c>
      <c r="Q24494" t="s">
        <v>81371</v>
      </c>
      <c r="S24494" s="1">
        <v>4987334389178</v>
      </c>
      <c r="T24494" s="1">
        <v>24987334305172</v>
      </c>
      <c r="W24494">
        <v>20260331</v>
      </c>
      <c r="X24494" t="s">
        <v>83501</v>
      </c>
    </row>
    <row r="24495" spans="1:24" x14ac:dyDescent="0.45">
      <c r="A24495" t="s">
        <v>52</v>
      </c>
      <c r="B24495" s="1" t="s">
        <v>23949</v>
      </c>
      <c r="C24495" s="1">
        <v>14987114050400</v>
      </c>
      <c r="D24495">
        <v>100</v>
      </c>
      <c r="E24495" t="s">
        <v>67</v>
      </c>
      <c r="G24495">
        <v>10</v>
      </c>
      <c r="H24495" t="s">
        <v>67</v>
      </c>
      <c r="I24495" t="s">
        <v>50</v>
      </c>
      <c r="J24495" t="s">
        <v>67</v>
      </c>
      <c r="K24495" t="s">
        <v>23947</v>
      </c>
      <c r="L24495" t="s">
        <v>104</v>
      </c>
      <c r="M24495" t="s">
        <v>23948</v>
      </c>
      <c r="N24495" t="s">
        <v>23947</v>
      </c>
      <c r="O24495">
        <v>19941202</v>
      </c>
      <c r="Q24495" t="s">
        <v>81371</v>
      </c>
      <c r="S24495" s="1">
        <v>4987114050496</v>
      </c>
      <c r="T24495" s="1">
        <v>24987114050407</v>
      </c>
      <c r="W24495">
        <v>20260331</v>
      </c>
      <c r="X24495" t="s">
        <v>82302</v>
      </c>
    </row>
    <row r="24496" spans="1:24" x14ac:dyDescent="0.45">
      <c r="A24496" t="s">
        <v>52</v>
      </c>
      <c r="B24496" s="1" t="s">
        <v>23952</v>
      </c>
      <c r="C24496" s="1">
        <v>14987114050202</v>
      </c>
      <c r="D24496">
        <v>100</v>
      </c>
      <c r="E24496" t="s">
        <v>67</v>
      </c>
      <c r="G24496">
        <v>10</v>
      </c>
      <c r="H24496" t="s">
        <v>67</v>
      </c>
      <c r="I24496" t="s">
        <v>50</v>
      </c>
      <c r="J24496" t="s">
        <v>67</v>
      </c>
      <c r="K24496" t="s">
        <v>23950</v>
      </c>
      <c r="L24496" t="s">
        <v>204</v>
      </c>
      <c r="M24496" t="s">
        <v>23951</v>
      </c>
      <c r="N24496" t="s">
        <v>23950</v>
      </c>
      <c r="O24496">
        <v>19941202</v>
      </c>
      <c r="Q24496" t="s">
        <v>81371</v>
      </c>
      <c r="S24496" s="1">
        <v>4987114050298</v>
      </c>
      <c r="T24496" s="1">
        <v>24987114050209</v>
      </c>
      <c r="W24496">
        <v>20260331</v>
      </c>
      <c r="X24496" t="s">
        <v>82302</v>
      </c>
    </row>
    <row r="24497" spans="1:24" x14ac:dyDescent="0.45">
      <c r="A24497" t="s">
        <v>52</v>
      </c>
      <c r="B24497" s="1" t="s">
        <v>23952</v>
      </c>
      <c r="C24497" s="1">
        <v>14987114050301</v>
      </c>
      <c r="D24497">
        <v>500</v>
      </c>
      <c r="E24497" t="s">
        <v>67</v>
      </c>
      <c r="G24497">
        <v>10</v>
      </c>
      <c r="H24497" t="s">
        <v>67</v>
      </c>
      <c r="I24497" t="s">
        <v>50</v>
      </c>
      <c r="J24497" t="s">
        <v>67</v>
      </c>
      <c r="K24497" t="s">
        <v>23950</v>
      </c>
      <c r="L24497" t="s">
        <v>204</v>
      </c>
      <c r="M24497" t="s">
        <v>23951</v>
      </c>
      <c r="N24497" t="s">
        <v>23950</v>
      </c>
      <c r="O24497">
        <v>19941202</v>
      </c>
      <c r="Q24497" t="s">
        <v>81371</v>
      </c>
      <c r="S24497" s="1">
        <v>4987114050298</v>
      </c>
      <c r="T24497" s="1">
        <v>24987114050308</v>
      </c>
      <c r="U24497">
        <v>20170623</v>
      </c>
      <c r="V24497">
        <v>201810</v>
      </c>
      <c r="W24497">
        <v>20260331</v>
      </c>
      <c r="X24497" t="s">
        <v>82302</v>
      </c>
    </row>
    <row r="24498" spans="1:24" x14ac:dyDescent="0.45">
      <c r="A24498" t="s">
        <v>52</v>
      </c>
      <c r="B24498" s="1" t="s">
        <v>6248</v>
      </c>
      <c r="C24498" s="1">
        <v>14987233001437</v>
      </c>
      <c r="D24498">
        <v>100</v>
      </c>
      <c r="E24498" t="s">
        <v>53</v>
      </c>
      <c r="G24498">
        <v>10</v>
      </c>
      <c r="H24498" t="s">
        <v>53</v>
      </c>
      <c r="I24498" t="s">
        <v>50</v>
      </c>
      <c r="J24498" t="s">
        <v>51</v>
      </c>
      <c r="K24498" t="s">
        <v>6246</v>
      </c>
      <c r="L24498" t="s">
        <v>4864</v>
      </c>
      <c r="M24498" t="s">
        <v>6247</v>
      </c>
      <c r="N24498" t="s">
        <v>6246</v>
      </c>
      <c r="O24498">
        <v>20131213</v>
      </c>
      <c r="Q24498" t="s">
        <v>81371</v>
      </c>
      <c r="S24498" s="1">
        <v>4987233745426</v>
      </c>
      <c r="T24498" s="1">
        <v>24987233001434</v>
      </c>
      <c r="U24498">
        <v>20220331</v>
      </c>
      <c r="W24498">
        <v>20260331</v>
      </c>
      <c r="X24498" t="s">
        <v>81878</v>
      </c>
    </row>
    <row r="24499" spans="1:24" x14ac:dyDescent="0.45">
      <c r="A24499" t="s">
        <v>52</v>
      </c>
      <c r="B24499" s="1" t="s">
        <v>6248</v>
      </c>
      <c r="C24499" s="1">
        <v>14987142341211</v>
      </c>
      <c r="D24499">
        <v>100</v>
      </c>
      <c r="E24499" t="s">
        <v>53</v>
      </c>
      <c r="G24499">
        <v>10</v>
      </c>
      <c r="H24499" t="s">
        <v>53</v>
      </c>
      <c r="I24499" t="s">
        <v>50</v>
      </c>
      <c r="J24499" t="s">
        <v>51</v>
      </c>
      <c r="K24499" t="s">
        <v>6246</v>
      </c>
      <c r="L24499" t="s">
        <v>4864</v>
      </c>
      <c r="M24499" t="s">
        <v>6247</v>
      </c>
      <c r="N24499" t="s">
        <v>6246</v>
      </c>
      <c r="O24499">
        <v>20131213</v>
      </c>
      <c r="Q24499" t="s">
        <v>81371</v>
      </c>
      <c r="S24499" s="1">
        <v>4987142999583</v>
      </c>
      <c r="T24499" s="1">
        <v>24987142341218</v>
      </c>
      <c r="W24499">
        <v>20260331</v>
      </c>
      <c r="X24499" t="s">
        <v>82179</v>
      </c>
    </row>
    <row r="24500" spans="1:24" x14ac:dyDescent="0.45">
      <c r="A24500" t="s">
        <v>56</v>
      </c>
      <c r="B24500" s="1" t="s">
        <v>6249</v>
      </c>
      <c r="C24500" s="1">
        <v>14987233001444</v>
      </c>
      <c r="D24500">
        <v>250</v>
      </c>
      <c r="E24500" t="s">
        <v>53</v>
      </c>
      <c r="G24500">
        <v>250</v>
      </c>
      <c r="H24500" t="s">
        <v>53</v>
      </c>
      <c r="I24500" t="s">
        <v>50</v>
      </c>
      <c r="J24500" t="s">
        <v>51</v>
      </c>
      <c r="K24500" t="s">
        <v>6246</v>
      </c>
      <c r="L24500" t="s">
        <v>4864</v>
      </c>
      <c r="M24500" t="s">
        <v>6247</v>
      </c>
      <c r="N24500" t="s">
        <v>6246</v>
      </c>
      <c r="O24500">
        <v>20131213</v>
      </c>
      <c r="Q24500" t="s">
        <v>81371</v>
      </c>
      <c r="S24500" s="1">
        <v>4987233745433</v>
      </c>
      <c r="T24500" s="1">
        <v>24987233001441</v>
      </c>
      <c r="U24500">
        <v>20220331</v>
      </c>
      <c r="W24500">
        <v>20260331</v>
      </c>
      <c r="X24500" t="s">
        <v>81878</v>
      </c>
    </row>
    <row r="24501" spans="1:24" x14ac:dyDescent="0.45">
      <c r="A24501" t="s">
        <v>56</v>
      </c>
      <c r="B24501" s="1" t="s">
        <v>6249</v>
      </c>
      <c r="C24501" s="1">
        <v>14987142341228</v>
      </c>
      <c r="D24501">
        <v>250</v>
      </c>
      <c r="E24501" t="s">
        <v>53</v>
      </c>
      <c r="G24501">
        <v>250</v>
      </c>
      <c r="H24501" t="s">
        <v>53</v>
      </c>
      <c r="I24501" t="s">
        <v>50</v>
      </c>
      <c r="J24501" t="s">
        <v>51</v>
      </c>
      <c r="K24501" t="s">
        <v>6246</v>
      </c>
      <c r="L24501" t="s">
        <v>4864</v>
      </c>
      <c r="M24501" t="s">
        <v>6247</v>
      </c>
      <c r="N24501" t="s">
        <v>6246</v>
      </c>
      <c r="O24501">
        <v>20131213</v>
      </c>
      <c r="Q24501" t="s">
        <v>81371</v>
      </c>
      <c r="S24501" s="1">
        <v>4987142999576</v>
      </c>
      <c r="T24501" s="1">
        <v>24987142341225</v>
      </c>
      <c r="W24501">
        <v>20260331</v>
      </c>
      <c r="X24501" t="s">
        <v>82179</v>
      </c>
    </row>
    <row r="24502" spans="1:24" x14ac:dyDescent="0.45">
      <c r="A24502" t="s">
        <v>52</v>
      </c>
      <c r="B24502" s="1" t="s">
        <v>6252</v>
      </c>
      <c r="C24502" s="1">
        <v>14987233001345</v>
      </c>
      <c r="D24502">
        <v>100</v>
      </c>
      <c r="E24502" t="s">
        <v>53</v>
      </c>
      <c r="G24502">
        <v>10</v>
      </c>
      <c r="H24502" t="s">
        <v>53</v>
      </c>
      <c r="I24502" t="s">
        <v>50</v>
      </c>
      <c r="J24502" t="s">
        <v>51</v>
      </c>
      <c r="K24502" t="s">
        <v>6250</v>
      </c>
      <c r="L24502" t="s">
        <v>4796</v>
      </c>
      <c r="M24502" t="s">
        <v>6251</v>
      </c>
      <c r="N24502" t="s">
        <v>6250</v>
      </c>
      <c r="O24502">
        <v>20081107</v>
      </c>
      <c r="Q24502" t="s">
        <v>81371</v>
      </c>
      <c r="S24502" s="1">
        <v>4987233741299</v>
      </c>
      <c r="T24502" s="1">
        <v>24987233001342</v>
      </c>
      <c r="U24502">
        <v>20220331</v>
      </c>
      <c r="W24502">
        <v>20260331</v>
      </c>
      <c r="X24502" t="s">
        <v>81878</v>
      </c>
    </row>
    <row r="24503" spans="1:24" x14ac:dyDescent="0.45">
      <c r="A24503" t="s">
        <v>52</v>
      </c>
      <c r="B24503" s="1" t="s">
        <v>6252</v>
      </c>
      <c r="C24503" s="1">
        <v>14987233001376</v>
      </c>
      <c r="D24503">
        <v>1000</v>
      </c>
      <c r="E24503" t="s">
        <v>53</v>
      </c>
      <c r="G24503">
        <v>10</v>
      </c>
      <c r="H24503" t="s">
        <v>53</v>
      </c>
      <c r="I24503" t="s">
        <v>50</v>
      </c>
      <c r="J24503" t="s">
        <v>51</v>
      </c>
      <c r="K24503" t="s">
        <v>6250</v>
      </c>
      <c r="L24503" t="s">
        <v>4796</v>
      </c>
      <c r="M24503" t="s">
        <v>6251</v>
      </c>
      <c r="N24503" t="s">
        <v>6250</v>
      </c>
      <c r="O24503">
        <v>20081107</v>
      </c>
      <c r="Q24503" t="s">
        <v>81371</v>
      </c>
      <c r="S24503" s="1">
        <v>4987233741299</v>
      </c>
      <c r="T24503" s="1">
        <v>24987233001373</v>
      </c>
      <c r="U24503">
        <v>20220331</v>
      </c>
      <c r="W24503">
        <v>20260331</v>
      </c>
      <c r="X24503" t="s">
        <v>81878</v>
      </c>
    </row>
    <row r="24504" spans="1:24" x14ac:dyDescent="0.45">
      <c r="A24504" t="s">
        <v>52</v>
      </c>
      <c r="B24504" s="1" t="s">
        <v>6252</v>
      </c>
      <c r="C24504" s="1">
        <v>14987142341013</v>
      </c>
      <c r="D24504">
        <v>100</v>
      </c>
      <c r="E24504" t="s">
        <v>53</v>
      </c>
      <c r="G24504">
        <v>10</v>
      </c>
      <c r="H24504" t="s">
        <v>53</v>
      </c>
      <c r="I24504" t="s">
        <v>50</v>
      </c>
      <c r="J24504" t="s">
        <v>51</v>
      </c>
      <c r="K24504" t="s">
        <v>6250</v>
      </c>
      <c r="L24504" t="s">
        <v>4796</v>
      </c>
      <c r="M24504" t="s">
        <v>6251</v>
      </c>
      <c r="N24504" t="s">
        <v>6250</v>
      </c>
      <c r="O24504">
        <v>20081107</v>
      </c>
      <c r="Q24504" t="s">
        <v>81371</v>
      </c>
      <c r="S24504" s="1">
        <v>4987142999620</v>
      </c>
      <c r="T24504" s="1">
        <v>24987142341010</v>
      </c>
      <c r="W24504">
        <v>20260331</v>
      </c>
      <c r="X24504" t="s">
        <v>82179</v>
      </c>
    </row>
    <row r="24505" spans="1:24" x14ac:dyDescent="0.45">
      <c r="A24505" t="s">
        <v>52</v>
      </c>
      <c r="B24505" s="1" t="s">
        <v>6252</v>
      </c>
      <c r="C24505" s="1">
        <v>14987142341037</v>
      </c>
      <c r="D24505">
        <v>1000</v>
      </c>
      <c r="E24505" t="s">
        <v>53</v>
      </c>
      <c r="G24505">
        <v>10</v>
      </c>
      <c r="H24505" t="s">
        <v>53</v>
      </c>
      <c r="I24505" t="s">
        <v>50</v>
      </c>
      <c r="J24505" t="s">
        <v>51</v>
      </c>
      <c r="K24505" t="s">
        <v>6250</v>
      </c>
      <c r="L24505" t="s">
        <v>4796</v>
      </c>
      <c r="M24505" t="s">
        <v>6251</v>
      </c>
      <c r="N24505" t="s">
        <v>6250</v>
      </c>
      <c r="O24505">
        <v>20081107</v>
      </c>
      <c r="Q24505" t="s">
        <v>81371</v>
      </c>
      <c r="S24505" s="1">
        <v>4987142999620</v>
      </c>
      <c r="T24505" s="1">
        <v>24987142341034</v>
      </c>
      <c r="W24505">
        <v>20260331</v>
      </c>
      <c r="X24505" t="s">
        <v>82179</v>
      </c>
    </row>
    <row r="24506" spans="1:24" x14ac:dyDescent="0.45">
      <c r="A24506" t="s">
        <v>56</v>
      </c>
      <c r="B24506" s="1" t="s">
        <v>6253</v>
      </c>
      <c r="C24506" s="1">
        <v>14987233001352</v>
      </c>
      <c r="D24506">
        <v>500</v>
      </c>
      <c r="E24506" t="s">
        <v>53</v>
      </c>
      <c r="G24506">
        <v>500</v>
      </c>
      <c r="H24506" t="s">
        <v>53</v>
      </c>
      <c r="I24506" t="s">
        <v>50</v>
      </c>
      <c r="J24506" t="s">
        <v>51</v>
      </c>
      <c r="K24506" t="s">
        <v>6250</v>
      </c>
      <c r="L24506" t="s">
        <v>4796</v>
      </c>
      <c r="M24506" t="s">
        <v>6251</v>
      </c>
      <c r="N24506" t="s">
        <v>6250</v>
      </c>
      <c r="O24506">
        <v>20081107</v>
      </c>
      <c r="Q24506" t="s">
        <v>81371</v>
      </c>
      <c r="S24506" s="1">
        <v>4987233741305</v>
      </c>
      <c r="T24506" s="1">
        <v>24987233001359</v>
      </c>
      <c r="U24506">
        <v>20220331</v>
      </c>
      <c r="W24506">
        <v>20260331</v>
      </c>
      <c r="X24506" t="s">
        <v>81878</v>
      </c>
    </row>
    <row r="24507" spans="1:24" x14ac:dyDescent="0.45">
      <c r="A24507" t="s">
        <v>56</v>
      </c>
      <c r="B24507" s="1" t="s">
        <v>6253</v>
      </c>
      <c r="C24507" s="1">
        <v>14987142341020</v>
      </c>
      <c r="D24507">
        <v>500</v>
      </c>
      <c r="E24507" t="s">
        <v>53</v>
      </c>
      <c r="G24507">
        <v>500</v>
      </c>
      <c r="H24507" t="s">
        <v>53</v>
      </c>
      <c r="I24507" t="s">
        <v>50</v>
      </c>
      <c r="J24507" t="s">
        <v>51</v>
      </c>
      <c r="K24507" t="s">
        <v>6250</v>
      </c>
      <c r="L24507" t="s">
        <v>4796</v>
      </c>
      <c r="M24507" t="s">
        <v>6251</v>
      </c>
      <c r="N24507" t="s">
        <v>6250</v>
      </c>
      <c r="O24507">
        <v>20081107</v>
      </c>
      <c r="Q24507" t="s">
        <v>81371</v>
      </c>
      <c r="S24507" s="1">
        <v>4987142999613</v>
      </c>
      <c r="T24507" s="1">
        <v>24987142341027</v>
      </c>
      <c r="W24507">
        <v>20260331</v>
      </c>
      <c r="X24507" t="s">
        <v>82179</v>
      </c>
    </row>
    <row r="24508" spans="1:24" x14ac:dyDescent="0.45">
      <c r="A24508" t="s">
        <v>52</v>
      </c>
      <c r="B24508" s="1" t="s">
        <v>6256</v>
      </c>
      <c r="C24508" s="1">
        <v>14987233001383</v>
      </c>
      <c r="D24508">
        <v>100</v>
      </c>
      <c r="E24508" t="s">
        <v>53</v>
      </c>
      <c r="G24508">
        <v>10</v>
      </c>
      <c r="H24508" t="s">
        <v>53</v>
      </c>
      <c r="I24508" t="s">
        <v>50</v>
      </c>
      <c r="J24508" t="s">
        <v>51</v>
      </c>
      <c r="K24508" t="s">
        <v>6254</v>
      </c>
      <c r="L24508" t="s">
        <v>49</v>
      </c>
      <c r="M24508" t="s">
        <v>6255</v>
      </c>
      <c r="N24508" t="s">
        <v>6254</v>
      </c>
      <c r="O24508">
        <v>20081107</v>
      </c>
      <c r="Q24508" t="s">
        <v>81371</v>
      </c>
      <c r="S24508" s="1">
        <v>4987233741312</v>
      </c>
      <c r="T24508" s="1">
        <v>24987233001380</v>
      </c>
      <c r="U24508">
        <v>20220331</v>
      </c>
      <c r="W24508">
        <v>20260331</v>
      </c>
      <c r="X24508" t="s">
        <v>81878</v>
      </c>
    </row>
    <row r="24509" spans="1:24" x14ac:dyDescent="0.45">
      <c r="A24509" t="s">
        <v>52</v>
      </c>
      <c r="B24509" s="1" t="s">
        <v>6256</v>
      </c>
      <c r="C24509" s="1">
        <v>14987233001413</v>
      </c>
      <c r="D24509">
        <v>1000</v>
      </c>
      <c r="E24509" t="s">
        <v>53</v>
      </c>
      <c r="G24509">
        <v>10</v>
      </c>
      <c r="H24509" t="s">
        <v>53</v>
      </c>
      <c r="I24509" t="s">
        <v>50</v>
      </c>
      <c r="J24509" t="s">
        <v>51</v>
      </c>
      <c r="K24509" t="s">
        <v>6254</v>
      </c>
      <c r="L24509" t="s">
        <v>49</v>
      </c>
      <c r="M24509" t="s">
        <v>6255</v>
      </c>
      <c r="N24509" t="s">
        <v>6254</v>
      </c>
      <c r="O24509">
        <v>20081107</v>
      </c>
      <c r="Q24509" t="s">
        <v>81371</v>
      </c>
      <c r="S24509" s="1">
        <v>4987233741312</v>
      </c>
      <c r="T24509" s="1">
        <v>24987233001410</v>
      </c>
      <c r="U24509">
        <v>20220331</v>
      </c>
      <c r="W24509">
        <v>20260331</v>
      </c>
      <c r="X24509" t="s">
        <v>81878</v>
      </c>
    </row>
    <row r="24510" spans="1:24" x14ac:dyDescent="0.45">
      <c r="A24510" t="s">
        <v>52</v>
      </c>
      <c r="B24510" s="1" t="s">
        <v>6256</v>
      </c>
      <c r="C24510" s="1">
        <v>14987142341112</v>
      </c>
      <c r="D24510">
        <v>100</v>
      </c>
      <c r="E24510" t="s">
        <v>53</v>
      </c>
      <c r="G24510">
        <v>10</v>
      </c>
      <c r="H24510" t="s">
        <v>53</v>
      </c>
      <c r="I24510" t="s">
        <v>50</v>
      </c>
      <c r="J24510" t="s">
        <v>51</v>
      </c>
      <c r="K24510" t="s">
        <v>6254</v>
      </c>
      <c r="L24510" t="s">
        <v>49</v>
      </c>
      <c r="M24510" t="s">
        <v>6255</v>
      </c>
      <c r="N24510" t="s">
        <v>6254</v>
      </c>
      <c r="O24510">
        <v>20081107</v>
      </c>
      <c r="Q24510" t="s">
        <v>81371</v>
      </c>
      <c r="S24510" s="1">
        <v>4987142999606</v>
      </c>
      <c r="T24510" s="1">
        <v>24987142341119</v>
      </c>
      <c r="W24510">
        <v>20260331</v>
      </c>
      <c r="X24510" t="s">
        <v>82179</v>
      </c>
    </row>
    <row r="24511" spans="1:24" x14ac:dyDescent="0.45">
      <c r="A24511" t="s">
        <v>52</v>
      </c>
      <c r="B24511" s="1" t="s">
        <v>6256</v>
      </c>
      <c r="C24511" s="1">
        <v>14987142341136</v>
      </c>
      <c r="D24511">
        <v>1000</v>
      </c>
      <c r="E24511" t="s">
        <v>53</v>
      </c>
      <c r="G24511">
        <v>10</v>
      </c>
      <c r="H24511" t="s">
        <v>53</v>
      </c>
      <c r="I24511" t="s">
        <v>50</v>
      </c>
      <c r="J24511" t="s">
        <v>51</v>
      </c>
      <c r="K24511" t="s">
        <v>6254</v>
      </c>
      <c r="L24511" t="s">
        <v>49</v>
      </c>
      <c r="M24511" t="s">
        <v>6255</v>
      </c>
      <c r="N24511" t="s">
        <v>6254</v>
      </c>
      <c r="O24511">
        <v>20081107</v>
      </c>
      <c r="Q24511" t="s">
        <v>81371</v>
      </c>
      <c r="S24511" s="1">
        <v>4987142999606</v>
      </c>
      <c r="T24511" s="1">
        <v>24987142341133</v>
      </c>
      <c r="W24511">
        <v>20260331</v>
      </c>
      <c r="X24511" t="s">
        <v>82179</v>
      </c>
    </row>
    <row r="24512" spans="1:24" x14ac:dyDescent="0.45">
      <c r="A24512" t="s">
        <v>56</v>
      </c>
      <c r="B24512" s="1" t="s">
        <v>6257</v>
      </c>
      <c r="C24512" s="1">
        <v>14987233001390</v>
      </c>
      <c r="D24512">
        <v>250</v>
      </c>
      <c r="E24512" t="s">
        <v>53</v>
      </c>
      <c r="G24512">
        <v>250</v>
      </c>
      <c r="H24512" t="s">
        <v>53</v>
      </c>
      <c r="I24512" t="s">
        <v>50</v>
      </c>
      <c r="J24512" t="s">
        <v>51</v>
      </c>
      <c r="K24512" t="s">
        <v>6254</v>
      </c>
      <c r="L24512" t="s">
        <v>49</v>
      </c>
      <c r="M24512" t="s">
        <v>6255</v>
      </c>
      <c r="N24512" t="s">
        <v>6254</v>
      </c>
      <c r="O24512">
        <v>20081107</v>
      </c>
      <c r="Q24512" t="s">
        <v>81371</v>
      </c>
      <c r="S24512" s="1">
        <v>4987233741329</v>
      </c>
      <c r="T24512" s="1">
        <v>24987233001397</v>
      </c>
      <c r="U24512">
        <v>20220331</v>
      </c>
      <c r="W24512">
        <v>20260331</v>
      </c>
      <c r="X24512" t="s">
        <v>81878</v>
      </c>
    </row>
    <row r="24513" spans="1:24" x14ac:dyDescent="0.45">
      <c r="A24513" t="s">
        <v>56</v>
      </c>
      <c r="B24513" s="1" t="s">
        <v>6257</v>
      </c>
      <c r="C24513" s="1">
        <v>14987142341129</v>
      </c>
      <c r="D24513">
        <v>250</v>
      </c>
      <c r="E24513" t="s">
        <v>53</v>
      </c>
      <c r="G24513">
        <v>250</v>
      </c>
      <c r="H24513" t="s">
        <v>53</v>
      </c>
      <c r="I24513" t="s">
        <v>50</v>
      </c>
      <c r="J24513" t="s">
        <v>51</v>
      </c>
      <c r="K24513" t="s">
        <v>6254</v>
      </c>
      <c r="L24513" t="s">
        <v>49</v>
      </c>
      <c r="M24513" t="s">
        <v>6255</v>
      </c>
      <c r="N24513" t="s">
        <v>6254</v>
      </c>
      <c r="O24513">
        <v>20081107</v>
      </c>
      <c r="Q24513" t="s">
        <v>81371</v>
      </c>
      <c r="S24513" s="1">
        <v>4987142999590</v>
      </c>
      <c r="T24513" s="1">
        <v>24987142341126</v>
      </c>
      <c r="W24513">
        <v>20260331</v>
      </c>
      <c r="X24513" t="s">
        <v>82179</v>
      </c>
    </row>
    <row r="24514" spans="1:24" x14ac:dyDescent="0.45">
      <c r="A24514" t="s">
        <v>56</v>
      </c>
      <c r="B24514" s="1" t="s">
        <v>16336</v>
      </c>
      <c r="C24514" s="1">
        <v>14987138820843</v>
      </c>
      <c r="D24514">
        <v>500</v>
      </c>
      <c r="E24514" t="s">
        <v>87</v>
      </c>
      <c r="G24514">
        <v>500</v>
      </c>
      <c r="H24514" t="s">
        <v>87</v>
      </c>
      <c r="I24514" t="s">
        <v>50</v>
      </c>
      <c r="J24514" t="s">
        <v>36</v>
      </c>
      <c r="K24514" t="s">
        <v>16335</v>
      </c>
      <c r="L24514" t="s">
        <v>577</v>
      </c>
      <c r="M24514" t="s">
        <v>82139</v>
      </c>
      <c r="N24514" t="s">
        <v>82140</v>
      </c>
      <c r="O24514">
        <v>20260401</v>
      </c>
      <c r="Q24514" t="s">
        <v>81371</v>
      </c>
      <c r="S24514" s="1">
        <v>4987138840844</v>
      </c>
      <c r="T24514" s="1">
        <v>24987138820840</v>
      </c>
      <c r="W24514">
        <v>20260331</v>
      </c>
      <c r="X24514" t="s">
        <v>82074</v>
      </c>
    </row>
    <row r="24515" spans="1:24" x14ac:dyDescent="0.45">
      <c r="A24515" t="s">
        <v>56</v>
      </c>
      <c r="B24515" s="1" t="s">
        <v>45462</v>
      </c>
      <c r="C24515" s="1">
        <v>14987716263154</v>
      </c>
      <c r="D24515">
        <v>500</v>
      </c>
      <c r="E24515" t="s">
        <v>87</v>
      </c>
      <c r="G24515">
        <v>500</v>
      </c>
      <c r="H24515" t="s">
        <v>87</v>
      </c>
      <c r="I24515" t="s">
        <v>50</v>
      </c>
      <c r="J24515" t="s">
        <v>36</v>
      </c>
      <c r="K24515" t="s">
        <v>45461</v>
      </c>
      <c r="L24515" t="s">
        <v>577</v>
      </c>
      <c r="M24515" t="s">
        <v>9381</v>
      </c>
      <c r="N24515" t="s">
        <v>9382</v>
      </c>
      <c r="O24515">
        <v>20180305</v>
      </c>
      <c r="Q24515" t="s">
        <v>81371</v>
      </c>
      <c r="S24515" s="1">
        <v>4987716263102</v>
      </c>
      <c r="W24515">
        <v>20260331</v>
      </c>
      <c r="X24515" t="s">
        <v>82752</v>
      </c>
    </row>
    <row r="24516" spans="1:24" x14ac:dyDescent="0.45">
      <c r="A24516" t="s">
        <v>56</v>
      </c>
      <c r="B24516" s="1" t="s">
        <v>16340</v>
      </c>
      <c r="C24516" s="1">
        <v>14987138820850</v>
      </c>
      <c r="D24516">
        <v>500</v>
      </c>
      <c r="E24516" t="s">
        <v>87</v>
      </c>
      <c r="G24516">
        <v>500</v>
      </c>
      <c r="H24516" t="s">
        <v>87</v>
      </c>
      <c r="I24516" t="s">
        <v>50</v>
      </c>
      <c r="J24516" t="s">
        <v>36</v>
      </c>
      <c r="K24516" t="s">
        <v>16337</v>
      </c>
      <c r="L24516" t="s">
        <v>577</v>
      </c>
      <c r="M24516" t="s">
        <v>16338</v>
      </c>
      <c r="N24516" t="s">
        <v>16339</v>
      </c>
      <c r="Q24516" t="s">
        <v>81371</v>
      </c>
      <c r="S24516" s="1">
        <v>4987138840851</v>
      </c>
      <c r="T24516" s="1">
        <v>24987138820857</v>
      </c>
      <c r="W24516">
        <v>20260331</v>
      </c>
      <c r="X24516" t="s">
        <v>82074</v>
      </c>
    </row>
    <row r="24517" spans="1:24" x14ac:dyDescent="0.45">
      <c r="A24517" t="s">
        <v>56</v>
      </c>
      <c r="B24517" s="1" t="s">
        <v>45464</v>
      </c>
      <c r="C24517" s="1">
        <v>14987716263253</v>
      </c>
      <c r="D24517">
        <v>500</v>
      </c>
      <c r="E24517" t="s">
        <v>87</v>
      </c>
      <c r="G24517">
        <v>500</v>
      </c>
      <c r="H24517" t="s">
        <v>87</v>
      </c>
      <c r="I24517" t="s">
        <v>50</v>
      </c>
      <c r="J24517" t="s">
        <v>36</v>
      </c>
      <c r="K24517" t="s">
        <v>45463</v>
      </c>
      <c r="L24517" t="s">
        <v>577</v>
      </c>
      <c r="M24517" t="s">
        <v>16338</v>
      </c>
      <c r="N24517" t="s">
        <v>16339</v>
      </c>
      <c r="Q24517" t="s">
        <v>81371</v>
      </c>
      <c r="S24517" s="1">
        <v>4987716263201</v>
      </c>
      <c r="W24517">
        <v>20260331</v>
      </c>
      <c r="X24517" t="s">
        <v>82752</v>
      </c>
    </row>
    <row r="24518" spans="1:24" x14ac:dyDescent="0.45">
      <c r="A24518" t="s">
        <v>56</v>
      </c>
      <c r="B24518" s="1" t="s">
        <v>45465</v>
      </c>
      <c r="C24518" s="1">
        <v>14987716263659</v>
      </c>
      <c r="D24518">
        <v>500</v>
      </c>
      <c r="E24518" t="s">
        <v>87</v>
      </c>
      <c r="G24518">
        <v>500</v>
      </c>
      <c r="H24518" t="s">
        <v>87</v>
      </c>
      <c r="I24518" t="s">
        <v>50</v>
      </c>
      <c r="J24518" t="s">
        <v>36</v>
      </c>
      <c r="K24518" t="s">
        <v>45463</v>
      </c>
      <c r="L24518" t="s">
        <v>577</v>
      </c>
      <c r="M24518" t="s">
        <v>16338</v>
      </c>
      <c r="N24518" t="s">
        <v>16339</v>
      </c>
      <c r="Q24518" t="s">
        <v>81371</v>
      </c>
      <c r="S24518" s="1">
        <v>4987716263607</v>
      </c>
      <c r="W24518">
        <v>20260331</v>
      </c>
      <c r="X24518" t="s">
        <v>82752</v>
      </c>
    </row>
    <row r="24519" spans="1:24" x14ac:dyDescent="0.45">
      <c r="A24519" t="s">
        <v>56</v>
      </c>
      <c r="B24519" s="1" t="s">
        <v>45467</v>
      </c>
      <c r="C24519" s="1">
        <v>14987716263451</v>
      </c>
      <c r="D24519">
        <v>500</v>
      </c>
      <c r="E24519" t="s">
        <v>87</v>
      </c>
      <c r="G24519">
        <v>500</v>
      </c>
      <c r="H24519" t="s">
        <v>87</v>
      </c>
      <c r="I24519" t="s">
        <v>50</v>
      </c>
      <c r="J24519" t="s">
        <v>177</v>
      </c>
      <c r="K24519" t="s">
        <v>45466</v>
      </c>
      <c r="L24519" t="s">
        <v>577</v>
      </c>
      <c r="M24519" t="s">
        <v>9389</v>
      </c>
      <c r="N24519" t="s">
        <v>9390</v>
      </c>
      <c r="Q24519" t="s">
        <v>81371</v>
      </c>
      <c r="S24519" s="1">
        <v>4987716263409</v>
      </c>
      <c r="W24519">
        <v>20260331</v>
      </c>
      <c r="X24519" t="s">
        <v>82752</v>
      </c>
    </row>
    <row r="24520" spans="1:24" x14ac:dyDescent="0.45">
      <c r="A24520" t="s">
        <v>52</v>
      </c>
      <c r="B24520" s="1" t="s">
        <v>81429</v>
      </c>
      <c r="C24520" s="1">
        <v>14987827031017</v>
      </c>
      <c r="D24520">
        <v>56</v>
      </c>
      <c r="E24520" t="s">
        <v>53</v>
      </c>
      <c r="G24520">
        <v>4</v>
      </c>
      <c r="H24520" t="s">
        <v>53</v>
      </c>
      <c r="I24520" t="s">
        <v>50</v>
      </c>
      <c r="J24520" t="s">
        <v>51</v>
      </c>
      <c r="K24520" t="s">
        <v>80808</v>
      </c>
      <c r="L24520" t="s">
        <v>1336</v>
      </c>
      <c r="M24520" t="s">
        <v>80807</v>
      </c>
      <c r="N24520" t="s">
        <v>80808</v>
      </c>
      <c r="O24520">
        <v>20250520</v>
      </c>
      <c r="Q24520" t="s">
        <v>81371</v>
      </c>
      <c r="S24520" s="1">
        <v>4987827931013</v>
      </c>
      <c r="W24520">
        <v>20260331</v>
      </c>
      <c r="X24520" t="s">
        <v>81906</v>
      </c>
    </row>
    <row r="24521" spans="1:24" x14ac:dyDescent="0.45">
      <c r="A24521" t="s">
        <v>56</v>
      </c>
      <c r="B24521" s="1" t="s">
        <v>53937</v>
      </c>
      <c r="C24521" s="1">
        <v>14987136118829</v>
      </c>
      <c r="D24521">
        <v>300</v>
      </c>
      <c r="E24521" t="s">
        <v>53</v>
      </c>
      <c r="G24521">
        <v>300</v>
      </c>
      <c r="H24521" t="s">
        <v>53</v>
      </c>
      <c r="I24521" t="s">
        <v>50</v>
      </c>
      <c r="J24521" t="s">
        <v>51</v>
      </c>
      <c r="K24521" t="s">
        <v>53935</v>
      </c>
      <c r="L24521" t="s">
        <v>1190</v>
      </c>
      <c r="M24521" t="s">
        <v>53936</v>
      </c>
      <c r="N24521" t="s">
        <v>53935</v>
      </c>
      <c r="O24521">
        <v>20090925</v>
      </c>
      <c r="P24521">
        <v>20200331</v>
      </c>
      <c r="Q24521" t="s">
        <v>81371</v>
      </c>
      <c r="S24521" s="1">
        <v>4987136521011</v>
      </c>
      <c r="W24521">
        <v>20260331</v>
      </c>
      <c r="X24521" t="s">
        <v>82943</v>
      </c>
    </row>
    <row r="24522" spans="1:24" x14ac:dyDescent="0.45">
      <c r="A24522" t="s">
        <v>56</v>
      </c>
      <c r="B24522" s="1" t="s">
        <v>54638</v>
      </c>
      <c r="C24522" s="1">
        <v>14987158325045</v>
      </c>
      <c r="D24522">
        <v>300</v>
      </c>
      <c r="E24522" t="s">
        <v>53</v>
      </c>
      <c r="G24522">
        <v>300</v>
      </c>
      <c r="H24522" t="s">
        <v>53</v>
      </c>
      <c r="I24522" t="s">
        <v>50</v>
      </c>
      <c r="J24522" t="s">
        <v>51</v>
      </c>
      <c r="K24522" t="s">
        <v>53935</v>
      </c>
      <c r="L24522" t="s">
        <v>1190</v>
      </c>
      <c r="M24522" t="s">
        <v>53936</v>
      </c>
      <c r="N24522" t="s">
        <v>53935</v>
      </c>
      <c r="O24522">
        <v>20090925</v>
      </c>
      <c r="P24522">
        <v>20200331</v>
      </c>
      <c r="Q24522" t="s">
        <v>81371</v>
      </c>
      <c r="S24522" s="1">
        <v>4987158560111</v>
      </c>
      <c r="W24522">
        <v>20260331</v>
      </c>
      <c r="X24522" t="s">
        <v>82958</v>
      </c>
    </row>
    <row r="24523" spans="1:24" x14ac:dyDescent="0.45">
      <c r="A24523" t="s">
        <v>52</v>
      </c>
      <c r="B24523" s="1" t="s">
        <v>4143</v>
      </c>
      <c r="C24523" s="1">
        <v>14987222002094</v>
      </c>
      <c r="D24523">
        <v>100</v>
      </c>
      <c r="E24523" t="s">
        <v>53</v>
      </c>
      <c r="G24523">
        <v>10</v>
      </c>
      <c r="H24523" t="s">
        <v>53</v>
      </c>
      <c r="I24523" t="s">
        <v>50</v>
      </c>
      <c r="J24523" t="s">
        <v>51</v>
      </c>
      <c r="K24523" t="s">
        <v>4141</v>
      </c>
      <c r="L24523" t="s">
        <v>96</v>
      </c>
      <c r="M24523" t="s">
        <v>4142</v>
      </c>
      <c r="N24523" t="s">
        <v>4141</v>
      </c>
      <c r="O24523">
        <v>20211124</v>
      </c>
      <c r="Q24523" t="s">
        <v>81371</v>
      </c>
      <c r="S24523" s="1">
        <v>4987222251112</v>
      </c>
      <c r="T24523" s="1">
        <v>24987222002091</v>
      </c>
      <c r="W24523">
        <v>20260331</v>
      </c>
      <c r="X24523" t="s">
        <v>81836</v>
      </c>
    </row>
    <row r="24524" spans="1:24" x14ac:dyDescent="0.45">
      <c r="A24524" t="s">
        <v>52</v>
      </c>
      <c r="B24524" s="1" t="s">
        <v>4143</v>
      </c>
      <c r="C24524" s="1">
        <v>14987222002100</v>
      </c>
      <c r="D24524">
        <v>500</v>
      </c>
      <c r="E24524" t="s">
        <v>53</v>
      </c>
      <c r="G24524">
        <v>10</v>
      </c>
      <c r="H24524" t="s">
        <v>53</v>
      </c>
      <c r="I24524" t="s">
        <v>50</v>
      </c>
      <c r="J24524" t="s">
        <v>51</v>
      </c>
      <c r="K24524" t="s">
        <v>4141</v>
      </c>
      <c r="L24524" t="s">
        <v>96</v>
      </c>
      <c r="M24524" t="s">
        <v>4142</v>
      </c>
      <c r="N24524" t="s">
        <v>4141</v>
      </c>
      <c r="O24524">
        <v>20211124</v>
      </c>
      <c r="Q24524" t="s">
        <v>81371</v>
      </c>
      <c r="S24524" s="1">
        <v>4987222251112</v>
      </c>
      <c r="T24524" s="1">
        <v>24987222002107</v>
      </c>
      <c r="W24524">
        <v>20260331</v>
      </c>
      <c r="X24524" t="s">
        <v>81836</v>
      </c>
    </row>
    <row r="24525" spans="1:24" x14ac:dyDescent="0.45">
      <c r="A24525" t="s">
        <v>52</v>
      </c>
      <c r="B24525" s="1" t="s">
        <v>4143</v>
      </c>
      <c r="C24525" s="1">
        <v>14987117630234</v>
      </c>
      <c r="D24525">
        <v>100</v>
      </c>
      <c r="E24525" t="s">
        <v>53</v>
      </c>
      <c r="G24525">
        <v>10</v>
      </c>
      <c r="H24525" t="s">
        <v>53</v>
      </c>
      <c r="I24525" t="s">
        <v>50</v>
      </c>
      <c r="J24525" t="s">
        <v>51</v>
      </c>
      <c r="K24525" t="s">
        <v>4141</v>
      </c>
      <c r="L24525" t="s">
        <v>96</v>
      </c>
      <c r="M24525" t="s">
        <v>4142</v>
      </c>
      <c r="N24525" t="s">
        <v>4141</v>
      </c>
      <c r="O24525">
        <v>20211124</v>
      </c>
      <c r="Q24525" t="s">
        <v>81371</v>
      </c>
      <c r="S24525" s="1">
        <v>4987117630244</v>
      </c>
      <c r="T24525" s="1">
        <v>24987117630231</v>
      </c>
      <c r="W24525">
        <v>20260331</v>
      </c>
      <c r="X24525" t="s">
        <v>82782</v>
      </c>
    </row>
    <row r="24526" spans="1:24" x14ac:dyDescent="0.45">
      <c r="A24526" t="s">
        <v>52</v>
      </c>
      <c r="B24526" s="1" t="s">
        <v>4143</v>
      </c>
      <c r="C24526" s="1">
        <v>14987117630258</v>
      </c>
      <c r="D24526">
        <v>500</v>
      </c>
      <c r="E24526" t="s">
        <v>53</v>
      </c>
      <c r="G24526">
        <v>10</v>
      </c>
      <c r="H24526" t="s">
        <v>53</v>
      </c>
      <c r="I24526" t="s">
        <v>50</v>
      </c>
      <c r="J24526" t="s">
        <v>51</v>
      </c>
      <c r="K24526" t="s">
        <v>4141</v>
      </c>
      <c r="L24526" t="s">
        <v>96</v>
      </c>
      <c r="M24526" t="s">
        <v>4142</v>
      </c>
      <c r="N24526" t="s">
        <v>4141</v>
      </c>
      <c r="O24526">
        <v>20211124</v>
      </c>
      <c r="Q24526" t="s">
        <v>81371</v>
      </c>
      <c r="S24526" s="1">
        <v>4987117630244</v>
      </c>
      <c r="T24526" s="1">
        <v>24987117630255</v>
      </c>
      <c r="W24526">
        <v>20260331</v>
      </c>
      <c r="X24526" t="s">
        <v>82782</v>
      </c>
    </row>
    <row r="24527" spans="1:24" x14ac:dyDescent="0.45">
      <c r="A24527" t="s">
        <v>52</v>
      </c>
      <c r="B24527" s="1" t="s">
        <v>4144</v>
      </c>
      <c r="C24527" s="1">
        <v>14987222002117</v>
      </c>
      <c r="D24527">
        <v>420</v>
      </c>
      <c r="E24527" t="s">
        <v>53</v>
      </c>
      <c r="G24527">
        <v>14</v>
      </c>
      <c r="H24527" t="s">
        <v>53</v>
      </c>
      <c r="I24527" t="s">
        <v>50</v>
      </c>
      <c r="J24527" t="s">
        <v>51</v>
      </c>
      <c r="K24527" t="s">
        <v>4141</v>
      </c>
      <c r="L24527" t="s">
        <v>96</v>
      </c>
      <c r="M24527" t="s">
        <v>4142</v>
      </c>
      <c r="N24527" t="s">
        <v>4141</v>
      </c>
      <c r="O24527">
        <v>20211124</v>
      </c>
      <c r="Q24527" t="s">
        <v>81371</v>
      </c>
      <c r="S24527" s="1">
        <v>4987222251129</v>
      </c>
      <c r="T24527" s="1">
        <v>24987222002114</v>
      </c>
      <c r="W24527">
        <v>20260331</v>
      </c>
      <c r="X24527" t="s">
        <v>81836</v>
      </c>
    </row>
    <row r="24528" spans="1:24" x14ac:dyDescent="0.45">
      <c r="A24528" t="s">
        <v>52</v>
      </c>
      <c r="B24528" s="1" t="s">
        <v>4144</v>
      </c>
      <c r="C24528" s="1">
        <v>14987117630265</v>
      </c>
      <c r="D24528">
        <v>420</v>
      </c>
      <c r="E24528" t="s">
        <v>53</v>
      </c>
      <c r="G24528">
        <v>14</v>
      </c>
      <c r="H24528" t="s">
        <v>53</v>
      </c>
      <c r="I24528" t="s">
        <v>50</v>
      </c>
      <c r="J24528" t="s">
        <v>51</v>
      </c>
      <c r="K24528" t="s">
        <v>4141</v>
      </c>
      <c r="L24528" t="s">
        <v>96</v>
      </c>
      <c r="M24528" t="s">
        <v>4142</v>
      </c>
      <c r="N24528" t="s">
        <v>4141</v>
      </c>
      <c r="O24528">
        <v>20211124</v>
      </c>
      <c r="Q24528" t="s">
        <v>81371</v>
      </c>
      <c r="S24528" s="1">
        <v>4987117630275</v>
      </c>
      <c r="T24528" s="1">
        <v>24987117630262</v>
      </c>
      <c r="W24528">
        <v>20260331</v>
      </c>
      <c r="X24528" t="s">
        <v>82782</v>
      </c>
    </row>
    <row r="24529" spans="1:24" x14ac:dyDescent="0.45">
      <c r="A24529" t="s">
        <v>52</v>
      </c>
      <c r="B24529" s="1" t="s">
        <v>4147</v>
      </c>
      <c r="C24529" s="1">
        <v>14987222682159</v>
      </c>
      <c r="D24529">
        <v>100</v>
      </c>
      <c r="E24529" t="s">
        <v>53</v>
      </c>
      <c r="G24529">
        <v>10</v>
      </c>
      <c r="H24529" t="s">
        <v>53</v>
      </c>
      <c r="I24529" t="s">
        <v>50</v>
      </c>
      <c r="J24529" t="s">
        <v>51</v>
      </c>
      <c r="K24529" t="s">
        <v>4145</v>
      </c>
      <c r="L24529" t="s">
        <v>96</v>
      </c>
      <c r="M24529" t="s">
        <v>4146</v>
      </c>
      <c r="N24529" t="s">
        <v>4145</v>
      </c>
      <c r="O24529">
        <v>20161117</v>
      </c>
      <c r="Q24529" t="s">
        <v>81371</v>
      </c>
      <c r="S24529" s="1">
        <v>4987117630046</v>
      </c>
      <c r="T24529" s="1">
        <v>24987222682156</v>
      </c>
      <c r="W24529">
        <v>20260331</v>
      </c>
      <c r="X24529" t="s">
        <v>81836</v>
      </c>
    </row>
    <row r="24530" spans="1:24" x14ac:dyDescent="0.45">
      <c r="A24530" t="s">
        <v>52</v>
      </c>
      <c r="B24530" s="1" t="s">
        <v>4147</v>
      </c>
      <c r="C24530" s="1">
        <v>14987222682234</v>
      </c>
      <c r="D24530">
        <v>500</v>
      </c>
      <c r="E24530" t="s">
        <v>53</v>
      </c>
      <c r="G24530">
        <v>10</v>
      </c>
      <c r="H24530" t="s">
        <v>53</v>
      </c>
      <c r="I24530" t="s">
        <v>50</v>
      </c>
      <c r="J24530" t="s">
        <v>51</v>
      </c>
      <c r="K24530" t="s">
        <v>4145</v>
      </c>
      <c r="L24530" t="s">
        <v>96</v>
      </c>
      <c r="M24530" t="s">
        <v>4146</v>
      </c>
      <c r="N24530" t="s">
        <v>4145</v>
      </c>
      <c r="O24530">
        <v>20161117</v>
      </c>
      <c r="Q24530" t="s">
        <v>81371</v>
      </c>
      <c r="S24530" s="1">
        <v>4987117630046</v>
      </c>
      <c r="T24530" s="1">
        <v>24987222682231</v>
      </c>
      <c r="W24530">
        <v>20260331</v>
      </c>
      <c r="X24530" t="s">
        <v>81836</v>
      </c>
    </row>
    <row r="24531" spans="1:24" x14ac:dyDescent="0.45">
      <c r="A24531" t="s">
        <v>52</v>
      </c>
      <c r="B24531" s="1" t="s">
        <v>4147</v>
      </c>
      <c r="C24531" s="1">
        <v>14987117630012</v>
      </c>
      <c r="D24531">
        <v>100</v>
      </c>
      <c r="E24531" t="s">
        <v>53</v>
      </c>
      <c r="G24531">
        <v>10</v>
      </c>
      <c r="H24531" t="s">
        <v>53</v>
      </c>
      <c r="I24531" t="s">
        <v>50</v>
      </c>
      <c r="J24531" t="s">
        <v>51</v>
      </c>
      <c r="K24531" t="s">
        <v>4145</v>
      </c>
      <c r="L24531" t="s">
        <v>96</v>
      </c>
      <c r="M24531" t="s">
        <v>4146</v>
      </c>
      <c r="N24531" t="s">
        <v>4145</v>
      </c>
      <c r="O24531">
        <v>20161117</v>
      </c>
      <c r="Q24531" t="s">
        <v>81371</v>
      </c>
      <c r="S24531" s="1">
        <v>4987117630046</v>
      </c>
      <c r="T24531" s="1">
        <v>24987117630019</v>
      </c>
      <c r="W24531">
        <v>20260331</v>
      </c>
      <c r="X24531" t="s">
        <v>82782</v>
      </c>
    </row>
    <row r="24532" spans="1:24" x14ac:dyDescent="0.45">
      <c r="A24532" t="s">
        <v>52</v>
      </c>
      <c r="B24532" s="1" t="s">
        <v>4147</v>
      </c>
      <c r="C24532" s="1">
        <v>14987117630029</v>
      </c>
      <c r="D24532">
        <v>500</v>
      </c>
      <c r="E24532" t="s">
        <v>53</v>
      </c>
      <c r="G24532">
        <v>10</v>
      </c>
      <c r="H24532" t="s">
        <v>53</v>
      </c>
      <c r="I24532" t="s">
        <v>50</v>
      </c>
      <c r="J24532" t="s">
        <v>51</v>
      </c>
      <c r="K24532" t="s">
        <v>4145</v>
      </c>
      <c r="L24532" t="s">
        <v>96</v>
      </c>
      <c r="M24532" t="s">
        <v>4146</v>
      </c>
      <c r="N24532" t="s">
        <v>4145</v>
      </c>
      <c r="O24532">
        <v>20161117</v>
      </c>
      <c r="Q24532" t="s">
        <v>81371</v>
      </c>
      <c r="S24532" s="1">
        <v>4987117630046</v>
      </c>
      <c r="T24532" s="1">
        <v>24987117630026</v>
      </c>
      <c r="W24532">
        <v>20260331</v>
      </c>
      <c r="X24532" t="s">
        <v>82782</v>
      </c>
    </row>
    <row r="24533" spans="1:24" x14ac:dyDescent="0.45">
      <c r="A24533" t="s">
        <v>52</v>
      </c>
      <c r="B24533" s="1" t="s">
        <v>4148</v>
      </c>
      <c r="C24533" s="1">
        <v>14987222682456</v>
      </c>
      <c r="D24533">
        <v>420</v>
      </c>
      <c r="E24533" t="s">
        <v>53</v>
      </c>
      <c r="G24533">
        <v>14</v>
      </c>
      <c r="H24533" t="s">
        <v>53</v>
      </c>
      <c r="I24533" t="s">
        <v>50</v>
      </c>
      <c r="J24533" t="s">
        <v>51</v>
      </c>
      <c r="K24533" t="s">
        <v>4145</v>
      </c>
      <c r="L24533" t="s">
        <v>96</v>
      </c>
      <c r="M24533" t="s">
        <v>4146</v>
      </c>
      <c r="N24533" t="s">
        <v>4145</v>
      </c>
      <c r="O24533">
        <v>20161117</v>
      </c>
      <c r="Q24533" t="s">
        <v>81371</v>
      </c>
      <c r="S24533" s="1">
        <v>4987117630121</v>
      </c>
      <c r="T24533" s="1">
        <v>24987222682453</v>
      </c>
      <c r="W24533">
        <v>20260331</v>
      </c>
      <c r="X24533" t="s">
        <v>81836</v>
      </c>
    </row>
    <row r="24534" spans="1:24" x14ac:dyDescent="0.45">
      <c r="A24534" t="s">
        <v>52</v>
      </c>
      <c r="B24534" s="1" t="s">
        <v>4148</v>
      </c>
      <c r="C24534" s="1">
        <v>14987117630111</v>
      </c>
      <c r="D24534">
        <v>420</v>
      </c>
      <c r="E24534" t="s">
        <v>53</v>
      </c>
      <c r="G24534">
        <v>14</v>
      </c>
      <c r="H24534" t="s">
        <v>53</v>
      </c>
      <c r="I24534" t="s">
        <v>50</v>
      </c>
      <c r="J24534" t="s">
        <v>51</v>
      </c>
      <c r="K24534" t="s">
        <v>4145</v>
      </c>
      <c r="L24534" t="s">
        <v>96</v>
      </c>
      <c r="M24534" t="s">
        <v>4146</v>
      </c>
      <c r="N24534" t="s">
        <v>4145</v>
      </c>
      <c r="O24534">
        <v>20161117</v>
      </c>
      <c r="Q24534" t="s">
        <v>81371</v>
      </c>
      <c r="S24534" s="1">
        <v>4987117630121</v>
      </c>
      <c r="T24534" s="1">
        <v>24987117630118</v>
      </c>
      <c r="W24534">
        <v>20260331</v>
      </c>
      <c r="X24534" t="s">
        <v>82782</v>
      </c>
    </row>
    <row r="24535" spans="1:24" x14ac:dyDescent="0.45">
      <c r="A24535" t="s">
        <v>52</v>
      </c>
      <c r="B24535" s="1" t="s">
        <v>43766</v>
      </c>
      <c r="C24535" s="1">
        <v>14987039474817</v>
      </c>
      <c r="D24535">
        <v>60</v>
      </c>
      <c r="E24535" t="s">
        <v>67</v>
      </c>
      <c r="G24535">
        <v>6</v>
      </c>
      <c r="H24535" t="s">
        <v>67</v>
      </c>
      <c r="I24535" t="s">
        <v>50</v>
      </c>
      <c r="J24535" t="s">
        <v>67</v>
      </c>
      <c r="K24535" t="s">
        <v>43764</v>
      </c>
      <c r="L24535" t="s">
        <v>204</v>
      </c>
      <c r="M24535" t="s">
        <v>43765</v>
      </c>
      <c r="N24535" t="s">
        <v>43764</v>
      </c>
      <c r="O24535">
        <v>20190225</v>
      </c>
      <c r="Q24535" t="s">
        <v>81371</v>
      </c>
      <c r="S24535" s="1">
        <v>4987039474902</v>
      </c>
      <c r="T24535" s="1">
        <v>24987039474814</v>
      </c>
      <c r="W24535">
        <v>20260331</v>
      </c>
      <c r="X24535" t="s">
        <v>82709</v>
      </c>
    </row>
    <row r="24536" spans="1:24" x14ac:dyDescent="0.45">
      <c r="A24536" t="s">
        <v>52</v>
      </c>
      <c r="B24536" s="1" t="s">
        <v>43766</v>
      </c>
      <c r="C24536" s="1">
        <v>14987039480894</v>
      </c>
      <c r="D24536">
        <v>42</v>
      </c>
      <c r="E24536" t="s">
        <v>67</v>
      </c>
      <c r="G24536">
        <v>6</v>
      </c>
      <c r="H24536" t="s">
        <v>67</v>
      </c>
      <c r="I24536" t="s">
        <v>50</v>
      </c>
      <c r="J24536" t="s">
        <v>67</v>
      </c>
      <c r="K24536" t="s">
        <v>43764</v>
      </c>
      <c r="L24536" t="s">
        <v>204</v>
      </c>
      <c r="M24536" t="s">
        <v>43765</v>
      </c>
      <c r="N24536" t="s">
        <v>43764</v>
      </c>
      <c r="O24536">
        <v>20190225</v>
      </c>
      <c r="Q24536" t="s">
        <v>81371</v>
      </c>
      <c r="S24536" s="1">
        <v>4987039474902</v>
      </c>
      <c r="W24536">
        <v>20260331</v>
      </c>
      <c r="X24536" t="s">
        <v>82709</v>
      </c>
    </row>
    <row r="24537" spans="1:24" x14ac:dyDescent="0.45">
      <c r="A24537" t="s">
        <v>52</v>
      </c>
      <c r="B24537" s="1" t="s">
        <v>43769</v>
      </c>
      <c r="C24537" s="1">
        <v>14987039482836</v>
      </c>
      <c r="D24537">
        <v>42</v>
      </c>
      <c r="E24537" t="s">
        <v>67</v>
      </c>
      <c r="G24537">
        <v>6</v>
      </c>
      <c r="H24537" t="s">
        <v>67</v>
      </c>
      <c r="I24537" t="s">
        <v>50</v>
      </c>
      <c r="J24537" t="s">
        <v>67</v>
      </c>
      <c r="K24537" t="s">
        <v>43767</v>
      </c>
      <c r="L24537" t="s">
        <v>8085</v>
      </c>
      <c r="M24537" t="s">
        <v>43768</v>
      </c>
      <c r="N24537" t="s">
        <v>43767</v>
      </c>
      <c r="O24537">
        <v>20201124</v>
      </c>
      <c r="Q24537" t="s">
        <v>81371</v>
      </c>
      <c r="S24537" s="1">
        <v>4987039482914</v>
      </c>
      <c r="T24537" s="1">
        <v>24987039482833</v>
      </c>
      <c r="W24537">
        <v>20260331</v>
      </c>
      <c r="X24537" t="s">
        <v>82709</v>
      </c>
    </row>
    <row r="24538" spans="1:24" x14ac:dyDescent="0.45">
      <c r="A24538" t="s">
        <v>56</v>
      </c>
      <c r="B24538" s="1" t="s">
        <v>8271</v>
      </c>
      <c r="C24538" s="1">
        <v>14987274131162</v>
      </c>
      <c r="D24538">
        <v>100</v>
      </c>
      <c r="E24538" t="s">
        <v>87</v>
      </c>
      <c r="G24538">
        <v>100</v>
      </c>
      <c r="H24538" t="s">
        <v>87</v>
      </c>
      <c r="I24538" t="s">
        <v>50</v>
      </c>
      <c r="J24538" t="s">
        <v>177</v>
      </c>
      <c r="K24538" t="s">
        <v>8268</v>
      </c>
      <c r="L24538" t="s">
        <v>570</v>
      </c>
      <c r="M24538" t="s">
        <v>8269</v>
      </c>
      <c r="N24538" t="s">
        <v>8270</v>
      </c>
      <c r="Q24538" t="s">
        <v>81371</v>
      </c>
      <c r="S24538" s="1">
        <v>4987274131172</v>
      </c>
      <c r="T24538" s="1">
        <v>24987274131169</v>
      </c>
      <c r="W24538">
        <v>20260331</v>
      </c>
      <c r="X24538" t="s">
        <v>81892</v>
      </c>
    </row>
    <row r="24539" spans="1:24" x14ac:dyDescent="0.45">
      <c r="A24539" t="s">
        <v>56</v>
      </c>
      <c r="B24539" s="1" t="s">
        <v>70154</v>
      </c>
      <c r="C24539" s="1">
        <v>14987413690512</v>
      </c>
      <c r="D24539">
        <v>60</v>
      </c>
      <c r="E24539" t="s">
        <v>53</v>
      </c>
      <c r="G24539">
        <v>60</v>
      </c>
      <c r="H24539" t="s">
        <v>53</v>
      </c>
      <c r="I24539" t="s">
        <v>50</v>
      </c>
      <c r="J24539" t="s">
        <v>51</v>
      </c>
      <c r="K24539" t="s">
        <v>70152</v>
      </c>
      <c r="L24539" t="s">
        <v>1151</v>
      </c>
      <c r="M24539" t="s">
        <v>70153</v>
      </c>
      <c r="N24539" t="s">
        <v>70152</v>
      </c>
      <c r="O24539">
        <v>19981127</v>
      </c>
      <c r="P24539">
        <v>20270331</v>
      </c>
      <c r="Q24539" t="s">
        <v>81371</v>
      </c>
      <c r="S24539" s="1">
        <v>4987413950473</v>
      </c>
      <c r="T24539" s="1">
        <v>24987413690519</v>
      </c>
      <c r="W24539">
        <v>20260331</v>
      </c>
      <c r="X24539" t="s">
        <v>83405</v>
      </c>
    </row>
    <row r="24540" spans="1:24" x14ac:dyDescent="0.45">
      <c r="A24540" t="s">
        <v>56</v>
      </c>
      <c r="B24540" s="1" t="s">
        <v>11929</v>
      </c>
      <c r="C24540" s="1">
        <v>14987884000261</v>
      </c>
      <c r="D24540">
        <v>30</v>
      </c>
      <c r="E24540" t="s">
        <v>53</v>
      </c>
      <c r="G24540">
        <v>30</v>
      </c>
      <c r="H24540" t="s">
        <v>53</v>
      </c>
      <c r="I24540" t="s">
        <v>50</v>
      </c>
      <c r="J24540" t="s">
        <v>51</v>
      </c>
      <c r="K24540" t="s">
        <v>11927</v>
      </c>
      <c r="L24540" t="s">
        <v>1159</v>
      </c>
      <c r="M24540" t="s">
        <v>11928</v>
      </c>
      <c r="N24540" t="s">
        <v>11927</v>
      </c>
      <c r="O24540">
        <v>20040402</v>
      </c>
      <c r="Q24540" t="s">
        <v>81371</v>
      </c>
      <c r="S24540" s="1">
        <v>4987884000257</v>
      </c>
      <c r="T24540" s="1">
        <v>24987884000268</v>
      </c>
      <c r="W24540">
        <v>20260331</v>
      </c>
      <c r="X24540" t="s">
        <v>81984</v>
      </c>
    </row>
    <row r="24541" spans="1:24" x14ac:dyDescent="0.45">
      <c r="A24541" t="s">
        <v>56</v>
      </c>
      <c r="B24541" s="1" t="s">
        <v>11929</v>
      </c>
      <c r="C24541" s="1">
        <v>14987158325137</v>
      </c>
      <c r="D24541">
        <v>30</v>
      </c>
      <c r="E24541" t="s">
        <v>53</v>
      </c>
      <c r="G24541">
        <v>30</v>
      </c>
      <c r="H24541" t="s">
        <v>53</v>
      </c>
      <c r="I24541" t="s">
        <v>50</v>
      </c>
      <c r="J24541" t="s">
        <v>51</v>
      </c>
      <c r="K24541" t="s">
        <v>11927</v>
      </c>
      <c r="L24541" t="s">
        <v>1159</v>
      </c>
      <c r="M24541" t="s">
        <v>11928</v>
      </c>
      <c r="N24541" t="s">
        <v>11927</v>
      </c>
      <c r="O24541">
        <v>20040402</v>
      </c>
      <c r="Q24541" t="s">
        <v>81371</v>
      </c>
      <c r="S24541" s="1">
        <v>4987158560210</v>
      </c>
      <c r="T24541" s="1">
        <v>24987158325134</v>
      </c>
      <c r="W24541">
        <v>20260331</v>
      </c>
      <c r="X24541" t="s">
        <v>82958</v>
      </c>
    </row>
    <row r="24542" spans="1:24" x14ac:dyDescent="0.45">
      <c r="A24542" t="s">
        <v>52</v>
      </c>
      <c r="B24542" s="1" t="s">
        <v>12682</v>
      </c>
      <c r="C24542" s="1">
        <v>14987013407107</v>
      </c>
      <c r="D24542">
        <v>100</v>
      </c>
      <c r="E24542" t="s">
        <v>53</v>
      </c>
      <c r="G24542">
        <v>10</v>
      </c>
      <c r="H24542" t="s">
        <v>53</v>
      </c>
      <c r="I24542" t="s">
        <v>50</v>
      </c>
      <c r="J24542" t="s">
        <v>51</v>
      </c>
      <c r="K24542" t="s">
        <v>12678</v>
      </c>
      <c r="L24542" t="s">
        <v>631</v>
      </c>
      <c r="M24542" t="s">
        <v>12679</v>
      </c>
      <c r="N24542" t="s">
        <v>12680</v>
      </c>
      <c r="O24542">
        <v>20220401</v>
      </c>
      <c r="Q24542" t="s">
        <v>81371</v>
      </c>
      <c r="S24542" s="1">
        <v>4987013407193</v>
      </c>
      <c r="T24542" s="1">
        <v>24987013407104</v>
      </c>
      <c r="W24542">
        <v>20260331</v>
      </c>
      <c r="X24542" t="s">
        <v>82007</v>
      </c>
    </row>
    <row r="24543" spans="1:24" x14ac:dyDescent="0.45">
      <c r="A24543" t="s">
        <v>52</v>
      </c>
      <c r="B24543" s="1" t="s">
        <v>12682</v>
      </c>
      <c r="C24543" s="1">
        <v>14987013407138</v>
      </c>
      <c r="D24543">
        <v>1000</v>
      </c>
      <c r="E24543" t="s">
        <v>53</v>
      </c>
      <c r="G24543">
        <v>10</v>
      </c>
      <c r="H24543" t="s">
        <v>53</v>
      </c>
      <c r="I24543" t="s">
        <v>50</v>
      </c>
      <c r="J24543" t="s">
        <v>51</v>
      </c>
      <c r="K24543" t="s">
        <v>12678</v>
      </c>
      <c r="L24543" t="s">
        <v>631</v>
      </c>
      <c r="M24543" t="s">
        <v>12679</v>
      </c>
      <c r="N24543" t="s">
        <v>12680</v>
      </c>
      <c r="O24543">
        <v>20220401</v>
      </c>
      <c r="Q24543" t="s">
        <v>81371</v>
      </c>
      <c r="S24543" s="1">
        <v>4987013407193</v>
      </c>
      <c r="T24543" s="1">
        <v>24987013407135</v>
      </c>
      <c r="W24543">
        <v>20260331</v>
      </c>
      <c r="X24543" t="s">
        <v>82007</v>
      </c>
    </row>
    <row r="24544" spans="1:24" x14ac:dyDescent="0.45">
      <c r="A24544" t="s">
        <v>52</v>
      </c>
      <c r="B24544" s="1" t="s">
        <v>12682</v>
      </c>
      <c r="C24544" s="1">
        <v>14987020003965</v>
      </c>
      <c r="D24544">
        <v>1000</v>
      </c>
      <c r="E24544" t="s">
        <v>53</v>
      </c>
      <c r="G24544">
        <v>10</v>
      </c>
      <c r="H24544" t="s">
        <v>53</v>
      </c>
      <c r="I24544" t="s">
        <v>50</v>
      </c>
      <c r="J24544" t="s">
        <v>51</v>
      </c>
      <c r="K24544" t="s">
        <v>12678</v>
      </c>
      <c r="L24544" t="s">
        <v>631</v>
      </c>
      <c r="M24544" t="s">
        <v>12679</v>
      </c>
      <c r="N24544" t="s">
        <v>12680</v>
      </c>
      <c r="O24544">
        <v>20220401</v>
      </c>
      <c r="Q24544" t="s">
        <v>81371</v>
      </c>
      <c r="S24544" s="1">
        <v>4987020017897</v>
      </c>
      <c r="T24544" s="1">
        <v>24987020003962</v>
      </c>
      <c r="W24544">
        <v>20260331</v>
      </c>
      <c r="X24544" t="s">
        <v>82434</v>
      </c>
    </row>
    <row r="24545" spans="1:24" x14ac:dyDescent="0.45">
      <c r="A24545" t="s">
        <v>56</v>
      </c>
      <c r="B24545" s="1" t="s">
        <v>12681</v>
      </c>
      <c r="C24545" s="1">
        <v>14987013407145</v>
      </c>
      <c r="D24545">
        <v>1000</v>
      </c>
      <c r="E24545" t="s">
        <v>53</v>
      </c>
      <c r="G24545">
        <v>1000</v>
      </c>
      <c r="H24545" t="s">
        <v>53</v>
      </c>
      <c r="I24545" t="s">
        <v>50</v>
      </c>
      <c r="J24545" t="s">
        <v>51</v>
      </c>
      <c r="K24545" t="s">
        <v>12678</v>
      </c>
      <c r="L24545" t="s">
        <v>631</v>
      </c>
      <c r="M24545" t="s">
        <v>12679</v>
      </c>
      <c r="N24545" t="s">
        <v>12680</v>
      </c>
      <c r="O24545">
        <v>20220401</v>
      </c>
      <c r="Q24545" t="s">
        <v>81371</v>
      </c>
      <c r="S24545" s="1">
        <v>4987013407186</v>
      </c>
      <c r="T24545" s="1">
        <v>24987013407142</v>
      </c>
      <c r="W24545">
        <v>20260331</v>
      </c>
      <c r="X24545" t="s">
        <v>82007</v>
      </c>
    </row>
    <row r="24546" spans="1:24" x14ac:dyDescent="0.45">
      <c r="A24546" t="s">
        <v>52</v>
      </c>
      <c r="B24546" s="1" t="s">
        <v>55661</v>
      </c>
      <c r="C24546" s="1">
        <v>14987271158520</v>
      </c>
      <c r="D24546">
        <v>6000</v>
      </c>
      <c r="E24546" t="s">
        <v>53</v>
      </c>
      <c r="G24546">
        <v>10</v>
      </c>
      <c r="H24546" t="s">
        <v>53</v>
      </c>
      <c r="I24546" t="s">
        <v>50</v>
      </c>
      <c r="J24546" t="s">
        <v>51</v>
      </c>
      <c r="K24546" t="s">
        <v>55660</v>
      </c>
      <c r="L24546" t="s">
        <v>631</v>
      </c>
      <c r="M24546" t="s">
        <v>12679</v>
      </c>
      <c r="N24546" t="s">
        <v>12680</v>
      </c>
      <c r="O24546">
        <v>20220401</v>
      </c>
      <c r="Q24546" t="s">
        <v>81371</v>
      </c>
      <c r="S24546" s="1">
        <v>4987271158509</v>
      </c>
      <c r="T24546" s="1">
        <v>24987271158527</v>
      </c>
      <c r="W24546">
        <v>20260331</v>
      </c>
      <c r="X24546" t="s">
        <v>82959</v>
      </c>
    </row>
    <row r="24547" spans="1:24" x14ac:dyDescent="0.45">
      <c r="A24547" t="s">
        <v>52</v>
      </c>
      <c r="B24547" s="1" t="s">
        <v>55661</v>
      </c>
      <c r="C24547" s="1">
        <v>14987271158551</v>
      </c>
      <c r="D24547">
        <v>100</v>
      </c>
      <c r="E24547" t="s">
        <v>53</v>
      </c>
      <c r="G24547">
        <v>10</v>
      </c>
      <c r="H24547" t="s">
        <v>53</v>
      </c>
      <c r="I24547" t="s">
        <v>50</v>
      </c>
      <c r="J24547" t="s">
        <v>51</v>
      </c>
      <c r="K24547" t="s">
        <v>55660</v>
      </c>
      <c r="L24547" t="s">
        <v>631</v>
      </c>
      <c r="M24547" t="s">
        <v>12679</v>
      </c>
      <c r="N24547" t="s">
        <v>12680</v>
      </c>
      <c r="O24547">
        <v>20220401</v>
      </c>
      <c r="Q24547" t="s">
        <v>81371</v>
      </c>
      <c r="S24547" s="1">
        <v>4987271158509</v>
      </c>
      <c r="T24547" s="1">
        <v>24987271158558</v>
      </c>
      <c r="W24547">
        <v>20260331</v>
      </c>
      <c r="X24547" t="s">
        <v>82959</v>
      </c>
    </row>
    <row r="24548" spans="1:24" x14ac:dyDescent="0.45">
      <c r="A24548" t="s">
        <v>52</v>
      </c>
      <c r="B24548" s="1" t="s">
        <v>55661</v>
      </c>
      <c r="C24548" s="1">
        <v>14987271158568</v>
      </c>
      <c r="D24548">
        <v>1000</v>
      </c>
      <c r="E24548" t="s">
        <v>53</v>
      </c>
      <c r="G24548">
        <v>10</v>
      </c>
      <c r="H24548" t="s">
        <v>53</v>
      </c>
      <c r="I24548" t="s">
        <v>50</v>
      </c>
      <c r="J24548" t="s">
        <v>51</v>
      </c>
      <c r="K24548" t="s">
        <v>55660</v>
      </c>
      <c r="L24548" t="s">
        <v>631</v>
      </c>
      <c r="M24548" t="s">
        <v>12679</v>
      </c>
      <c r="N24548" t="s">
        <v>12680</v>
      </c>
      <c r="O24548">
        <v>20220401</v>
      </c>
      <c r="Q24548" t="s">
        <v>81371</v>
      </c>
      <c r="S24548" s="1">
        <v>4987271158509</v>
      </c>
      <c r="T24548" s="1">
        <v>24987271158565</v>
      </c>
      <c r="W24548">
        <v>20260331</v>
      </c>
      <c r="X24548" t="s">
        <v>82959</v>
      </c>
    </row>
    <row r="24549" spans="1:24" x14ac:dyDescent="0.45">
      <c r="A24549" t="s">
        <v>52</v>
      </c>
      <c r="B24549" s="1" t="s">
        <v>55661</v>
      </c>
      <c r="C24549" s="1">
        <v>14987792101579</v>
      </c>
      <c r="D24549">
        <v>100</v>
      </c>
      <c r="E24549" t="s">
        <v>53</v>
      </c>
      <c r="G24549">
        <v>10</v>
      </c>
      <c r="H24549" t="s">
        <v>53</v>
      </c>
      <c r="I24549" t="s">
        <v>50</v>
      </c>
      <c r="J24549" t="s">
        <v>51</v>
      </c>
      <c r="K24549" t="s">
        <v>55660</v>
      </c>
      <c r="L24549" t="s">
        <v>631</v>
      </c>
      <c r="M24549" t="s">
        <v>12679</v>
      </c>
      <c r="N24549" t="s">
        <v>12680</v>
      </c>
      <c r="O24549">
        <v>20220401</v>
      </c>
      <c r="Q24549" t="s">
        <v>81371</v>
      </c>
      <c r="S24549" s="1">
        <v>4987271158509</v>
      </c>
      <c r="W24549">
        <v>20260331</v>
      </c>
      <c r="X24549" t="s">
        <v>83365</v>
      </c>
    </row>
    <row r="24550" spans="1:24" x14ac:dyDescent="0.45">
      <c r="A24550" t="s">
        <v>56</v>
      </c>
      <c r="B24550" s="1" t="s">
        <v>55662</v>
      </c>
      <c r="C24550" s="1">
        <v>14987271158537</v>
      </c>
      <c r="D24550">
        <v>6000</v>
      </c>
      <c r="E24550" t="s">
        <v>53</v>
      </c>
      <c r="G24550">
        <v>1200</v>
      </c>
      <c r="H24550" t="s">
        <v>53</v>
      </c>
      <c r="I24550" t="s">
        <v>50</v>
      </c>
      <c r="J24550" t="s">
        <v>51</v>
      </c>
      <c r="K24550" t="s">
        <v>55660</v>
      </c>
      <c r="L24550" t="s">
        <v>631</v>
      </c>
      <c r="M24550" t="s">
        <v>12679</v>
      </c>
      <c r="N24550" t="s">
        <v>12680</v>
      </c>
      <c r="O24550">
        <v>20220401</v>
      </c>
      <c r="Q24550" t="s">
        <v>81371</v>
      </c>
      <c r="S24550" s="1">
        <v>4987271158516</v>
      </c>
      <c r="T24550" s="1">
        <v>24987271158534</v>
      </c>
      <c r="W24550">
        <v>20260331</v>
      </c>
      <c r="X24550" t="s">
        <v>82959</v>
      </c>
    </row>
    <row r="24551" spans="1:24" x14ac:dyDescent="0.45">
      <c r="A24551" t="s">
        <v>52</v>
      </c>
      <c r="B24551" s="1" t="s">
        <v>55665</v>
      </c>
      <c r="C24551" s="1">
        <v>14987271158629</v>
      </c>
      <c r="D24551">
        <v>6000</v>
      </c>
      <c r="E24551" t="s">
        <v>53</v>
      </c>
      <c r="G24551">
        <v>10</v>
      </c>
      <c r="H24551" t="s">
        <v>53</v>
      </c>
      <c r="I24551" t="s">
        <v>50</v>
      </c>
      <c r="J24551" t="s">
        <v>51</v>
      </c>
      <c r="K24551" t="s">
        <v>55663</v>
      </c>
      <c r="L24551" t="s">
        <v>96</v>
      </c>
      <c r="M24551" t="s">
        <v>55664</v>
      </c>
      <c r="N24551" t="s">
        <v>55663</v>
      </c>
      <c r="O24551">
        <v>20190613</v>
      </c>
      <c r="Q24551" t="s">
        <v>81371</v>
      </c>
      <c r="S24551" s="1">
        <v>4987271158608</v>
      </c>
      <c r="T24551" s="1">
        <v>24987271158626</v>
      </c>
      <c r="W24551">
        <v>20260331</v>
      </c>
      <c r="X24551" t="s">
        <v>82959</v>
      </c>
    </row>
    <row r="24552" spans="1:24" x14ac:dyDescent="0.45">
      <c r="A24552" t="s">
        <v>52</v>
      </c>
      <c r="B24552" s="1" t="s">
        <v>55665</v>
      </c>
      <c r="C24552" s="1">
        <v>14987271158650</v>
      </c>
      <c r="D24552">
        <v>100</v>
      </c>
      <c r="E24552" t="s">
        <v>53</v>
      </c>
      <c r="G24552">
        <v>10</v>
      </c>
      <c r="H24552" t="s">
        <v>53</v>
      </c>
      <c r="I24552" t="s">
        <v>50</v>
      </c>
      <c r="J24552" t="s">
        <v>51</v>
      </c>
      <c r="K24552" t="s">
        <v>55663</v>
      </c>
      <c r="L24552" t="s">
        <v>96</v>
      </c>
      <c r="M24552" t="s">
        <v>55664</v>
      </c>
      <c r="N24552" t="s">
        <v>55663</v>
      </c>
      <c r="O24552">
        <v>20190613</v>
      </c>
      <c r="Q24552" t="s">
        <v>81371</v>
      </c>
      <c r="S24552" s="1">
        <v>4987271158608</v>
      </c>
      <c r="T24552" s="1">
        <v>24987271158657</v>
      </c>
      <c r="W24552">
        <v>20260331</v>
      </c>
      <c r="X24552" t="s">
        <v>82959</v>
      </c>
    </row>
    <row r="24553" spans="1:24" x14ac:dyDescent="0.45">
      <c r="A24553" t="s">
        <v>52</v>
      </c>
      <c r="B24553" s="1" t="s">
        <v>55665</v>
      </c>
      <c r="C24553" s="1">
        <v>14987271158667</v>
      </c>
      <c r="D24553">
        <v>1000</v>
      </c>
      <c r="E24553" t="s">
        <v>53</v>
      </c>
      <c r="G24553">
        <v>10</v>
      </c>
      <c r="H24553" t="s">
        <v>53</v>
      </c>
      <c r="I24553" t="s">
        <v>50</v>
      </c>
      <c r="J24553" t="s">
        <v>51</v>
      </c>
      <c r="K24553" t="s">
        <v>55663</v>
      </c>
      <c r="L24553" t="s">
        <v>96</v>
      </c>
      <c r="M24553" t="s">
        <v>55664</v>
      </c>
      <c r="N24553" t="s">
        <v>55663</v>
      </c>
      <c r="O24553">
        <v>20190613</v>
      </c>
      <c r="Q24553" t="s">
        <v>81371</v>
      </c>
      <c r="S24553" s="1">
        <v>4987271158608</v>
      </c>
      <c r="T24553" s="1">
        <v>24987271158664</v>
      </c>
      <c r="W24553">
        <v>20260331</v>
      </c>
      <c r="X24553" t="s">
        <v>82959</v>
      </c>
    </row>
    <row r="24554" spans="1:24" x14ac:dyDescent="0.45">
      <c r="A24554" t="s">
        <v>52</v>
      </c>
      <c r="B24554" s="1" t="s">
        <v>55665</v>
      </c>
      <c r="C24554" s="1">
        <v>14987792101586</v>
      </c>
      <c r="D24554">
        <v>100</v>
      </c>
      <c r="E24554" t="s">
        <v>53</v>
      </c>
      <c r="G24554">
        <v>10</v>
      </c>
      <c r="H24554" t="s">
        <v>53</v>
      </c>
      <c r="I24554" t="s">
        <v>50</v>
      </c>
      <c r="J24554" t="s">
        <v>51</v>
      </c>
      <c r="K24554" t="s">
        <v>55663</v>
      </c>
      <c r="L24554" t="s">
        <v>96</v>
      </c>
      <c r="M24554" t="s">
        <v>55664</v>
      </c>
      <c r="N24554" t="s">
        <v>55663</v>
      </c>
      <c r="O24554">
        <v>20190613</v>
      </c>
      <c r="Q24554" t="s">
        <v>81371</v>
      </c>
      <c r="S24554" s="1">
        <v>4987271158608</v>
      </c>
      <c r="W24554">
        <v>20260331</v>
      </c>
      <c r="X24554" t="s">
        <v>83365</v>
      </c>
    </row>
    <row r="24555" spans="1:24" x14ac:dyDescent="0.45">
      <c r="A24555" t="s">
        <v>52</v>
      </c>
      <c r="B24555" s="1" t="s">
        <v>12686</v>
      </c>
      <c r="C24555" s="1">
        <v>14987013407305</v>
      </c>
      <c r="D24555">
        <v>100</v>
      </c>
      <c r="E24555" t="s">
        <v>53</v>
      </c>
      <c r="G24555">
        <v>10</v>
      </c>
      <c r="H24555" t="s">
        <v>53</v>
      </c>
      <c r="I24555" t="s">
        <v>50</v>
      </c>
      <c r="J24555" t="s">
        <v>51</v>
      </c>
      <c r="K24555" t="s">
        <v>12683</v>
      </c>
      <c r="L24555" t="s">
        <v>647</v>
      </c>
      <c r="M24555" t="s">
        <v>12684</v>
      </c>
      <c r="N24555" t="s">
        <v>12685</v>
      </c>
      <c r="O24555">
        <v>20220401</v>
      </c>
      <c r="Q24555" t="s">
        <v>81371</v>
      </c>
      <c r="S24555" s="1">
        <v>4987013407391</v>
      </c>
      <c r="T24555" s="1">
        <v>24987013407302</v>
      </c>
      <c r="W24555">
        <v>20260331</v>
      </c>
      <c r="X24555" t="s">
        <v>82007</v>
      </c>
    </row>
    <row r="24556" spans="1:24" x14ac:dyDescent="0.45">
      <c r="A24556" t="s">
        <v>52</v>
      </c>
      <c r="B24556" s="1" t="s">
        <v>12686</v>
      </c>
      <c r="C24556" s="1">
        <v>14987013407336</v>
      </c>
      <c r="D24556">
        <v>1000</v>
      </c>
      <c r="E24556" t="s">
        <v>53</v>
      </c>
      <c r="G24556">
        <v>10</v>
      </c>
      <c r="H24556" t="s">
        <v>53</v>
      </c>
      <c r="I24556" t="s">
        <v>50</v>
      </c>
      <c r="J24556" t="s">
        <v>51</v>
      </c>
      <c r="K24556" t="s">
        <v>12683</v>
      </c>
      <c r="L24556" t="s">
        <v>647</v>
      </c>
      <c r="M24556" t="s">
        <v>12684</v>
      </c>
      <c r="N24556" t="s">
        <v>12685</v>
      </c>
      <c r="O24556">
        <v>20220401</v>
      </c>
      <c r="Q24556" t="s">
        <v>81371</v>
      </c>
      <c r="S24556" s="1">
        <v>4987013407391</v>
      </c>
      <c r="T24556" s="1">
        <v>24987013407333</v>
      </c>
      <c r="W24556">
        <v>20260331</v>
      </c>
      <c r="X24556" t="s">
        <v>82007</v>
      </c>
    </row>
    <row r="24557" spans="1:24" x14ac:dyDescent="0.45">
      <c r="A24557" t="s">
        <v>52</v>
      </c>
      <c r="B24557" s="1" t="s">
        <v>12686</v>
      </c>
      <c r="C24557" s="1">
        <v>14987376064719</v>
      </c>
      <c r="D24557">
        <v>100</v>
      </c>
      <c r="E24557" t="s">
        <v>53</v>
      </c>
      <c r="G24557">
        <v>10</v>
      </c>
      <c r="H24557" t="s">
        <v>53</v>
      </c>
      <c r="I24557" t="s">
        <v>50</v>
      </c>
      <c r="J24557" t="s">
        <v>51</v>
      </c>
      <c r="K24557" t="s">
        <v>12683</v>
      </c>
      <c r="L24557" t="s">
        <v>647</v>
      </c>
      <c r="M24557" t="s">
        <v>12684</v>
      </c>
      <c r="N24557" t="s">
        <v>12685</v>
      </c>
      <c r="O24557">
        <v>20220401</v>
      </c>
      <c r="Q24557" t="s">
        <v>81371</v>
      </c>
      <c r="S24557" s="1">
        <v>4987376064798</v>
      </c>
      <c r="W24557">
        <v>20260331</v>
      </c>
      <c r="X24557" t="s">
        <v>83220</v>
      </c>
    </row>
    <row r="24558" spans="1:24" x14ac:dyDescent="0.45">
      <c r="A24558" t="s">
        <v>52</v>
      </c>
      <c r="B24558" s="1" t="s">
        <v>12686</v>
      </c>
      <c r="C24558" s="1">
        <v>14987376064733</v>
      </c>
      <c r="D24558">
        <v>1000</v>
      </c>
      <c r="E24558" t="s">
        <v>53</v>
      </c>
      <c r="G24558">
        <v>10</v>
      </c>
      <c r="H24558" t="s">
        <v>53</v>
      </c>
      <c r="I24558" t="s">
        <v>50</v>
      </c>
      <c r="J24558" t="s">
        <v>51</v>
      </c>
      <c r="K24558" t="s">
        <v>12683</v>
      </c>
      <c r="L24558" t="s">
        <v>647</v>
      </c>
      <c r="M24558" t="s">
        <v>12684</v>
      </c>
      <c r="N24558" t="s">
        <v>12685</v>
      </c>
      <c r="O24558">
        <v>20220401</v>
      </c>
      <c r="Q24558" t="s">
        <v>81371</v>
      </c>
      <c r="S24558" s="1">
        <v>4987376064798</v>
      </c>
      <c r="W24558">
        <v>20260331</v>
      </c>
      <c r="X24558" t="s">
        <v>83220</v>
      </c>
    </row>
    <row r="24559" spans="1:24" x14ac:dyDescent="0.45">
      <c r="A24559" t="s">
        <v>52</v>
      </c>
      <c r="B24559" s="1" t="s">
        <v>55667</v>
      </c>
      <c r="C24559" s="1">
        <v>14987271158728</v>
      </c>
      <c r="D24559">
        <v>6000</v>
      </c>
      <c r="E24559" t="s">
        <v>53</v>
      </c>
      <c r="G24559">
        <v>10</v>
      </c>
      <c r="H24559" t="s">
        <v>53</v>
      </c>
      <c r="I24559" t="s">
        <v>50</v>
      </c>
      <c r="J24559" t="s">
        <v>51</v>
      </c>
      <c r="K24559" t="s">
        <v>55666</v>
      </c>
      <c r="L24559" t="s">
        <v>647</v>
      </c>
      <c r="M24559" t="s">
        <v>12684</v>
      </c>
      <c r="N24559" t="s">
        <v>12685</v>
      </c>
      <c r="O24559">
        <v>20220401</v>
      </c>
      <c r="Q24559" t="s">
        <v>81371</v>
      </c>
      <c r="S24559" s="1">
        <v>4987271158707</v>
      </c>
      <c r="T24559" s="1">
        <v>24987271158725</v>
      </c>
      <c r="W24559">
        <v>20260331</v>
      </c>
      <c r="X24559" t="s">
        <v>82959</v>
      </c>
    </row>
    <row r="24560" spans="1:24" x14ac:dyDescent="0.45">
      <c r="A24560" t="s">
        <v>52</v>
      </c>
      <c r="B24560" s="1" t="s">
        <v>55667</v>
      </c>
      <c r="C24560" s="1">
        <v>14987271158759</v>
      </c>
      <c r="D24560">
        <v>100</v>
      </c>
      <c r="E24560" t="s">
        <v>53</v>
      </c>
      <c r="G24560">
        <v>10</v>
      </c>
      <c r="H24560" t="s">
        <v>53</v>
      </c>
      <c r="I24560" t="s">
        <v>50</v>
      </c>
      <c r="J24560" t="s">
        <v>51</v>
      </c>
      <c r="K24560" t="s">
        <v>55666</v>
      </c>
      <c r="L24560" t="s">
        <v>647</v>
      </c>
      <c r="M24560" t="s">
        <v>12684</v>
      </c>
      <c r="N24560" t="s">
        <v>12685</v>
      </c>
      <c r="O24560">
        <v>20220401</v>
      </c>
      <c r="Q24560" t="s">
        <v>81371</v>
      </c>
      <c r="S24560" s="1">
        <v>4987271158707</v>
      </c>
      <c r="T24560" s="1">
        <v>24987271158756</v>
      </c>
      <c r="W24560">
        <v>20260331</v>
      </c>
      <c r="X24560" t="s">
        <v>82959</v>
      </c>
    </row>
    <row r="24561" spans="1:24" x14ac:dyDescent="0.45">
      <c r="A24561" t="s">
        <v>52</v>
      </c>
      <c r="B24561" s="1" t="s">
        <v>55667</v>
      </c>
      <c r="C24561" s="1">
        <v>14987271158766</v>
      </c>
      <c r="D24561">
        <v>1000</v>
      </c>
      <c r="E24561" t="s">
        <v>53</v>
      </c>
      <c r="G24561">
        <v>10</v>
      </c>
      <c r="H24561" t="s">
        <v>53</v>
      </c>
      <c r="I24561" t="s">
        <v>50</v>
      </c>
      <c r="J24561" t="s">
        <v>51</v>
      </c>
      <c r="K24561" t="s">
        <v>55666</v>
      </c>
      <c r="L24561" t="s">
        <v>647</v>
      </c>
      <c r="M24561" t="s">
        <v>12684</v>
      </c>
      <c r="N24561" t="s">
        <v>12685</v>
      </c>
      <c r="O24561">
        <v>20220401</v>
      </c>
      <c r="Q24561" t="s">
        <v>81371</v>
      </c>
      <c r="S24561" s="1">
        <v>4987271158707</v>
      </c>
      <c r="T24561" s="1">
        <v>24987271158763</v>
      </c>
      <c r="W24561">
        <v>20260331</v>
      </c>
      <c r="X24561" t="s">
        <v>82959</v>
      </c>
    </row>
    <row r="24562" spans="1:24" x14ac:dyDescent="0.45">
      <c r="A24562" t="s">
        <v>52</v>
      </c>
      <c r="B24562" s="1" t="s">
        <v>55667</v>
      </c>
      <c r="C24562" s="1">
        <v>14987376026908</v>
      </c>
      <c r="D24562">
        <v>100</v>
      </c>
      <c r="E24562" t="s">
        <v>53</v>
      </c>
      <c r="G24562">
        <v>10</v>
      </c>
      <c r="H24562" t="s">
        <v>53</v>
      </c>
      <c r="I24562" t="s">
        <v>50</v>
      </c>
      <c r="J24562" t="s">
        <v>51</v>
      </c>
      <c r="K24562" t="s">
        <v>55666</v>
      </c>
      <c r="L24562" t="s">
        <v>647</v>
      </c>
      <c r="M24562" t="s">
        <v>12684</v>
      </c>
      <c r="N24562" t="s">
        <v>12685</v>
      </c>
      <c r="O24562">
        <v>20220401</v>
      </c>
      <c r="Q24562" t="s">
        <v>81371</v>
      </c>
      <c r="S24562" s="1">
        <v>4987376026956</v>
      </c>
      <c r="T24562" s="1">
        <v>24987376026905</v>
      </c>
      <c r="W24562">
        <v>20260331</v>
      </c>
      <c r="X24562" t="s">
        <v>83220</v>
      </c>
    </row>
    <row r="24563" spans="1:24" x14ac:dyDescent="0.45">
      <c r="A24563" t="s">
        <v>52</v>
      </c>
      <c r="B24563" s="1" t="s">
        <v>55667</v>
      </c>
      <c r="C24563" s="1">
        <v>14987376026915</v>
      </c>
      <c r="D24563">
        <v>1000</v>
      </c>
      <c r="E24563" t="s">
        <v>53</v>
      </c>
      <c r="G24563">
        <v>10</v>
      </c>
      <c r="H24563" t="s">
        <v>53</v>
      </c>
      <c r="I24563" t="s">
        <v>50</v>
      </c>
      <c r="J24563" t="s">
        <v>51</v>
      </c>
      <c r="K24563" t="s">
        <v>55666</v>
      </c>
      <c r="L24563" t="s">
        <v>647</v>
      </c>
      <c r="M24563" t="s">
        <v>12684</v>
      </c>
      <c r="N24563" t="s">
        <v>12685</v>
      </c>
      <c r="O24563">
        <v>20220401</v>
      </c>
      <c r="Q24563" t="s">
        <v>81371</v>
      </c>
      <c r="S24563" s="1">
        <v>4987376026956</v>
      </c>
      <c r="T24563" s="1">
        <v>24987376026912</v>
      </c>
      <c r="W24563">
        <v>20260331</v>
      </c>
      <c r="X24563" t="s">
        <v>83220</v>
      </c>
    </row>
    <row r="24564" spans="1:24" x14ac:dyDescent="0.45">
      <c r="A24564" t="s">
        <v>56</v>
      </c>
      <c r="B24564" s="1" t="s">
        <v>31730</v>
      </c>
      <c r="C24564" s="1">
        <v>14987211112940</v>
      </c>
      <c r="D24564">
        <v>100</v>
      </c>
      <c r="E24564" t="s">
        <v>87</v>
      </c>
      <c r="G24564">
        <v>100</v>
      </c>
      <c r="H24564" t="s">
        <v>87</v>
      </c>
      <c r="I24564" t="s">
        <v>50</v>
      </c>
      <c r="J24564" t="s">
        <v>36</v>
      </c>
      <c r="K24564" t="s">
        <v>31727</v>
      </c>
      <c r="L24564" t="s">
        <v>570</v>
      </c>
      <c r="M24564" t="s">
        <v>31728</v>
      </c>
      <c r="N24564" t="s">
        <v>31729</v>
      </c>
      <c r="O24564">
        <v>20111111</v>
      </c>
      <c r="Q24564" t="s">
        <v>81371</v>
      </c>
      <c r="S24564" s="1">
        <v>4987211212940</v>
      </c>
      <c r="T24564" s="1">
        <v>24987211112947</v>
      </c>
      <c r="W24564">
        <v>20260331</v>
      </c>
      <c r="X24564" t="s">
        <v>82430</v>
      </c>
    </row>
    <row r="24565" spans="1:24" x14ac:dyDescent="0.45">
      <c r="A24565" t="s">
        <v>52</v>
      </c>
      <c r="B24565" s="1" t="s">
        <v>23954</v>
      </c>
      <c r="C24565" s="1">
        <v>14987114139709</v>
      </c>
      <c r="D24565">
        <v>100</v>
      </c>
      <c r="E24565" t="s">
        <v>67</v>
      </c>
      <c r="G24565">
        <v>10</v>
      </c>
      <c r="H24565" t="s">
        <v>67</v>
      </c>
      <c r="I24565" t="s">
        <v>50</v>
      </c>
      <c r="J24565" t="s">
        <v>67</v>
      </c>
      <c r="K24565" t="s">
        <v>23953</v>
      </c>
      <c r="L24565" t="s">
        <v>200</v>
      </c>
      <c r="M24565" t="s">
        <v>17482</v>
      </c>
      <c r="N24565" t="s">
        <v>17483</v>
      </c>
      <c r="O24565">
        <v>20200305</v>
      </c>
      <c r="Q24565" t="s">
        <v>81371</v>
      </c>
      <c r="S24565" s="1">
        <v>4987114139795</v>
      </c>
      <c r="T24565" s="1">
        <v>24987114139706</v>
      </c>
      <c r="U24565">
        <v>20180601</v>
      </c>
      <c r="V24565">
        <v>202011</v>
      </c>
      <c r="W24565">
        <v>20260331</v>
      </c>
      <c r="X24565" t="s">
        <v>82302</v>
      </c>
    </row>
    <row r="24566" spans="1:24" x14ac:dyDescent="0.45">
      <c r="A24566" t="s">
        <v>52</v>
      </c>
      <c r="B24566" s="1" t="s">
        <v>23954</v>
      </c>
      <c r="C24566" s="1">
        <v>14987792293908</v>
      </c>
      <c r="D24566">
        <v>1000</v>
      </c>
      <c r="E24566" t="s">
        <v>67</v>
      </c>
      <c r="G24566">
        <v>10</v>
      </c>
      <c r="H24566" t="s">
        <v>67</v>
      </c>
      <c r="I24566" t="s">
        <v>50</v>
      </c>
      <c r="J24566" t="s">
        <v>67</v>
      </c>
      <c r="K24566" t="s">
        <v>23953</v>
      </c>
      <c r="L24566" t="s">
        <v>200</v>
      </c>
      <c r="M24566" t="s">
        <v>17482</v>
      </c>
      <c r="N24566" t="s">
        <v>17483</v>
      </c>
      <c r="O24566">
        <v>20200305</v>
      </c>
      <c r="Q24566" t="s">
        <v>81371</v>
      </c>
      <c r="S24566" s="1">
        <v>4987792026684</v>
      </c>
      <c r="W24566">
        <v>20260331</v>
      </c>
      <c r="X24566" t="s">
        <v>83365</v>
      </c>
    </row>
    <row r="24567" spans="1:24" x14ac:dyDescent="0.45">
      <c r="A24567" t="s">
        <v>52</v>
      </c>
      <c r="B24567" s="1" t="s">
        <v>23954</v>
      </c>
      <c r="C24567" s="1">
        <v>14987792293915</v>
      </c>
      <c r="D24567">
        <v>100</v>
      </c>
      <c r="E24567" t="s">
        <v>67</v>
      </c>
      <c r="G24567">
        <v>10</v>
      </c>
      <c r="H24567" t="s">
        <v>67</v>
      </c>
      <c r="I24567" t="s">
        <v>50</v>
      </c>
      <c r="J24567" t="s">
        <v>67</v>
      </c>
      <c r="K24567" t="s">
        <v>23953</v>
      </c>
      <c r="L24567" t="s">
        <v>200</v>
      </c>
      <c r="M24567" t="s">
        <v>17482</v>
      </c>
      <c r="N24567" t="s">
        <v>17483</v>
      </c>
      <c r="O24567">
        <v>20200305</v>
      </c>
      <c r="Q24567" t="s">
        <v>81371</v>
      </c>
      <c r="S24567" s="1">
        <v>4987792026684</v>
      </c>
      <c r="W24567">
        <v>20260331</v>
      </c>
      <c r="X24567" t="s">
        <v>83365</v>
      </c>
    </row>
    <row r="24568" spans="1:24" x14ac:dyDescent="0.45">
      <c r="A24568" t="s">
        <v>52</v>
      </c>
      <c r="B24568" s="1" t="s">
        <v>48587</v>
      </c>
      <c r="C24568" s="1">
        <v>14987081185631</v>
      </c>
      <c r="D24568">
        <v>100</v>
      </c>
      <c r="E24568" t="s">
        <v>67</v>
      </c>
      <c r="G24568">
        <v>10</v>
      </c>
      <c r="H24568" t="s">
        <v>67</v>
      </c>
      <c r="I24568" t="s">
        <v>50</v>
      </c>
      <c r="J24568" t="s">
        <v>67</v>
      </c>
      <c r="K24568" t="s">
        <v>48586</v>
      </c>
      <c r="L24568" t="s">
        <v>200</v>
      </c>
      <c r="M24568" t="s">
        <v>17482</v>
      </c>
      <c r="N24568" t="s">
        <v>17483</v>
      </c>
      <c r="O24568">
        <v>20200305</v>
      </c>
      <c r="Q24568" t="s">
        <v>81371</v>
      </c>
      <c r="S24568" s="1">
        <v>4987081786855</v>
      </c>
      <c r="T24568" s="1">
        <v>24987081185638</v>
      </c>
      <c r="W24568">
        <v>20260331</v>
      </c>
      <c r="X24568" t="s">
        <v>82787</v>
      </c>
    </row>
    <row r="24569" spans="1:24" x14ac:dyDescent="0.45">
      <c r="A24569" t="s">
        <v>52</v>
      </c>
      <c r="B24569" s="1" t="s">
        <v>48587</v>
      </c>
      <c r="C24569" s="1">
        <v>14987081185648</v>
      </c>
      <c r="D24569">
        <v>500</v>
      </c>
      <c r="E24569" t="s">
        <v>67</v>
      </c>
      <c r="G24569">
        <v>10</v>
      </c>
      <c r="H24569" t="s">
        <v>67</v>
      </c>
      <c r="I24569" t="s">
        <v>50</v>
      </c>
      <c r="J24569" t="s">
        <v>67</v>
      </c>
      <c r="K24569" t="s">
        <v>48586</v>
      </c>
      <c r="L24569" t="s">
        <v>200</v>
      </c>
      <c r="M24569" t="s">
        <v>17482</v>
      </c>
      <c r="N24569" t="s">
        <v>17483</v>
      </c>
      <c r="O24569">
        <v>20200305</v>
      </c>
      <c r="Q24569" t="s">
        <v>81371</v>
      </c>
      <c r="S24569" s="1">
        <v>4987081786855</v>
      </c>
      <c r="T24569" s="1">
        <v>24987081185645</v>
      </c>
      <c r="W24569">
        <v>20260331</v>
      </c>
      <c r="X24569" t="s">
        <v>82787</v>
      </c>
    </row>
    <row r="24570" spans="1:24" x14ac:dyDescent="0.45">
      <c r="A24570" t="s">
        <v>56</v>
      </c>
      <c r="B24570" s="1" t="s">
        <v>48588</v>
      </c>
      <c r="C24570" s="1">
        <v>14987081185662</v>
      </c>
      <c r="D24570">
        <v>1000</v>
      </c>
      <c r="E24570" t="s">
        <v>67</v>
      </c>
      <c r="G24570">
        <v>1000</v>
      </c>
      <c r="H24570" t="s">
        <v>67</v>
      </c>
      <c r="I24570" t="s">
        <v>50</v>
      </c>
      <c r="J24570" t="s">
        <v>67</v>
      </c>
      <c r="K24570" t="s">
        <v>48586</v>
      </c>
      <c r="L24570" t="s">
        <v>200</v>
      </c>
      <c r="M24570" t="s">
        <v>17482</v>
      </c>
      <c r="N24570" t="s">
        <v>17483</v>
      </c>
      <c r="O24570">
        <v>20200305</v>
      </c>
      <c r="Q24570" t="s">
        <v>81371</v>
      </c>
      <c r="S24570" s="1">
        <v>4987081786862</v>
      </c>
      <c r="T24570" s="1">
        <v>24987081185669</v>
      </c>
      <c r="W24570">
        <v>20260331</v>
      </c>
      <c r="X24570" t="s">
        <v>82787</v>
      </c>
    </row>
    <row r="24571" spans="1:24" x14ac:dyDescent="0.45">
      <c r="A24571" t="s">
        <v>52</v>
      </c>
      <c r="B24571" s="1" t="s">
        <v>77983</v>
      </c>
      <c r="C24571" s="1">
        <v>14987376792742</v>
      </c>
      <c r="D24571">
        <v>100</v>
      </c>
      <c r="E24571" t="s">
        <v>67</v>
      </c>
      <c r="G24571">
        <v>10</v>
      </c>
      <c r="H24571" t="s">
        <v>67</v>
      </c>
      <c r="I24571" t="s">
        <v>50</v>
      </c>
      <c r="J24571" t="s">
        <v>67</v>
      </c>
      <c r="K24571" t="s">
        <v>77982</v>
      </c>
      <c r="L24571" t="s">
        <v>200</v>
      </c>
      <c r="M24571" t="s">
        <v>17482</v>
      </c>
      <c r="N24571" t="s">
        <v>17483</v>
      </c>
      <c r="O24571">
        <v>20200305</v>
      </c>
      <c r="Q24571" t="s">
        <v>81371</v>
      </c>
      <c r="S24571" s="1">
        <v>4987376792783</v>
      </c>
      <c r="T24571" s="1">
        <v>24987376792749</v>
      </c>
      <c r="W24571">
        <v>20260331</v>
      </c>
      <c r="X24571" t="s">
        <v>83220</v>
      </c>
    </row>
    <row r="24572" spans="1:24" x14ac:dyDescent="0.45">
      <c r="A24572" t="s">
        <v>52</v>
      </c>
      <c r="B24572" s="1" t="s">
        <v>77983</v>
      </c>
      <c r="C24572" s="1">
        <v>14987123872956</v>
      </c>
      <c r="D24572">
        <v>100</v>
      </c>
      <c r="E24572" t="s">
        <v>67</v>
      </c>
      <c r="G24572">
        <v>10</v>
      </c>
      <c r="H24572" t="s">
        <v>67</v>
      </c>
      <c r="I24572" t="s">
        <v>50</v>
      </c>
      <c r="J24572" t="s">
        <v>67</v>
      </c>
      <c r="K24572" t="s">
        <v>77982</v>
      </c>
      <c r="L24572" t="s">
        <v>200</v>
      </c>
      <c r="M24572" t="s">
        <v>17482</v>
      </c>
      <c r="N24572" t="s">
        <v>17483</v>
      </c>
      <c r="O24572">
        <v>20200305</v>
      </c>
      <c r="Q24572" t="s">
        <v>81371</v>
      </c>
      <c r="S24572" s="1">
        <v>4987123568982</v>
      </c>
      <c r="T24572" s="1">
        <v>24987123872953</v>
      </c>
      <c r="W24572">
        <v>20260331</v>
      </c>
      <c r="X24572" t="s">
        <v>83475</v>
      </c>
    </row>
    <row r="24573" spans="1:24" x14ac:dyDescent="0.45">
      <c r="A24573" t="s">
        <v>52</v>
      </c>
      <c r="B24573" s="1" t="s">
        <v>19038</v>
      </c>
      <c r="C24573" s="1">
        <v>14987190743418</v>
      </c>
      <c r="D24573">
        <v>100</v>
      </c>
      <c r="E24573" t="s">
        <v>67</v>
      </c>
      <c r="G24573">
        <v>10</v>
      </c>
      <c r="H24573" t="s">
        <v>67</v>
      </c>
      <c r="I24573" t="s">
        <v>50</v>
      </c>
      <c r="J24573" t="s">
        <v>67</v>
      </c>
      <c r="K24573" t="s">
        <v>19037</v>
      </c>
      <c r="L24573" t="s">
        <v>200</v>
      </c>
      <c r="M24573" t="s">
        <v>17482</v>
      </c>
      <c r="N24573" t="s">
        <v>17483</v>
      </c>
      <c r="O24573">
        <v>20200305</v>
      </c>
      <c r="Q24573" t="s">
        <v>81371</v>
      </c>
      <c r="S24573" s="1">
        <v>4987124907117</v>
      </c>
      <c r="W24573">
        <v>20260331</v>
      </c>
      <c r="X24573" t="s">
        <v>82183</v>
      </c>
    </row>
    <row r="24574" spans="1:24" x14ac:dyDescent="0.45">
      <c r="A24574" t="s">
        <v>52</v>
      </c>
      <c r="B24574" s="1" t="s">
        <v>19038</v>
      </c>
      <c r="C24574" s="1">
        <v>14987124248910</v>
      </c>
      <c r="D24574">
        <v>100</v>
      </c>
      <c r="E24574" t="s">
        <v>67</v>
      </c>
      <c r="G24574">
        <v>10</v>
      </c>
      <c r="H24574" t="s">
        <v>67</v>
      </c>
      <c r="I24574" t="s">
        <v>50</v>
      </c>
      <c r="J24574" t="s">
        <v>67</v>
      </c>
      <c r="K24574" t="s">
        <v>19037</v>
      </c>
      <c r="L24574" t="s">
        <v>200</v>
      </c>
      <c r="M24574" t="s">
        <v>17482</v>
      </c>
      <c r="N24574" t="s">
        <v>17483</v>
      </c>
      <c r="O24574">
        <v>20200305</v>
      </c>
      <c r="Q24574" t="s">
        <v>81371</v>
      </c>
      <c r="S24574" s="1">
        <v>4987124907117</v>
      </c>
      <c r="T24574" s="1">
        <v>24987124248917</v>
      </c>
      <c r="W24574">
        <v>20260331</v>
      </c>
      <c r="X24574" t="s">
        <v>82925</v>
      </c>
    </row>
    <row r="24575" spans="1:24" x14ac:dyDescent="0.45">
      <c r="A24575" t="s">
        <v>52</v>
      </c>
      <c r="B24575" s="1" t="s">
        <v>19038</v>
      </c>
      <c r="C24575" s="1">
        <v>14987828122004</v>
      </c>
      <c r="D24575">
        <v>100</v>
      </c>
      <c r="E24575" t="s">
        <v>67</v>
      </c>
      <c r="G24575">
        <v>10</v>
      </c>
      <c r="H24575" t="s">
        <v>67</v>
      </c>
      <c r="I24575" t="s">
        <v>50</v>
      </c>
      <c r="J24575" t="s">
        <v>67</v>
      </c>
      <c r="K24575" t="s">
        <v>19037</v>
      </c>
      <c r="L24575" t="s">
        <v>200</v>
      </c>
      <c r="M24575" t="s">
        <v>17482</v>
      </c>
      <c r="N24575" t="s">
        <v>17483</v>
      </c>
      <c r="O24575">
        <v>20200305</v>
      </c>
      <c r="Q24575" t="s">
        <v>81371</v>
      </c>
      <c r="S24575" s="1">
        <v>4987124907117</v>
      </c>
      <c r="U24575">
        <v>20200930</v>
      </c>
      <c r="W24575">
        <v>20260331</v>
      </c>
      <c r="X24575" t="s">
        <v>83438</v>
      </c>
    </row>
    <row r="24576" spans="1:24" x14ac:dyDescent="0.45">
      <c r="A24576" t="s">
        <v>52</v>
      </c>
      <c r="B24576" s="1" t="s">
        <v>51320</v>
      </c>
      <c r="C24576" s="1">
        <v>14987080255014</v>
      </c>
      <c r="D24576">
        <v>100</v>
      </c>
      <c r="E24576" t="s">
        <v>67</v>
      </c>
      <c r="G24576">
        <v>10</v>
      </c>
      <c r="H24576" t="s">
        <v>67</v>
      </c>
      <c r="I24576" t="s">
        <v>50</v>
      </c>
      <c r="J24576" t="s">
        <v>67</v>
      </c>
      <c r="K24576" t="s">
        <v>51318</v>
      </c>
      <c r="L24576" t="s">
        <v>200</v>
      </c>
      <c r="M24576" t="s">
        <v>17482</v>
      </c>
      <c r="N24576" t="s">
        <v>17483</v>
      </c>
      <c r="O24576">
        <v>20200305</v>
      </c>
      <c r="Q24576" t="s">
        <v>81371</v>
      </c>
      <c r="S24576" s="1">
        <v>4987080989127</v>
      </c>
      <c r="T24576" s="1">
        <v>24987080255011</v>
      </c>
      <c r="W24576">
        <v>20260331</v>
      </c>
      <c r="X24576" t="s">
        <v>82804</v>
      </c>
    </row>
    <row r="24577" spans="1:24" x14ac:dyDescent="0.45">
      <c r="A24577" t="s">
        <v>52</v>
      </c>
      <c r="B24577" s="1" t="s">
        <v>51320</v>
      </c>
      <c r="C24577" s="1">
        <v>14987080255021</v>
      </c>
      <c r="D24577">
        <v>500</v>
      </c>
      <c r="E24577" t="s">
        <v>67</v>
      </c>
      <c r="G24577">
        <v>10</v>
      </c>
      <c r="H24577" t="s">
        <v>67</v>
      </c>
      <c r="I24577" t="s">
        <v>50</v>
      </c>
      <c r="J24577" t="s">
        <v>67</v>
      </c>
      <c r="K24577" t="s">
        <v>51318</v>
      </c>
      <c r="L24577" t="s">
        <v>200</v>
      </c>
      <c r="M24577" t="s">
        <v>17482</v>
      </c>
      <c r="N24577" t="s">
        <v>17483</v>
      </c>
      <c r="O24577">
        <v>20200305</v>
      </c>
      <c r="Q24577" t="s">
        <v>81371</v>
      </c>
      <c r="S24577" s="1">
        <v>4987080989127</v>
      </c>
      <c r="T24577" s="1">
        <v>24987080255028</v>
      </c>
      <c r="U24577">
        <v>20230531</v>
      </c>
      <c r="W24577">
        <v>20260331</v>
      </c>
      <c r="X24577" t="s">
        <v>82804</v>
      </c>
    </row>
    <row r="24578" spans="1:24" x14ac:dyDescent="0.45">
      <c r="A24578" t="s">
        <v>56</v>
      </c>
      <c r="B24578" s="1" t="s">
        <v>51319</v>
      </c>
      <c r="C24578" s="1">
        <v>14987080255052</v>
      </c>
      <c r="D24578">
        <v>500</v>
      </c>
      <c r="E24578" t="s">
        <v>67</v>
      </c>
      <c r="G24578">
        <v>500</v>
      </c>
      <c r="H24578" t="s">
        <v>67</v>
      </c>
      <c r="I24578" t="s">
        <v>50</v>
      </c>
      <c r="J24578" t="s">
        <v>67</v>
      </c>
      <c r="K24578" t="s">
        <v>51318</v>
      </c>
      <c r="L24578" t="s">
        <v>200</v>
      </c>
      <c r="M24578" t="s">
        <v>17482</v>
      </c>
      <c r="N24578" t="s">
        <v>17483</v>
      </c>
      <c r="O24578">
        <v>20200305</v>
      </c>
      <c r="Q24578" t="s">
        <v>81371</v>
      </c>
      <c r="S24578" s="1">
        <v>4987080989110</v>
      </c>
      <c r="T24578" s="1">
        <v>24987080255059</v>
      </c>
      <c r="U24578">
        <v>20170331</v>
      </c>
      <c r="W24578">
        <v>20260331</v>
      </c>
      <c r="X24578" t="s">
        <v>82804</v>
      </c>
    </row>
    <row r="24579" spans="1:24" x14ac:dyDescent="0.45">
      <c r="A24579" t="s">
        <v>52</v>
      </c>
      <c r="B24579" s="1" t="s">
        <v>75099</v>
      </c>
      <c r="C24579" s="1">
        <v>14987123408360</v>
      </c>
      <c r="D24579">
        <v>100</v>
      </c>
      <c r="E24579" t="s">
        <v>67</v>
      </c>
      <c r="G24579">
        <v>10</v>
      </c>
      <c r="H24579" t="s">
        <v>67</v>
      </c>
      <c r="I24579" t="s">
        <v>50</v>
      </c>
      <c r="J24579" t="s">
        <v>67</v>
      </c>
      <c r="K24579" t="s">
        <v>75097</v>
      </c>
      <c r="L24579" t="s">
        <v>200</v>
      </c>
      <c r="M24579" t="s">
        <v>17482</v>
      </c>
      <c r="N24579" t="s">
        <v>17483</v>
      </c>
      <c r="O24579">
        <v>20200305</v>
      </c>
      <c r="Q24579" t="s">
        <v>81371</v>
      </c>
      <c r="S24579" s="1">
        <v>4987123556774</v>
      </c>
      <c r="W24579">
        <v>20260331</v>
      </c>
      <c r="X24579" t="s">
        <v>83475</v>
      </c>
    </row>
    <row r="24580" spans="1:24" x14ac:dyDescent="0.45">
      <c r="A24580" t="s">
        <v>52</v>
      </c>
      <c r="B24580" s="1" t="s">
        <v>75099</v>
      </c>
      <c r="C24580" s="1">
        <v>14987123408414</v>
      </c>
      <c r="D24580">
        <v>600</v>
      </c>
      <c r="E24580" t="s">
        <v>67</v>
      </c>
      <c r="G24580">
        <v>10</v>
      </c>
      <c r="H24580" t="s">
        <v>67</v>
      </c>
      <c r="I24580" t="s">
        <v>50</v>
      </c>
      <c r="J24580" t="s">
        <v>67</v>
      </c>
      <c r="K24580" t="s">
        <v>75097</v>
      </c>
      <c r="L24580" t="s">
        <v>200</v>
      </c>
      <c r="M24580" t="s">
        <v>17482</v>
      </c>
      <c r="N24580" t="s">
        <v>17483</v>
      </c>
      <c r="O24580">
        <v>20200305</v>
      </c>
      <c r="Q24580" t="s">
        <v>81371</v>
      </c>
      <c r="S24580" s="1">
        <v>4987123556774</v>
      </c>
      <c r="W24580">
        <v>20260331</v>
      </c>
      <c r="X24580" t="s">
        <v>83475</v>
      </c>
    </row>
    <row r="24581" spans="1:24" x14ac:dyDescent="0.45">
      <c r="A24581" t="s">
        <v>56</v>
      </c>
      <c r="B24581" s="1" t="s">
        <v>75098</v>
      </c>
      <c r="C24581" s="1">
        <v>14987123408353</v>
      </c>
      <c r="D24581">
        <v>500</v>
      </c>
      <c r="E24581" t="s">
        <v>67</v>
      </c>
      <c r="G24581">
        <v>500</v>
      </c>
      <c r="H24581" t="s">
        <v>67</v>
      </c>
      <c r="I24581" t="s">
        <v>50</v>
      </c>
      <c r="J24581" t="s">
        <v>67</v>
      </c>
      <c r="K24581" t="s">
        <v>75097</v>
      </c>
      <c r="L24581" t="s">
        <v>200</v>
      </c>
      <c r="M24581" t="s">
        <v>17482</v>
      </c>
      <c r="N24581" t="s">
        <v>17483</v>
      </c>
      <c r="O24581">
        <v>20200305</v>
      </c>
      <c r="Q24581" t="s">
        <v>81371</v>
      </c>
      <c r="S24581" s="1">
        <v>4987123556767</v>
      </c>
      <c r="W24581">
        <v>20260331</v>
      </c>
      <c r="X24581" t="s">
        <v>83475</v>
      </c>
    </row>
    <row r="24582" spans="1:24" x14ac:dyDescent="0.45">
      <c r="A24582" t="s">
        <v>52</v>
      </c>
      <c r="B24582" s="1" t="s">
        <v>60068</v>
      </c>
      <c r="C24582" s="1">
        <v>14987155950042</v>
      </c>
      <c r="D24582">
        <v>100</v>
      </c>
      <c r="E24582" t="s">
        <v>67</v>
      </c>
      <c r="G24582">
        <v>10</v>
      </c>
      <c r="H24582" t="s">
        <v>67</v>
      </c>
      <c r="I24582" t="s">
        <v>50</v>
      </c>
      <c r="J24582" t="s">
        <v>67</v>
      </c>
      <c r="K24582" t="s">
        <v>60067</v>
      </c>
      <c r="L24582" t="s">
        <v>200</v>
      </c>
      <c r="M24582" t="s">
        <v>17482</v>
      </c>
      <c r="N24582" t="s">
        <v>17483</v>
      </c>
      <c r="O24582">
        <v>20200305</v>
      </c>
      <c r="Q24582" t="s">
        <v>81371</v>
      </c>
      <c r="S24582" s="1">
        <v>4987155950540</v>
      </c>
      <c r="W24582">
        <v>20260331</v>
      </c>
      <c r="X24582" t="s">
        <v>83013</v>
      </c>
    </row>
    <row r="24583" spans="1:24" x14ac:dyDescent="0.45">
      <c r="A24583" t="s">
        <v>52</v>
      </c>
      <c r="B24583" s="1" t="s">
        <v>60068</v>
      </c>
      <c r="C24583" s="1">
        <v>14987155950066</v>
      </c>
      <c r="D24583">
        <v>1000</v>
      </c>
      <c r="E24583" t="s">
        <v>67</v>
      </c>
      <c r="G24583">
        <v>10</v>
      </c>
      <c r="H24583" t="s">
        <v>67</v>
      </c>
      <c r="I24583" t="s">
        <v>50</v>
      </c>
      <c r="J24583" t="s">
        <v>67</v>
      </c>
      <c r="K24583" t="s">
        <v>60067</v>
      </c>
      <c r="L24583" t="s">
        <v>200</v>
      </c>
      <c r="M24583" t="s">
        <v>17482</v>
      </c>
      <c r="N24583" t="s">
        <v>17483</v>
      </c>
      <c r="O24583">
        <v>20200305</v>
      </c>
      <c r="Q24583" t="s">
        <v>81371</v>
      </c>
      <c r="S24583" s="1">
        <v>4987155950540</v>
      </c>
      <c r="W24583">
        <v>20260331</v>
      </c>
      <c r="X24583" t="s">
        <v>83013</v>
      </c>
    </row>
    <row r="24584" spans="1:24" x14ac:dyDescent="0.45">
      <c r="A24584" t="s">
        <v>56</v>
      </c>
      <c r="B24584" s="1" t="s">
        <v>60069</v>
      </c>
      <c r="C24584" s="1">
        <v>14987155950059</v>
      </c>
      <c r="D24584">
        <v>1000</v>
      </c>
      <c r="E24584" t="s">
        <v>67</v>
      </c>
      <c r="G24584">
        <v>1000</v>
      </c>
      <c r="H24584" t="s">
        <v>67</v>
      </c>
      <c r="I24584" t="s">
        <v>50</v>
      </c>
      <c r="J24584" t="s">
        <v>67</v>
      </c>
      <c r="K24584" t="s">
        <v>60067</v>
      </c>
      <c r="L24584" t="s">
        <v>200</v>
      </c>
      <c r="M24584" t="s">
        <v>17482</v>
      </c>
      <c r="N24584" t="s">
        <v>17483</v>
      </c>
      <c r="O24584">
        <v>20200305</v>
      </c>
      <c r="Q24584" t="s">
        <v>81371</v>
      </c>
      <c r="S24584" s="1">
        <v>4987155950557</v>
      </c>
      <c r="W24584">
        <v>20260331</v>
      </c>
      <c r="X24584" t="s">
        <v>83013</v>
      </c>
    </row>
    <row r="24585" spans="1:24" x14ac:dyDescent="0.45">
      <c r="A24585" t="s">
        <v>52</v>
      </c>
      <c r="B24585" s="1" t="s">
        <v>64337</v>
      </c>
      <c r="C24585" s="1">
        <v>14987376050903</v>
      </c>
      <c r="D24585">
        <v>20</v>
      </c>
      <c r="E24585" t="s">
        <v>67</v>
      </c>
      <c r="G24585">
        <v>10</v>
      </c>
      <c r="H24585" t="s">
        <v>67</v>
      </c>
      <c r="I24585" t="s">
        <v>50</v>
      </c>
      <c r="J24585" t="s">
        <v>67</v>
      </c>
      <c r="K24585" t="s">
        <v>64336</v>
      </c>
      <c r="L24585" t="s">
        <v>200</v>
      </c>
      <c r="M24585" t="s">
        <v>17482</v>
      </c>
      <c r="N24585" t="s">
        <v>17483</v>
      </c>
      <c r="O24585">
        <v>20200305</v>
      </c>
      <c r="Q24585" t="s">
        <v>81371</v>
      </c>
      <c r="S24585" s="1">
        <v>4987376050999</v>
      </c>
      <c r="U24585">
        <v>20151200</v>
      </c>
      <c r="W24585">
        <v>20260331</v>
      </c>
      <c r="X24585" t="s">
        <v>83220</v>
      </c>
    </row>
    <row r="24586" spans="1:24" x14ac:dyDescent="0.45">
      <c r="A24586" t="s">
        <v>52</v>
      </c>
      <c r="B24586" s="1" t="s">
        <v>64337</v>
      </c>
      <c r="C24586" s="1">
        <v>14987376050910</v>
      </c>
      <c r="D24586">
        <v>100</v>
      </c>
      <c r="E24586" t="s">
        <v>67</v>
      </c>
      <c r="G24586">
        <v>10</v>
      </c>
      <c r="H24586" t="s">
        <v>67</v>
      </c>
      <c r="I24586" t="s">
        <v>50</v>
      </c>
      <c r="J24586" t="s">
        <v>67</v>
      </c>
      <c r="K24586" t="s">
        <v>64336</v>
      </c>
      <c r="L24586" t="s">
        <v>200</v>
      </c>
      <c r="M24586" t="s">
        <v>17482</v>
      </c>
      <c r="N24586" t="s">
        <v>17483</v>
      </c>
      <c r="O24586">
        <v>20200305</v>
      </c>
      <c r="Q24586" t="s">
        <v>81371</v>
      </c>
      <c r="S24586" s="1">
        <v>4987376050999</v>
      </c>
      <c r="W24586">
        <v>20260331</v>
      </c>
      <c r="X24586" t="s">
        <v>83220</v>
      </c>
    </row>
    <row r="24587" spans="1:24" x14ac:dyDescent="0.45">
      <c r="A24587" t="s">
        <v>52</v>
      </c>
      <c r="B24587" s="1" t="s">
        <v>23956</v>
      </c>
      <c r="C24587" s="1">
        <v>14987114139808</v>
      </c>
      <c r="D24587">
        <v>100</v>
      </c>
      <c r="E24587" t="s">
        <v>67</v>
      </c>
      <c r="G24587">
        <v>10</v>
      </c>
      <c r="H24587" t="s">
        <v>67</v>
      </c>
      <c r="I24587" t="s">
        <v>50</v>
      </c>
      <c r="J24587" t="s">
        <v>67</v>
      </c>
      <c r="K24587" t="s">
        <v>23955</v>
      </c>
      <c r="L24587" t="s">
        <v>204</v>
      </c>
      <c r="M24587" t="s">
        <v>17484</v>
      </c>
      <c r="N24587" t="s">
        <v>17485</v>
      </c>
      <c r="O24587">
        <v>20200305</v>
      </c>
      <c r="Q24587" t="s">
        <v>81371</v>
      </c>
      <c r="S24587" s="1">
        <v>4987114139894</v>
      </c>
      <c r="T24587" s="1">
        <v>24987114139805</v>
      </c>
      <c r="U24587">
        <v>20180601</v>
      </c>
      <c r="V24587">
        <v>202011</v>
      </c>
      <c r="W24587">
        <v>20260331</v>
      </c>
      <c r="X24587" t="s">
        <v>82302</v>
      </c>
    </row>
    <row r="24588" spans="1:24" x14ac:dyDescent="0.45">
      <c r="A24588" t="s">
        <v>52</v>
      </c>
      <c r="B24588" s="1" t="s">
        <v>23956</v>
      </c>
      <c r="C24588" s="1">
        <v>14987792294004</v>
      </c>
      <c r="D24588">
        <v>1000</v>
      </c>
      <c r="E24588" t="s">
        <v>67</v>
      </c>
      <c r="G24588">
        <v>10</v>
      </c>
      <c r="H24588" t="s">
        <v>67</v>
      </c>
      <c r="I24588" t="s">
        <v>50</v>
      </c>
      <c r="J24588" t="s">
        <v>67</v>
      </c>
      <c r="K24588" t="s">
        <v>23955</v>
      </c>
      <c r="L24588" t="s">
        <v>204</v>
      </c>
      <c r="M24588" t="s">
        <v>17484</v>
      </c>
      <c r="N24588" t="s">
        <v>17485</v>
      </c>
      <c r="O24588">
        <v>20200305</v>
      </c>
      <c r="Q24588" t="s">
        <v>81371</v>
      </c>
      <c r="S24588" s="1">
        <v>4987792026783</v>
      </c>
      <c r="W24588">
        <v>20260331</v>
      </c>
      <c r="X24588" t="s">
        <v>83365</v>
      </c>
    </row>
    <row r="24589" spans="1:24" x14ac:dyDescent="0.45">
      <c r="A24589" t="s">
        <v>52</v>
      </c>
      <c r="B24589" s="1" t="s">
        <v>23956</v>
      </c>
      <c r="C24589" s="1">
        <v>14987792294011</v>
      </c>
      <c r="D24589">
        <v>100</v>
      </c>
      <c r="E24589" t="s">
        <v>67</v>
      </c>
      <c r="G24589">
        <v>10</v>
      </c>
      <c r="H24589" t="s">
        <v>67</v>
      </c>
      <c r="I24589" t="s">
        <v>50</v>
      </c>
      <c r="J24589" t="s">
        <v>67</v>
      </c>
      <c r="K24589" t="s">
        <v>23955</v>
      </c>
      <c r="L24589" t="s">
        <v>204</v>
      </c>
      <c r="M24589" t="s">
        <v>17484</v>
      </c>
      <c r="N24589" t="s">
        <v>17485</v>
      </c>
      <c r="O24589">
        <v>20200305</v>
      </c>
      <c r="Q24589" t="s">
        <v>81371</v>
      </c>
      <c r="S24589" s="1">
        <v>4987792026783</v>
      </c>
      <c r="W24589">
        <v>20260331</v>
      </c>
      <c r="X24589" t="s">
        <v>83365</v>
      </c>
    </row>
    <row r="24590" spans="1:24" x14ac:dyDescent="0.45">
      <c r="A24590" t="s">
        <v>52</v>
      </c>
      <c r="B24590" s="1" t="s">
        <v>48590</v>
      </c>
      <c r="C24590" s="1">
        <v>14987081185679</v>
      </c>
      <c r="D24590">
        <v>100</v>
      </c>
      <c r="E24590" t="s">
        <v>67</v>
      </c>
      <c r="G24590">
        <v>10</v>
      </c>
      <c r="H24590" t="s">
        <v>67</v>
      </c>
      <c r="I24590" t="s">
        <v>50</v>
      </c>
      <c r="J24590" t="s">
        <v>67</v>
      </c>
      <c r="K24590" t="s">
        <v>48589</v>
      </c>
      <c r="L24590" t="s">
        <v>204</v>
      </c>
      <c r="M24590" t="s">
        <v>17484</v>
      </c>
      <c r="N24590" t="s">
        <v>17485</v>
      </c>
      <c r="O24590">
        <v>20200305</v>
      </c>
      <c r="Q24590" t="s">
        <v>81371</v>
      </c>
      <c r="S24590" s="1">
        <v>4987081786886</v>
      </c>
      <c r="T24590" s="1">
        <v>24987081185676</v>
      </c>
      <c r="W24590">
        <v>20260331</v>
      </c>
      <c r="X24590" t="s">
        <v>82787</v>
      </c>
    </row>
    <row r="24591" spans="1:24" x14ac:dyDescent="0.45">
      <c r="A24591" t="s">
        <v>52</v>
      </c>
      <c r="B24591" s="1" t="s">
        <v>48590</v>
      </c>
      <c r="C24591" s="1">
        <v>14987081185686</v>
      </c>
      <c r="D24591">
        <v>500</v>
      </c>
      <c r="E24591" t="s">
        <v>67</v>
      </c>
      <c r="G24591">
        <v>10</v>
      </c>
      <c r="H24591" t="s">
        <v>67</v>
      </c>
      <c r="I24591" t="s">
        <v>50</v>
      </c>
      <c r="J24591" t="s">
        <v>67</v>
      </c>
      <c r="K24591" t="s">
        <v>48589</v>
      </c>
      <c r="L24591" t="s">
        <v>204</v>
      </c>
      <c r="M24591" t="s">
        <v>17484</v>
      </c>
      <c r="N24591" t="s">
        <v>17485</v>
      </c>
      <c r="O24591">
        <v>20200305</v>
      </c>
      <c r="Q24591" t="s">
        <v>81371</v>
      </c>
      <c r="S24591" s="1">
        <v>4987081786886</v>
      </c>
      <c r="T24591" s="1">
        <v>24987081185683</v>
      </c>
      <c r="W24591">
        <v>20260331</v>
      </c>
      <c r="X24591" t="s">
        <v>82787</v>
      </c>
    </row>
    <row r="24592" spans="1:24" x14ac:dyDescent="0.45">
      <c r="A24592" t="s">
        <v>56</v>
      </c>
      <c r="B24592" s="1" t="s">
        <v>48591</v>
      </c>
      <c r="C24592" s="1">
        <v>14987081185693</v>
      </c>
      <c r="D24592">
        <v>1000</v>
      </c>
      <c r="E24592" t="s">
        <v>67</v>
      </c>
      <c r="G24592">
        <v>1000</v>
      </c>
      <c r="H24592" t="s">
        <v>67</v>
      </c>
      <c r="I24592" t="s">
        <v>50</v>
      </c>
      <c r="J24592" t="s">
        <v>67</v>
      </c>
      <c r="K24592" t="s">
        <v>48589</v>
      </c>
      <c r="L24592" t="s">
        <v>204</v>
      </c>
      <c r="M24592" t="s">
        <v>17484</v>
      </c>
      <c r="N24592" t="s">
        <v>17485</v>
      </c>
      <c r="O24592">
        <v>20200305</v>
      </c>
      <c r="Q24592" t="s">
        <v>81371</v>
      </c>
      <c r="S24592" s="1">
        <v>4987081786893</v>
      </c>
      <c r="T24592" s="1">
        <v>24987081185690</v>
      </c>
      <c r="W24592">
        <v>20260331</v>
      </c>
      <c r="X24592" t="s">
        <v>82787</v>
      </c>
    </row>
    <row r="24593" spans="1:24" x14ac:dyDescent="0.45">
      <c r="A24593" t="s">
        <v>52</v>
      </c>
      <c r="B24593" s="1" t="s">
        <v>77985</v>
      </c>
      <c r="C24593" s="1">
        <v>14987376792841</v>
      </c>
      <c r="D24593">
        <v>100</v>
      </c>
      <c r="E24593" t="s">
        <v>67</v>
      </c>
      <c r="G24593">
        <v>10</v>
      </c>
      <c r="H24593" t="s">
        <v>67</v>
      </c>
      <c r="I24593" t="s">
        <v>50</v>
      </c>
      <c r="J24593" t="s">
        <v>67</v>
      </c>
      <c r="K24593" t="s">
        <v>77984</v>
      </c>
      <c r="L24593" t="s">
        <v>204</v>
      </c>
      <c r="M24593" t="s">
        <v>17484</v>
      </c>
      <c r="N24593" t="s">
        <v>17485</v>
      </c>
      <c r="O24593">
        <v>20200305</v>
      </c>
      <c r="Q24593" t="s">
        <v>81371</v>
      </c>
      <c r="S24593" s="1">
        <v>4987376792882</v>
      </c>
      <c r="T24593" s="1">
        <v>24987376792848</v>
      </c>
      <c r="W24593">
        <v>20260331</v>
      </c>
      <c r="X24593" t="s">
        <v>83220</v>
      </c>
    </row>
    <row r="24594" spans="1:24" x14ac:dyDescent="0.45">
      <c r="A24594" t="s">
        <v>52</v>
      </c>
      <c r="B24594" s="1" t="s">
        <v>77985</v>
      </c>
      <c r="C24594" s="1">
        <v>14987123872963</v>
      </c>
      <c r="D24594">
        <v>600</v>
      </c>
      <c r="E24594" t="s">
        <v>67</v>
      </c>
      <c r="G24594">
        <v>10</v>
      </c>
      <c r="H24594" t="s">
        <v>67</v>
      </c>
      <c r="I24594" t="s">
        <v>50</v>
      </c>
      <c r="J24594" t="s">
        <v>67</v>
      </c>
      <c r="K24594" t="s">
        <v>77984</v>
      </c>
      <c r="L24594" t="s">
        <v>204</v>
      </c>
      <c r="M24594" t="s">
        <v>17484</v>
      </c>
      <c r="N24594" t="s">
        <v>17485</v>
      </c>
      <c r="O24594">
        <v>20200305</v>
      </c>
      <c r="Q24594" t="s">
        <v>81371</v>
      </c>
      <c r="S24594" s="1">
        <v>4987123568999</v>
      </c>
      <c r="T24594" s="1">
        <v>24987123872960</v>
      </c>
      <c r="W24594">
        <v>20260331</v>
      </c>
      <c r="X24594" t="s">
        <v>83475</v>
      </c>
    </row>
    <row r="24595" spans="1:24" x14ac:dyDescent="0.45">
      <c r="A24595" t="s">
        <v>52</v>
      </c>
      <c r="B24595" s="1" t="s">
        <v>77985</v>
      </c>
      <c r="C24595" s="1">
        <v>14987123872970</v>
      </c>
      <c r="D24595">
        <v>100</v>
      </c>
      <c r="E24595" t="s">
        <v>67</v>
      </c>
      <c r="G24595">
        <v>10</v>
      </c>
      <c r="H24595" t="s">
        <v>67</v>
      </c>
      <c r="I24595" t="s">
        <v>50</v>
      </c>
      <c r="J24595" t="s">
        <v>67</v>
      </c>
      <c r="K24595" t="s">
        <v>77984</v>
      </c>
      <c r="L24595" t="s">
        <v>204</v>
      </c>
      <c r="M24595" t="s">
        <v>17484</v>
      </c>
      <c r="N24595" t="s">
        <v>17485</v>
      </c>
      <c r="O24595">
        <v>20200305</v>
      </c>
      <c r="Q24595" t="s">
        <v>81371</v>
      </c>
      <c r="S24595" s="1">
        <v>4987123568999</v>
      </c>
      <c r="T24595" s="1">
        <v>24987123872977</v>
      </c>
      <c r="W24595">
        <v>20260331</v>
      </c>
      <c r="X24595" t="s">
        <v>83475</v>
      </c>
    </row>
    <row r="24596" spans="1:24" x14ac:dyDescent="0.45">
      <c r="A24596" t="s">
        <v>52</v>
      </c>
      <c r="B24596" s="1" t="s">
        <v>19040</v>
      </c>
      <c r="C24596" s="1">
        <v>14987190743517</v>
      </c>
      <c r="D24596">
        <v>100</v>
      </c>
      <c r="E24596" t="s">
        <v>67</v>
      </c>
      <c r="G24596">
        <v>10</v>
      </c>
      <c r="H24596" t="s">
        <v>67</v>
      </c>
      <c r="I24596" t="s">
        <v>50</v>
      </c>
      <c r="J24596" t="s">
        <v>67</v>
      </c>
      <c r="K24596" t="s">
        <v>19039</v>
      </c>
      <c r="L24596" t="s">
        <v>204</v>
      </c>
      <c r="M24596" t="s">
        <v>17484</v>
      </c>
      <c r="N24596" t="s">
        <v>17485</v>
      </c>
      <c r="O24596">
        <v>20200305</v>
      </c>
      <c r="Q24596" t="s">
        <v>81371</v>
      </c>
      <c r="S24596" s="1">
        <v>4987124907216</v>
      </c>
      <c r="W24596">
        <v>20260331</v>
      </c>
      <c r="X24596" t="s">
        <v>82183</v>
      </c>
    </row>
    <row r="24597" spans="1:24" x14ac:dyDescent="0.45">
      <c r="A24597" t="s">
        <v>52</v>
      </c>
      <c r="B24597" s="1" t="s">
        <v>19040</v>
      </c>
      <c r="C24597" s="1">
        <v>14987124249016</v>
      </c>
      <c r="D24597">
        <v>100</v>
      </c>
      <c r="E24597" t="s">
        <v>67</v>
      </c>
      <c r="G24597">
        <v>10</v>
      </c>
      <c r="H24597" t="s">
        <v>67</v>
      </c>
      <c r="I24597" t="s">
        <v>50</v>
      </c>
      <c r="J24597" t="s">
        <v>67</v>
      </c>
      <c r="K24597" t="s">
        <v>19039</v>
      </c>
      <c r="L24597" t="s">
        <v>204</v>
      </c>
      <c r="M24597" t="s">
        <v>17484</v>
      </c>
      <c r="N24597" t="s">
        <v>17485</v>
      </c>
      <c r="O24597">
        <v>20200305</v>
      </c>
      <c r="Q24597" t="s">
        <v>81371</v>
      </c>
      <c r="S24597" s="1">
        <v>4987124907216</v>
      </c>
      <c r="T24597" s="1">
        <v>24987124249013</v>
      </c>
      <c r="W24597">
        <v>20260331</v>
      </c>
      <c r="X24597" t="s">
        <v>82925</v>
      </c>
    </row>
    <row r="24598" spans="1:24" x14ac:dyDescent="0.45">
      <c r="A24598" t="s">
        <v>52</v>
      </c>
      <c r="B24598" s="1" t="s">
        <v>19040</v>
      </c>
      <c r="C24598" s="1">
        <v>14987828122011</v>
      </c>
      <c r="D24598">
        <v>100</v>
      </c>
      <c r="E24598" t="s">
        <v>67</v>
      </c>
      <c r="G24598">
        <v>10</v>
      </c>
      <c r="H24598" t="s">
        <v>67</v>
      </c>
      <c r="I24598" t="s">
        <v>50</v>
      </c>
      <c r="J24598" t="s">
        <v>67</v>
      </c>
      <c r="K24598" t="s">
        <v>19039</v>
      </c>
      <c r="L24598" t="s">
        <v>204</v>
      </c>
      <c r="M24598" t="s">
        <v>17484</v>
      </c>
      <c r="N24598" t="s">
        <v>17485</v>
      </c>
      <c r="O24598">
        <v>20200305</v>
      </c>
      <c r="Q24598" t="s">
        <v>81371</v>
      </c>
      <c r="S24598" s="1">
        <v>4987124907216</v>
      </c>
      <c r="U24598">
        <v>20200731</v>
      </c>
      <c r="W24598">
        <v>20260331</v>
      </c>
      <c r="X24598" t="s">
        <v>83438</v>
      </c>
    </row>
    <row r="24599" spans="1:24" x14ac:dyDescent="0.45">
      <c r="A24599" t="s">
        <v>52</v>
      </c>
      <c r="B24599" s="1" t="s">
        <v>19040</v>
      </c>
      <c r="C24599" s="1">
        <v>14987828122028</v>
      </c>
      <c r="D24599">
        <v>500</v>
      </c>
      <c r="E24599" t="s">
        <v>67</v>
      </c>
      <c r="G24599">
        <v>10</v>
      </c>
      <c r="H24599" t="s">
        <v>67</v>
      </c>
      <c r="I24599" t="s">
        <v>50</v>
      </c>
      <c r="J24599" t="s">
        <v>67</v>
      </c>
      <c r="K24599" t="s">
        <v>19039</v>
      </c>
      <c r="L24599" t="s">
        <v>204</v>
      </c>
      <c r="M24599" t="s">
        <v>17484</v>
      </c>
      <c r="N24599" t="s">
        <v>17485</v>
      </c>
      <c r="O24599">
        <v>20200305</v>
      </c>
      <c r="Q24599" t="s">
        <v>81371</v>
      </c>
      <c r="S24599" s="1">
        <v>4987124907216</v>
      </c>
      <c r="U24599">
        <v>20190630</v>
      </c>
      <c r="W24599">
        <v>20260331</v>
      </c>
      <c r="X24599" t="s">
        <v>83438</v>
      </c>
    </row>
    <row r="24600" spans="1:24" x14ac:dyDescent="0.45">
      <c r="A24600" t="s">
        <v>52</v>
      </c>
      <c r="B24600" s="1" t="s">
        <v>51322</v>
      </c>
      <c r="C24600" s="1">
        <v>14987080254017</v>
      </c>
      <c r="D24600">
        <v>100</v>
      </c>
      <c r="E24600" t="s">
        <v>67</v>
      </c>
      <c r="G24600">
        <v>10</v>
      </c>
      <c r="H24600" t="s">
        <v>67</v>
      </c>
      <c r="I24600" t="s">
        <v>50</v>
      </c>
      <c r="J24600" t="s">
        <v>67</v>
      </c>
      <c r="K24600" t="s">
        <v>51321</v>
      </c>
      <c r="L24600" t="s">
        <v>204</v>
      </c>
      <c r="M24600" t="s">
        <v>17484</v>
      </c>
      <c r="N24600" t="s">
        <v>17485</v>
      </c>
      <c r="O24600">
        <v>20200305</v>
      </c>
      <c r="Q24600" t="s">
        <v>81371</v>
      </c>
      <c r="S24600" s="1">
        <v>4987080989103</v>
      </c>
      <c r="T24600" s="1">
        <v>24987080254014</v>
      </c>
      <c r="W24600">
        <v>20260331</v>
      </c>
      <c r="X24600" t="s">
        <v>82804</v>
      </c>
    </row>
    <row r="24601" spans="1:24" x14ac:dyDescent="0.45">
      <c r="A24601" t="s">
        <v>52</v>
      </c>
      <c r="B24601" s="1" t="s">
        <v>51322</v>
      </c>
      <c r="C24601" s="1">
        <v>14987080254024</v>
      </c>
      <c r="D24601">
        <v>500</v>
      </c>
      <c r="E24601" t="s">
        <v>67</v>
      </c>
      <c r="G24601">
        <v>10</v>
      </c>
      <c r="H24601" t="s">
        <v>67</v>
      </c>
      <c r="I24601" t="s">
        <v>50</v>
      </c>
      <c r="J24601" t="s">
        <v>67</v>
      </c>
      <c r="K24601" t="s">
        <v>51321</v>
      </c>
      <c r="L24601" t="s">
        <v>204</v>
      </c>
      <c r="M24601" t="s">
        <v>17484</v>
      </c>
      <c r="N24601" t="s">
        <v>17485</v>
      </c>
      <c r="O24601">
        <v>20200305</v>
      </c>
      <c r="Q24601" t="s">
        <v>81371</v>
      </c>
      <c r="S24601" s="1">
        <v>4987080989103</v>
      </c>
      <c r="T24601" s="1">
        <v>24987080254021</v>
      </c>
      <c r="U24601">
        <v>20230531</v>
      </c>
      <c r="W24601">
        <v>20260331</v>
      </c>
      <c r="X24601" t="s">
        <v>82804</v>
      </c>
    </row>
    <row r="24602" spans="1:24" x14ac:dyDescent="0.45">
      <c r="A24602" t="s">
        <v>52</v>
      </c>
      <c r="B24602" s="1" t="s">
        <v>75102</v>
      </c>
      <c r="C24602" s="1">
        <v>14987123408377</v>
      </c>
      <c r="D24602">
        <v>600</v>
      </c>
      <c r="E24602" t="s">
        <v>67</v>
      </c>
      <c r="G24602">
        <v>10</v>
      </c>
      <c r="H24602" t="s">
        <v>67</v>
      </c>
      <c r="I24602" t="s">
        <v>50</v>
      </c>
      <c r="J24602" t="s">
        <v>67</v>
      </c>
      <c r="K24602" t="s">
        <v>75100</v>
      </c>
      <c r="L24602" t="s">
        <v>204</v>
      </c>
      <c r="M24602" t="s">
        <v>17484</v>
      </c>
      <c r="N24602" t="s">
        <v>17485</v>
      </c>
      <c r="O24602">
        <v>20200305</v>
      </c>
      <c r="Q24602" t="s">
        <v>81371</v>
      </c>
      <c r="S24602" s="1">
        <v>4987123556781</v>
      </c>
      <c r="W24602">
        <v>20260331</v>
      </c>
      <c r="X24602" t="s">
        <v>83475</v>
      </c>
    </row>
    <row r="24603" spans="1:24" x14ac:dyDescent="0.45">
      <c r="A24603" t="s">
        <v>52</v>
      </c>
      <c r="B24603" s="1" t="s">
        <v>75102</v>
      </c>
      <c r="C24603" s="1">
        <v>14987123408391</v>
      </c>
      <c r="D24603">
        <v>100</v>
      </c>
      <c r="E24603" t="s">
        <v>67</v>
      </c>
      <c r="G24603">
        <v>10</v>
      </c>
      <c r="H24603" t="s">
        <v>67</v>
      </c>
      <c r="I24603" t="s">
        <v>50</v>
      </c>
      <c r="J24603" t="s">
        <v>67</v>
      </c>
      <c r="K24603" t="s">
        <v>75100</v>
      </c>
      <c r="L24603" t="s">
        <v>204</v>
      </c>
      <c r="M24603" t="s">
        <v>17484</v>
      </c>
      <c r="N24603" t="s">
        <v>17485</v>
      </c>
      <c r="O24603">
        <v>20200305</v>
      </c>
      <c r="Q24603" t="s">
        <v>81371</v>
      </c>
      <c r="S24603" s="1">
        <v>4987123556781</v>
      </c>
      <c r="W24603">
        <v>20260331</v>
      </c>
      <c r="X24603" t="s">
        <v>83475</v>
      </c>
    </row>
    <row r="24604" spans="1:24" x14ac:dyDescent="0.45">
      <c r="A24604" t="s">
        <v>56</v>
      </c>
      <c r="B24604" s="1" t="s">
        <v>75101</v>
      </c>
      <c r="C24604" s="1">
        <v>14987123408384</v>
      </c>
      <c r="D24604">
        <v>500</v>
      </c>
      <c r="E24604" t="s">
        <v>67</v>
      </c>
      <c r="G24604">
        <v>500</v>
      </c>
      <c r="H24604" t="s">
        <v>67</v>
      </c>
      <c r="I24604" t="s">
        <v>50</v>
      </c>
      <c r="J24604" t="s">
        <v>67</v>
      </c>
      <c r="K24604" t="s">
        <v>75100</v>
      </c>
      <c r="L24604" t="s">
        <v>204</v>
      </c>
      <c r="M24604" t="s">
        <v>17484</v>
      </c>
      <c r="N24604" t="s">
        <v>17485</v>
      </c>
      <c r="O24604">
        <v>20200305</v>
      </c>
      <c r="Q24604" t="s">
        <v>81371</v>
      </c>
      <c r="S24604" s="1">
        <v>4987123556798</v>
      </c>
      <c r="W24604">
        <v>20260331</v>
      </c>
      <c r="X24604" t="s">
        <v>83475</v>
      </c>
    </row>
    <row r="24605" spans="1:24" x14ac:dyDescent="0.45">
      <c r="A24605" t="s">
        <v>52</v>
      </c>
      <c r="B24605" s="1" t="s">
        <v>60071</v>
      </c>
      <c r="C24605" s="1">
        <v>14987155955047</v>
      </c>
      <c r="D24605">
        <v>100</v>
      </c>
      <c r="E24605" t="s">
        <v>67</v>
      </c>
      <c r="G24605">
        <v>10</v>
      </c>
      <c r="H24605" t="s">
        <v>67</v>
      </c>
      <c r="I24605" t="s">
        <v>50</v>
      </c>
      <c r="J24605" t="s">
        <v>67</v>
      </c>
      <c r="K24605" t="s">
        <v>60070</v>
      </c>
      <c r="L24605" t="s">
        <v>204</v>
      </c>
      <c r="M24605" t="s">
        <v>17484</v>
      </c>
      <c r="N24605" t="s">
        <v>17485</v>
      </c>
      <c r="O24605">
        <v>20200305</v>
      </c>
      <c r="Q24605" t="s">
        <v>81371</v>
      </c>
      <c r="S24605" s="1">
        <v>4987155955545</v>
      </c>
      <c r="W24605">
        <v>20260331</v>
      </c>
      <c r="X24605" t="s">
        <v>83013</v>
      </c>
    </row>
    <row r="24606" spans="1:24" x14ac:dyDescent="0.45">
      <c r="A24606" t="s">
        <v>52</v>
      </c>
      <c r="B24606" s="1" t="s">
        <v>60071</v>
      </c>
      <c r="C24606" s="1">
        <v>14987155955061</v>
      </c>
      <c r="D24606">
        <v>1000</v>
      </c>
      <c r="E24606" t="s">
        <v>67</v>
      </c>
      <c r="G24606">
        <v>10</v>
      </c>
      <c r="H24606" t="s">
        <v>67</v>
      </c>
      <c r="I24606" t="s">
        <v>50</v>
      </c>
      <c r="J24606" t="s">
        <v>67</v>
      </c>
      <c r="K24606" t="s">
        <v>60070</v>
      </c>
      <c r="L24606" t="s">
        <v>204</v>
      </c>
      <c r="M24606" t="s">
        <v>17484</v>
      </c>
      <c r="N24606" t="s">
        <v>17485</v>
      </c>
      <c r="O24606">
        <v>20200305</v>
      </c>
      <c r="Q24606" t="s">
        <v>81371</v>
      </c>
      <c r="S24606" s="1">
        <v>4987155955545</v>
      </c>
      <c r="W24606">
        <v>20260331</v>
      </c>
      <c r="X24606" t="s">
        <v>83013</v>
      </c>
    </row>
    <row r="24607" spans="1:24" x14ac:dyDescent="0.45">
      <c r="A24607" t="s">
        <v>56</v>
      </c>
      <c r="B24607" s="1" t="s">
        <v>60072</v>
      </c>
      <c r="C24607" s="1">
        <v>14987155955054</v>
      </c>
      <c r="D24607">
        <v>1000</v>
      </c>
      <c r="E24607" t="s">
        <v>67</v>
      </c>
      <c r="G24607">
        <v>1000</v>
      </c>
      <c r="H24607" t="s">
        <v>67</v>
      </c>
      <c r="I24607" t="s">
        <v>50</v>
      </c>
      <c r="J24607" t="s">
        <v>67</v>
      </c>
      <c r="K24607" t="s">
        <v>60070</v>
      </c>
      <c r="L24607" t="s">
        <v>204</v>
      </c>
      <c r="M24607" t="s">
        <v>17484</v>
      </c>
      <c r="N24607" t="s">
        <v>17485</v>
      </c>
      <c r="O24607">
        <v>20200305</v>
      </c>
      <c r="Q24607" t="s">
        <v>81371</v>
      </c>
      <c r="S24607" s="1">
        <v>4987155955552</v>
      </c>
      <c r="W24607">
        <v>20260331</v>
      </c>
      <c r="X24607" t="s">
        <v>83013</v>
      </c>
    </row>
    <row r="24608" spans="1:24" x14ac:dyDescent="0.45">
      <c r="A24608" t="s">
        <v>52</v>
      </c>
      <c r="B24608" s="1" t="s">
        <v>64339</v>
      </c>
      <c r="C24608" s="1">
        <v>14987376051009</v>
      </c>
      <c r="D24608">
        <v>20</v>
      </c>
      <c r="E24608" t="s">
        <v>67</v>
      </c>
      <c r="G24608">
        <v>10</v>
      </c>
      <c r="H24608" t="s">
        <v>67</v>
      </c>
      <c r="I24608" t="s">
        <v>50</v>
      </c>
      <c r="J24608" t="s">
        <v>67</v>
      </c>
      <c r="K24608" t="s">
        <v>64338</v>
      </c>
      <c r="L24608" t="s">
        <v>204</v>
      </c>
      <c r="M24608" t="s">
        <v>17484</v>
      </c>
      <c r="N24608" t="s">
        <v>17485</v>
      </c>
      <c r="O24608">
        <v>20200305</v>
      </c>
      <c r="Q24608" t="s">
        <v>81371</v>
      </c>
      <c r="S24608" s="1">
        <v>4987376051095</v>
      </c>
      <c r="U24608">
        <v>20151200</v>
      </c>
      <c r="W24608">
        <v>20260331</v>
      </c>
      <c r="X24608" t="s">
        <v>83220</v>
      </c>
    </row>
    <row r="24609" spans="1:24" x14ac:dyDescent="0.45">
      <c r="A24609" t="s">
        <v>52</v>
      </c>
      <c r="B24609" s="1" t="s">
        <v>64339</v>
      </c>
      <c r="C24609" s="1">
        <v>14987376051016</v>
      </c>
      <c r="D24609">
        <v>100</v>
      </c>
      <c r="E24609" t="s">
        <v>67</v>
      </c>
      <c r="G24609">
        <v>10</v>
      </c>
      <c r="H24609" t="s">
        <v>67</v>
      </c>
      <c r="I24609" t="s">
        <v>50</v>
      </c>
      <c r="J24609" t="s">
        <v>67</v>
      </c>
      <c r="K24609" t="s">
        <v>64338</v>
      </c>
      <c r="L24609" t="s">
        <v>204</v>
      </c>
      <c r="M24609" t="s">
        <v>17484</v>
      </c>
      <c r="N24609" t="s">
        <v>17485</v>
      </c>
      <c r="O24609">
        <v>20200305</v>
      </c>
      <c r="Q24609" t="s">
        <v>81371</v>
      </c>
      <c r="S24609" s="1">
        <v>4987376051095</v>
      </c>
      <c r="W24609">
        <v>20260331</v>
      </c>
      <c r="X24609" t="s">
        <v>83220</v>
      </c>
    </row>
    <row r="24610" spans="1:24" x14ac:dyDescent="0.45">
      <c r="A24610" t="s">
        <v>52</v>
      </c>
      <c r="B24610" s="1" t="s">
        <v>40796</v>
      </c>
      <c r="C24610" s="1">
        <v>14987086362136</v>
      </c>
      <c r="D24610">
        <v>100</v>
      </c>
      <c r="E24610" t="s">
        <v>53</v>
      </c>
      <c r="G24610">
        <v>10</v>
      </c>
      <c r="H24610" t="s">
        <v>53</v>
      </c>
      <c r="I24610" t="s">
        <v>50</v>
      </c>
      <c r="J24610" t="s">
        <v>51</v>
      </c>
      <c r="K24610" t="s">
        <v>40794</v>
      </c>
      <c r="L24610" t="s">
        <v>1456</v>
      </c>
      <c r="M24610" t="s">
        <v>40795</v>
      </c>
      <c r="N24610" t="s">
        <v>40794</v>
      </c>
      <c r="O24610">
        <v>20150618</v>
      </c>
      <c r="P24610">
        <v>20190331</v>
      </c>
      <c r="Q24610" t="s">
        <v>81371</v>
      </c>
      <c r="S24610" s="1">
        <v>4987086362122</v>
      </c>
      <c r="W24610">
        <v>20260331</v>
      </c>
      <c r="X24610" t="s">
        <v>82673</v>
      </c>
    </row>
    <row r="24611" spans="1:24" x14ac:dyDescent="0.45">
      <c r="A24611" t="s">
        <v>52</v>
      </c>
      <c r="B24611" s="1" t="s">
        <v>40796</v>
      </c>
      <c r="C24611" s="1">
        <v>14987086362143</v>
      </c>
      <c r="D24611">
        <v>500</v>
      </c>
      <c r="E24611" t="s">
        <v>53</v>
      </c>
      <c r="G24611">
        <v>10</v>
      </c>
      <c r="H24611" t="s">
        <v>53</v>
      </c>
      <c r="I24611" t="s">
        <v>50</v>
      </c>
      <c r="J24611" t="s">
        <v>51</v>
      </c>
      <c r="K24611" t="s">
        <v>40794</v>
      </c>
      <c r="L24611" t="s">
        <v>1456</v>
      </c>
      <c r="M24611" t="s">
        <v>40795</v>
      </c>
      <c r="N24611" t="s">
        <v>40794</v>
      </c>
      <c r="O24611">
        <v>20150618</v>
      </c>
      <c r="P24611">
        <v>20190331</v>
      </c>
      <c r="Q24611" t="s">
        <v>81371</v>
      </c>
      <c r="S24611" s="1">
        <v>4987086362122</v>
      </c>
      <c r="W24611">
        <v>20260331</v>
      </c>
      <c r="X24611" t="s">
        <v>82673</v>
      </c>
    </row>
    <row r="24612" spans="1:24" x14ac:dyDescent="0.45">
      <c r="A24612" t="s">
        <v>52</v>
      </c>
      <c r="B24612" s="1" t="s">
        <v>40799</v>
      </c>
      <c r="C24612" s="1">
        <v>14987086362174</v>
      </c>
      <c r="D24612">
        <v>100</v>
      </c>
      <c r="E24612" t="s">
        <v>53</v>
      </c>
      <c r="G24612">
        <v>10</v>
      </c>
      <c r="H24612" t="s">
        <v>53</v>
      </c>
      <c r="I24612" t="s">
        <v>50</v>
      </c>
      <c r="J24612" t="s">
        <v>51</v>
      </c>
      <c r="K24612" t="s">
        <v>40797</v>
      </c>
      <c r="L24612" t="s">
        <v>100</v>
      </c>
      <c r="M24612" t="s">
        <v>40798</v>
      </c>
      <c r="N24612" t="s">
        <v>40797</v>
      </c>
      <c r="O24612">
        <v>20150618</v>
      </c>
      <c r="P24612">
        <v>20190331</v>
      </c>
      <c r="Q24612" t="s">
        <v>81371</v>
      </c>
      <c r="S24612" s="1">
        <v>4987086362160</v>
      </c>
      <c r="W24612">
        <v>20260331</v>
      </c>
      <c r="X24612" t="s">
        <v>82673</v>
      </c>
    </row>
    <row r="24613" spans="1:24" x14ac:dyDescent="0.45">
      <c r="A24613" t="s">
        <v>52</v>
      </c>
      <c r="B24613" s="1" t="s">
        <v>40799</v>
      </c>
      <c r="C24613" s="1">
        <v>14987086362181</v>
      </c>
      <c r="D24613">
        <v>500</v>
      </c>
      <c r="E24613" t="s">
        <v>53</v>
      </c>
      <c r="G24613">
        <v>10</v>
      </c>
      <c r="H24613" t="s">
        <v>53</v>
      </c>
      <c r="I24613" t="s">
        <v>50</v>
      </c>
      <c r="J24613" t="s">
        <v>51</v>
      </c>
      <c r="K24613" t="s">
        <v>40797</v>
      </c>
      <c r="L24613" t="s">
        <v>100</v>
      </c>
      <c r="M24613" t="s">
        <v>40798</v>
      </c>
      <c r="N24613" t="s">
        <v>40797</v>
      </c>
      <c r="O24613">
        <v>20150618</v>
      </c>
      <c r="P24613">
        <v>20190331</v>
      </c>
      <c r="Q24613" t="s">
        <v>81371</v>
      </c>
      <c r="S24613" s="1">
        <v>4987086362160</v>
      </c>
      <c r="W24613">
        <v>20260331</v>
      </c>
      <c r="X24613" t="s">
        <v>82673</v>
      </c>
    </row>
    <row r="24614" spans="1:24" x14ac:dyDescent="0.45">
      <c r="A24614" t="s">
        <v>52</v>
      </c>
      <c r="B24614" s="1" t="s">
        <v>69398</v>
      </c>
      <c r="C24614" s="1">
        <v>14987792103887</v>
      </c>
      <c r="D24614">
        <v>100</v>
      </c>
      <c r="E24614" t="s">
        <v>53</v>
      </c>
      <c r="G24614">
        <v>10</v>
      </c>
      <c r="H24614" t="s">
        <v>53</v>
      </c>
      <c r="I24614" t="s">
        <v>50</v>
      </c>
      <c r="J24614" t="s">
        <v>51</v>
      </c>
      <c r="K24614" t="s">
        <v>69396</v>
      </c>
      <c r="L24614" t="s">
        <v>100</v>
      </c>
      <c r="M24614" t="s">
        <v>69397</v>
      </c>
      <c r="N24614" t="s">
        <v>69396</v>
      </c>
      <c r="O24614">
        <v>20241205</v>
      </c>
      <c r="Q24614" t="s">
        <v>81371</v>
      </c>
      <c r="S24614" s="1">
        <v>4987792703479</v>
      </c>
      <c r="T24614" s="1">
        <v>24987792103884</v>
      </c>
      <c r="W24614">
        <v>20260331</v>
      </c>
      <c r="X24614" t="s">
        <v>83365</v>
      </c>
    </row>
    <row r="24615" spans="1:24" x14ac:dyDescent="0.45">
      <c r="A24615" t="s">
        <v>52</v>
      </c>
      <c r="B24615" s="1" t="s">
        <v>69398</v>
      </c>
      <c r="C24615" s="1">
        <v>14987792103894</v>
      </c>
      <c r="D24615">
        <v>500</v>
      </c>
      <c r="E24615" t="s">
        <v>53</v>
      </c>
      <c r="G24615">
        <v>10</v>
      </c>
      <c r="H24615" t="s">
        <v>53</v>
      </c>
      <c r="I24615" t="s">
        <v>50</v>
      </c>
      <c r="J24615" t="s">
        <v>51</v>
      </c>
      <c r="K24615" t="s">
        <v>69396</v>
      </c>
      <c r="L24615" t="s">
        <v>100</v>
      </c>
      <c r="M24615" t="s">
        <v>69397</v>
      </c>
      <c r="N24615" t="s">
        <v>69396</v>
      </c>
      <c r="O24615">
        <v>20241205</v>
      </c>
      <c r="Q24615" t="s">
        <v>81371</v>
      </c>
      <c r="S24615" s="1">
        <v>4987792703479</v>
      </c>
      <c r="T24615" s="1">
        <v>24987792103891</v>
      </c>
      <c r="W24615">
        <v>20260331</v>
      </c>
      <c r="X24615" t="s">
        <v>83365</v>
      </c>
    </row>
    <row r="24616" spans="1:24" x14ac:dyDescent="0.45">
      <c r="A24616" t="s">
        <v>56</v>
      </c>
      <c r="B24616" s="1" t="s">
        <v>69399</v>
      </c>
      <c r="C24616" s="1">
        <v>14987792103900</v>
      </c>
      <c r="D24616">
        <v>200</v>
      </c>
      <c r="E24616" t="s">
        <v>53</v>
      </c>
      <c r="G24616">
        <v>200</v>
      </c>
      <c r="H24616" t="s">
        <v>53</v>
      </c>
      <c r="I24616" t="s">
        <v>50</v>
      </c>
      <c r="J24616" t="s">
        <v>51</v>
      </c>
      <c r="K24616" t="s">
        <v>69396</v>
      </c>
      <c r="L24616" t="s">
        <v>100</v>
      </c>
      <c r="M24616" t="s">
        <v>69397</v>
      </c>
      <c r="N24616" t="s">
        <v>69396</v>
      </c>
      <c r="O24616">
        <v>20241205</v>
      </c>
      <c r="Q24616" t="s">
        <v>81371</v>
      </c>
      <c r="S24616" s="1">
        <v>4987792703486</v>
      </c>
      <c r="T24616" s="1">
        <v>24987792103907</v>
      </c>
      <c r="W24616">
        <v>20260331</v>
      </c>
      <c r="X24616" t="s">
        <v>83365</v>
      </c>
    </row>
    <row r="24617" spans="1:24" x14ac:dyDescent="0.45">
      <c r="A24617" t="s">
        <v>52</v>
      </c>
      <c r="B24617" s="1" t="s">
        <v>53200</v>
      </c>
      <c r="C24617" s="1">
        <v>14987124161219</v>
      </c>
      <c r="D24617">
        <v>100</v>
      </c>
      <c r="E24617" t="s">
        <v>53</v>
      </c>
      <c r="G24617">
        <v>10</v>
      </c>
      <c r="H24617" t="s">
        <v>53</v>
      </c>
      <c r="I24617" t="s">
        <v>50</v>
      </c>
      <c r="J24617" t="s">
        <v>51</v>
      </c>
      <c r="K24617" t="s">
        <v>53198</v>
      </c>
      <c r="L24617" t="s">
        <v>100</v>
      </c>
      <c r="M24617" t="s">
        <v>53199</v>
      </c>
      <c r="N24617" t="s">
        <v>53198</v>
      </c>
      <c r="O24617">
        <v>20241205</v>
      </c>
      <c r="Q24617" t="s">
        <v>81371</v>
      </c>
      <c r="S24617" s="1">
        <v>4987124937510</v>
      </c>
      <c r="T24617" s="1">
        <v>24987124161216</v>
      </c>
      <c r="W24617">
        <v>20260331</v>
      </c>
      <c r="X24617" t="s">
        <v>82925</v>
      </c>
    </row>
    <row r="24618" spans="1:24" x14ac:dyDescent="0.45">
      <c r="A24618" t="s">
        <v>52</v>
      </c>
      <c r="B24618" s="1" t="s">
        <v>53200</v>
      </c>
      <c r="C24618" s="1">
        <v>14987124161226</v>
      </c>
      <c r="D24618">
        <v>500</v>
      </c>
      <c r="E24618" t="s">
        <v>53</v>
      </c>
      <c r="G24618">
        <v>10</v>
      </c>
      <c r="H24618" t="s">
        <v>53</v>
      </c>
      <c r="I24618" t="s">
        <v>50</v>
      </c>
      <c r="J24618" t="s">
        <v>51</v>
      </c>
      <c r="K24618" t="s">
        <v>53198</v>
      </c>
      <c r="L24618" t="s">
        <v>100</v>
      </c>
      <c r="M24618" t="s">
        <v>53199</v>
      </c>
      <c r="N24618" t="s">
        <v>53198</v>
      </c>
      <c r="O24618">
        <v>20241205</v>
      </c>
      <c r="Q24618" t="s">
        <v>81371</v>
      </c>
      <c r="S24618" s="1">
        <v>4987124937510</v>
      </c>
      <c r="T24618" s="1">
        <v>24987124161223</v>
      </c>
      <c r="W24618">
        <v>20260331</v>
      </c>
      <c r="X24618" t="s">
        <v>82925</v>
      </c>
    </row>
    <row r="24619" spans="1:24" x14ac:dyDescent="0.45">
      <c r="A24619" t="s">
        <v>56</v>
      </c>
      <c r="B24619" s="1" t="s">
        <v>53201</v>
      </c>
      <c r="C24619" s="1">
        <v>14987124161264</v>
      </c>
      <c r="D24619">
        <v>500</v>
      </c>
      <c r="E24619" t="s">
        <v>53</v>
      </c>
      <c r="G24619">
        <v>500</v>
      </c>
      <c r="H24619" t="s">
        <v>53</v>
      </c>
      <c r="I24619" t="s">
        <v>50</v>
      </c>
      <c r="J24619" t="s">
        <v>51</v>
      </c>
      <c r="K24619" t="s">
        <v>53198</v>
      </c>
      <c r="L24619" t="s">
        <v>100</v>
      </c>
      <c r="M24619" t="s">
        <v>53199</v>
      </c>
      <c r="N24619" t="s">
        <v>53198</v>
      </c>
      <c r="O24619">
        <v>20241205</v>
      </c>
      <c r="Q24619" t="s">
        <v>81371</v>
      </c>
      <c r="S24619" s="1">
        <v>4987124937558</v>
      </c>
      <c r="T24619" s="1">
        <v>24987124161261</v>
      </c>
      <c r="W24619">
        <v>20260331</v>
      </c>
      <c r="X24619" t="s">
        <v>82925</v>
      </c>
    </row>
    <row r="24620" spans="1:24" x14ac:dyDescent="0.45">
      <c r="A24620" t="s">
        <v>52</v>
      </c>
      <c r="B24620" s="1" t="s">
        <v>44182</v>
      </c>
      <c r="C24620" s="1">
        <v>14987104082015</v>
      </c>
      <c r="D24620">
        <v>100</v>
      </c>
      <c r="E24620" t="s">
        <v>53</v>
      </c>
      <c r="G24620">
        <v>10</v>
      </c>
      <c r="H24620" t="s">
        <v>53</v>
      </c>
      <c r="I24620" t="s">
        <v>50</v>
      </c>
      <c r="J24620" t="s">
        <v>51</v>
      </c>
      <c r="K24620" t="s">
        <v>44180</v>
      </c>
      <c r="L24620" t="s">
        <v>100</v>
      </c>
      <c r="M24620" t="s">
        <v>44181</v>
      </c>
      <c r="N24620" t="s">
        <v>44180</v>
      </c>
      <c r="O24620">
        <v>20241205</v>
      </c>
      <c r="Q24620" t="s">
        <v>81371</v>
      </c>
      <c r="S24620" s="1">
        <v>4987104582013</v>
      </c>
      <c r="W24620">
        <v>20260331</v>
      </c>
      <c r="X24620" t="s">
        <v>82730</v>
      </c>
    </row>
    <row r="24621" spans="1:24" x14ac:dyDescent="0.45">
      <c r="A24621" t="s">
        <v>56</v>
      </c>
      <c r="B24621" s="1" t="s">
        <v>44183</v>
      </c>
      <c r="C24621" s="1">
        <v>14987104082022</v>
      </c>
      <c r="D24621">
        <v>100</v>
      </c>
      <c r="E24621" t="s">
        <v>53</v>
      </c>
      <c r="G24621">
        <v>100</v>
      </c>
      <c r="H24621" t="s">
        <v>53</v>
      </c>
      <c r="I24621" t="s">
        <v>50</v>
      </c>
      <c r="J24621" t="s">
        <v>51</v>
      </c>
      <c r="K24621" t="s">
        <v>44180</v>
      </c>
      <c r="L24621" t="s">
        <v>100</v>
      </c>
      <c r="M24621" t="s">
        <v>44181</v>
      </c>
      <c r="N24621" t="s">
        <v>44180</v>
      </c>
      <c r="O24621">
        <v>20241205</v>
      </c>
      <c r="Q24621" t="s">
        <v>81371</v>
      </c>
      <c r="S24621" s="1">
        <v>4987104582044</v>
      </c>
      <c r="W24621">
        <v>20260331</v>
      </c>
      <c r="X24621" t="s">
        <v>82730</v>
      </c>
    </row>
    <row r="24622" spans="1:24" x14ac:dyDescent="0.45">
      <c r="A24622" t="s">
        <v>52</v>
      </c>
      <c r="B24622" s="1" t="s">
        <v>51273</v>
      </c>
      <c r="C24622" s="1">
        <v>14987080242816</v>
      </c>
      <c r="D24622">
        <v>100</v>
      </c>
      <c r="E24622" t="s">
        <v>53</v>
      </c>
      <c r="G24622">
        <v>10</v>
      </c>
      <c r="H24622" t="s">
        <v>53</v>
      </c>
      <c r="I24622" t="s">
        <v>50</v>
      </c>
      <c r="J24622" t="s">
        <v>51</v>
      </c>
      <c r="K24622" t="s">
        <v>51271</v>
      </c>
      <c r="L24622" t="s">
        <v>100</v>
      </c>
      <c r="M24622" t="s">
        <v>51272</v>
      </c>
      <c r="N24622" t="s">
        <v>51271</v>
      </c>
      <c r="O24622">
        <v>20241205</v>
      </c>
      <c r="Q24622" t="s">
        <v>81371</v>
      </c>
      <c r="S24622" s="1">
        <v>4987080911258</v>
      </c>
      <c r="T24622" s="1">
        <v>24987080242813</v>
      </c>
      <c r="W24622">
        <v>20260331</v>
      </c>
      <c r="X24622" t="s">
        <v>82804</v>
      </c>
    </row>
    <row r="24623" spans="1:24" x14ac:dyDescent="0.45">
      <c r="A24623" t="s">
        <v>52</v>
      </c>
      <c r="B24623" s="1" t="s">
        <v>51273</v>
      </c>
      <c r="C24623" s="1">
        <v>14987080242823</v>
      </c>
      <c r="D24623">
        <v>500</v>
      </c>
      <c r="E24623" t="s">
        <v>53</v>
      </c>
      <c r="G24623">
        <v>10</v>
      </c>
      <c r="H24623" t="s">
        <v>53</v>
      </c>
      <c r="I24623" t="s">
        <v>50</v>
      </c>
      <c r="J24623" t="s">
        <v>51</v>
      </c>
      <c r="K24623" t="s">
        <v>51271</v>
      </c>
      <c r="L24623" t="s">
        <v>100</v>
      </c>
      <c r="M24623" t="s">
        <v>51272</v>
      </c>
      <c r="N24623" t="s">
        <v>51271</v>
      </c>
      <c r="O24623">
        <v>20241205</v>
      </c>
      <c r="Q24623" t="s">
        <v>81371</v>
      </c>
      <c r="S24623" s="1">
        <v>4987080911258</v>
      </c>
      <c r="T24623" s="1">
        <v>24987080242820</v>
      </c>
      <c r="W24623">
        <v>20260331</v>
      </c>
      <c r="X24623" t="s">
        <v>82804</v>
      </c>
    </row>
    <row r="24624" spans="1:24" x14ac:dyDescent="0.45">
      <c r="A24624" t="s">
        <v>56</v>
      </c>
      <c r="B24624" s="1" t="s">
        <v>51274</v>
      </c>
      <c r="C24624" s="1">
        <v>14987080242847</v>
      </c>
      <c r="D24624">
        <v>200</v>
      </c>
      <c r="E24624" t="s">
        <v>53</v>
      </c>
      <c r="G24624">
        <v>200</v>
      </c>
      <c r="H24624" t="s">
        <v>53</v>
      </c>
      <c r="I24624" t="s">
        <v>50</v>
      </c>
      <c r="J24624" t="s">
        <v>51</v>
      </c>
      <c r="K24624" t="s">
        <v>51271</v>
      </c>
      <c r="L24624" t="s">
        <v>100</v>
      </c>
      <c r="M24624" t="s">
        <v>51272</v>
      </c>
      <c r="N24624" t="s">
        <v>51271</v>
      </c>
      <c r="O24624">
        <v>20241205</v>
      </c>
      <c r="Q24624" t="s">
        <v>81371</v>
      </c>
      <c r="S24624" s="1">
        <v>4987080911265</v>
      </c>
      <c r="T24624" s="1">
        <v>24987080242844</v>
      </c>
      <c r="W24624">
        <v>20260331</v>
      </c>
      <c r="X24624" t="s">
        <v>82804</v>
      </c>
    </row>
    <row r="24625" spans="1:24" x14ac:dyDescent="0.45">
      <c r="A24625" t="s">
        <v>52</v>
      </c>
      <c r="B24625" s="1" t="s">
        <v>34370</v>
      </c>
      <c r="C24625" s="1">
        <v>14987885026963</v>
      </c>
      <c r="D24625">
        <v>100</v>
      </c>
      <c r="E24625" t="s">
        <v>53</v>
      </c>
      <c r="G24625">
        <v>10</v>
      </c>
      <c r="H24625" t="s">
        <v>53</v>
      </c>
      <c r="I24625" t="s">
        <v>50</v>
      </c>
      <c r="J24625" t="s">
        <v>51</v>
      </c>
      <c r="K24625" t="s">
        <v>34368</v>
      </c>
      <c r="L24625" t="s">
        <v>100</v>
      </c>
      <c r="M24625" t="s">
        <v>34369</v>
      </c>
      <c r="N24625" t="s">
        <v>34368</v>
      </c>
      <c r="O24625">
        <v>20241205</v>
      </c>
      <c r="Q24625" t="s">
        <v>81371</v>
      </c>
      <c r="S24625" s="1">
        <v>4987155165234</v>
      </c>
      <c r="T24625" s="1">
        <v>24987885026960</v>
      </c>
      <c r="W24625">
        <v>20260331</v>
      </c>
      <c r="X24625" t="s">
        <v>82452</v>
      </c>
    </row>
    <row r="24626" spans="1:24" x14ac:dyDescent="0.45">
      <c r="A24626" t="s">
        <v>52</v>
      </c>
      <c r="B24626" s="1" t="s">
        <v>34370</v>
      </c>
      <c r="C24626" s="1">
        <v>14987155165248</v>
      </c>
      <c r="D24626">
        <v>100</v>
      </c>
      <c r="E24626" t="s">
        <v>53</v>
      </c>
      <c r="G24626">
        <v>10</v>
      </c>
      <c r="H24626" t="s">
        <v>53</v>
      </c>
      <c r="I24626" t="s">
        <v>50</v>
      </c>
      <c r="J24626" t="s">
        <v>51</v>
      </c>
      <c r="K24626" t="s">
        <v>34368</v>
      </c>
      <c r="L24626" t="s">
        <v>100</v>
      </c>
      <c r="M24626" t="s">
        <v>34369</v>
      </c>
      <c r="N24626" t="s">
        <v>34368</v>
      </c>
      <c r="O24626">
        <v>20241205</v>
      </c>
      <c r="Q24626" t="s">
        <v>81371</v>
      </c>
      <c r="S24626" s="1">
        <v>4987155165234</v>
      </c>
      <c r="T24626" s="1">
        <v>24987155165245</v>
      </c>
      <c r="W24626">
        <v>20260331</v>
      </c>
      <c r="X24626" t="s">
        <v>83013</v>
      </c>
    </row>
    <row r="24627" spans="1:24" x14ac:dyDescent="0.45">
      <c r="A24627" t="s">
        <v>52</v>
      </c>
      <c r="B24627" s="1" t="s">
        <v>34370</v>
      </c>
      <c r="C24627" s="1">
        <v>14987155165316</v>
      </c>
      <c r="D24627">
        <v>500</v>
      </c>
      <c r="E24627" t="s">
        <v>53</v>
      </c>
      <c r="G24627">
        <v>10</v>
      </c>
      <c r="H24627" t="s">
        <v>53</v>
      </c>
      <c r="I24627" t="s">
        <v>50</v>
      </c>
      <c r="J24627" t="s">
        <v>51</v>
      </c>
      <c r="K24627" t="s">
        <v>34368</v>
      </c>
      <c r="L24627" t="s">
        <v>100</v>
      </c>
      <c r="M24627" t="s">
        <v>34369</v>
      </c>
      <c r="N24627" t="s">
        <v>34368</v>
      </c>
      <c r="O24627">
        <v>20241205</v>
      </c>
      <c r="Q24627" t="s">
        <v>81371</v>
      </c>
      <c r="S24627" s="1">
        <v>4987155165234</v>
      </c>
      <c r="T24627" s="1">
        <v>24987155165313</v>
      </c>
      <c r="W24627">
        <v>20260331</v>
      </c>
      <c r="X24627" t="s">
        <v>83013</v>
      </c>
    </row>
    <row r="24628" spans="1:24" x14ac:dyDescent="0.45">
      <c r="A24628" t="s">
        <v>56</v>
      </c>
      <c r="B24628" s="1" t="s">
        <v>34371</v>
      </c>
      <c r="C24628" s="1">
        <v>14987885026970</v>
      </c>
      <c r="D24628">
        <v>300</v>
      </c>
      <c r="E24628" t="s">
        <v>53</v>
      </c>
      <c r="G24628">
        <v>300</v>
      </c>
      <c r="H24628" t="s">
        <v>53</v>
      </c>
      <c r="I24628" t="s">
        <v>50</v>
      </c>
      <c r="J24628" t="s">
        <v>51</v>
      </c>
      <c r="K24628" t="s">
        <v>34368</v>
      </c>
      <c r="L24628" t="s">
        <v>100</v>
      </c>
      <c r="M24628" t="s">
        <v>34369</v>
      </c>
      <c r="N24628" t="s">
        <v>34368</v>
      </c>
      <c r="O24628">
        <v>20241205</v>
      </c>
      <c r="Q24628" t="s">
        <v>81371</v>
      </c>
      <c r="S24628" s="1">
        <v>4987885226977</v>
      </c>
      <c r="T24628" s="1">
        <v>24987885026977</v>
      </c>
      <c r="W24628">
        <v>20260331</v>
      </c>
      <c r="X24628" t="s">
        <v>82452</v>
      </c>
    </row>
    <row r="24629" spans="1:24" x14ac:dyDescent="0.45">
      <c r="A24629" t="s">
        <v>56</v>
      </c>
      <c r="B24629" s="1" t="s">
        <v>34371</v>
      </c>
      <c r="C24629" s="1">
        <v>14987155165330</v>
      </c>
      <c r="D24629">
        <v>300</v>
      </c>
      <c r="E24629" t="s">
        <v>53</v>
      </c>
      <c r="G24629">
        <v>300</v>
      </c>
      <c r="H24629" t="s">
        <v>53</v>
      </c>
      <c r="I24629" t="s">
        <v>50</v>
      </c>
      <c r="J24629" t="s">
        <v>51</v>
      </c>
      <c r="K24629" t="s">
        <v>34368</v>
      </c>
      <c r="L24629" t="s">
        <v>100</v>
      </c>
      <c r="M24629" t="s">
        <v>34369</v>
      </c>
      <c r="N24629" t="s">
        <v>34368</v>
      </c>
      <c r="O24629">
        <v>20241205</v>
      </c>
      <c r="Q24629" t="s">
        <v>81371</v>
      </c>
      <c r="S24629" s="1">
        <v>4987155165326</v>
      </c>
      <c r="T24629" s="1">
        <v>24987155165337</v>
      </c>
      <c r="W24629">
        <v>20260331</v>
      </c>
      <c r="X24629" t="s">
        <v>83013</v>
      </c>
    </row>
    <row r="24630" spans="1:24" x14ac:dyDescent="0.45">
      <c r="A24630" t="s">
        <v>52</v>
      </c>
      <c r="B24630" s="1" t="s">
        <v>19001</v>
      </c>
      <c r="C24630" s="1">
        <v>14987190008753</v>
      </c>
      <c r="D24630">
        <v>100</v>
      </c>
      <c r="E24630" t="s">
        <v>53</v>
      </c>
      <c r="G24630">
        <v>10</v>
      </c>
      <c r="H24630" t="s">
        <v>53</v>
      </c>
      <c r="I24630" t="s">
        <v>50</v>
      </c>
      <c r="J24630" t="s">
        <v>51</v>
      </c>
      <c r="K24630" t="s">
        <v>18999</v>
      </c>
      <c r="L24630" t="s">
        <v>100</v>
      </c>
      <c r="M24630" t="s">
        <v>19000</v>
      </c>
      <c r="N24630" t="s">
        <v>18999</v>
      </c>
      <c r="O24630">
        <v>20241205</v>
      </c>
      <c r="Q24630" t="s">
        <v>81371</v>
      </c>
      <c r="S24630" s="1">
        <v>4987190852090</v>
      </c>
      <c r="T24630" s="1">
        <v>24987190008750</v>
      </c>
      <c r="W24630">
        <v>20260331</v>
      </c>
      <c r="X24630" t="s">
        <v>82183</v>
      </c>
    </row>
    <row r="24631" spans="1:24" x14ac:dyDescent="0.45">
      <c r="A24631" t="s">
        <v>52</v>
      </c>
      <c r="B24631" s="1" t="s">
        <v>19001</v>
      </c>
      <c r="C24631" s="1">
        <v>14987190008777</v>
      </c>
      <c r="D24631">
        <v>500</v>
      </c>
      <c r="E24631" t="s">
        <v>53</v>
      </c>
      <c r="G24631">
        <v>10</v>
      </c>
      <c r="H24631" t="s">
        <v>53</v>
      </c>
      <c r="I24631" t="s">
        <v>50</v>
      </c>
      <c r="J24631" t="s">
        <v>51</v>
      </c>
      <c r="K24631" t="s">
        <v>18999</v>
      </c>
      <c r="L24631" t="s">
        <v>100</v>
      </c>
      <c r="M24631" t="s">
        <v>19000</v>
      </c>
      <c r="N24631" t="s">
        <v>18999</v>
      </c>
      <c r="O24631">
        <v>20241205</v>
      </c>
      <c r="Q24631" t="s">
        <v>81371</v>
      </c>
      <c r="S24631" s="1">
        <v>4987190852090</v>
      </c>
      <c r="T24631" s="1">
        <v>24987190008774</v>
      </c>
      <c r="W24631">
        <v>20260331</v>
      </c>
      <c r="X24631" t="s">
        <v>82183</v>
      </c>
    </row>
    <row r="24632" spans="1:24" x14ac:dyDescent="0.45">
      <c r="A24632" t="s">
        <v>56</v>
      </c>
      <c r="B24632" s="1" t="s">
        <v>19002</v>
      </c>
      <c r="C24632" s="1">
        <v>14987190008760</v>
      </c>
      <c r="D24632">
        <v>100</v>
      </c>
      <c r="E24632" t="s">
        <v>53</v>
      </c>
      <c r="G24632">
        <v>100</v>
      </c>
      <c r="H24632" t="s">
        <v>53</v>
      </c>
      <c r="I24632" t="s">
        <v>50</v>
      </c>
      <c r="J24632" t="s">
        <v>51</v>
      </c>
      <c r="K24632" t="s">
        <v>18999</v>
      </c>
      <c r="L24632" t="s">
        <v>100</v>
      </c>
      <c r="M24632" t="s">
        <v>19000</v>
      </c>
      <c r="N24632" t="s">
        <v>18999</v>
      </c>
      <c r="O24632">
        <v>20241205</v>
      </c>
      <c r="Q24632" t="s">
        <v>81371</v>
      </c>
      <c r="S24632" s="1">
        <v>4987190852106</v>
      </c>
      <c r="T24632" s="1">
        <v>24987190008767</v>
      </c>
      <c r="W24632">
        <v>20260331</v>
      </c>
      <c r="X24632" t="s">
        <v>82183</v>
      </c>
    </row>
    <row r="24633" spans="1:24" x14ac:dyDescent="0.45">
      <c r="A24633" t="s">
        <v>52</v>
      </c>
      <c r="B24633" s="1" t="s">
        <v>25330</v>
      </c>
      <c r="C24633" s="1">
        <v>14987923506853</v>
      </c>
      <c r="D24633">
        <v>100</v>
      </c>
      <c r="E24633" t="s">
        <v>53</v>
      </c>
      <c r="G24633">
        <v>10</v>
      </c>
      <c r="H24633" t="s">
        <v>53</v>
      </c>
      <c r="I24633" t="s">
        <v>50</v>
      </c>
      <c r="J24633" t="s">
        <v>51</v>
      </c>
      <c r="K24633" t="s">
        <v>25328</v>
      </c>
      <c r="L24633" t="s">
        <v>100</v>
      </c>
      <c r="M24633" t="s">
        <v>25329</v>
      </c>
      <c r="N24633" t="s">
        <v>25328</v>
      </c>
      <c r="O24633">
        <v>20241205</v>
      </c>
      <c r="Q24633" t="s">
        <v>81371</v>
      </c>
      <c r="S24633" s="1">
        <v>4987923508805</v>
      </c>
      <c r="T24633" s="1">
        <v>24987923506850</v>
      </c>
      <c r="W24633">
        <v>20260331</v>
      </c>
      <c r="X24633" t="s">
        <v>82308</v>
      </c>
    </row>
    <row r="24634" spans="1:24" x14ac:dyDescent="0.45">
      <c r="A24634" t="s">
        <v>52</v>
      </c>
      <c r="B24634" s="1" t="s">
        <v>25330</v>
      </c>
      <c r="C24634" s="1">
        <v>14987923506860</v>
      </c>
      <c r="D24634">
        <v>500</v>
      </c>
      <c r="E24634" t="s">
        <v>53</v>
      </c>
      <c r="G24634">
        <v>10</v>
      </c>
      <c r="H24634" t="s">
        <v>53</v>
      </c>
      <c r="I24634" t="s">
        <v>50</v>
      </c>
      <c r="J24634" t="s">
        <v>51</v>
      </c>
      <c r="K24634" t="s">
        <v>25328</v>
      </c>
      <c r="L24634" t="s">
        <v>100</v>
      </c>
      <c r="M24634" t="s">
        <v>25329</v>
      </c>
      <c r="N24634" t="s">
        <v>25328</v>
      </c>
      <c r="O24634">
        <v>20241205</v>
      </c>
      <c r="Q24634" t="s">
        <v>81371</v>
      </c>
      <c r="S24634" s="1">
        <v>4987923508805</v>
      </c>
      <c r="W24634">
        <v>20260331</v>
      </c>
      <c r="X24634" t="s">
        <v>82308</v>
      </c>
    </row>
    <row r="24635" spans="1:24" x14ac:dyDescent="0.45">
      <c r="A24635" t="s">
        <v>52</v>
      </c>
      <c r="B24635" s="1" t="s">
        <v>29864</v>
      </c>
      <c r="C24635" s="1">
        <v>14987060310467</v>
      </c>
      <c r="D24635">
        <v>100</v>
      </c>
      <c r="E24635" t="s">
        <v>53</v>
      </c>
      <c r="G24635">
        <v>10</v>
      </c>
      <c r="H24635" t="s">
        <v>53</v>
      </c>
      <c r="I24635" t="s">
        <v>50</v>
      </c>
      <c r="J24635" t="s">
        <v>51</v>
      </c>
      <c r="K24635" t="s">
        <v>29862</v>
      </c>
      <c r="L24635" t="s">
        <v>100</v>
      </c>
      <c r="M24635" t="s">
        <v>29863</v>
      </c>
      <c r="N24635" t="s">
        <v>29862</v>
      </c>
      <c r="O24635">
        <v>20241205</v>
      </c>
      <c r="Q24635" t="s">
        <v>81371</v>
      </c>
      <c r="S24635" s="1">
        <v>4987060510464</v>
      </c>
      <c r="T24635" s="1">
        <v>24987060310464</v>
      </c>
      <c r="W24635">
        <v>20260331</v>
      </c>
      <c r="X24635" t="s">
        <v>82393</v>
      </c>
    </row>
    <row r="24636" spans="1:24" x14ac:dyDescent="0.45">
      <c r="A24636" t="s">
        <v>52</v>
      </c>
      <c r="B24636" s="1" t="s">
        <v>29864</v>
      </c>
      <c r="C24636" s="1">
        <v>14987060310474</v>
      </c>
      <c r="D24636">
        <v>500</v>
      </c>
      <c r="E24636" t="s">
        <v>53</v>
      </c>
      <c r="G24636">
        <v>10</v>
      </c>
      <c r="H24636" t="s">
        <v>53</v>
      </c>
      <c r="I24636" t="s">
        <v>50</v>
      </c>
      <c r="J24636" t="s">
        <v>51</v>
      </c>
      <c r="K24636" t="s">
        <v>29862</v>
      </c>
      <c r="L24636" t="s">
        <v>100</v>
      </c>
      <c r="M24636" t="s">
        <v>29863</v>
      </c>
      <c r="N24636" t="s">
        <v>29862</v>
      </c>
      <c r="O24636">
        <v>20241205</v>
      </c>
      <c r="Q24636" t="s">
        <v>81371</v>
      </c>
      <c r="S24636" s="1">
        <v>4987060510464</v>
      </c>
      <c r="T24636" s="1">
        <v>24987060310471</v>
      </c>
      <c r="W24636">
        <v>20260331</v>
      </c>
      <c r="X24636" t="s">
        <v>82393</v>
      </c>
    </row>
    <row r="24637" spans="1:24" x14ac:dyDescent="0.45">
      <c r="A24637" t="s">
        <v>56</v>
      </c>
      <c r="B24637" s="1" t="s">
        <v>29865</v>
      </c>
      <c r="C24637" s="1">
        <v>14987060310481</v>
      </c>
      <c r="D24637">
        <v>300</v>
      </c>
      <c r="E24637" t="s">
        <v>53</v>
      </c>
      <c r="G24637">
        <v>300</v>
      </c>
      <c r="H24637" t="s">
        <v>53</v>
      </c>
      <c r="I24637" t="s">
        <v>50</v>
      </c>
      <c r="J24637" t="s">
        <v>51</v>
      </c>
      <c r="K24637" t="s">
        <v>29862</v>
      </c>
      <c r="L24637" t="s">
        <v>100</v>
      </c>
      <c r="M24637" t="s">
        <v>29863</v>
      </c>
      <c r="N24637" t="s">
        <v>29862</v>
      </c>
      <c r="O24637">
        <v>20241205</v>
      </c>
      <c r="Q24637" t="s">
        <v>81371</v>
      </c>
      <c r="S24637" s="1">
        <v>4987060510488</v>
      </c>
      <c r="T24637" s="1">
        <v>24987060310488</v>
      </c>
      <c r="W24637">
        <v>20260331</v>
      </c>
      <c r="X24637" t="s">
        <v>82393</v>
      </c>
    </row>
    <row r="24638" spans="1:24" x14ac:dyDescent="0.45">
      <c r="A24638" t="s">
        <v>52</v>
      </c>
      <c r="B24638" s="1" t="s">
        <v>39519</v>
      </c>
      <c r="C24638" s="1">
        <v>14987120118002</v>
      </c>
      <c r="D24638">
        <v>100</v>
      </c>
      <c r="E24638" t="s">
        <v>53</v>
      </c>
      <c r="G24638">
        <v>10</v>
      </c>
      <c r="H24638" t="s">
        <v>53</v>
      </c>
      <c r="I24638" t="s">
        <v>50</v>
      </c>
      <c r="J24638" t="s">
        <v>51</v>
      </c>
      <c r="K24638" t="s">
        <v>39516</v>
      </c>
      <c r="L24638" t="s">
        <v>100</v>
      </c>
      <c r="M24638" t="s">
        <v>39517</v>
      </c>
      <c r="N24638" t="s">
        <v>39516</v>
      </c>
      <c r="O24638">
        <v>20241205</v>
      </c>
      <c r="Q24638" t="s">
        <v>81371</v>
      </c>
      <c r="S24638" s="1">
        <v>4987447368916</v>
      </c>
      <c r="T24638" s="1">
        <v>24987120118009</v>
      </c>
      <c r="W24638">
        <v>20260331</v>
      </c>
      <c r="X24638" t="s">
        <v>82640</v>
      </c>
    </row>
    <row r="24639" spans="1:24" x14ac:dyDescent="0.45">
      <c r="A24639" t="s">
        <v>52</v>
      </c>
      <c r="B24639" s="1" t="s">
        <v>39519</v>
      </c>
      <c r="C24639" s="1">
        <v>14987120118019</v>
      </c>
      <c r="D24639">
        <v>500</v>
      </c>
      <c r="E24639" t="s">
        <v>53</v>
      </c>
      <c r="G24639">
        <v>10</v>
      </c>
      <c r="H24639" t="s">
        <v>53</v>
      </c>
      <c r="I24639" t="s">
        <v>50</v>
      </c>
      <c r="J24639" t="s">
        <v>51</v>
      </c>
      <c r="K24639" t="s">
        <v>39516</v>
      </c>
      <c r="L24639" t="s">
        <v>100</v>
      </c>
      <c r="M24639" t="s">
        <v>39517</v>
      </c>
      <c r="N24639" t="s">
        <v>39516</v>
      </c>
      <c r="O24639">
        <v>20241205</v>
      </c>
      <c r="Q24639" t="s">
        <v>81371</v>
      </c>
      <c r="S24639" s="1">
        <v>4987447368916</v>
      </c>
      <c r="T24639" s="1">
        <v>24987120118016</v>
      </c>
      <c r="W24639">
        <v>20260331</v>
      </c>
      <c r="X24639" t="s">
        <v>82640</v>
      </c>
    </row>
    <row r="24640" spans="1:24" x14ac:dyDescent="0.45">
      <c r="A24640" t="s">
        <v>52</v>
      </c>
      <c r="B24640" s="1" t="s">
        <v>39519</v>
      </c>
      <c r="C24640" s="1">
        <v>14987447368012</v>
      </c>
      <c r="D24640">
        <v>100</v>
      </c>
      <c r="E24640" t="s">
        <v>53</v>
      </c>
      <c r="G24640">
        <v>10</v>
      </c>
      <c r="H24640" t="s">
        <v>53</v>
      </c>
      <c r="I24640" t="s">
        <v>50</v>
      </c>
      <c r="J24640" t="s">
        <v>51</v>
      </c>
      <c r="K24640" t="s">
        <v>39516</v>
      </c>
      <c r="L24640" t="s">
        <v>100</v>
      </c>
      <c r="M24640" t="s">
        <v>39517</v>
      </c>
      <c r="N24640" t="s">
        <v>39516</v>
      </c>
      <c r="O24640">
        <v>20241205</v>
      </c>
      <c r="Q24640" t="s">
        <v>81371</v>
      </c>
      <c r="S24640" s="1">
        <v>4987447368916</v>
      </c>
      <c r="T24640" s="1">
        <v>24987447368019</v>
      </c>
      <c r="W24640">
        <v>20260331</v>
      </c>
      <c r="X24640" t="s">
        <v>83321</v>
      </c>
    </row>
    <row r="24641" spans="1:24" x14ac:dyDescent="0.45">
      <c r="A24641" t="s">
        <v>52</v>
      </c>
      <c r="B24641" s="1" t="s">
        <v>39519</v>
      </c>
      <c r="C24641" s="1">
        <v>14987447368029</v>
      </c>
      <c r="D24641">
        <v>500</v>
      </c>
      <c r="E24641" t="s">
        <v>53</v>
      </c>
      <c r="G24641">
        <v>10</v>
      </c>
      <c r="H24641" t="s">
        <v>53</v>
      </c>
      <c r="I24641" t="s">
        <v>50</v>
      </c>
      <c r="J24641" t="s">
        <v>51</v>
      </c>
      <c r="K24641" t="s">
        <v>39516</v>
      </c>
      <c r="L24641" t="s">
        <v>100</v>
      </c>
      <c r="M24641" t="s">
        <v>39517</v>
      </c>
      <c r="N24641" t="s">
        <v>39516</v>
      </c>
      <c r="O24641">
        <v>20241205</v>
      </c>
      <c r="Q24641" t="s">
        <v>81371</v>
      </c>
      <c r="S24641" s="1">
        <v>4987447368916</v>
      </c>
      <c r="T24641" s="1">
        <v>24987447368026</v>
      </c>
      <c r="W24641">
        <v>20260331</v>
      </c>
      <c r="X24641" t="s">
        <v>83321</v>
      </c>
    </row>
    <row r="24642" spans="1:24" x14ac:dyDescent="0.45">
      <c r="A24642" t="s">
        <v>56</v>
      </c>
      <c r="B24642" s="1" t="s">
        <v>39518</v>
      </c>
      <c r="C24642" s="1">
        <v>14987120118026</v>
      </c>
      <c r="D24642">
        <v>300</v>
      </c>
      <c r="E24642" t="s">
        <v>53</v>
      </c>
      <c r="G24642">
        <v>300</v>
      </c>
      <c r="H24642" t="s">
        <v>53</v>
      </c>
      <c r="I24642" t="s">
        <v>50</v>
      </c>
      <c r="J24642" t="s">
        <v>51</v>
      </c>
      <c r="K24642" t="s">
        <v>39516</v>
      </c>
      <c r="L24642" t="s">
        <v>100</v>
      </c>
      <c r="M24642" t="s">
        <v>39517</v>
      </c>
      <c r="N24642" t="s">
        <v>39516</v>
      </c>
      <c r="O24642">
        <v>20241205</v>
      </c>
      <c r="Q24642" t="s">
        <v>81371</v>
      </c>
      <c r="S24642" s="1">
        <v>4987120118067</v>
      </c>
      <c r="T24642" s="1">
        <v>24987120118023</v>
      </c>
      <c r="W24642">
        <v>20260331</v>
      </c>
      <c r="X24642" t="s">
        <v>82640</v>
      </c>
    </row>
    <row r="24643" spans="1:24" x14ac:dyDescent="0.45">
      <c r="A24643" t="s">
        <v>56</v>
      </c>
      <c r="B24643" s="1" t="s">
        <v>39518</v>
      </c>
      <c r="C24643" s="1">
        <v>14987447368036</v>
      </c>
      <c r="D24643">
        <v>300</v>
      </c>
      <c r="E24643" t="s">
        <v>53</v>
      </c>
      <c r="G24643">
        <v>300</v>
      </c>
      <c r="H24643" t="s">
        <v>53</v>
      </c>
      <c r="I24643" t="s">
        <v>50</v>
      </c>
      <c r="J24643" t="s">
        <v>51</v>
      </c>
      <c r="K24643" t="s">
        <v>39516</v>
      </c>
      <c r="L24643" t="s">
        <v>100</v>
      </c>
      <c r="M24643" t="s">
        <v>39517</v>
      </c>
      <c r="N24643" t="s">
        <v>39516</v>
      </c>
      <c r="O24643">
        <v>20241205</v>
      </c>
      <c r="Q24643" t="s">
        <v>81371</v>
      </c>
      <c r="S24643" s="1">
        <v>4987447368909</v>
      </c>
      <c r="T24643" s="1">
        <v>24987447368033</v>
      </c>
      <c r="W24643">
        <v>20260331</v>
      </c>
      <c r="X24643" t="s">
        <v>83321</v>
      </c>
    </row>
    <row r="24644" spans="1:24" x14ac:dyDescent="0.45">
      <c r="A24644" t="s">
        <v>561</v>
      </c>
      <c r="B24644" s="1" t="s">
        <v>15451</v>
      </c>
      <c r="C24644" s="1">
        <v>14987103011382</v>
      </c>
      <c r="D24644">
        <v>30</v>
      </c>
      <c r="E24644" t="s">
        <v>763</v>
      </c>
      <c r="F24644">
        <v>1</v>
      </c>
      <c r="G24644">
        <v>1</v>
      </c>
      <c r="H24644" t="s">
        <v>763</v>
      </c>
      <c r="I24644" t="s">
        <v>50</v>
      </c>
      <c r="J24644" t="s">
        <v>177</v>
      </c>
      <c r="K24644" t="s">
        <v>15448</v>
      </c>
      <c r="L24644" t="s">
        <v>15450</v>
      </c>
      <c r="M24644" t="s">
        <v>15449</v>
      </c>
      <c r="N24644" t="s">
        <v>15448</v>
      </c>
      <c r="O24644">
        <v>20241119</v>
      </c>
      <c r="Q24644" t="s">
        <v>81371</v>
      </c>
      <c r="S24644" s="1">
        <v>4987103701316</v>
      </c>
      <c r="T24644" s="1">
        <v>24987103011389</v>
      </c>
      <c r="W24644">
        <v>20260331</v>
      </c>
      <c r="X24644" t="s">
        <v>82069</v>
      </c>
    </row>
    <row r="24645" spans="1:24" x14ac:dyDescent="0.45">
      <c r="A24645" t="s">
        <v>56</v>
      </c>
      <c r="B24645" s="1" t="s">
        <v>21558</v>
      </c>
      <c r="C24645" s="1">
        <v>14987341108257</v>
      </c>
      <c r="D24645">
        <v>6</v>
      </c>
      <c r="E24645" t="s">
        <v>53</v>
      </c>
      <c r="G24645">
        <v>6</v>
      </c>
      <c r="H24645" t="s">
        <v>53</v>
      </c>
      <c r="I24645" t="s">
        <v>50</v>
      </c>
      <c r="J24645" t="s">
        <v>51</v>
      </c>
      <c r="K24645" t="s">
        <v>21556</v>
      </c>
      <c r="L24645" t="s">
        <v>2498</v>
      </c>
      <c r="M24645" t="s">
        <v>21557</v>
      </c>
      <c r="N24645" t="s">
        <v>21556</v>
      </c>
      <c r="O24645">
        <v>20090925</v>
      </c>
      <c r="Q24645" t="s">
        <v>81371</v>
      </c>
      <c r="S24645" s="1">
        <v>4987341308254</v>
      </c>
      <c r="T24645" s="1">
        <v>24987341108254</v>
      </c>
      <c r="W24645">
        <v>20260331</v>
      </c>
      <c r="X24645" t="s">
        <v>82285</v>
      </c>
    </row>
    <row r="24646" spans="1:24" x14ac:dyDescent="0.45">
      <c r="A24646" t="s">
        <v>56</v>
      </c>
      <c r="B24646" s="1" t="s">
        <v>35285</v>
      </c>
      <c r="C24646" s="1">
        <v>14987058686550</v>
      </c>
      <c r="D24646">
        <v>500</v>
      </c>
      <c r="E24646" t="s">
        <v>87</v>
      </c>
      <c r="G24646">
        <v>500</v>
      </c>
      <c r="H24646" t="s">
        <v>87</v>
      </c>
      <c r="I24646" t="s">
        <v>50</v>
      </c>
      <c r="J24646" t="s">
        <v>177</v>
      </c>
      <c r="K24646" t="s">
        <v>35283</v>
      </c>
      <c r="L24646" t="s">
        <v>609</v>
      </c>
      <c r="M24646" t="s">
        <v>35284</v>
      </c>
      <c r="N24646" t="s">
        <v>35283</v>
      </c>
      <c r="O24646">
        <v>20030704</v>
      </c>
      <c r="Q24646" t="s">
        <v>81371</v>
      </c>
      <c r="S24646" s="1">
        <v>4987058103043</v>
      </c>
      <c r="T24646" s="1">
        <v>24987058686557</v>
      </c>
      <c r="W24646">
        <v>20260331</v>
      </c>
      <c r="X24646" t="s">
        <v>82461</v>
      </c>
    </row>
    <row r="24647" spans="1:24" x14ac:dyDescent="0.45">
      <c r="A24647" t="s">
        <v>56</v>
      </c>
      <c r="B24647" s="1" t="s">
        <v>35288</v>
      </c>
      <c r="C24647" s="1">
        <v>14987058685553</v>
      </c>
      <c r="D24647">
        <v>500</v>
      </c>
      <c r="E24647" t="s">
        <v>87</v>
      </c>
      <c r="G24647">
        <v>500</v>
      </c>
      <c r="H24647" t="s">
        <v>87</v>
      </c>
      <c r="I24647" t="s">
        <v>50</v>
      </c>
      <c r="J24647" t="s">
        <v>177</v>
      </c>
      <c r="K24647" t="s">
        <v>35286</v>
      </c>
      <c r="L24647" t="s">
        <v>1446</v>
      </c>
      <c r="M24647" t="s">
        <v>35287</v>
      </c>
      <c r="N24647" t="s">
        <v>35286</v>
      </c>
      <c r="O24647">
        <v>20030704</v>
      </c>
      <c r="Q24647" t="s">
        <v>81371</v>
      </c>
      <c r="S24647" s="1">
        <v>4987058103036</v>
      </c>
      <c r="T24647" s="1">
        <v>24987058685550</v>
      </c>
      <c r="W24647">
        <v>20260331</v>
      </c>
      <c r="X24647" t="s">
        <v>82461</v>
      </c>
    </row>
    <row r="24648" spans="1:24" x14ac:dyDescent="0.45">
      <c r="A24648" t="s">
        <v>52</v>
      </c>
      <c r="B24648" s="1" t="s">
        <v>35292</v>
      </c>
      <c r="C24648" s="1">
        <v>14987058683030</v>
      </c>
      <c r="D24648">
        <v>100</v>
      </c>
      <c r="E24648" t="s">
        <v>53</v>
      </c>
      <c r="G24648">
        <v>10</v>
      </c>
      <c r="H24648" t="s">
        <v>53</v>
      </c>
      <c r="I24648" t="s">
        <v>50</v>
      </c>
      <c r="J24648" t="s">
        <v>51</v>
      </c>
      <c r="K24648" t="s">
        <v>35289</v>
      </c>
      <c r="L24648" t="s">
        <v>1456</v>
      </c>
      <c r="M24648" t="s">
        <v>35290</v>
      </c>
      <c r="N24648" t="s">
        <v>35289</v>
      </c>
      <c r="O24648">
        <v>20010706</v>
      </c>
      <c r="Q24648" t="s">
        <v>81371</v>
      </c>
      <c r="S24648" s="1">
        <v>4987058102992</v>
      </c>
      <c r="T24648" s="1">
        <v>24987058683037</v>
      </c>
      <c r="W24648">
        <v>20260331</v>
      </c>
      <c r="X24648" t="s">
        <v>82461</v>
      </c>
    </row>
    <row r="24649" spans="1:24" x14ac:dyDescent="0.45">
      <c r="A24649" t="s">
        <v>52</v>
      </c>
      <c r="B24649" s="1" t="s">
        <v>35294</v>
      </c>
      <c r="C24649" s="1">
        <v>14987058683030</v>
      </c>
      <c r="D24649">
        <v>100</v>
      </c>
      <c r="E24649" t="s">
        <v>53</v>
      </c>
      <c r="G24649">
        <v>10</v>
      </c>
      <c r="H24649" t="s">
        <v>53</v>
      </c>
      <c r="I24649" t="s">
        <v>50</v>
      </c>
      <c r="J24649" t="s">
        <v>51</v>
      </c>
      <c r="K24649" t="s">
        <v>35289</v>
      </c>
      <c r="L24649" t="s">
        <v>1456</v>
      </c>
      <c r="M24649" t="s">
        <v>35290</v>
      </c>
      <c r="N24649" t="s">
        <v>35289</v>
      </c>
      <c r="O24649">
        <v>20010706</v>
      </c>
      <c r="Q24649" t="s">
        <v>81371</v>
      </c>
      <c r="S24649" s="1">
        <v>4987058103302</v>
      </c>
      <c r="T24649" s="1">
        <v>24987058683037</v>
      </c>
      <c r="W24649">
        <v>20260331</v>
      </c>
      <c r="X24649" t="s">
        <v>82461</v>
      </c>
    </row>
    <row r="24650" spans="1:24" x14ac:dyDescent="0.45">
      <c r="A24650" t="s">
        <v>56</v>
      </c>
      <c r="B24650" s="1" t="s">
        <v>35291</v>
      </c>
      <c r="C24650" s="1">
        <v>14987058683610</v>
      </c>
      <c r="D24650">
        <v>1000</v>
      </c>
      <c r="E24650" t="s">
        <v>53</v>
      </c>
      <c r="G24650">
        <v>1000</v>
      </c>
      <c r="H24650" t="s">
        <v>53</v>
      </c>
      <c r="I24650" t="s">
        <v>50</v>
      </c>
      <c r="J24650" t="s">
        <v>51</v>
      </c>
      <c r="K24650" t="s">
        <v>35289</v>
      </c>
      <c r="L24650" t="s">
        <v>1456</v>
      </c>
      <c r="M24650" t="s">
        <v>35290</v>
      </c>
      <c r="N24650" t="s">
        <v>35289</v>
      </c>
      <c r="O24650">
        <v>20010706</v>
      </c>
      <c r="Q24650" t="s">
        <v>81371</v>
      </c>
      <c r="S24650" s="1">
        <v>4987058102985</v>
      </c>
      <c r="T24650" s="1">
        <v>24987058683617</v>
      </c>
      <c r="W24650">
        <v>20260331</v>
      </c>
      <c r="X24650" t="s">
        <v>82461</v>
      </c>
    </row>
    <row r="24651" spans="1:24" x14ac:dyDescent="0.45">
      <c r="A24651" t="s">
        <v>56</v>
      </c>
      <c r="B24651" s="1" t="s">
        <v>35293</v>
      </c>
      <c r="C24651" s="1">
        <v>14987058683610</v>
      </c>
      <c r="D24651">
        <v>1000</v>
      </c>
      <c r="E24651" t="s">
        <v>53</v>
      </c>
      <c r="G24651">
        <v>1000</v>
      </c>
      <c r="H24651" t="s">
        <v>53</v>
      </c>
      <c r="I24651" t="s">
        <v>50</v>
      </c>
      <c r="J24651" t="s">
        <v>51</v>
      </c>
      <c r="K24651" t="s">
        <v>35289</v>
      </c>
      <c r="L24651" t="s">
        <v>1456</v>
      </c>
      <c r="M24651" t="s">
        <v>35290</v>
      </c>
      <c r="N24651" t="s">
        <v>35289</v>
      </c>
      <c r="O24651">
        <v>20010706</v>
      </c>
      <c r="Q24651" t="s">
        <v>81371</v>
      </c>
      <c r="S24651" s="1">
        <v>4987058103296</v>
      </c>
      <c r="T24651" s="1">
        <v>24987058683617</v>
      </c>
      <c r="W24651">
        <v>20260331</v>
      </c>
      <c r="X24651" t="s">
        <v>82461</v>
      </c>
    </row>
    <row r="24652" spans="1:24" x14ac:dyDescent="0.45">
      <c r="A24652" t="s">
        <v>52</v>
      </c>
      <c r="B24652" s="1" t="s">
        <v>35298</v>
      </c>
      <c r="C24652" s="1">
        <v>14987058684037</v>
      </c>
      <c r="D24652">
        <v>100</v>
      </c>
      <c r="E24652" t="s">
        <v>53</v>
      </c>
      <c r="G24652">
        <v>10</v>
      </c>
      <c r="H24652" t="s">
        <v>53</v>
      </c>
      <c r="I24652" t="s">
        <v>50</v>
      </c>
      <c r="J24652" t="s">
        <v>51</v>
      </c>
      <c r="K24652" t="s">
        <v>35295</v>
      </c>
      <c r="L24652" t="s">
        <v>100</v>
      </c>
      <c r="M24652" t="s">
        <v>35296</v>
      </c>
      <c r="N24652" t="s">
        <v>35295</v>
      </c>
      <c r="Q24652" t="s">
        <v>81371</v>
      </c>
      <c r="S24652" s="1">
        <v>4987058103029</v>
      </c>
      <c r="T24652" s="1">
        <v>24987058684034</v>
      </c>
      <c r="W24652">
        <v>20260331</v>
      </c>
      <c r="X24652" t="s">
        <v>82461</v>
      </c>
    </row>
    <row r="24653" spans="1:24" x14ac:dyDescent="0.45">
      <c r="A24653" t="s">
        <v>56</v>
      </c>
      <c r="B24653" s="1" t="s">
        <v>35297</v>
      </c>
      <c r="C24653" s="1">
        <v>14987058684617</v>
      </c>
      <c r="D24653">
        <v>1000</v>
      </c>
      <c r="E24653" t="s">
        <v>53</v>
      </c>
      <c r="G24653">
        <v>1000</v>
      </c>
      <c r="H24653" t="s">
        <v>53</v>
      </c>
      <c r="I24653" t="s">
        <v>50</v>
      </c>
      <c r="J24653" t="s">
        <v>51</v>
      </c>
      <c r="K24653" t="s">
        <v>35295</v>
      </c>
      <c r="L24653" t="s">
        <v>100</v>
      </c>
      <c r="M24653" t="s">
        <v>35296</v>
      </c>
      <c r="N24653" t="s">
        <v>35295</v>
      </c>
      <c r="Q24653" t="s">
        <v>81371</v>
      </c>
      <c r="S24653" s="1">
        <v>4987058103005</v>
      </c>
      <c r="T24653" s="1">
        <v>24987058684614</v>
      </c>
      <c r="W24653">
        <v>20260331</v>
      </c>
      <c r="X24653" t="s">
        <v>82461</v>
      </c>
    </row>
    <row r="24654" spans="1:24" x14ac:dyDescent="0.45">
      <c r="A24654" t="s">
        <v>52</v>
      </c>
      <c r="B24654" s="1" t="s">
        <v>35302</v>
      </c>
      <c r="C24654" s="1">
        <v>14987058682033</v>
      </c>
      <c r="D24654">
        <v>100</v>
      </c>
      <c r="E24654" t="s">
        <v>53</v>
      </c>
      <c r="G24654">
        <v>10</v>
      </c>
      <c r="H24654" t="s">
        <v>53</v>
      </c>
      <c r="I24654" t="s">
        <v>50</v>
      </c>
      <c r="J24654" t="s">
        <v>51</v>
      </c>
      <c r="K24654" t="s">
        <v>35299</v>
      </c>
      <c r="L24654" t="s">
        <v>60</v>
      </c>
      <c r="M24654" t="s">
        <v>35300</v>
      </c>
      <c r="N24654" t="s">
        <v>35299</v>
      </c>
      <c r="Q24654" t="s">
        <v>81371</v>
      </c>
      <c r="S24654" s="1">
        <v>4987058102978</v>
      </c>
      <c r="T24654" s="1">
        <v>24987058682030</v>
      </c>
      <c r="W24654">
        <v>20260331</v>
      </c>
      <c r="X24654" t="s">
        <v>82461</v>
      </c>
    </row>
    <row r="24655" spans="1:24" x14ac:dyDescent="0.45">
      <c r="A24655" t="s">
        <v>52</v>
      </c>
      <c r="B24655" s="1" t="s">
        <v>35302</v>
      </c>
      <c r="C24655" s="1">
        <v>14987058682118</v>
      </c>
      <c r="D24655">
        <v>1000</v>
      </c>
      <c r="E24655" t="s">
        <v>53</v>
      </c>
      <c r="G24655">
        <v>10</v>
      </c>
      <c r="H24655" t="s">
        <v>53</v>
      </c>
      <c r="I24655" t="s">
        <v>50</v>
      </c>
      <c r="J24655" t="s">
        <v>51</v>
      </c>
      <c r="K24655" t="s">
        <v>35299</v>
      </c>
      <c r="L24655" t="s">
        <v>60</v>
      </c>
      <c r="M24655" t="s">
        <v>35300</v>
      </c>
      <c r="N24655" t="s">
        <v>35299</v>
      </c>
      <c r="Q24655" t="s">
        <v>81371</v>
      </c>
      <c r="S24655" s="1">
        <v>4987058102978</v>
      </c>
      <c r="T24655" s="1">
        <v>24987058682115</v>
      </c>
      <c r="W24655">
        <v>20260331</v>
      </c>
      <c r="X24655" t="s">
        <v>82461</v>
      </c>
    </row>
    <row r="24656" spans="1:24" x14ac:dyDescent="0.45">
      <c r="A24656" t="s">
        <v>56</v>
      </c>
      <c r="B24656" s="1" t="s">
        <v>35301</v>
      </c>
      <c r="C24656" s="1">
        <v>14987058682613</v>
      </c>
      <c r="D24656">
        <v>1000</v>
      </c>
      <c r="E24656" t="s">
        <v>53</v>
      </c>
      <c r="G24656">
        <v>1000</v>
      </c>
      <c r="H24656" t="s">
        <v>53</v>
      </c>
      <c r="I24656" t="s">
        <v>50</v>
      </c>
      <c r="J24656" t="s">
        <v>51</v>
      </c>
      <c r="K24656" t="s">
        <v>35299</v>
      </c>
      <c r="L24656" t="s">
        <v>60</v>
      </c>
      <c r="M24656" t="s">
        <v>35300</v>
      </c>
      <c r="N24656" t="s">
        <v>35299</v>
      </c>
      <c r="Q24656" t="s">
        <v>81371</v>
      </c>
      <c r="S24656" s="1">
        <v>4987058102961</v>
      </c>
      <c r="T24656" s="1">
        <v>24987058682610</v>
      </c>
      <c r="W24656">
        <v>20260331</v>
      </c>
      <c r="X24656" t="s">
        <v>82461</v>
      </c>
    </row>
    <row r="24657" spans="1:24" x14ac:dyDescent="0.45">
      <c r="A24657" t="s">
        <v>52</v>
      </c>
      <c r="B24657" s="1" t="s">
        <v>64342</v>
      </c>
      <c r="C24657" s="1">
        <v>14987376305614</v>
      </c>
      <c r="D24657">
        <v>100</v>
      </c>
      <c r="E24657" t="s">
        <v>53</v>
      </c>
      <c r="G24657">
        <v>10</v>
      </c>
      <c r="H24657" t="s">
        <v>53</v>
      </c>
      <c r="I24657" t="s">
        <v>50</v>
      </c>
      <c r="J24657" t="s">
        <v>51</v>
      </c>
      <c r="K24657" t="s">
        <v>64340</v>
      </c>
      <c r="L24657" t="s">
        <v>1151</v>
      </c>
      <c r="M24657" t="s">
        <v>64341</v>
      </c>
      <c r="N24657" t="s">
        <v>64340</v>
      </c>
      <c r="O24657">
        <v>20200618</v>
      </c>
      <c r="Q24657" t="s">
        <v>81371</v>
      </c>
      <c r="S24657" s="1">
        <v>4987376305655</v>
      </c>
      <c r="T24657" s="1">
        <v>24987376305611</v>
      </c>
      <c r="W24657">
        <v>20260331</v>
      </c>
      <c r="X24657" t="s">
        <v>83220</v>
      </c>
    </row>
    <row r="24658" spans="1:24" x14ac:dyDescent="0.45">
      <c r="A24658" t="s">
        <v>56</v>
      </c>
      <c r="B24658" s="1" t="s">
        <v>64343</v>
      </c>
      <c r="C24658" s="1">
        <v>14987376305621</v>
      </c>
      <c r="D24658">
        <v>200</v>
      </c>
      <c r="E24658" t="s">
        <v>53</v>
      </c>
      <c r="G24658">
        <v>200</v>
      </c>
      <c r="H24658" t="s">
        <v>53</v>
      </c>
      <c r="I24658" t="s">
        <v>50</v>
      </c>
      <c r="J24658" t="s">
        <v>51</v>
      </c>
      <c r="K24658" t="s">
        <v>64340</v>
      </c>
      <c r="L24658" t="s">
        <v>1151</v>
      </c>
      <c r="M24658" t="s">
        <v>64341</v>
      </c>
      <c r="N24658" t="s">
        <v>64340</v>
      </c>
      <c r="O24658">
        <v>20200618</v>
      </c>
      <c r="Q24658" t="s">
        <v>81371</v>
      </c>
      <c r="S24658" s="1">
        <v>4987376305662</v>
      </c>
      <c r="T24658" s="1">
        <v>24987376305628</v>
      </c>
      <c r="W24658">
        <v>20260331</v>
      </c>
      <c r="X24658" t="s">
        <v>83220</v>
      </c>
    </row>
    <row r="24659" spans="1:24" x14ac:dyDescent="0.45">
      <c r="A24659" t="s">
        <v>561</v>
      </c>
      <c r="B24659" s="1" t="s">
        <v>81383</v>
      </c>
      <c r="C24659" s="1">
        <v>14595556781020</v>
      </c>
      <c r="D24659">
        <v>30</v>
      </c>
      <c r="E24659" t="s">
        <v>617</v>
      </c>
      <c r="G24659">
        <v>30</v>
      </c>
      <c r="H24659" t="s">
        <v>617</v>
      </c>
      <c r="I24659" t="s">
        <v>50</v>
      </c>
      <c r="J24659" t="s">
        <v>177</v>
      </c>
      <c r="K24659" t="s">
        <v>81122</v>
      </c>
      <c r="L24659" t="s">
        <v>81123</v>
      </c>
      <c r="M24659" t="s">
        <v>81121</v>
      </c>
      <c r="N24659" t="s">
        <v>81122</v>
      </c>
      <c r="O24659">
        <v>20251111</v>
      </c>
      <c r="Q24659" t="s">
        <v>81371</v>
      </c>
      <c r="S24659" s="1">
        <v>4595556781016</v>
      </c>
      <c r="T24659" s="1">
        <v>24595556781027</v>
      </c>
      <c r="W24659">
        <v>20260331</v>
      </c>
      <c r="X24659" t="s">
        <v>81827</v>
      </c>
    </row>
    <row r="24660" spans="1:24" x14ac:dyDescent="0.45">
      <c r="A24660" t="s">
        <v>561</v>
      </c>
      <c r="B24660" s="1" t="s">
        <v>81384</v>
      </c>
      <c r="C24660" s="1">
        <v>14595556781068</v>
      </c>
      <c r="D24660">
        <v>30</v>
      </c>
      <c r="E24660" t="s">
        <v>617</v>
      </c>
      <c r="G24660">
        <v>30</v>
      </c>
      <c r="H24660" t="s">
        <v>617</v>
      </c>
      <c r="I24660" t="s">
        <v>50</v>
      </c>
      <c r="J24660" t="s">
        <v>177</v>
      </c>
      <c r="K24660" t="s">
        <v>81125</v>
      </c>
      <c r="L24660" t="s">
        <v>81126</v>
      </c>
      <c r="M24660" t="s">
        <v>81124</v>
      </c>
      <c r="N24660" t="s">
        <v>81125</v>
      </c>
      <c r="O24660">
        <v>20251111</v>
      </c>
      <c r="Q24660" t="s">
        <v>81371</v>
      </c>
      <c r="S24660" s="1">
        <v>4595556781054</v>
      </c>
      <c r="T24660" s="1">
        <v>24595556781065</v>
      </c>
      <c r="W24660">
        <v>20260331</v>
      </c>
      <c r="X24660" t="s">
        <v>81827</v>
      </c>
    </row>
    <row r="24661" spans="1:24" x14ac:dyDescent="0.45">
      <c r="A24661" t="s">
        <v>52</v>
      </c>
      <c r="B24661" s="1" t="s">
        <v>13909</v>
      </c>
      <c r="C24661" s="1">
        <v>14987614232016</v>
      </c>
      <c r="D24661">
        <v>100</v>
      </c>
      <c r="E24661" t="s">
        <v>53</v>
      </c>
      <c r="G24661">
        <v>10</v>
      </c>
      <c r="H24661" t="s">
        <v>53</v>
      </c>
      <c r="I24661" t="s">
        <v>50</v>
      </c>
      <c r="J24661" t="s">
        <v>51</v>
      </c>
      <c r="K24661" t="s">
        <v>13908</v>
      </c>
      <c r="L24661" t="s">
        <v>1151</v>
      </c>
      <c r="M24661" t="s">
        <v>3108</v>
      </c>
      <c r="N24661" t="s">
        <v>3109</v>
      </c>
      <c r="O24661">
        <v>20140305</v>
      </c>
      <c r="Q24661" t="s">
        <v>81371</v>
      </c>
      <c r="S24661" s="1">
        <v>4987614232064</v>
      </c>
      <c r="T24661" s="1">
        <v>24987614232013</v>
      </c>
      <c r="W24661">
        <v>20260331</v>
      </c>
      <c r="X24661" t="s">
        <v>82021</v>
      </c>
    </row>
    <row r="24662" spans="1:24" x14ac:dyDescent="0.45">
      <c r="A24662" t="s">
        <v>52</v>
      </c>
      <c r="B24662" s="1" t="s">
        <v>13909</v>
      </c>
      <c r="C24662" s="1">
        <v>14987431117145</v>
      </c>
      <c r="D24662">
        <v>100</v>
      </c>
      <c r="E24662" t="s">
        <v>53</v>
      </c>
      <c r="G24662">
        <v>10</v>
      </c>
      <c r="H24662" t="s">
        <v>53</v>
      </c>
      <c r="I24662" t="s">
        <v>50</v>
      </c>
      <c r="J24662" t="s">
        <v>51</v>
      </c>
      <c r="K24662" t="s">
        <v>13908</v>
      </c>
      <c r="L24662" t="s">
        <v>1151</v>
      </c>
      <c r="M24662" t="s">
        <v>3108</v>
      </c>
      <c r="N24662" t="s">
        <v>3109</v>
      </c>
      <c r="O24662">
        <v>20140305</v>
      </c>
      <c r="Q24662" t="s">
        <v>81371</v>
      </c>
      <c r="S24662" s="1">
        <v>4987431100089</v>
      </c>
      <c r="U24662">
        <v>20160803</v>
      </c>
      <c r="W24662">
        <v>20260331</v>
      </c>
      <c r="X24662" t="s">
        <v>83443</v>
      </c>
    </row>
    <row r="24663" spans="1:24" x14ac:dyDescent="0.45">
      <c r="A24663" t="s">
        <v>52</v>
      </c>
      <c r="B24663" s="1" t="s">
        <v>13911</v>
      </c>
      <c r="C24663" s="1">
        <v>14987614233013</v>
      </c>
      <c r="D24663">
        <v>100</v>
      </c>
      <c r="E24663" t="s">
        <v>53</v>
      </c>
      <c r="G24663">
        <v>10</v>
      </c>
      <c r="H24663" t="s">
        <v>53</v>
      </c>
      <c r="I24663" t="s">
        <v>50</v>
      </c>
      <c r="J24663" t="s">
        <v>51</v>
      </c>
      <c r="K24663" t="s">
        <v>13910</v>
      </c>
      <c r="L24663" t="s">
        <v>1336</v>
      </c>
      <c r="M24663" t="s">
        <v>3112</v>
      </c>
      <c r="N24663" t="s">
        <v>3113</v>
      </c>
      <c r="O24663">
        <v>20120305</v>
      </c>
      <c r="Q24663" t="s">
        <v>81371</v>
      </c>
      <c r="S24663" s="1">
        <v>4987614233061</v>
      </c>
      <c r="T24663" s="1">
        <v>24987614233010</v>
      </c>
      <c r="W24663">
        <v>20260331</v>
      </c>
      <c r="X24663" t="s">
        <v>82021</v>
      </c>
    </row>
    <row r="24664" spans="1:24" x14ac:dyDescent="0.45">
      <c r="A24664" t="s">
        <v>52</v>
      </c>
      <c r="B24664" s="1" t="s">
        <v>13911</v>
      </c>
      <c r="C24664" s="1">
        <v>14987431117251</v>
      </c>
      <c r="D24664">
        <v>100</v>
      </c>
      <c r="E24664" t="s">
        <v>53</v>
      </c>
      <c r="G24664">
        <v>10</v>
      </c>
      <c r="H24664" t="s">
        <v>53</v>
      </c>
      <c r="I24664" t="s">
        <v>50</v>
      </c>
      <c r="J24664" t="s">
        <v>51</v>
      </c>
      <c r="K24664" t="s">
        <v>13910</v>
      </c>
      <c r="L24664" t="s">
        <v>1336</v>
      </c>
      <c r="M24664" t="s">
        <v>3112</v>
      </c>
      <c r="N24664" t="s">
        <v>3113</v>
      </c>
      <c r="O24664">
        <v>20120305</v>
      </c>
      <c r="Q24664" t="s">
        <v>81371</v>
      </c>
      <c r="S24664" s="1">
        <v>4987431100096</v>
      </c>
      <c r="U24664">
        <v>20160803</v>
      </c>
      <c r="W24664">
        <v>20260331</v>
      </c>
      <c r="X24664" t="s">
        <v>83443</v>
      </c>
    </row>
    <row r="24665" spans="1:24" x14ac:dyDescent="0.45">
      <c r="A24665" t="s">
        <v>52</v>
      </c>
      <c r="B24665" s="1" t="s">
        <v>30618</v>
      </c>
      <c r="C24665" s="1">
        <v>14987087033301</v>
      </c>
      <c r="D24665">
        <v>100</v>
      </c>
      <c r="E24665" t="s">
        <v>53</v>
      </c>
      <c r="G24665">
        <v>10</v>
      </c>
      <c r="H24665" t="s">
        <v>53</v>
      </c>
      <c r="I24665" t="s">
        <v>50</v>
      </c>
      <c r="J24665" t="s">
        <v>51</v>
      </c>
      <c r="K24665" t="s">
        <v>30615</v>
      </c>
      <c r="L24665" t="s">
        <v>1151</v>
      </c>
      <c r="M24665" t="s">
        <v>30616</v>
      </c>
      <c r="N24665" t="s">
        <v>30615</v>
      </c>
      <c r="O24665">
        <v>20081212</v>
      </c>
      <c r="Q24665" t="s">
        <v>81371</v>
      </c>
      <c r="S24665" s="1">
        <v>4987087037401</v>
      </c>
      <c r="T24665" s="1">
        <v>24987087033308</v>
      </c>
      <c r="W24665">
        <v>20260331</v>
      </c>
      <c r="X24665" t="s">
        <v>82412</v>
      </c>
    </row>
    <row r="24666" spans="1:24" x14ac:dyDescent="0.45">
      <c r="A24666" t="s">
        <v>56</v>
      </c>
      <c r="B24666" s="1" t="s">
        <v>30617</v>
      </c>
      <c r="C24666" s="1">
        <v>14987087033295</v>
      </c>
      <c r="D24666">
        <v>500</v>
      </c>
      <c r="E24666" t="s">
        <v>53</v>
      </c>
      <c r="G24666">
        <v>500</v>
      </c>
      <c r="H24666" t="s">
        <v>53</v>
      </c>
      <c r="I24666" t="s">
        <v>50</v>
      </c>
      <c r="J24666" t="s">
        <v>51</v>
      </c>
      <c r="K24666" t="s">
        <v>30615</v>
      </c>
      <c r="L24666" t="s">
        <v>1151</v>
      </c>
      <c r="M24666" t="s">
        <v>30616</v>
      </c>
      <c r="N24666" t="s">
        <v>30615</v>
      </c>
      <c r="O24666">
        <v>20081212</v>
      </c>
      <c r="Q24666" t="s">
        <v>81371</v>
      </c>
      <c r="S24666" s="1">
        <v>4987087037395</v>
      </c>
      <c r="T24666" s="1">
        <v>24987087033292</v>
      </c>
      <c r="W24666">
        <v>20260331</v>
      </c>
      <c r="X24666" t="s">
        <v>82412</v>
      </c>
    </row>
    <row r="24667" spans="1:24" x14ac:dyDescent="0.45">
      <c r="A24667" t="s">
        <v>56</v>
      </c>
      <c r="B24667" s="1" t="s">
        <v>39550</v>
      </c>
      <c r="C24667" s="1">
        <v>14987120441810</v>
      </c>
      <c r="D24667">
        <v>100</v>
      </c>
      <c r="E24667" t="s">
        <v>87</v>
      </c>
      <c r="G24667">
        <v>100</v>
      </c>
      <c r="H24667" t="s">
        <v>87</v>
      </c>
      <c r="I24667" t="s">
        <v>50</v>
      </c>
      <c r="J24667" t="s">
        <v>177</v>
      </c>
      <c r="K24667" t="s">
        <v>39547</v>
      </c>
      <c r="L24667" t="s">
        <v>609</v>
      </c>
      <c r="M24667" t="s">
        <v>39548</v>
      </c>
      <c r="N24667" t="s">
        <v>39547</v>
      </c>
      <c r="O24667">
        <v>20061208</v>
      </c>
      <c r="Q24667" t="s">
        <v>81371</v>
      </c>
      <c r="S24667" s="1">
        <v>4987120441882</v>
      </c>
      <c r="T24667" s="1">
        <v>24987120441817</v>
      </c>
      <c r="W24667">
        <v>20260331</v>
      </c>
      <c r="X24667" t="s">
        <v>82640</v>
      </c>
    </row>
    <row r="24668" spans="1:24" x14ac:dyDescent="0.45">
      <c r="A24668" t="s">
        <v>56</v>
      </c>
      <c r="B24668" s="1" t="s">
        <v>39549</v>
      </c>
      <c r="C24668" s="1">
        <v>14987120441827</v>
      </c>
      <c r="D24668">
        <v>500</v>
      </c>
      <c r="E24668" t="s">
        <v>87</v>
      </c>
      <c r="G24668">
        <v>500</v>
      </c>
      <c r="H24668" t="s">
        <v>87</v>
      </c>
      <c r="I24668" t="s">
        <v>50</v>
      </c>
      <c r="J24668" t="s">
        <v>177</v>
      </c>
      <c r="K24668" t="s">
        <v>39547</v>
      </c>
      <c r="L24668" t="s">
        <v>609</v>
      </c>
      <c r="M24668" t="s">
        <v>39548</v>
      </c>
      <c r="N24668" t="s">
        <v>39547</v>
      </c>
      <c r="O24668">
        <v>20061208</v>
      </c>
      <c r="Q24668" t="s">
        <v>81371</v>
      </c>
      <c r="S24668" s="1">
        <v>4987120441875</v>
      </c>
      <c r="T24668" s="1">
        <v>24987120441824</v>
      </c>
      <c r="W24668">
        <v>20260331</v>
      </c>
      <c r="X24668" t="s">
        <v>82640</v>
      </c>
    </row>
    <row r="24669" spans="1:24" x14ac:dyDescent="0.45">
      <c r="A24669" t="s">
        <v>52</v>
      </c>
      <c r="B24669" s="1" t="s">
        <v>39553</v>
      </c>
      <c r="C24669" s="1">
        <v>14987120441711</v>
      </c>
      <c r="D24669">
        <v>100</v>
      </c>
      <c r="E24669" t="s">
        <v>53</v>
      </c>
      <c r="G24669">
        <v>10</v>
      </c>
      <c r="H24669" t="s">
        <v>53</v>
      </c>
      <c r="I24669" t="s">
        <v>50</v>
      </c>
      <c r="J24669" t="s">
        <v>51</v>
      </c>
      <c r="K24669" t="s">
        <v>39551</v>
      </c>
      <c r="L24669" t="s">
        <v>1456</v>
      </c>
      <c r="M24669" t="s">
        <v>39552</v>
      </c>
      <c r="N24669" t="s">
        <v>39551</v>
      </c>
      <c r="Q24669" t="s">
        <v>81371</v>
      </c>
      <c r="S24669" s="1">
        <v>4987120441776</v>
      </c>
      <c r="T24669" s="1">
        <v>24987120441718</v>
      </c>
      <c r="W24669">
        <v>20260331</v>
      </c>
      <c r="X24669" t="s">
        <v>82640</v>
      </c>
    </row>
    <row r="24670" spans="1:24" x14ac:dyDescent="0.45">
      <c r="A24670" t="s">
        <v>52</v>
      </c>
      <c r="B24670" s="1" t="s">
        <v>39553</v>
      </c>
      <c r="C24670" s="1">
        <v>14987120441728</v>
      </c>
      <c r="D24670">
        <v>1000</v>
      </c>
      <c r="E24670" t="s">
        <v>53</v>
      </c>
      <c r="G24670">
        <v>10</v>
      </c>
      <c r="H24670" t="s">
        <v>53</v>
      </c>
      <c r="I24670" t="s">
        <v>50</v>
      </c>
      <c r="J24670" t="s">
        <v>51</v>
      </c>
      <c r="K24670" t="s">
        <v>39551</v>
      </c>
      <c r="L24670" t="s">
        <v>1456</v>
      </c>
      <c r="M24670" t="s">
        <v>39552</v>
      </c>
      <c r="N24670" t="s">
        <v>39551</v>
      </c>
      <c r="Q24670" t="s">
        <v>81371</v>
      </c>
      <c r="S24670" s="1">
        <v>4987120441776</v>
      </c>
      <c r="T24670" s="1">
        <v>24987120441725</v>
      </c>
      <c r="W24670">
        <v>20260331</v>
      </c>
      <c r="X24670" t="s">
        <v>82640</v>
      </c>
    </row>
    <row r="24671" spans="1:24" x14ac:dyDescent="0.45">
      <c r="A24671" t="s">
        <v>56</v>
      </c>
      <c r="B24671" s="1" t="s">
        <v>39554</v>
      </c>
      <c r="C24671" s="1">
        <v>14987120441735</v>
      </c>
      <c r="D24671">
        <v>1000</v>
      </c>
      <c r="E24671" t="s">
        <v>53</v>
      </c>
      <c r="G24671">
        <v>1000</v>
      </c>
      <c r="H24671" t="s">
        <v>53</v>
      </c>
      <c r="I24671" t="s">
        <v>50</v>
      </c>
      <c r="J24671" t="s">
        <v>51</v>
      </c>
      <c r="K24671" t="s">
        <v>39551</v>
      </c>
      <c r="L24671" t="s">
        <v>1456</v>
      </c>
      <c r="M24671" t="s">
        <v>39552</v>
      </c>
      <c r="N24671" t="s">
        <v>39551</v>
      </c>
      <c r="Q24671" t="s">
        <v>81371</v>
      </c>
      <c r="S24671" s="1">
        <v>4987120441783</v>
      </c>
      <c r="T24671" s="1">
        <v>24987120441732</v>
      </c>
      <c r="W24671">
        <v>20260331</v>
      </c>
      <c r="X24671" t="s">
        <v>82640</v>
      </c>
    </row>
    <row r="24672" spans="1:24" x14ac:dyDescent="0.45">
      <c r="A24672" t="s">
        <v>56</v>
      </c>
      <c r="B24672" s="1" t="s">
        <v>39558</v>
      </c>
      <c r="C24672" s="1">
        <v>14987120441629</v>
      </c>
      <c r="D24672">
        <v>1000</v>
      </c>
      <c r="E24672" t="s">
        <v>53</v>
      </c>
      <c r="G24672">
        <v>1000</v>
      </c>
      <c r="H24672" t="s">
        <v>53</v>
      </c>
      <c r="I24672" t="s">
        <v>50</v>
      </c>
      <c r="J24672" t="s">
        <v>51</v>
      </c>
      <c r="K24672" t="s">
        <v>39555</v>
      </c>
      <c r="L24672" t="s">
        <v>60</v>
      </c>
      <c r="M24672" t="s">
        <v>39556</v>
      </c>
      <c r="N24672" t="s">
        <v>39555</v>
      </c>
      <c r="Q24672" t="s">
        <v>81371</v>
      </c>
      <c r="S24672" s="1">
        <v>4987120441684</v>
      </c>
      <c r="T24672" s="1">
        <v>24987120441626</v>
      </c>
      <c r="W24672">
        <v>20260331</v>
      </c>
      <c r="X24672" t="s">
        <v>82640</v>
      </c>
    </row>
    <row r="24673" spans="1:24" x14ac:dyDescent="0.45">
      <c r="A24673" t="s">
        <v>56</v>
      </c>
      <c r="B24673" s="1" t="s">
        <v>39557</v>
      </c>
      <c r="C24673" s="1">
        <v>14987120441612</v>
      </c>
      <c r="D24673">
        <v>100</v>
      </c>
      <c r="E24673" t="s">
        <v>53</v>
      </c>
      <c r="G24673">
        <v>100</v>
      </c>
      <c r="H24673" t="s">
        <v>53</v>
      </c>
      <c r="I24673" t="s">
        <v>50</v>
      </c>
      <c r="J24673" t="s">
        <v>51</v>
      </c>
      <c r="K24673" t="s">
        <v>39555</v>
      </c>
      <c r="L24673" t="s">
        <v>60</v>
      </c>
      <c r="M24673" t="s">
        <v>39556</v>
      </c>
      <c r="N24673" t="s">
        <v>39555</v>
      </c>
      <c r="Q24673" t="s">
        <v>81371</v>
      </c>
      <c r="S24673" s="1">
        <v>4987120441677</v>
      </c>
      <c r="T24673" s="1">
        <v>24987120441619</v>
      </c>
      <c r="W24673">
        <v>20260331</v>
      </c>
      <c r="X24673" t="s">
        <v>82640</v>
      </c>
    </row>
    <row r="24674" spans="1:24" x14ac:dyDescent="0.45">
      <c r="A24674" t="s">
        <v>52</v>
      </c>
      <c r="B24674" s="1" t="s">
        <v>53231</v>
      </c>
      <c r="C24674" s="1">
        <v>14987124049111</v>
      </c>
      <c r="D24674">
        <v>100</v>
      </c>
      <c r="E24674" t="s">
        <v>53</v>
      </c>
      <c r="G24674">
        <v>10</v>
      </c>
      <c r="H24674" t="s">
        <v>53</v>
      </c>
      <c r="I24674" t="s">
        <v>50</v>
      </c>
      <c r="J24674" t="s">
        <v>51</v>
      </c>
      <c r="K24674" t="s">
        <v>53229</v>
      </c>
      <c r="L24674" t="s">
        <v>1456</v>
      </c>
      <c r="M24674" t="s">
        <v>53230</v>
      </c>
      <c r="N24674" t="s">
        <v>53229</v>
      </c>
      <c r="O24674">
        <v>20141211</v>
      </c>
      <c r="P24674">
        <v>20200331</v>
      </c>
      <c r="Q24674" t="s">
        <v>81371</v>
      </c>
      <c r="S24674" s="1">
        <v>4987124910513</v>
      </c>
      <c r="T24674" s="1">
        <v>24987124049118</v>
      </c>
      <c r="W24674">
        <v>20260331</v>
      </c>
      <c r="X24674" t="s">
        <v>82925</v>
      </c>
    </row>
    <row r="24675" spans="1:24" x14ac:dyDescent="0.45">
      <c r="A24675" t="s">
        <v>52</v>
      </c>
      <c r="B24675" s="1" t="s">
        <v>51326</v>
      </c>
      <c r="C24675" s="1">
        <v>14987080023316</v>
      </c>
      <c r="D24675">
        <v>100</v>
      </c>
      <c r="E24675" t="s">
        <v>53</v>
      </c>
      <c r="G24675">
        <v>10</v>
      </c>
      <c r="H24675" t="s">
        <v>53</v>
      </c>
      <c r="I24675" t="s">
        <v>50</v>
      </c>
      <c r="J24675" t="s">
        <v>51</v>
      </c>
      <c r="K24675" t="s">
        <v>51323</v>
      </c>
      <c r="L24675" t="s">
        <v>1456</v>
      </c>
      <c r="M24675" t="s">
        <v>51324</v>
      </c>
      <c r="N24675" t="s">
        <v>51325</v>
      </c>
      <c r="O24675">
        <v>20200305</v>
      </c>
      <c r="Q24675" t="s">
        <v>81371</v>
      </c>
      <c r="S24675" s="1">
        <v>4987080905127</v>
      </c>
      <c r="T24675" s="1">
        <v>24987080023313</v>
      </c>
      <c r="W24675">
        <v>20260331</v>
      </c>
      <c r="X24675" t="s">
        <v>82804</v>
      </c>
    </row>
    <row r="24676" spans="1:24" x14ac:dyDescent="0.45">
      <c r="A24676" t="s">
        <v>52</v>
      </c>
      <c r="B24676" s="1" t="s">
        <v>51326</v>
      </c>
      <c r="C24676" s="1">
        <v>14987080023330</v>
      </c>
      <c r="D24676">
        <v>1000</v>
      </c>
      <c r="E24676" t="s">
        <v>53</v>
      </c>
      <c r="G24676">
        <v>10</v>
      </c>
      <c r="H24676" t="s">
        <v>53</v>
      </c>
      <c r="I24676" t="s">
        <v>50</v>
      </c>
      <c r="J24676" t="s">
        <v>51</v>
      </c>
      <c r="K24676" t="s">
        <v>51323</v>
      </c>
      <c r="L24676" t="s">
        <v>1456</v>
      </c>
      <c r="M24676" t="s">
        <v>51324</v>
      </c>
      <c r="N24676" t="s">
        <v>51325</v>
      </c>
      <c r="O24676">
        <v>20200305</v>
      </c>
      <c r="Q24676" t="s">
        <v>81371</v>
      </c>
      <c r="S24676" s="1">
        <v>4987080905127</v>
      </c>
      <c r="T24676" s="1">
        <v>24987080023337</v>
      </c>
      <c r="U24676">
        <v>20170331</v>
      </c>
      <c r="W24676">
        <v>20260331</v>
      </c>
      <c r="X24676" t="s">
        <v>82804</v>
      </c>
    </row>
    <row r="24677" spans="1:24" x14ac:dyDescent="0.45">
      <c r="A24677" t="s">
        <v>52</v>
      </c>
      <c r="B24677" s="1" t="s">
        <v>64345</v>
      </c>
      <c r="C24677" s="1">
        <v>14987376061916</v>
      </c>
      <c r="D24677">
        <v>1000</v>
      </c>
      <c r="E24677" t="s">
        <v>53</v>
      </c>
      <c r="G24677">
        <v>10</v>
      </c>
      <c r="H24677" t="s">
        <v>53</v>
      </c>
      <c r="I24677" t="s">
        <v>50</v>
      </c>
      <c r="J24677" t="s">
        <v>51</v>
      </c>
      <c r="K24677" t="s">
        <v>64344</v>
      </c>
      <c r="L24677" t="s">
        <v>1456</v>
      </c>
      <c r="M24677" t="s">
        <v>51324</v>
      </c>
      <c r="N24677" t="s">
        <v>51325</v>
      </c>
      <c r="O24677">
        <v>20200305</v>
      </c>
      <c r="Q24677" t="s">
        <v>81371</v>
      </c>
      <c r="S24677" s="1">
        <v>4987376061995</v>
      </c>
      <c r="W24677">
        <v>20260331</v>
      </c>
      <c r="X24677" t="s">
        <v>83220</v>
      </c>
    </row>
    <row r="24678" spans="1:24" x14ac:dyDescent="0.45">
      <c r="A24678" t="s">
        <v>52</v>
      </c>
      <c r="B24678" s="1" t="s">
        <v>64345</v>
      </c>
      <c r="C24678" s="1">
        <v>14987376061954</v>
      </c>
      <c r="D24678">
        <v>100</v>
      </c>
      <c r="E24678" t="s">
        <v>53</v>
      </c>
      <c r="G24678">
        <v>10</v>
      </c>
      <c r="H24678" t="s">
        <v>53</v>
      </c>
      <c r="I24678" t="s">
        <v>50</v>
      </c>
      <c r="J24678" t="s">
        <v>51</v>
      </c>
      <c r="K24678" t="s">
        <v>64344</v>
      </c>
      <c r="L24678" t="s">
        <v>1456</v>
      </c>
      <c r="M24678" t="s">
        <v>51324</v>
      </c>
      <c r="N24678" t="s">
        <v>51325</v>
      </c>
      <c r="O24678">
        <v>20200305</v>
      </c>
      <c r="Q24678" t="s">
        <v>81371</v>
      </c>
      <c r="S24678" s="1">
        <v>4987376061995</v>
      </c>
      <c r="W24678">
        <v>20260331</v>
      </c>
      <c r="X24678" t="s">
        <v>83220</v>
      </c>
    </row>
    <row r="24679" spans="1:24" x14ac:dyDescent="0.45">
      <c r="A24679" t="s">
        <v>52</v>
      </c>
      <c r="B24679" s="1" t="s">
        <v>55671</v>
      </c>
      <c r="C24679" s="1">
        <v>14987271059513</v>
      </c>
      <c r="D24679">
        <v>1200</v>
      </c>
      <c r="E24679" t="s">
        <v>67</v>
      </c>
      <c r="G24679">
        <v>10</v>
      </c>
      <c r="H24679" t="s">
        <v>67</v>
      </c>
      <c r="I24679" t="s">
        <v>50</v>
      </c>
      <c r="J24679" t="s">
        <v>67</v>
      </c>
      <c r="K24679" t="s">
        <v>55668</v>
      </c>
      <c r="L24679" t="s">
        <v>2434</v>
      </c>
      <c r="M24679" t="s">
        <v>55669</v>
      </c>
      <c r="N24679" t="s">
        <v>55670</v>
      </c>
      <c r="O24679">
        <v>20200305</v>
      </c>
      <c r="P24679">
        <v>20240331</v>
      </c>
      <c r="Q24679" t="s">
        <v>81371</v>
      </c>
      <c r="S24679" s="1">
        <v>4987271059509</v>
      </c>
      <c r="W24679">
        <v>20260331</v>
      </c>
      <c r="X24679" t="s">
        <v>82959</v>
      </c>
    </row>
    <row r="24680" spans="1:24" x14ac:dyDescent="0.45">
      <c r="A24680" t="s">
        <v>52</v>
      </c>
      <c r="B24680" s="1" t="s">
        <v>55671</v>
      </c>
      <c r="C24680" s="1">
        <v>14987271059551</v>
      </c>
      <c r="D24680">
        <v>100</v>
      </c>
      <c r="E24680" t="s">
        <v>67</v>
      </c>
      <c r="G24680">
        <v>10</v>
      </c>
      <c r="H24680" t="s">
        <v>67</v>
      </c>
      <c r="I24680" t="s">
        <v>50</v>
      </c>
      <c r="J24680" t="s">
        <v>67</v>
      </c>
      <c r="K24680" t="s">
        <v>55668</v>
      </c>
      <c r="L24680" t="s">
        <v>2434</v>
      </c>
      <c r="M24680" t="s">
        <v>55669</v>
      </c>
      <c r="N24680" t="s">
        <v>55670</v>
      </c>
      <c r="O24680">
        <v>20200305</v>
      </c>
      <c r="P24680">
        <v>20240331</v>
      </c>
      <c r="Q24680" t="s">
        <v>81371</v>
      </c>
      <c r="S24680" s="1">
        <v>4987271059509</v>
      </c>
      <c r="W24680">
        <v>20260331</v>
      </c>
      <c r="X24680" t="s">
        <v>82959</v>
      </c>
    </row>
    <row r="24681" spans="1:24" x14ac:dyDescent="0.45">
      <c r="A24681" t="s">
        <v>52</v>
      </c>
      <c r="B24681" s="1" t="s">
        <v>55675</v>
      </c>
      <c r="C24681" s="1">
        <v>14987271059612</v>
      </c>
      <c r="D24681">
        <v>1200</v>
      </c>
      <c r="E24681" t="s">
        <v>67</v>
      </c>
      <c r="G24681">
        <v>10</v>
      </c>
      <c r="H24681" t="s">
        <v>67</v>
      </c>
      <c r="I24681" t="s">
        <v>50</v>
      </c>
      <c r="J24681" t="s">
        <v>67</v>
      </c>
      <c r="K24681" t="s">
        <v>55672</v>
      </c>
      <c r="L24681" t="s">
        <v>112</v>
      </c>
      <c r="M24681" t="s">
        <v>55673</v>
      </c>
      <c r="N24681" t="s">
        <v>55674</v>
      </c>
      <c r="O24681">
        <v>20200305</v>
      </c>
      <c r="P24681">
        <v>20240331</v>
      </c>
      <c r="Q24681" t="s">
        <v>81371</v>
      </c>
      <c r="S24681" s="1">
        <v>4987271059608</v>
      </c>
      <c r="W24681">
        <v>20260331</v>
      </c>
      <c r="X24681" t="s">
        <v>82959</v>
      </c>
    </row>
    <row r="24682" spans="1:24" x14ac:dyDescent="0.45">
      <c r="A24682" t="s">
        <v>52</v>
      </c>
      <c r="B24682" s="1" t="s">
        <v>55675</v>
      </c>
      <c r="C24682" s="1">
        <v>14987271059650</v>
      </c>
      <c r="D24682">
        <v>100</v>
      </c>
      <c r="E24682" t="s">
        <v>67</v>
      </c>
      <c r="G24682">
        <v>10</v>
      </c>
      <c r="H24682" t="s">
        <v>67</v>
      </c>
      <c r="I24682" t="s">
        <v>50</v>
      </c>
      <c r="J24682" t="s">
        <v>67</v>
      </c>
      <c r="K24682" t="s">
        <v>55672</v>
      </c>
      <c r="L24682" t="s">
        <v>112</v>
      </c>
      <c r="M24682" t="s">
        <v>55673</v>
      </c>
      <c r="N24682" t="s">
        <v>55674</v>
      </c>
      <c r="O24682">
        <v>20200305</v>
      </c>
      <c r="P24682">
        <v>20240331</v>
      </c>
      <c r="Q24682" t="s">
        <v>81371</v>
      </c>
      <c r="S24682" s="1">
        <v>4987271059608</v>
      </c>
      <c r="W24682">
        <v>20260331</v>
      </c>
      <c r="X24682" t="s">
        <v>82959</v>
      </c>
    </row>
    <row r="24683" spans="1:24" x14ac:dyDescent="0.45">
      <c r="A24683" t="s">
        <v>10021</v>
      </c>
      <c r="B24683" s="1" t="s">
        <v>42781</v>
      </c>
      <c r="C24683" s="1">
        <v>14987116738016</v>
      </c>
      <c r="D24683">
        <v>5</v>
      </c>
      <c r="E24683" t="s">
        <v>53</v>
      </c>
      <c r="G24683">
        <v>5</v>
      </c>
      <c r="H24683" t="s">
        <v>53</v>
      </c>
      <c r="I24683" t="s">
        <v>50</v>
      </c>
      <c r="J24683" t="s">
        <v>51</v>
      </c>
      <c r="K24683" t="s">
        <v>42779</v>
      </c>
      <c r="L24683" t="s">
        <v>1180</v>
      </c>
      <c r="M24683" t="s">
        <v>42780</v>
      </c>
      <c r="N24683" t="s">
        <v>42779</v>
      </c>
      <c r="O24683">
        <v>20020614</v>
      </c>
      <c r="P24683">
        <v>20270331</v>
      </c>
      <c r="Q24683" t="s">
        <v>81371</v>
      </c>
      <c r="S24683" s="1">
        <v>4987116562706</v>
      </c>
      <c r="T24683" s="1">
        <v>24987116738013</v>
      </c>
      <c r="W24683">
        <v>20260331</v>
      </c>
      <c r="X24683" t="s">
        <v>82698</v>
      </c>
    </row>
    <row r="24684" spans="1:24" x14ac:dyDescent="0.45">
      <c r="A24684" t="s">
        <v>56</v>
      </c>
      <c r="B24684" s="1" t="s">
        <v>42772</v>
      </c>
      <c r="C24684" s="1">
        <v>14987116050217</v>
      </c>
      <c r="D24684">
        <v>20</v>
      </c>
      <c r="E24684" t="s">
        <v>53</v>
      </c>
      <c r="G24684">
        <v>20</v>
      </c>
      <c r="H24684" t="s">
        <v>53</v>
      </c>
      <c r="I24684" t="s">
        <v>50</v>
      </c>
      <c r="J24684" t="s">
        <v>51</v>
      </c>
      <c r="K24684" t="s">
        <v>42770</v>
      </c>
      <c r="L24684" t="s">
        <v>1652</v>
      </c>
      <c r="M24684" t="s">
        <v>42771</v>
      </c>
      <c r="N24684" t="s">
        <v>42770</v>
      </c>
      <c r="P24684">
        <v>20260331</v>
      </c>
      <c r="Q24684" t="s">
        <v>81371</v>
      </c>
      <c r="S24684" s="1">
        <v>4987116569095</v>
      </c>
      <c r="W24684">
        <v>20260331</v>
      </c>
      <c r="X24684" t="s">
        <v>82698</v>
      </c>
    </row>
    <row r="24685" spans="1:24" x14ac:dyDescent="0.45">
      <c r="A24685" t="s">
        <v>52</v>
      </c>
      <c r="B24685" s="1" t="s">
        <v>23890</v>
      </c>
      <c r="C24685" s="1">
        <v>14987114076004</v>
      </c>
      <c r="D24685">
        <v>14</v>
      </c>
      <c r="E24685" t="s">
        <v>67</v>
      </c>
      <c r="G24685">
        <v>14</v>
      </c>
      <c r="H24685" t="s">
        <v>67</v>
      </c>
      <c r="I24685" t="s">
        <v>50</v>
      </c>
      <c r="J24685" t="s">
        <v>36</v>
      </c>
      <c r="K24685" t="s">
        <v>23888</v>
      </c>
      <c r="L24685" t="s">
        <v>112</v>
      </c>
      <c r="M24685" t="s">
        <v>23889</v>
      </c>
      <c r="N24685" t="s">
        <v>23888</v>
      </c>
      <c r="O24685">
        <v>20131119</v>
      </c>
      <c r="Q24685" t="s">
        <v>81371</v>
      </c>
      <c r="S24685" s="1">
        <v>4987114076090</v>
      </c>
      <c r="T24685" s="1">
        <v>24987114076001</v>
      </c>
      <c r="W24685">
        <v>20260331</v>
      </c>
      <c r="X24685" t="s">
        <v>82302</v>
      </c>
    </row>
    <row r="24686" spans="1:24" x14ac:dyDescent="0.45">
      <c r="A24686" t="s">
        <v>52</v>
      </c>
      <c r="B24686" s="1" t="s">
        <v>23890</v>
      </c>
      <c r="C24686" s="1">
        <v>14987114078107</v>
      </c>
      <c r="D24686">
        <v>112</v>
      </c>
      <c r="E24686" t="s">
        <v>67</v>
      </c>
      <c r="G24686">
        <v>14</v>
      </c>
      <c r="H24686" t="s">
        <v>67</v>
      </c>
      <c r="I24686" t="s">
        <v>50</v>
      </c>
      <c r="J24686" t="s">
        <v>36</v>
      </c>
      <c r="K24686" t="s">
        <v>23888</v>
      </c>
      <c r="L24686" t="s">
        <v>112</v>
      </c>
      <c r="M24686" t="s">
        <v>23889</v>
      </c>
      <c r="N24686" t="s">
        <v>23888</v>
      </c>
      <c r="O24686">
        <v>20131119</v>
      </c>
      <c r="Q24686" t="s">
        <v>81371</v>
      </c>
      <c r="S24686" s="1">
        <v>4987114076090</v>
      </c>
      <c r="T24686" s="1">
        <v>24987114078104</v>
      </c>
      <c r="W24686">
        <v>20260331</v>
      </c>
      <c r="X24686" t="s">
        <v>82302</v>
      </c>
    </row>
    <row r="24687" spans="1:24" x14ac:dyDescent="0.45">
      <c r="A24687" t="s">
        <v>52</v>
      </c>
      <c r="B24687" s="1" t="s">
        <v>55679</v>
      </c>
      <c r="C24687" s="1">
        <v>14987271059254</v>
      </c>
      <c r="D24687">
        <v>100</v>
      </c>
      <c r="E24687" t="s">
        <v>53</v>
      </c>
      <c r="G24687">
        <v>10</v>
      </c>
      <c r="H24687" t="s">
        <v>53</v>
      </c>
      <c r="I24687" t="s">
        <v>50</v>
      </c>
      <c r="J24687" t="s">
        <v>51</v>
      </c>
      <c r="K24687" t="s">
        <v>55676</v>
      </c>
      <c r="L24687" t="s">
        <v>60</v>
      </c>
      <c r="M24687" t="s">
        <v>55677</v>
      </c>
      <c r="N24687" t="s">
        <v>55678</v>
      </c>
      <c r="O24687">
        <v>20200305</v>
      </c>
      <c r="P24687">
        <v>20250331</v>
      </c>
      <c r="Q24687" t="s">
        <v>81371</v>
      </c>
      <c r="S24687" s="1">
        <v>4987271059202</v>
      </c>
      <c r="W24687">
        <v>20260331</v>
      </c>
      <c r="X24687" t="s">
        <v>82959</v>
      </c>
    </row>
    <row r="24688" spans="1:24" x14ac:dyDescent="0.45">
      <c r="A24688" t="s">
        <v>52</v>
      </c>
      <c r="B24688" s="1" t="s">
        <v>55679</v>
      </c>
      <c r="C24688" s="1">
        <v>14987271059261</v>
      </c>
      <c r="D24688">
        <v>1000</v>
      </c>
      <c r="E24688" t="s">
        <v>53</v>
      </c>
      <c r="G24688">
        <v>10</v>
      </c>
      <c r="H24688" t="s">
        <v>53</v>
      </c>
      <c r="I24688" t="s">
        <v>50</v>
      </c>
      <c r="J24688" t="s">
        <v>51</v>
      </c>
      <c r="K24688" t="s">
        <v>55676</v>
      </c>
      <c r="L24688" t="s">
        <v>60</v>
      </c>
      <c r="M24688" t="s">
        <v>55677</v>
      </c>
      <c r="N24688" t="s">
        <v>55678</v>
      </c>
      <c r="O24688">
        <v>20200305</v>
      </c>
      <c r="P24688">
        <v>20250331</v>
      </c>
      <c r="Q24688" t="s">
        <v>81371</v>
      </c>
      <c r="S24688" s="1">
        <v>4987271059202</v>
      </c>
      <c r="W24688">
        <v>20260331</v>
      </c>
      <c r="X24688" t="s">
        <v>82959</v>
      </c>
    </row>
    <row r="24689" spans="1:24" x14ac:dyDescent="0.45">
      <c r="A24689" t="s">
        <v>52</v>
      </c>
      <c r="B24689" s="1" t="s">
        <v>60074</v>
      </c>
      <c r="C24689" s="1">
        <v>14987155149088</v>
      </c>
      <c r="D24689">
        <v>100</v>
      </c>
      <c r="E24689" t="s">
        <v>53</v>
      </c>
      <c r="G24689">
        <v>10</v>
      </c>
      <c r="H24689" t="s">
        <v>53</v>
      </c>
      <c r="I24689" t="s">
        <v>50</v>
      </c>
      <c r="J24689" t="s">
        <v>51</v>
      </c>
      <c r="K24689" t="s">
        <v>60073</v>
      </c>
      <c r="L24689" t="s">
        <v>60</v>
      </c>
      <c r="M24689" t="s">
        <v>55677</v>
      </c>
      <c r="N24689" t="s">
        <v>55678</v>
      </c>
      <c r="O24689">
        <v>20200305</v>
      </c>
      <c r="P24689">
        <v>20250331</v>
      </c>
      <c r="Q24689" t="s">
        <v>81371</v>
      </c>
      <c r="S24689" s="1">
        <v>4987155149586</v>
      </c>
      <c r="U24689">
        <v>20230331</v>
      </c>
      <c r="W24689">
        <v>20260331</v>
      </c>
      <c r="X24689" t="s">
        <v>83013</v>
      </c>
    </row>
    <row r="24690" spans="1:24" x14ac:dyDescent="0.45">
      <c r="A24690" t="s">
        <v>52</v>
      </c>
      <c r="B24690" s="1" t="s">
        <v>60074</v>
      </c>
      <c r="C24690" s="1">
        <v>14987155149101</v>
      </c>
      <c r="D24690">
        <v>1000</v>
      </c>
      <c r="E24690" t="s">
        <v>53</v>
      </c>
      <c r="G24690">
        <v>10</v>
      </c>
      <c r="H24690" t="s">
        <v>53</v>
      </c>
      <c r="I24690" t="s">
        <v>50</v>
      </c>
      <c r="J24690" t="s">
        <v>51</v>
      </c>
      <c r="K24690" t="s">
        <v>60073</v>
      </c>
      <c r="L24690" t="s">
        <v>60</v>
      </c>
      <c r="M24690" t="s">
        <v>55677</v>
      </c>
      <c r="N24690" t="s">
        <v>55678</v>
      </c>
      <c r="O24690">
        <v>20200305</v>
      </c>
      <c r="P24690">
        <v>20250331</v>
      </c>
      <c r="Q24690" t="s">
        <v>81371</v>
      </c>
      <c r="S24690" s="1">
        <v>4987155149586</v>
      </c>
      <c r="U24690">
        <v>20230331</v>
      </c>
      <c r="W24690">
        <v>20260331</v>
      </c>
      <c r="X24690" t="s">
        <v>83013</v>
      </c>
    </row>
    <row r="24691" spans="1:24" x14ac:dyDescent="0.45">
      <c r="A24691" t="s">
        <v>56</v>
      </c>
      <c r="B24691" s="1" t="s">
        <v>60075</v>
      </c>
      <c r="C24691" s="1">
        <v>14987155149095</v>
      </c>
      <c r="D24691">
        <v>1000</v>
      </c>
      <c r="E24691" t="s">
        <v>53</v>
      </c>
      <c r="G24691">
        <v>1000</v>
      </c>
      <c r="H24691" t="s">
        <v>53</v>
      </c>
      <c r="I24691" t="s">
        <v>50</v>
      </c>
      <c r="J24691" t="s">
        <v>51</v>
      </c>
      <c r="K24691" t="s">
        <v>60073</v>
      </c>
      <c r="L24691" t="s">
        <v>60</v>
      </c>
      <c r="M24691" t="s">
        <v>55677</v>
      </c>
      <c r="N24691" t="s">
        <v>55678</v>
      </c>
      <c r="O24691">
        <v>20200305</v>
      </c>
      <c r="P24691">
        <v>20250331</v>
      </c>
      <c r="Q24691" t="s">
        <v>81371</v>
      </c>
      <c r="S24691" s="1">
        <v>4987155149593</v>
      </c>
      <c r="U24691">
        <v>20230331</v>
      </c>
      <c r="W24691">
        <v>20260331</v>
      </c>
      <c r="X24691" t="s">
        <v>83013</v>
      </c>
    </row>
    <row r="24692" spans="1:24" x14ac:dyDescent="0.45">
      <c r="A24692" t="s">
        <v>52</v>
      </c>
      <c r="B24692" s="1" t="s">
        <v>64347</v>
      </c>
      <c r="C24692" s="1">
        <v>14987376062210</v>
      </c>
      <c r="D24692">
        <v>100</v>
      </c>
      <c r="E24692" t="s">
        <v>53</v>
      </c>
      <c r="G24692">
        <v>10</v>
      </c>
      <c r="H24692" t="s">
        <v>53</v>
      </c>
      <c r="I24692" t="s">
        <v>50</v>
      </c>
      <c r="J24692" t="s">
        <v>51</v>
      </c>
      <c r="K24692" t="s">
        <v>64346</v>
      </c>
      <c r="L24692" t="s">
        <v>60</v>
      </c>
      <c r="M24692" t="s">
        <v>55677</v>
      </c>
      <c r="N24692" t="s">
        <v>55678</v>
      </c>
      <c r="O24692">
        <v>20200305</v>
      </c>
      <c r="P24692">
        <v>20250331</v>
      </c>
      <c r="Q24692" t="s">
        <v>81371</v>
      </c>
      <c r="S24692" s="1">
        <v>4987376062282</v>
      </c>
      <c r="W24692">
        <v>20260331</v>
      </c>
      <c r="X24692" t="s">
        <v>83220</v>
      </c>
    </row>
    <row r="24693" spans="1:24" x14ac:dyDescent="0.45">
      <c r="A24693" t="s">
        <v>52</v>
      </c>
      <c r="B24693" s="1" t="s">
        <v>64347</v>
      </c>
      <c r="C24693" s="1">
        <v>14987376062234</v>
      </c>
      <c r="D24693">
        <v>1000</v>
      </c>
      <c r="E24693" t="s">
        <v>53</v>
      </c>
      <c r="G24693">
        <v>10</v>
      </c>
      <c r="H24693" t="s">
        <v>53</v>
      </c>
      <c r="I24693" t="s">
        <v>50</v>
      </c>
      <c r="J24693" t="s">
        <v>51</v>
      </c>
      <c r="K24693" t="s">
        <v>64346</v>
      </c>
      <c r="L24693" t="s">
        <v>60</v>
      </c>
      <c r="M24693" t="s">
        <v>55677</v>
      </c>
      <c r="N24693" t="s">
        <v>55678</v>
      </c>
      <c r="O24693">
        <v>20200305</v>
      </c>
      <c r="P24693">
        <v>20250331</v>
      </c>
      <c r="Q24693" t="s">
        <v>81371</v>
      </c>
      <c r="S24693" s="1">
        <v>4987376062282</v>
      </c>
      <c r="W24693">
        <v>20260331</v>
      </c>
      <c r="X24693" t="s">
        <v>83220</v>
      </c>
    </row>
    <row r="24694" spans="1:24" x14ac:dyDescent="0.45">
      <c r="A24694" t="s">
        <v>52</v>
      </c>
      <c r="B24694" s="1" t="s">
        <v>23894</v>
      </c>
      <c r="C24694" s="1">
        <v>14987114222609</v>
      </c>
      <c r="D24694">
        <v>14</v>
      </c>
      <c r="E24694" t="s">
        <v>67</v>
      </c>
      <c r="G24694">
        <v>14</v>
      </c>
      <c r="H24694" t="s">
        <v>67</v>
      </c>
      <c r="I24694" t="s">
        <v>50</v>
      </c>
      <c r="J24694" t="s">
        <v>67</v>
      </c>
      <c r="K24694" t="s">
        <v>23891</v>
      </c>
      <c r="L24694" t="s">
        <v>23893</v>
      </c>
      <c r="M24694" t="s">
        <v>23892</v>
      </c>
      <c r="N24694" t="s">
        <v>23891</v>
      </c>
      <c r="O24694">
        <v>20211124</v>
      </c>
      <c r="Q24694" t="s">
        <v>81371</v>
      </c>
      <c r="S24694" s="1">
        <v>4987114222695</v>
      </c>
      <c r="W24694">
        <v>20260331</v>
      </c>
      <c r="X24694" t="s">
        <v>82302</v>
      </c>
    </row>
    <row r="24695" spans="1:24" x14ac:dyDescent="0.45">
      <c r="A24695" t="s">
        <v>56</v>
      </c>
      <c r="B24695" s="1" t="s">
        <v>45469</v>
      </c>
      <c r="C24695" s="1">
        <v>14987716263550</v>
      </c>
      <c r="D24695">
        <v>500</v>
      </c>
      <c r="E24695" t="s">
        <v>87</v>
      </c>
      <c r="G24695">
        <v>500</v>
      </c>
      <c r="H24695" t="s">
        <v>87</v>
      </c>
      <c r="I24695" t="s">
        <v>50</v>
      </c>
      <c r="J24695" t="s">
        <v>36</v>
      </c>
      <c r="K24695" t="s">
        <v>45468</v>
      </c>
      <c r="L24695" t="s">
        <v>577</v>
      </c>
      <c r="M24695" t="s">
        <v>9397</v>
      </c>
      <c r="N24695" t="s">
        <v>9398</v>
      </c>
      <c r="Q24695" t="s">
        <v>81371</v>
      </c>
      <c r="S24695" s="1">
        <v>4987716263508</v>
      </c>
      <c r="W24695">
        <v>20260331</v>
      </c>
      <c r="X24695" t="s">
        <v>82752</v>
      </c>
    </row>
    <row r="24696" spans="1:24" x14ac:dyDescent="0.45">
      <c r="A24696" t="s">
        <v>52</v>
      </c>
      <c r="B24696" s="1" t="s">
        <v>648</v>
      </c>
      <c r="C24696" s="1">
        <v>14987699000258</v>
      </c>
      <c r="D24696">
        <v>100</v>
      </c>
      <c r="E24696" t="s">
        <v>53</v>
      </c>
      <c r="G24696">
        <v>10</v>
      </c>
      <c r="H24696" t="s">
        <v>53</v>
      </c>
      <c r="I24696" t="s">
        <v>50</v>
      </c>
      <c r="J24696" t="s">
        <v>51</v>
      </c>
      <c r="K24696" t="s">
        <v>644</v>
      </c>
      <c r="L24696" t="s">
        <v>647</v>
      </c>
      <c r="M24696" t="s">
        <v>645</v>
      </c>
      <c r="N24696" t="s">
        <v>646</v>
      </c>
      <c r="O24696">
        <v>19990813</v>
      </c>
      <c r="P24696">
        <v>20270331</v>
      </c>
      <c r="Q24696" t="s">
        <v>81371</v>
      </c>
      <c r="S24696" s="1">
        <v>4987699400259</v>
      </c>
      <c r="T24696" s="1">
        <v>24987699000255</v>
      </c>
      <c r="W24696">
        <v>20260331</v>
      </c>
      <c r="X24696" t="s">
        <v>81820</v>
      </c>
    </row>
    <row r="24697" spans="1:24" x14ac:dyDescent="0.45">
      <c r="A24697" t="s">
        <v>52</v>
      </c>
      <c r="B24697" s="1" t="s">
        <v>648</v>
      </c>
      <c r="C24697" s="1">
        <v>14987699000272</v>
      </c>
      <c r="D24697">
        <v>500</v>
      </c>
      <c r="E24697" t="s">
        <v>53</v>
      </c>
      <c r="G24697">
        <v>10</v>
      </c>
      <c r="H24697" t="s">
        <v>53</v>
      </c>
      <c r="I24697" t="s">
        <v>50</v>
      </c>
      <c r="J24697" t="s">
        <v>51</v>
      </c>
      <c r="K24697" t="s">
        <v>644</v>
      </c>
      <c r="L24697" t="s">
        <v>647</v>
      </c>
      <c r="M24697" t="s">
        <v>645</v>
      </c>
      <c r="N24697" t="s">
        <v>646</v>
      </c>
      <c r="O24697">
        <v>19990813</v>
      </c>
      <c r="P24697">
        <v>20270331</v>
      </c>
      <c r="Q24697" t="s">
        <v>81371</v>
      </c>
      <c r="S24697" s="1">
        <v>4987699400259</v>
      </c>
      <c r="T24697" s="1">
        <v>24987699000279</v>
      </c>
      <c r="W24697">
        <v>20260331</v>
      </c>
      <c r="X24697" t="s">
        <v>81820</v>
      </c>
    </row>
    <row r="24698" spans="1:24" x14ac:dyDescent="0.45">
      <c r="A24698" t="s">
        <v>52</v>
      </c>
      <c r="B24698" s="1" t="s">
        <v>648</v>
      </c>
      <c r="C24698" s="1">
        <v>14987224095001</v>
      </c>
      <c r="D24698">
        <v>100</v>
      </c>
      <c r="E24698" t="s">
        <v>53</v>
      </c>
      <c r="G24698">
        <v>10</v>
      </c>
      <c r="H24698" t="s">
        <v>53</v>
      </c>
      <c r="I24698" t="s">
        <v>50</v>
      </c>
      <c r="J24698" t="s">
        <v>51</v>
      </c>
      <c r="K24698" t="s">
        <v>644</v>
      </c>
      <c r="L24698" t="s">
        <v>647</v>
      </c>
      <c r="M24698" t="s">
        <v>645</v>
      </c>
      <c r="N24698" t="s">
        <v>646</v>
      </c>
      <c r="O24698">
        <v>19990813</v>
      </c>
      <c r="P24698">
        <v>20270331</v>
      </c>
      <c r="Q24698" t="s">
        <v>81371</v>
      </c>
      <c r="S24698" s="1">
        <v>4987224712802</v>
      </c>
      <c r="T24698" s="1">
        <v>24987224095008</v>
      </c>
      <c r="W24698">
        <v>20260331</v>
      </c>
      <c r="X24698" t="s">
        <v>82688</v>
      </c>
    </row>
    <row r="24699" spans="1:24" x14ac:dyDescent="0.45">
      <c r="A24699" t="s">
        <v>52</v>
      </c>
      <c r="B24699" s="1" t="s">
        <v>648</v>
      </c>
      <c r="C24699" s="1">
        <v>14987224095032</v>
      </c>
      <c r="D24699">
        <v>500</v>
      </c>
      <c r="E24699" t="s">
        <v>53</v>
      </c>
      <c r="G24699">
        <v>10</v>
      </c>
      <c r="H24699" t="s">
        <v>53</v>
      </c>
      <c r="I24699" t="s">
        <v>50</v>
      </c>
      <c r="J24699" t="s">
        <v>51</v>
      </c>
      <c r="K24699" t="s">
        <v>644</v>
      </c>
      <c r="L24699" t="s">
        <v>647</v>
      </c>
      <c r="M24699" t="s">
        <v>645</v>
      </c>
      <c r="N24699" t="s">
        <v>646</v>
      </c>
      <c r="O24699">
        <v>19990813</v>
      </c>
      <c r="P24699">
        <v>20270331</v>
      </c>
      <c r="Q24699" t="s">
        <v>81371</v>
      </c>
      <c r="S24699" s="1">
        <v>4987224712802</v>
      </c>
      <c r="T24699" s="1">
        <v>24987224095039</v>
      </c>
      <c r="W24699">
        <v>20260331</v>
      </c>
      <c r="X24699" t="s">
        <v>82688</v>
      </c>
    </row>
    <row r="24700" spans="1:24" x14ac:dyDescent="0.45">
      <c r="A24700" t="s">
        <v>52</v>
      </c>
      <c r="B24700" s="1" t="s">
        <v>649</v>
      </c>
      <c r="C24700" s="1">
        <v>14987699000265</v>
      </c>
      <c r="D24700">
        <v>210</v>
      </c>
      <c r="E24700" t="s">
        <v>53</v>
      </c>
      <c r="G24700">
        <v>21</v>
      </c>
      <c r="H24700" t="s">
        <v>53</v>
      </c>
      <c r="I24700" t="s">
        <v>50</v>
      </c>
      <c r="J24700" t="s">
        <v>51</v>
      </c>
      <c r="K24700" t="s">
        <v>644</v>
      </c>
      <c r="L24700" t="s">
        <v>647</v>
      </c>
      <c r="M24700" t="s">
        <v>645</v>
      </c>
      <c r="N24700" t="s">
        <v>646</v>
      </c>
      <c r="O24700">
        <v>19990813</v>
      </c>
      <c r="P24700">
        <v>20270331</v>
      </c>
      <c r="Q24700" t="s">
        <v>81371</v>
      </c>
      <c r="S24700" s="1">
        <v>4987699400266</v>
      </c>
      <c r="T24700" s="1">
        <v>24987699000262</v>
      </c>
      <c r="W24700">
        <v>20260331</v>
      </c>
      <c r="X24700" t="s">
        <v>81820</v>
      </c>
    </row>
    <row r="24701" spans="1:24" x14ac:dyDescent="0.45">
      <c r="A24701" t="s">
        <v>52</v>
      </c>
      <c r="B24701" s="1" t="s">
        <v>649</v>
      </c>
      <c r="C24701" s="1">
        <v>14987224095063</v>
      </c>
      <c r="D24701">
        <v>210</v>
      </c>
      <c r="E24701" t="s">
        <v>53</v>
      </c>
      <c r="G24701">
        <v>21</v>
      </c>
      <c r="H24701" t="s">
        <v>53</v>
      </c>
      <c r="I24701" t="s">
        <v>50</v>
      </c>
      <c r="J24701" t="s">
        <v>51</v>
      </c>
      <c r="K24701" t="s">
        <v>644</v>
      </c>
      <c r="L24701" t="s">
        <v>647</v>
      </c>
      <c r="M24701" t="s">
        <v>645</v>
      </c>
      <c r="N24701" t="s">
        <v>646</v>
      </c>
      <c r="O24701">
        <v>19990813</v>
      </c>
      <c r="P24701">
        <v>20270331</v>
      </c>
      <c r="Q24701" t="s">
        <v>81371</v>
      </c>
      <c r="S24701" s="1">
        <v>4987224712819</v>
      </c>
      <c r="T24701" s="1">
        <v>24987224095060</v>
      </c>
      <c r="W24701">
        <v>20260331</v>
      </c>
      <c r="X24701" t="s">
        <v>82688</v>
      </c>
    </row>
    <row r="24702" spans="1:24" x14ac:dyDescent="0.45">
      <c r="A24702" t="s">
        <v>52</v>
      </c>
      <c r="B24702" s="1" t="s">
        <v>654</v>
      </c>
      <c r="C24702" s="1">
        <v>14987699000296</v>
      </c>
      <c r="D24702">
        <v>100</v>
      </c>
      <c r="E24702" t="s">
        <v>53</v>
      </c>
      <c r="G24702">
        <v>10</v>
      </c>
      <c r="H24702" t="s">
        <v>53</v>
      </c>
      <c r="I24702" t="s">
        <v>50</v>
      </c>
      <c r="J24702" t="s">
        <v>51</v>
      </c>
      <c r="K24702" t="s">
        <v>650</v>
      </c>
      <c r="L24702" t="s">
        <v>653</v>
      </c>
      <c r="M24702" t="s">
        <v>651</v>
      </c>
      <c r="N24702" t="s">
        <v>652</v>
      </c>
      <c r="O24702">
        <v>19990813</v>
      </c>
      <c r="P24702">
        <v>20270331</v>
      </c>
      <c r="Q24702" t="s">
        <v>81371</v>
      </c>
      <c r="S24702" s="1">
        <v>4987699400297</v>
      </c>
      <c r="T24702" s="1">
        <v>24987699000293</v>
      </c>
      <c r="W24702">
        <v>20260331</v>
      </c>
      <c r="X24702" t="s">
        <v>81820</v>
      </c>
    </row>
    <row r="24703" spans="1:24" x14ac:dyDescent="0.45">
      <c r="A24703" t="s">
        <v>52</v>
      </c>
      <c r="B24703" s="1" t="s">
        <v>654</v>
      </c>
      <c r="C24703" s="1">
        <v>14987699000319</v>
      </c>
      <c r="D24703">
        <v>500</v>
      </c>
      <c r="E24703" t="s">
        <v>53</v>
      </c>
      <c r="G24703">
        <v>10</v>
      </c>
      <c r="H24703" t="s">
        <v>53</v>
      </c>
      <c r="I24703" t="s">
        <v>50</v>
      </c>
      <c r="J24703" t="s">
        <v>51</v>
      </c>
      <c r="K24703" t="s">
        <v>650</v>
      </c>
      <c r="L24703" t="s">
        <v>653</v>
      </c>
      <c r="M24703" t="s">
        <v>651</v>
      </c>
      <c r="N24703" t="s">
        <v>652</v>
      </c>
      <c r="O24703">
        <v>19990813</v>
      </c>
      <c r="P24703">
        <v>20270331</v>
      </c>
      <c r="Q24703" t="s">
        <v>81371</v>
      </c>
      <c r="S24703" s="1">
        <v>4987699400297</v>
      </c>
      <c r="T24703" s="1">
        <v>24987699000316</v>
      </c>
      <c r="W24703">
        <v>20260331</v>
      </c>
      <c r="X24703" t="s">
        <v>81820</v>
      </c>
    </row>
    <row r="24704" spans="1:24" x14ac:dyDescent="0.45">
      <c r="A24704" t="s">
        <v>52</v>
      </c>
      <c r="B24704" s="1" t="s">
        <v>654</v>
      </c>
      <c r="C24704" s="1">
        <v>14987224095155</v>
      </c>
      <c r="D24704">
        <v>100</v>
      </c>
      <c r="E24704" t="s">
        <v>53</v>
      </c>
      <c r="G24704">
        <v>10</v>
      </c>
      <c r="H24704" t="s">
        <v>53</v>
      </c>
      <c r="I24704" t="s">
        <v>50</v>
      </c>
      <c r="J24704" t="s">
        <v>51</v>
      </c>
      <c r="K24704" t="s">
        <v>650</v>
      </c>
      <c r="L24704" t="s">
        <v>653</v>
      </c>
      <c r="M24704" t="s">
        <v>651</v>
      </c>
      <c r="N24704" t="s">
        <v>652</v>
      </c>
      <c r="O24704">
        <v>19990813</v>
      </c>
      <c r="P24704">
        <v>20270331</v>
      </c>
      <c r="Q24704" t="s">
        <v>81371</v>
      </c>
      <c r="S24704" s="1">
        <v>4987224712901</v>
      </c>
      <c r="T24704" s="1">
        <v>24987224095152</v>
      </c>
      <c r="W24704">
        <v>20260331</v>
      </c>
      <c r="X24704" t="s">
        <v>82688</v>
      </c>
    </row>
    <row r="24705" spans="1:24" x14ac:dyDescent="0.45">
      <c r="A24705" t="s">
        <v>52</v>
      </c>
      <c r="B24705" s="1" t="s">
        <v>654</v>
      </c>
      <c r="C24705" s="1">
        <v>14987224095186</v>
      </c>
      <c r="D24705">
        <v>500</v>
      </c>
      <c r="E24705" t="s">
        <v>53</v>
      </c>
      <c r="G24705">
        <v>10</v>
      </c>
      <c r="H24705" t="s">
        <v>53</v>
      </c>
      <c r="I24705" t="s">
        <v>50</v>
      </c>
      <c r="J24705" t="s">
        <v>51</v>
      </c>
      <c r="K24705" t="s">
        <v>650</v>
      </c>
      <c r="L24705" t="s">
        <v>653</v>
      </c>
      <c r="M24705" t="s">
        <v>651</v>
      </c>
      <c r="N24705" t="s">
        <v>652</v>
      </c>
      <c r="O24705">
        <v>19990813</v>
      </c>
      <c r="P24705">
        <v>20270331</v>
      </c>
      <c r="Q24705" t="s">
        <v>81371</v>
      </c>
      <c r="S24705" s="1">
        <v>4987224712901</v>
      </c>
      <c r="T24705" s="1">
        <v>24987224095183</v>
      </c>
      <c r="W24705">
        <v>20260331</v>
      </c>
      <c r="X24705" t="s">
        <v>82688</v>
      </c>
    </row>
    <row r="24706" spans="1:24" x14ac:dyDescent="0.45">
      <c r="A24706" t="s">
        <v>52</v>
      </c>
      <c r="B24706" s="1" t="s">
        <v>655</v>
      </c>
      <c r="C24706" s="1">
        <v>14987699000302</v>
      </c>
      <c r="D24706">
        <v>210</v>
      </c>
      <c r="E24706" t="s">
        <v>53</v>
      </c>
      <c r="G24706">
        <v>21</v>
      </c>
      <c r="H24706" t="s">
        <v>53</v>
      </c>
      <c r="I24706" t="s">
        <v>50</v>
      </c>
      <c r="J24706" t="s">
        <v>51</v>
      </c>
      <c r="K24706" t="s">
        <v>650</v>
      </c>
      <c r="L24706" t="s">
        <v>653</v>
      </c>
      <c r="M24706" t="s">
        <v>651</v>
      </c>
      <c r="N24706" t="s">
        <v>652</v>
      </c>
      <c r="O24706">
        <v>19990813</v>
      </c>
      <c r="P24706">
        <v>20270331</v>
      </c>
      <c r="Q24706" t="s">
        <v>81371</v>
      </c>
      <c r="S24706" s="1">
        <v>4987699400303</v>
      </c>
      <c r="T24706" s="1">
        <v>24987699000309</v>
      </c>
      <c r="W24706">
        <v>20260331</v>
      </c>
      <c r="X24706" t="s">
        <v>81820</v>
      </c>
    </row>
    <row r="24707" spans="1:24" x14ac:dyDescent="0.45">
      <c r="A24707" t="s">
        <v>52</v>
      </c>
      <c r="B24707" s="1" t="s">
        <v>655</v>
      </c>
      <c r="C24707" s="1">
        <v>14987699000326</v>
      </c>
      <c r="D24707">
        <v>630</v>
      </c>
      <c r="E24707" t="s">
        <v>53</v>
      </c>
      <c r="G24707">
        <v>21</v>
      </c>
      <c r="H24707" t="s">
        <v>53</v>
      </c>
      <c r="I24707" t="s">
        <v>50</v>
      </c>
      <c r="J24707" t="s">
        <v>51</v>
      </c>
      <c r="K24707" t="s">
        <v>650</v>
      </c>
      <c r="L24707" t="s">
        <v>653</v>
      </c>
      <c r="M24707" t="s">
        <v>651</v>
      </c>
      <c r="N24707" t="s">
        <v>652</v>
      </c>
      <c r="O24707">
        <v>19990813</v>
      </c>
      <c r="P24707">
        <v>20270331</v>
      </c>
      <c r="Q24707" t="s">
        <v>81371</v>
      </c>
      <c r="S24707" s="1">
        <v>4987699400303</v>
      </c>
      <c r="T24707" s="1">
        <v>24987699000323</v>
      </c>
      <c r="W24707">
        <v>20260331</v>
      </c>
      <c r="X24707" t="s">
        <v>81820</v>
      </c>
    </row>
    <row r="24708" spans="1:24" x14ac:dyDescent="0.45">
      <c r="A24708" t="s">
        <v>52</v>
      </c>
      <c r="B24708" s="1" t="s">
        <v>655</v>
      </c>
      <c r="C24708" s="1">
        <v>14987224095216</v>
      </c>
      <c r="D24708">
        <v>210</v>
      </c>
      <c r="E24708" t="s">
        <v>53</v>
      </c>
      <c r="G24708">
        <v>21</v>
      </c>
      <c r="H24708" t="s">
        <v>53</v>
      </c>
      <c r="I24708" t="s">
        <v>50</v>
      </c>
      <c r="J24708" t="s">
        <v>51</v>
      </c>
      <c r="K24708" t="s">
        <v>650</v>
      </c>
      <c r="L24708" t="s">
        <v>653</v>
      </c>
      <c r="M24708" t="s">
        <v>651</v>
      </c>
      <c r="N24708" t="s">
        <v>652</v>
      </c>
      <c r="O24708">
        <v>19990813</v>
      </c>
      <c r="P24708">
        <v>20270331</v>
      </c>
      <c r="Q24708" t="s">
        <v>81371</v>
      </c>
      <c r="S24708" s="1">
        <v>4987224712918</v>
      </c>
      <c r="T24708" s="1">
        <v>24987224095213</v>
      </c>
      <c r="W24708">
        <v>20260331</v>
      </c>
      <c r="X24708" t="s">
        <v>82688</v>
      </c>
    </row>
    <row r="24709" spans="1:24" x14ac:dyDescent="0.45">
      <c r="A24709" t="s">
        <v>52</v>
      </c>
      <c r="B24709" s="1" t="s">
        <v>655</v>
      </c>
      <c r="C24709" s="1">
        <v>14987224095247</v>
      </c>
      <c r="D24709">
        <v>630</v>
      </c>
      <c r="E24709" t="s">
        <v>53</v>
      </c>
      <c r="G24709">
        <v>21</v>
      </c>
      <c r="H24709" t="s">
        <v>53</v>
      </c>
      <c r="I24709" t="s">
        <v>50</v>
      </c>
      <c r="J24709" t="s">
        <v>51</v>
      </c>
      <c r="K24709" t="s">
        <v>650</v>
      </c>
      <c r="L24709" t="s">
        <v>653</v>
      </c>
      <c r="M24709" t="s">
        <v>651</v>
      </c>
      <c r="N24709" t="s">
        <v>652</v>
      </c>
      <c r="O24709">
        <v>19990813</v>
      </c>
      <c r="P24709">
        <v>20270331</v>
      </c>
      <c r="Q24709" t="s">
        <v>81371</v>
      </c>
      <c r="S24709" s="1">
        <v>4987224712918</v>
      </c>
      <c r="T24709" s="1">
        <v>24987224095244</v>
      </c>
      <c r="W24709">
        <v>20260331</v>
      </c>
      <c r="X24709" t="s">
        <v>82688</v>
      </c>
    </row>
    <row r="24710" spans="1:24" x14ac:dyDescent="0.45">
      <c r="A24710" t="s">
        <v>56</v>
      </c>
      <c r="B24710" s="1" t="s">
        <v>15549</v>
      </c>
      <c r="C24710" s="1">
        <v>14987999301024</v>
      </c>
      <c r="D24710">
        <v>240</v>
      </c>
      <c r="E24710" t="s">
        <v>53</v>
      </c>
      <c r="G24710">
        <v>240</v>
      </c>
      <c r="H24710" t="s">
        <v>53</v>
      </c>
      <c r="I24710" t="s">
        <v>50</v>
      </c>
      <c r="J24710" t="s">
        <v>51</v>
      </c>
      <c r="K24710" t="s">
        <v>15547</v>
      </c>
      <c r="L24710" t="s">
        <v>631</v>
      </c>
      <c r="M24710" t="s">
        <v>15548</v>
      </c>
      <c r="N24710" t="s">
        <v>15547</v>
      </c>
      <c r="O24710">
        <v>20241119</v>
      </c>
      <c r="Q24710" t="s">
        <v>81371</v>
      </c>
      <c r="S24710" s="1">
        <v>4987999301010</v>
      </c>
      <c r="T24710" s="1">
        <v>24987999301021</v>
      </c>
      <c r="W24710">
        <v>20260331</v>
      </c>
      <c r="X24710" t="s">
        <v>82070</v>
      </c>
    </row>
    <row r="24711" spans="1:24" x14ac:dyDescent="0.45">
      <c r="A24711" t="s">
        <v>52</v>
      </c>
      <c r="B24711" s="1" t="s">
        <v>20728</v>
      </c>
      <c r="C24711" s="1">
        <v>14987443410067</v>
      </c>
      <c r="D24711">
        <v>14</v>
      </c>
      <c r="E24711" t="s">
        <v>67</v>
      </c>
      <c r="G24711">
        <v>14</v>
      </c>
      <c r="H24711" t="s">
        <v>67</v>
      </c>
      <c r="I24711" t="s">
        <v>50</v>
      </c>
      <c r="J24711" t="s">
        <v>67</v>
      </c>
      <c r="K24711" t="s">
        <v>20726</v>
      </c>
      <c r="L24711" t="s">
        <v>244</v>
      </c>
      <c r="M24711" t="s">
        <v>20727</v>
      </c>
      <c r="N24711" t="s">
        <v>20726</v>
      </c>
      <c r="O24711">
        <v>20240814</v>
      </c>
      <c r="Q24711" t="s">
        <v>81371</v>
      </c>
      <c r="S24711" s="1">
        <v>4987443409507</v>
      </c>
      <c r="W24711">
        <v>20260331</v>
      </c>
      <c r="X24711" t="s">
        <v>82267</v>
      </c>
    </row>
    <row r="24712" spans="1:24" x14ac:dyDescent="0.45">
      <c r="A24712" t="s">
        <v>52</v>
      </c>
      <c r="B24712" s="1" t="s">
        <v>72886</v>
      </c>
      <c r="C24712" s="1">
        <v>14987431128868</v>
      </c>
      <c r="D24712">
        <v>210</v>
      </c>
      <c r="E24712" t="s">
        <v>53</v>
      </c>
      <c r="G24712">
        <v>21</v>
      </c>
      <c r="H24712" t="s">
        <v>53</v>
      </c>
      <c r="I24712" t="s">
        <v>50</v>
      </c>
      <c r="J24712" t="s">
        <v>51</v>
      </c>
      <c r="K24712" t="s">
        <v>72883</v>
      </c>
      <c r="L24712" t="s">
        <v>72885</v>
      </c>
      <c r="N24712" t="s">
        <v>72884</v>
      </c>
      <c r="O24712">
        <v>20110726</v>
      </c>
      <c r="Q24712" t="s">
        <v>81371</v>
      </c>
      <c r="S24712" s="1">
        <v>4987431100843</v>
      </c>
      <c r="W24712">
        <v>20260331</v>
      </c>
      <c r="X24712" t="s">
        <v>83443</v>
      </c>
    </row>
    <row r="24713" spans="1:24" x14ac:dyDescent="0.45">
      <c r="A24713" t="s">
        <v>52</v>
      </c>
      <c r="B24713" s="1" t="s">
        <v>72890</v>
      </c>
      <c r="C24713" s="1">
        <v>14987431128882</v>
      </c>
      <c r="D24713">
        <v>280</v>
      </c>
      <c r="E24713" t="s">
        <v>53</v>
      </c>
      <c r="G24713">
        <v>28</v>
      </c>
      <c r="H24713" t="s">
        <v>53</v>
      </c>
      <c r="I24713" t="s">
        <v>50</v>
      </c>
      <c r="J24713" t="s">
        <v>51</v>
      </c>
      <c r="K24713" t="s">
        <v>72887</v>
      </c>
      <c r="L24713" t="s">
        <v>72889</v>
      </c>
      <c r="N24713" t="s">
        <v>72888</v>
      </c>
      <c r="O24713">
        <v>20110726</v>
      </c>
      <c r="Q24713" t="s">
        <v>81371</v>
      </c>
      <c r="S24713" s="1">
        <v>4987431100850</v>
      </c>
      <c r="T24713" s="1">
        <v>24987431128889</v>
      </c>
      <c r="W24713">
        <v>20260331</v>
      </c>
      <c r="X24713" t="s">
        <v>83443</v>
      </c>
    </row>
    <row r="24714" spans="1:24" x14ac:dyDescent="0.45">
      <c r="A24714" t="s">
        <v>52</v>
      </c>
      <c r="B24714" s="1" t="s">
        <v>69434</v>
      </c>
      <c r="C24714" s="1">
        <v>14987792100299</v>
      </c>
      <c r="D24714">
        <v>42</v>
      </c>
      <c r="E24714" t="s">
        <v>53</v>
      </c>
      <c r="G24714">
        <v>6</v>
      </c>
      <c r="H24714" t="s">
        <v>53</v>
      </c>
      <c r="I24714" t="s">
        <v>50</v>
      </c>
      <c r="J24714" t="s">
        <v>51</v>
      </c>
      <c r="K24714" t="s">
        <v>69432</v>
      </c>
      <c r="L24714" t="s">
        <v>1190</v>
      </c>
      <c r="M24714" t="s">
        <v>69433</v>
      </c>
      <c r="N24714" t="s">
        <v>69432</v>
      </c>
      <c r="O24714">
        <v>20171207</v>
      </c>
      <c r="Q24714" t="s">
        <v>81371</v>
      </c>
      <c r="S24714" s="1">
        <v>4987792700218</v>
      </c>
      <c r="W24714">
        <v>20260331</v>
      </c>
      <c r="X24714" t="s">
        <v>83365</v>
      </c>
    </row>
    <row r="24715" spans="1:24" x14ac:dyDescent="0.45">
      <c r="A24715" t="s">
        <v>52</v>
      </c>
      <c r="B24715" s="1" t="s">
        <v>34403</v>
      </c>
      <c r="C24715" s="1">
        <v>14987885023603</v>
      </c>
      <c r="D24715">
        <v>42</v>
      </c>
      <c r="E24715" t="s">
        <v>53</v>
      </c>
      <c r="G24715">
        <v>6</v>
      </c>
      <c r="H24715" t="s">
        <v>53</v>
      </c>
      <c r="I24715" t="s">
        <v>50</v>
      </c>
      <c r="J24715" t="s">
        <v>51</v>
      </c>
      <c r="K24715" t="s">
        <v>34401</v>
      </c>
      <c r="L24715" t="s">
        <v>1190</v>
      </c>
      <c r="M24715" t="s">
        <v>34402</v>
      </c>
      <c r="N24715" t="s">
        <v>34401</v>
      </c>
      <c r="O24715">
        <v>20230615</v>
      </c>
      <c r="Q24715" t="s">
        <v>81371</v>
      </c>
      <c r="S24715" s="1">
        <v>4987885223600</v>
      </c>
      <c r="T24715" s="1">
        <v>24987885023600</v>
      </c>
      <c r="W24715">
        <v>20260331</v>
      </c>
      <c r="X24715" t="s">
        <v>82452</v>
      </c>
    </row>
    <row r="24716" spans="1:24" x14ac:dyDescent="0.45">
      <c r="A24716" t="s">
        <v>52</v>
      </c>
      <c r="B24716" s="1" t="s">
        <v>28232</v>
      </c>
      <c r="C24716" s="1">
        <v>14987901080900</v>
      </c>
      <c r="D24716">
        <v>42</v>
      </c>
      <c r="E24716" t="s">
        <v>53</v>
      </c>
      <c r="G24716">
        <v>6</v>
      </c>
      <c r="H24716" t="s">
        <v>53</v>
      </c>
      <c r="I24716" t="s">
        <v>50</v>
      </c>
      <c r="J24716" t="s">
        <v>51</v>
      </c>
      <c r="K24716" t="s">
        <v>28230</v>
      </c>
      <c r="L24716" t="s">
        <v>1190</v>
      </c>
      <c r="M24716" t="s">
        <v>28231</v>
      </c>
      <c r="N24716" t="s">
        <v>28230</v>
      </c>
      <c r="O24716">
        <v>20220419</v>
      </c>
      <c r="P24716">
        <v>20250331</v>
      </c>
      <c r="Q24716" t="s">
        <v>81371</v>
      </c>
      <c r="S24716" s="1">
        <v>4987901080996</v>
      </c>
      <c r="T24716" s="1">
        <v>24987901080907</v>
      </c>
      <c r="W24716">
        <v>20260331</v>
      </c>
      <c r="X24716" t="s">
        <v>82362</v>
      </c>
    </row>
    <row r="24717" spans="1:24" x14ac:dyDescent="0.45">
      <c r="A24717" t="s">
        <v>52</v>
      </c>
      <c r="B24717" s="1" t="s">
        <v>80157</v>
      </c>
      <c r="C24717" s="1">
        <v>14987476173403</v>
      </c>
      <c r="D24717">
        <v>42</v>
      </c>
      <c r="E24717" t="s">
        <v>53</v>
      </c>
      <c r="G24717">
        <v>6</v>
      </c>
      <c r="H24717" t="s">
        <v>53</v>
      </c>
      <c r="I24717" t="s">
        <v>50</v>
      </c>
      <c r="J24717" t="s">
        <v>51</v>
      </c>
      <c r="K24717" t="s">
        <v>80155</v>
      </c>
      <c r="L24717" t="s">
        <v>1190</v>
      </c>
      <c r="M24717" t="s">
        <v>80156</v>
      </c>
      <c r="N24717" t="s">
        <v>80155</v>
      </c>
      <c r="O24717">
        <v>20171207</v>
      </c>
      <c r="Q24717" t="s">
        <v>81371</v>
      </c>
      <c r="S24717" s="1">
        <v>4987476253009</v>
      </c>
      <c r="T24717" s="1">
        <v>24987476173400</v>
      </c>
      <c r="W24717">
        <v>20260331</v>
      </c>
      <c r="X24717" t="s">
        <v>83504</v>
      </c>
    </row>
    <row r="24718" spans="1:24" x14ac:dyDescent="0.45">
      <c r="A24718" t="s">
        <v>52</v>
      </c>
      <c r="B24718" s="1" t="s">
        <v>51329</v>
      </c>
      <c r="C24718" s="1">
        <v>14987080229114</v>
      </c>
      <c r="D24718">
        <v>42</v>
      </c>
      <c r="E24718" t="s">
        <v>53</v>
      </c>
      <c r="G24718">
        <v>6</v>
      </c>
      <c r="H24718" t="s">
        <v>53</v>
      </c>
      <c r="I24718" t="s">
        <v>50</v>
      </c>
      <c r="J24718" t="s">
        <v>51</v>
      </c>
      <c r="K24718" t="s">
        <v>51327</v>
      </c>
      <c r="L24718" t="s">
        <v>1190</v>
      </c>
      <c r="M24718" t="s">
        <v>51328</v>
      </c>
      <c r="N24718" t="s">
        <v>51327</v>
      </c>
      <c r="O24718">
        <v>20171207</v>
      </c>
      <c r="Q24718" t="s">
        <v>81371</v>
      </c>
      <c r="S24718" s="1">
        <v>4987080907336</v>
      </c>
      <c r="T24718" s="1">
        <v>24987080229111</v>
      </c>
      <c r="W24718">
        <v>20260331</v>
      </c>
      <c r="X24718" t="s">
        <v>82804</v>
      </c>
    </row>
    <row r="24719" spans="1:24" x14ac:dyDescent="0.45">
      <c r="A24719" t="s">
        <v>52</v>
      </c>
      <c r="B24719" s="1" t="s">
        <v>39561</v>
      </c>
      <c r="C24719" s="1">
        <v>14987120625807</v>
      </c>
      <c r="D24719">
        <v>42</v>
      </c>
      <c r="E24719" t="s">
        <v>53</v>
      </c>
      <c r="G24719">
        <v>6</v>
      </c>
      <c r="H24719" t="s">
        <v>53</v>
      </c>
      <c r="I24719" t="s">
        <v>50</v>
      </c>
      <c r="J24719" t="s">
        <v>51</v>
      </c>
      <c r="K24719" t="s">
        <v>39559</v>
      </c>
      <c r="L24719" t="s">
        <v>1190</v>
      </c>
      <c r="M24719" t="s">
        <v>39560</v>
      </c>
      <c r="N24719" t="s">
        <v>39559</v>
      </c>
      <c r="O24719">
        <v>20171207</v>
      </c>
      <c r="Q24719" t="s">
        <v>81371</v>
      </c>
      <c r="S24719" s="1">
        <v>4987120625879</v>
      </c>
      <c r="T24719" s="1">
        <v>24987120625804</v>
      </c>
      <c r="W24719">
        <v>20260331</v>
      </c>
      <c r="X24719" t="s">
        <v>82640</v>
      </c>
    </row>
    <row r="24720" spans="1:24" x14ac:dyDescent="0.45">
      <c r="A24720" t="s">
        <v>52</v>
      </c>
      <c r="B24720" s="1" t="s">
        <v>60078</v>
      </c>
      <c r="C24720" s="1">
        <v>14987155139270</v>
      </c>
      <c r="D24720">
        <v>42</v>
      </c>
      <c r="E24720" t="s">
        <v>53</v>
      </c>
      <c r="G24720">
        <v>6</v>
      </c>
      <c r="H24720" t="s">
        <v>53</v>
      </c>
      <c r="I24720" t="s">
        <v>50</v>
      </c>
      <c r="J24720" t="s">
        <v>51</v>
      </c>
      <c r="K24720" t="s">
        <v>60076</v>
      </c>
      <c r="L24720" t="s">
        <v>1190</v>
      </c>
      <c r="M24720" t="s">
        <v>60077</v>
      </c>
      <c r="N24720" t="s">
        <v>60076</v>
      </c>
      <c r="O24720">
        <v>20171207</v>
      </c>
      <c r="Q24720" t="s">
        <v>81371</v>
      </c>
      <c r="S24720" s="1">
        <v>4987155139778</v>
      </c>
      <c r="W24720">
        <v>20260331</v>
      </c>
      <c r="X24720" t="s">
        <v>83013</v>
      </c>
    </row>
    <row r="24721" spans="1:24" x14ac:dyDescent="0.45">
      <c r="A24721" t="s">
        <v>52</v>
      </c>
      <c r="B24721" s="1" t="s">
        <v>23959</v>
      </c>
      <c r="C24721" s="1">
        <v>14987114183504</v>
      </c>
      <c r="D24721">
        <v>42</v>
      </c>
      <c r="E24721" t="s">
        <v>53</v>
      </c>
      <c r="G24721">
        <v>6</v>
      </c>
      <c r="H24721" t="s">
        <v>53</v>
      </c>
      <c r="I24721" t="s">
        <v>50</v>
      </c>
      <c r="J24721" t="s">
        <v>51</v>
      </c>
      <c r="K24721" t="s">
        <v>23957</v>
      </c>
      <c r="L24721" t="s">
        <v>1190</v>
      </c>
      <c r="M24721" t="s">
        <v>23958</v>
      </c>
      <c r="N24721" t="s">
        <v>23957</v>
      </c>
      <c r="O24721">
        <v>20171207</v>
      </c>
      <c r="P24721">
        <v>20230331</v>
      </c>
      <c r="Q24721" t="s">
        <v>81371</v>
      </c>
      <c r="S24721" s="1">
        <v>4987114183590</v>
      </c>
      <c r="T24721" s="1">
        <v>24987114183501</v>
      </c>
      <c r="U24721">
        <v>20220426</v>
      </c>
      <c r="V24721">
        <v>202405</v>
      </c>
      <c r="W24721">
        <v>20260331</v>
      </c>
      <c r="X24721" t="s">
        <v>82302</v>
      </c>
    </row>
    <row r="24722" spans="1:24" x14ac:dyDescent="0.45">
      <c r="A24722" t="s">
        <v>52</v>
      </c>
      <c r="B24722" s="1" t="s">
        <v>34406</v>
      </c>
      <c r="C24722" s="1">
        <v>14987885021609</v>
      </c>
      <c r="D24722">
        <v>42</v>
      </c>
      <c r="E24722" t="s">
        <v>53</v>
      </c>
      <c r="G24722">
        <v>6</v>
      </c>
      <c r="H24722" t="s">
        <v>53</v>
      </c>
      <c r="I24722" t="s">
        <v>50</v>
      </c>
      <c r="J24722" t="s">
        <v>51</v>
      </c>
      <c r="K24722" t="s">
        <v>34404</v>
      </c>
      <c r="L24722" t="s">
        <v>1190</v>
      </c>
      <c r="M24722" t="s">
        <v>34405</v>
      </c>
      <c r="N24722" t="s">
        <v>34404</v>
      </c>
      <c r="O24722">
        <v>20171207</v>
      </c>
      <c r="P24722">
        <v>20240331</v>
      </c>
      <c r="Q24722" t="s">
        <v>81371</v>
      </c>
      <c r="S24722" s="1">
        <v>4987885221606</v>
      </c>
      <c r="T24722" s="1">
        <v>24987885021606</v>
      </c>
      <c r="W24722">
        <v>20260331</v>
      </c>
      <c r="X24722" t="s">
        <v>82452</v>
      </c>
    </row>
    <row r="24723" spans="1:24" x14ac:dyDescent="0.45">
      <c r="A24723" t="s">
        <v>52</v>
      </c>
      <c r="B24723" s="1" t="s">
        <v>64351</v>
      </c>
      <c r="C24723" s="1">
        <v>14987376003602</v>
      </c>
      <c r="D24723">
        <v>42</v>
      </c>
      <c r="E24723" t="s">
        <v>53</v>
      </c>
      <c r="G24723">
        <v>6</v>
      </c>
      <c r="H24723" t="s">
        <v>53</v>
      </c>
      <c r="I24723" t="s">
        <v>50</v>
      </c>
      <c r="J24723" t="s">
        <v>51</v>
      </c>
      <c r="K24723" t="s">
        <v>64348</v>
      </c>
      <c r="L24723" t="s">
        <v>1190</v>
      </c>
      <c r="M24723" t="s">
        <v>64349</v>
      </c>
      <c r="N24723" t="s">
        <v>64350</v>
      </c>
      <c r="O24723">
        <v>20220401</v>
      </c>
      <c r="Q24723" t="s">
        <v>81371</v>
      </c>
      <c r="S24723" s="1">
        <v>4987376003674</v>
      </c>
      <c r="T24723" s="1">
        <v>24987376003609</v>
      </c>
      <c r="W24723">
        <v>20260331</v>
      </c>
      <c r="X24723" t="s">
        <v>83220</v>
      </c>
    </row>
    <row r="24724" spans="1:24" x14ac:dyDescent="0.45">
      <c r="A24724" t="s">
        <v>52</v>
      </c>
      <c r="B24724" s="1" t="s">
        <v>71759</v>
      </c>
      <c r="C24724" s="1">
        <v>14987174133013</v>
      </c>
      <c r="D24724">
        <v>42</v>
      </c>
      <c r="E24724" t="s">
        <v>53</v>
      </c>
      <c r="G24724">
        <v>6</v>
      </c>
      <c r="H24724" t="s">
        <v>53</v>
      </c>
      <c r="I24724" t="s">
        <v>50</v>
      </c>
      <c r="J24724" t="s">
        <v>51</v>
      </c>
      <c r="K24724" t="s">
        <v>71757</v>
      </c>
      <c r="L24724" t="s">
        <v>1190</v>
      </c>
      <c r="M24724" t="s">
        <v>71758</v>
      </c>
      <c r="N24724" t="s">
        <v>71757</v>
      </c>
      <c r="O24724">
        <v>20180614</v>
      </c>
      <c r="P24724">
        <v>20270331</v>
      </c>
      <c r="Q24724" t="s">
        <v>81371</v>
      </c>
      <c r="S24724" s="1">
        <v>4987174133009</v>
      </c>
      <c r="T24724" s="1">
        <v>24987174133010</v>
      </c>
      <c r="W24724">
        <v>20260331</v>
      </c>
      <c r="X24724" t="s">
        <v>83430</v>
      </c>
    </row>
    <row r="24725" spans="1:24" x14ac:dyDescent="0.45">
      <c r="A24725" t="s">
        <v>52</v>
      </c>
      <c r="B24725" s="1" t="s">
        <v>71762</v>
      </c>
      <c r="C24725" s="1">
        <v>14987174134010</v>
      </c>
      <c r="D24725">
        <v>42</v>
      </c>
      <c r="E24725" t="s">
        <v>53</v>
      </c>
      <c r="G24725">
        <v>6</v>
      </c>
      <c r="H24725" t="s">
        <v>53</v>
      </c>
      <c r="I24725" t="s">
        <v>50</v>
      </c>
      <c r="J24725" t="s">
        <v>51</v>
      </c>
      <c r="K24725" t="s">
        <v>71760</v>
      </c>
      <c r="L24725" t="s">
        <v>1442</v>
      </c>
      <c r="M24725" t="s">
        <v>71761</v>
      </c>
      <c r="N24725" t="s">
        <v>71760</v>
      </c>
      <c r="O24725">
        <v>20180614</v>
      </c>
      <c r="P24725">
        <v>20270331</v>
      </c>
      <c r="Q24725" t="s">
        <v>81371</v>
      </c>
      <c r="S24725" s="1">
        <v>4987174134006</v>
      </c>
      <c r="T24725" s="1">
        <v>24987174134017</v>
      </c>
      <c r="W24725">
        <v>20260331</v>
      </c>
      <c r="X24725" t="s">
        <v>83430</v>
      </c>
    </row>
    <row r="24726" spans="1:24" x14ac:dyDescent="0.45">
      <c r="A24726" t="s">
        <v>52</v>
      </c>
      <c r="B24726" s="1" t="s">
        <v>25735</v>
      </c>
      <c r="C24726" s="1">
        <v>14987213108019</v>
      </c>
      <c r="D24726">
        <v>42</v>
      </c>
      <c r="E24726" t="s">
        <v>53</v>
      </c>
      <c r="G24726">
        <v>6</v>
      </c>
      <c r="H24726" t="s">
        <v>53</v>
      </c>
      <c r="I24726" t="s">
        <v>50</v>
      </c>
      <c r="J24726" t="s">
        <v>51</v>
      </c>
      <c r="K24726" t="s">
        <v>25733</v>
      </c>
      <c r="L24726" t="s">
        <v>1190</v>
      </c>
      <c r="M24726" t="s">
        <v>25734</v>
      </c>
      <c r="N24726" t="s">
        <v>25733</v>
      </c>
      <c r="O24726">
        <v>20080613</v>
      </c>
      <c r="Q24726" t="s">
        <v>81371</v>
      </c>
      <c r="S24726" s="1">
        <v>4987213900647</v>
      </c>
      <c r="T24726" s="1">
        <v>24987213108016</v>
      </c>
      <c r="W24726">
        <v>20260331</v>
      </c>
      <c r="X24726" t="s">
        <v>82321</v>
      </c>
    </row>
    <row r="24727" spans="1:24" x14ac:dyDescent="0.45">
      <c r="A24727" t="s">
        <v>52</v>
      </c>
      <c r="B24727" s="1" t="s">
        <v>23961</v>
      </c>
      <c r="C24727" s="1">
        <v>14987114063905</v>
      </c>
      <c r="D24727">
        <v>500</v>
      </c>
      <c r="E24727" t="s">
        <v>53</v>
      </c>
      <c r="G24727">
        <v>10</v>
      </c>
      <c r="H24727" t="s">
        <v>53</v>
      </c>
      <c r="I24727" t="s">
        <v>50</v>
      </c>
      <c r="J24727" t="s">
        <v>51</v>
      </c>
      <c r="K24727" t="s">
        <v>23960</v>
      </c>
      <c r="L24727" t="s">
        <v>10026</v>
      </c>
      <c r="M24727" t="s">
        <v>10024</v>
      </c>
      <c r="N24727" t="s">
        <v>10025</v>
      </c>
      <c r="O24727">
        <v>20220401</v>
      </c>
      <c r="Q24727" t="s">
        <v>81371</v>
      </c>
      <c r="S24727" s="1">
        <v>4987271062509</v>
      </c>
      <c r="T24727" s="1">
        <v>24987114063902</v>
      </c>
      <c r="U24727">
        <v>20170623</v>
      </c>
      <c r="V24727">
        <v>201902</v>
      </c>
      <c r="W24727">
        <v>20260331</v>
      </c>
      <c r="X24727" t="s">
        <v>82302</v>
      </c>
    </row>
    <row r="24728" spans="1:24" x14ac:dyDescent="0.45">
      <c r="A24728" t="s">
        <v>52</v>
      </c>
      <c r="B24728" s="1" t="s">
        <v>23961</v>
      </c>
      <c r="C24728" s="1">
        <v>14987271162558</v>
      </c>
      <c r="D24728">
        <v>100</v>
      </c>
      <c r="E24728" t="s">
        <v>53</v>
      </c>
      <c r="G24728">
        <v>10</v>
      </c>
      <c r="H24728" t="s">
        <v>53</v>
      </c>
      <c r="I24728" t="s">
        <v>50</v>
      </c>
      <c r="J24728" t="s">
        <v>51</v>
      </c>
      <c r="K24728" t="s">
        <v>23960</v>
      </c>
      <c r="L24728" t="s">
        <v>10026</v>
      </c>
      <c r="M24728" t="s">
        <v>10024</v>
      </c>
      <c r="N24728" t="s">
        <v>10025</v>
      </c>
      <c r="O24728">
        <v>20220401</v>
      </c>
      <c r="Q24728" t="s">
        <v>81371</v>
      </c>
      <c r="S24728" s="1">
        <v>4987271062509</v>
      </c>
      <c r="W24728">
        <v>20260331</v>
      </c>
      <c r="X24728" t="s">
        <v>82959</v>
      </c>
    </row>
    <row r="24729" spans="1:24" x14ac:dyDescent="0.45">
      <c r="A24729" t="s">
        <v>52</v>
      </c>
      <c r="B24729" s="1" t="s">
        <v>23961</v>
      </c>
      <c r="C24729" s="1">
        <v>14987271162565</v>
      </c>
      <c r="D24729">
        <v>1000</v>
      </c>
      <c r="E24729" t="s">
        <v>53</v>
      </c>
      <c r="G24729">
        <v>10</v>
      </c>
      <c r="H24729" t="s">
        <v>53</v>
      </c>
      <c r="I24729" t="s">
        <v>50</v>
      </c>
      <c r="J24729" t="s">
        <v>51</v>
      </c>
      <c r="K24729" t="s">
        <v>23960</v>
      </c>
      <c r="L24729" t="s">
        <v>10026</v>
      </c>
      <c r="M24729" t="s">
        <v>10024</v>
      </c>
      <c r="N24729" t="s">
        <v>10025</v>
      </c>
      <c r="O24729">
        <v>20220401</v>
      </c>
      <c r="Q24729" t="s">
        <v>81371</v>
      </c>
      <c r="S24729" s="1">
        <v>4987271062509</v>
      </c>
      <c r="W24729">
        <v>20260331</v>
      </c>
      <c r="X24729" t="s">
        <v>82959</v>
      </c>
    </row>
    <row r="24730" spans="1:24" x14ac:dyDescent="0.45">
      <c r="A24730" t="s">
        <v>52</v>
      </c>
      <c r="B24730" s="1" t="s">
        <v>10990</v>
      </c>
      <c r="C24730" s="1">
        <v>14987623107114</v>
      </c>
      <c r="D24730">
        <v>100</v>
      </c>
      <c r="E24730" t="s">
        <v>53</v>
      </c>
      <c r="G24730">
        <v>10</v>
      </c>
      <c r="H24730" t="s">
        <v>53</v>
      </c>
      <c r="I24730" t="s">
        <v>50</v>
      </c>
      <c r="J24730" t="s">
        <v>51</v>
      </c>
      <c r="K24730" t="s">
        <v>10989</v>
      </c>
      <c r="L24730" t="s">
        <v>631</v>
      </c>
      <c r="M24730" t="s">
        <v>4875</v>
      </c>
      <c r="N24730" t="s">
        <v>4876</v>
      </c>
      <c r="O24730">
        <v>20200305</v>
      </c>
      <c r="Q24730" t="s">
        <v>81371</v>
      </c>
      <c r="S24730" s="1">
        <v>4987623501823</v>
      </c>
      <c r="W24730">
        <v>20260331</v>
      </c>
      <c r="X24730" t="s">
        <v>81960</v>
      </c>
    </row>
    <row r="24731" spans="1:24" x14ac:dyDescent="0.45">
      <c r="A24731" t="s">
        <v>52</v>
      </c>
      <c r="B24731" s="1" t="s">
        <v>10990</v>
      </c>
      <c r="C24731" s="1">
        <v>14987623107121</v>
      </c>
      <c r="D24731">
        <v>1000</v>
      </c>
      <c r="E24731" t="s">
        <v>53</v>
      </c>
      <c r="G24731">
        <v>10</v>
      </c>
      <c r="H24731" t="s">
        <v>53</v>
      </c>
      <c r="I24731" t="s">
        <v>50</v>
      </c>
      <c r="J24731" t="s">
        <v>51</v>
      </c>
      <c r="K24731" t="s">
        <v>10989</v>
      </c>
      <c r="L24731" t="s">
        <v>631</v>
      </c>
      <c r="M24731" t="s">
        <v>4875</v>
      </c>
      <c r="N24731" t="s">
        <v>4876</v>
      </c>
      <c r="O24731">
        <v>20200305</v>
      </c>
      <c r="Q24731" t="s">
        <v>81371</v>
      </c>
      <c r="S24731" s="1">
        <v>4987623501823</v>
      </c>
      <c r="W24731">
        <v>20260331</v>
      </c>
      <c r="X24731" t="s">
        <v>81960</v>
      </c>
    </row>
    <row r="24732" spans="1:24" x14ac:dyDescent="0.45">
      <c r="A24732" t="s">
        <v>52</v>
      </c>
      <c r="B24732" s="1" t="s">
        <v>10990</v>
      </c>
      <c r="C24732" s="1">
        <v>14987376912409</v>
      </c>
      <c r="D24732">
        <v>100</v>
      </c>
      <c r="E24732" t="s">
        <v>53</v>
      </c>
      <c r="G24732">
        <v>10</v>
      </c>
      <c r="H24732" t="s">
        <v>53</v>
      </c>
      <c r="I24732" t="s">
        <v>50</v>
      </c>
      <c r="J24732" t="s">
        <v>51</v>
      </c>
      <c r="K24732" t="s">
        <v>10989</v>
      </c>
      <c r="L24732" t="s">
        <v>631</v>
      </c>
      <c r="M24732" t="s">
        <v>4875</v>
      </c>
      <c r="N24732" t="s">
        <v>4876</v>
      </c>
      <c r="O24732">
        <v>20200305</v>
      </c>
      <c r="Q24732" t="s">
        <v>81371</v>
      </c>
      <c r="S24732" s="1">
        <v>4987376912457</v>
      </c>
      <c r="T24732" s="1">
        <v>24987376912406</v>
      </c>
      <c r="W24732">
        <v>20260331</v>
      </c>
      <c r="X24732" t="s">
        <v>83220</v>
      </c>
    </row>
    <row r="24733" spans="1:24" x14ac:dyDescent="0.45">
      <c r="A24733" t="s">
        <v>52</v>
      </c>
      <c r="B24733" s="1" t="s">
        <v>10990</v>
      </c>
      <c r="C24733" s="1">
        <v>14987376912423</v>
      </c>
      <c r="D24733">
        <v>1000</v>
      </c>
      <c r="E24733" t="s">
        <v>53</v>
      </c>
      <c r="G24733">
        <v>10</v>
      </c>
      <c r="H24733" t="s">
        <v>53</v>
      </c>
      <c r="I24733" t="s">
        <v>50</v>
      </c>
      <c r="J24733" t="s">
        <v>51</v>
      </c>
      <c r="K24733" t="s">
        <v>10989</v>
      </c>
      <c r="L24733" t="s">
        <v>631</v>
      </c>
      <c r="M24733" t="s">
        <v>4875</v>
      </c>
      <c r="N24733" t="s">
        <v>4876</v>
      </c>
      <c r="O24733">
        <v>20200305</v>
      </c>
      <c r="Q24733" t="s">
        <v>81371</v>
      </c>
      <c r="S24733" s="1">
        <v>4987376912457</v>
      </c>
      <c r="T24733" s="1">
        <v>24987376912420</v>
      </c>
      <c r="W24733">
        <v>20260331</v>
      </c>
      <c r="X24733" t="s">
        <v>83220</v>
      </c>
    </row>
    <row r="24734" spans="1:24" x14ac:dyDescent="0.45">
      <c r="A24734" t="s">
        <v>52</v>
      </c>
      <c r="B24734" s="1" t="s">
        <v>10991</v>
      </c>
      <c r="C24734" s="1">
        <v>14987623107138</v>
      </c>
      <c r="D24734">
        <v>140</v>
      </c>
      <c r="E24734" t="s">
        <v>53</v>
      </c>
      <c r="G24734">
        <v>14</v>
      </c>
      <c r="H24734" t="s">
        <v>53</v>
      </c>
      <c r="I24734" t="s">
        <v>50</v>
      </c>
      <c r="J24734" t="s">
        <v>51</v>
      </c>
      <c r="K24734" t="s">
        <v>10989</v>
      </c>
      <c r="L24734" t="s">
        <v>631</v>
      </c>
      <c r="M24734" t="s">
        <v>4875</v>
      </c>
      <c r="N24734" t="s">
        <v>4876</v>
      </c>
      <c r="O24734">
        <v>20200305</v>
      </c>
      <c r="Q24734" t="s">
        <v>81371</v>
      </c>
      <c r="S24734" s="1">
        <v>4987623501830</v>
      </c>
      <c r="W24734">
        <v>20260331</v>
      </c>
      <c r="X24734" t="s">
        <v>81960</v>
      </c>
    </row>
    <row r="24735" spans="1:24" x14ac:dyDescent="0.45">
      <c r="A24735" t="s">
        <v>52</v>
      </c>
      <c r="B24735" s="1" t="s">
        <v>10991</v>
      </c>
      <c r="C24735" s="1">
        <v>14987376912416</v>
      </c>
      <c r="D24735">
        <v>140</v>
      </c>
      <c r="E24735" t="s">
        <v>53</v>
      </c>
      <c r="G24735">
        <v>14</v>
      </c>
      <c r="H24735" t="s">
        <v>53</v>
      </c>
      <c r="I24735" t="s">
        <v>50</v>
      </c>
      <c r="J24735" t="s">
        <v>51</v>
      </c>
      <c r="K24735" t="s">
        <v>10989</v>
      </c>
      <c r="L24735" t="s">
        <v>631</v>
      </c>
      <c r="M24735" t="s">
        <v>4875</v>
      </c>
      <c r="N24735" t="s">
        <v>4876</v>
      </c>
      <c r="O24735">
        <v>20200305</v>
      </c>
      <c r="Q24735" t="s">
        <v>81371</v>
      </c>
      <c r="S24735" s="1">
        <v>4987376912464</v>
      </c>
      <c r="T24735" s="1">
        <v>24987376912413</v>
      </c>
      <c r="W24735">
        <v>20260331</v>
      </c>
      <c r="X24735" t="s">
        <v>83220</v>
      </c>
    </row>
    <row r="24736" spans="1:24" x14ac:dyDescent="0.45">
      <c r="A24736" t="s">
        <v>56</v>
      </c>
      <c r="B24736" s="1" t="s">
        <v>10992</v>
      </c>
      <c r="C24736" s="1">
        <v>14987623107145</v>
      </c>
      <c r="D24736">
        <v>500</v>
      </c>
      <c r="E24736" t="s">
        <v>53</v>
      </c>
      <c r="G24736">
        <v>500</v>
      </c>
      <c r="H24736" t="s">
        <v>53</v>
      </c>
      <c r="I24736" t="s">
        <v>50</v>
      </c>
      <c r="J24736" t="s">
        <v>51</v>
      </c>
      <c r="K24736" t="s">
        <v>10989</v>
      </c>
      <c r="L24736" t="s">
        <v>631</v>
      </c>
      <c r="M24736" t="s">
        <v>4875</v>
      </c>
      <c r="N24736" t="s">
        <v>4876</v>
      </c>
      <c r="O24736">
        <v>20200305</v>
      </c>
      <c r="Q24736" t="s">
        <v>81371</v>
      </c>
      <c r="S24736" s="1">
        <v>4987623501847</v>
      </c>
      <c r="W24736">
        <v>20260331</v>
      </c>
      <c r="X24736" t="s">
        <v>81960</v>
      </c>
    </row>
    <row r="24737" spans="1:24" x14ac:dyDescent="0.45">
      <c r="A24737" t="s">
        <v>56</v>
      </c>
      <c r="B24737" s="1" t="s">
        <v>10992</v>
      </c>
      <c r="C24737" s="1">
        <v>14987376912430</v>
      </c>
      <c r="D24737">
        <v>500</v>
      </c>
      <c r="E24737" t="s">
        <v>53</v>
      </c>
      <c r="G24737">
        <v>500</v>
      </c>
      <c r="H24737" t="s">
        <v>53</v>
      </c>
      <c r="I24737" t="s">
        <v>50</v>
      </c>
      <c r="J24737" t="s">
        <v>51</v>
      </c>
      <c r="K24737" t="s">
        <v>10989</v>
      </c>
      <c r="L24737" t="s">
        <v>631</v>
      </c>
      <c r="M24737" t="s">
        <v>4875</v>
      </c>
      <c r="N24737" t="s">
        <v>4876</v>
      </c>
      <c r="O24737">
        <v>20200305</v>
      </c>
      <c r="Q24737" t="s">
        <v>81371</v>
      </c>
      <c r="S24737" s="1">
        <v>4987376912471</v>
      </c>
      <c r="T24737" s="1">
        <v>24987376912437</v>
      </c>
      <c r="W24737">
        <v>20260331</v>
      </c>
      <c r="X24737" t="s">
        <v>83220</v>
      </c>
    </row>
    <row r="24738" spans="1:24" x14ac:dyDescent="0.45">
      <c r="A24738" t="s">
        <v>52</v>
      </c>
      <c r="B24738" s="1" t="s">
        <v>51332</v>
      </c>
      <c r="C24738" s="1">
        <v>14987080537110</v>
      </c>
      <c r="D24738">
        <v>100</v>
      </c>
      <c r="E24738" t="s">
        <v>53</v>
      </c>
      <c r="G24738">
        <v>10</v>
      </c>
      <c r="H24738" t="s">
        <v>53</v>
      </c>
      <c r="I24738" t="s">
        <v>50</v>
      </c>
      <c r="J24738" t="s">
        <v>51</v>
      </c>
      <c r="K24738" t="s">
        <v>51330</v>
      </c>
      <c r="L24738" t="s">
        <v>631</v>
      </c>
      <c r="M24738" t="s">
        <v>4875</v>
      </c>
      <c r="N24738" t="s">
        <v>4876</v>
      </c>
      <c r="O24738">
        <v>20200305</v>
      </c>
      <c r="Q24738" t="s">
        <v>81371</v>
      </c>
      <c r="S24738" s="1">
        <v>4987080989448</v>
      </c>
      <c r="T24738" s="1">
        <v>24987080537117</v>
      </c>
      <c r="W24738">
        <v>20260331</v>
      </c>
      <c r="X24738" t="s">
        <v>82804</v>
      </c>
    </row>
    <row r="24739" spans="1:24" x14ac:dyDescent="0.45">
      <c r="A24739" t="s">
        <v>52</v>
      </c>
      <c r="B24739" s="1" t="s">
        <v>51332</v>
      </c>
      <c r="C24739" s="1">
        <v>14987080537127</v>
      </c>
      <c r="D24739">
        <v>500</v>
      </c>
      <c r="E24739" t="s">
        <v>53</v>
      </c>
      <c r="G24739">
        <v>10</v>
      </c>
      <c r="H24739" t="s">
        <v>53</v>
      </c>
      <c r="I24739" t="s">
        <v>50</v>
      </c>
      <c r="J24739" t="s">
        <v>51</v>
      </c>
      <c r="K24739" t="s">
        <v>51330</v>
      </c>
      <c r="L24739" t="s">
        <v>631</v>
      </c>
      <c r="M24739" t="s">
        <v>4875</v>
      </c>
      <c r="N24739" t="s">
        <v>4876</v>
      </c>
      <c r="O24739">
        <v>20200305</v>
      </c>
      <c r="Q24739" t="s">
        <v>81371</v>
      </c>
      <c r="S24739" s="1">
        <v>4987080989448</v>
      </c>
      <c r="T24739" s="1">
        <v>24987080537124</v>
      </c>
      <c r="W24739">
        <v>20260331</v>
      </c>
      <c r="X24739" t="s">
        <v>82804</v>
      </c>
    </row>
    <row r="24740" spans="1:24" x14ac:dyDescent="0.45">
      <c r="A24740" t="s">
        <v>52</v>
      </c>
      <c r="B24740" s="1" t="s">
        <v>51332</v>
      </c>
      <c r="C24740" s="1">
        <v>14987080537134</v>
      </c>
      <c r="D24740">
        <v>1000</v>
      </c>
      <c r="E24740" t="s">
        <v>53</v>
      </c>
      <c r="G24740">
        <v>10</v>
      </c>
      <c r="H24740" t="s">
        <v>53</v>
      </c>
      <c r="I24740" t="s">
        <v>50</v>
      </c>
      <c r="J24740" t="s">
        <v>51</v>
      </c>
      <c r="K24740" t="s">
        <v>51330</v>
      </c>
      <c r="L24740" t="s">
        <v>631</v>
      </c>
      <c r="M24740" t="s">
        <v>4875</v>
      </c>
      <c r="N24740" t="s">
        <v>4876</v>
      </c>
      <c r="O24740">
        <v>20200305</v>
      </c>
      <c r="Q24740" t="s">
        <v>81371</v>
      </c>
      <c r="S24740" s="1">
        <v>4987080989448</v>
      </c>
      <c r="T24740" s="1">
        <v>24987080537131</v>
      </c>
      <c r="W24740">
        <v>20260331</v>
      </c>
      <c r="X24740" t="s">
        <v>82804</v>
      </c>
    </row>
    <row r="24741" spans="1:24" x14ac:dyDescent="0.45">
      <c r="A24741" t="s">
        <v>52</v>
      </c>
      <c r="B24741" s="1" t="s">
        <v>51331</v>
      </c>
      <c r="C24741" s="1">
        <v>14987080537172</v>
      </c>
      <c r="D24741">
        <v>140</v>
      </c>
      <c r="E24741" t="s">
        <v>53</v>
      </c>
      <c r="G24741">
        <v>14</v>
      </c>
      <c r="H24741" t="s">
        <v>53</v>
      </c>
      <c r="I24741" t="s">
        <v>50</v>
      </c>
      <c r="J24741" t="s">
        <v>51</v>
      </c>
      <c r="K24741" t="s">
        <v>51330</v>
      </c>
      <c r="L24741" t="s">
        <v>631</v>
      </c>
      <c r="M24741" t="s">
        <v>4875</v>
      </c>
      <c r="N24741" t="s">
        <v>4876</v>
      </c>
      <c r="O24741">
        <v>20200305</v>
      </c>
      <c r="Q24741" t="s">
        <v>81371</v>
      </c>
      <c r="S24741" s="1">
        <v>4987080989431</v>
      </c>
      <c r="T24741" s="1">
        <v>24987080537179</v>
      </c>
      <c r="U24741">
        <v>20230531</v>
      </c>
      <c r="W24741">
        <v>20260331</v>
      </c>
      <c r="X24741" t="s">
        <v>82804</v>
      </c>
    </row>
    <row r="24742" spans="1:24" x14ac:dyDescent="0.45">
      <c r="A24742" t="s">
        <v>52</v>
      </c>
      <c r="B24742" s="1" t="s">
        <v>51331</v>
      </c>
      <c r="C24742" s="1">
        <v>14987080537189</v>
      </c>
      <c r="D24742">
        <v>700</v>
      </c>
      <c r="E24742" t="s">
        <v>53</v>
      </c>
      <c r="G24742">
        <v>14</v>
      </c>
      <c r="H24742" t="s">
        <v>53</v>
      </c>
      <c r="I24742" t="s">
        <v>50</v>
      </c>
      <c r="J24742" t="s">
        <v>51</v>
      </c>
      <c r="K24742" t="s">
        <v>51330</v>
      </c>
      <c r="L24742" t="s">
        <v>631</v>
      </c>
      <c r="M24742" t="s">
        <v>4875</v>
      </c>
      <c r="N24742" t="s">
        <v>4876</v>
      </c>
      <c r="O24742">
        <v>20200305</v>
      </c>
      <c r="Q24742" t="s">
        <v>81371</v>
      </c>
      <c r="S24742" s="1">
        <v>4987080989431</v>
      </c>
      <c r="T24742" s="1">
        <v>24987080537186</v>
      </c>
      <c r="U24742">
        <v>20230531</v>
      </c>
      <c r="W24742">
        <v>20260331</v>
      </c>
      <c r="X24742" t="s">
        <v>82804</v>
      </c>
    </row>
    <row r="24743" spans="1:24" x14ac:dyDescent="0.45">
      <c r="A24743" t="s">
        <v>56</v>
      </c>
      <c r="B24743" s="1" t="s">
        <v>51333</v>
      </c>
      <c r="C24743" s="1">
        <v>14987080537158</v>
      </c>
      <c r="D24743">
        <v>500</v>
      </c>
      <c r="E24743" t="s">
        <v>53</v>
      </c>
      <c r="G24743">
        <v>500</v>
      </c>
      <c r="H24743" t="s">
        <v>53</v>
      </c>
      <c r="I24743" t="s">
        <v>50</v>
      </c>
      <c r="J24743" t="s">
        <v>51</v>
      </c>
      <c r="K24743" t="s">
        <v>51330</v>
      </c>
      <c r="L24743" t="s">
        <v>631</v>
      </c>
      <c r="M24743" t="s">
        <v>4875</v>
      </c>
      <c r="N24743" t="s">
        <v>4876</v>
      </c>
      <c r="O24743">
        <v>20200305</v>
      </c>
      <c r="Q24743" t="s">
        <v>81371</v>
      </c>
      <c r="S24743" s="1">
        <v>4987080994527</v>
      </c>
      <c r="T24743" s="1">
        <v>24987080537155</v>
      </c>
      <c r="W24743">
        <v>20260331</v>
      </c>
      <c r="X24743" t="s">
        <v>82804</v>
      </c>
    </row>
    <row r="24744" spans="1:24" x14ac:dyDescent="0.45">
      <c r="A24744" t="s">
        <v>52</v>
      </c>
      <c r="B24744" s="1" t="s">
        <v>64353</v>
      </c>
      <c r="C24744" s="1">
        <v>14987376504413</v>
      </c>
      <c r="D24744">
        <v>100</v>
      </c>
      <c r="E24744" t="s">
        <v>53</v>
      </c>
      <c r="G24744">
        <v>10</v>
      </c>
      <c r="H24744" t="s">
        <v>53</v>
      </c>
      <c r="I24744" t="s">
        <v>50</v>
      </c>
      <c r="J24744" t="s">
        <v>51</v>
      </c>
      <c r="K24744" t="s">
        <v>64352</v>
      </c>
      <c r="L24744" t="s">
        <v>631</v>
      </c>
      <c r="M24744" t="s">
        <v>4875</v>
      </c>
      <c r="N24744" t="s">
        <v>4876</v>
      </c>
      <c r="O24744">
        <v>20200305</v>
      </c>
      <c r="Q24744" t="s">
        <v>81371</v>
      </c>
      <c r="S24744" s="1">
        <v>4987376504492</v>
      </c>
      <c r="T24744" s="1">
        <v>24987376504410</v>
      </c>
      <c r="W24744">
        <v>20260331</v>
      </c>
      <c r="X24744" t="s">
        <v>83220</v>
      </c>
    </row>
    <row r="24745" spans="1:24" x14ac:dyDescent="0.45">
      <c r="A24745" t="s">
        <v>52</v>
      </c>
      <c r="B24745" s="1" t="s">
        <v>64353</v>
      </c>
      <c r="C24745" s="1">
        <v>14987376504420</v>
      </c>
      <c r="D24745">
        <v>500</v>
      </c>
      <c r="E24745" t="s">
        <v>53</v>
      </c>
      <c r="G24745">
        <v>10</v>
      </c>
      <c r="H24745" t="s">
        <v>53</v>
      </c>
      <c r="I24745" t="s">
        <v>50</v>
      </c>
      <c r="J24745" t="s">
        <v>51</v>
      </c>
      <c r="K24745" t="s">
        <v>64352</v>
      </c>
      <c r="L24745" t="s">
        <v>631</v>
      </c>
      <c r="M24745" t="s">
        <v>4875</v>
      </c>
      <c r="N24745" t="s">
        <v>4876</v>
      </c>
      <c r="O24745">
        <v>20200305</v>
      </c>
      <c r="Q24745" t="s">
        <v>81371</v>
      </c>
      <c r="S24745" s="1">
        <v>4987376504492</v>
      </c>
      <c r="T24745" s="1">
        <v>24987376504427</v>
      </c>
      <c r="W24745">
        <v>20260331</v>
      </c>
      <c r="X24745" t="s">
        <v>83220</v>
      </c>
    </row>
    <row r="24746" spans="1:24" x14ac:dyDescent="0.45">
      <c r="A24746" t="s">
        <v>52</v>
      </c>
      <c r="B24746" s="1" t="s">
        <v>10994</v>
      </c>
      <c r="C24746" s="1">
        <v>14987623107213</v>
      </c>
      <c r="D24746">
        <v>100</v>
      </c>
      <c r="E24746" t="s">
        <v>53</v>
      </c>
      <c r="G24746">
        <v>10</v>
      </c>
      <c r="H24746" t="s">
        <v>53</v>
      </c>
      <c r="I24746" t="s">
        <v>50</v>
      </c>
      <c r="J24746" t="s">
        <v>51</v>
      </c>
      <c r="K24746" t="s">
        <v>10993</v>
      </c>
      <c r="L24746" t="s">
        <v>96</v>
      </c>
      <c r="M24746" t="s">
        <v>4879</v>
      </c>
      <c r="N24746" t="s">
        <v>4880</v>
      </c>
      <c r="O24746">
        <v>20200305</v>
      </c>
      <c r="Q24746" t="s">
        <v>81371</v>
      </c>
      <c r="S24746" s="1">
        <v>4987623501854</v>
      </c>
      <c r="W24746">
        <v>20260331</v>
      </c>
      <c r="X24746" t="s">
        <v>81960</v>
      </c>
    </row>
    <row r="24747" spans="1:24" x14ac:dyDescent="0.45">
      <c r="A24747" t="s">
        <v>52</v>
      </c>
      <c r="B24747" s="1" t="s">
        <v>10994</v>
      </c>
      <c r="C24747" s="1">
        <v>14987623107220</v>
      </c>
      <c r="D24747">
        <v>1000</v>
      </c>
      <c r="E24747" t="s">
        <v>53</v>
      </c>
      <c r="G24747">
        <v>10</v>
      </c>
      <c r="H24747" t="s">
        <v>53</v>
      </c>
      <c r="I24747" t="s">
        <v>50</v>
      </c>
      <c r="J24747" t="s">
        <v>51</v>
      </c>
      <c r="K24747" t="s">
        <v>10993</v>
      </c>
      <c r="L24747" t="s">
        <v>96</v>
      </c>
      <c r="M24747" t="s">
        <v>4879</v>
      </c>
      <c r="N24747" t="s">
        <v>4880</v>
      </c>
      <c r="O24747">
        <v>20200305</v>
      </c>
      <c r="Q24747" t="s">
        <v>81371</v>
      </c>
      <c r="S24747" s="1">
        <v>4987623501854</v>
      </c>
      <c r="W24747">
        <v>20260331</v>
      </c>
      <c r="X24747" t="s">
        <v>81960</v>
      </c>
    </row>
    <row r="24748" spans="1:24" x14ac:dyDescent="0.45">
      <c r="A24748" t="s">
        <v>52</v>
      </c>
      <c r="B24748" s="1" t="s">
        <v>10994</v>
      </c>
      <c r="C24748" s="1">
        <v>14987376912508</v>
      </c>
      <c r="D24748">
        <v>100</v>
      </c>
      <c r="E24748" t="s">
        <v>53</v>
      </c>
      <c r="G24748">
        <v>10</v>
      </c>
      <c r="H24748" t="s">
        <v>53</v>
      </c>
      <c r="I24748" t="s">
        <v>50</v>
      </c>
      <c r="J24748" t="s">
        <v>51</v>
      </c>
      <c r="K24748" t="s">
        <v>10993</v>
      </c>
      <c r="L24748" t="s">
        <v>96</v>
      </c>
      <c r="M24748" t="s">
        <v>4879</v>
      </c>
      <c r="N24748" t="s">
        <v>4880</v>
      </c>
      <c r="O24748">
        <v>20200305</v>
      </c>
      <c r="Q24748" t="s">
        <v>81371</v>
      </c>
      <c r="S24748" s="1">
        <v>4987376912556</v>
      </c>
      <c r="T24748" s="1">
        <v>24987376912505</v>
      </c>
      <c r="W24748">
        <v>20260331</v>
      </c>
      <c r="X24748" t="s">
        <v>83220</v>
      </c>
    </row>
    <row r="24749" spans="1:24" x14ac:dyDescent="0.45">
      <c r="A24749" t="s">
        <v>52</v>
      </c>
      <c r="B24749" s="1" t="s">
        <v>10994</v>
      </c>
      <c r="C24749" s="1">
        <v>14987376912522</v>
      </c>
      <c r="D24749">
        <v>1000</v>
      </c>
      <c r="E24749" t="s">
        <v>53</v>
      </c>
      <c r="G24749">
        <v>10</v>
      </c>
      <c r="H24749" t="s">
        <v>53</v>
      </c>
      <c r="I24749" t="s">
        <v>50</v>
      </c>
      <c r="J24749" t="s">
        <v>51</v>
      </c>
      <c r="K24749" t="s">
        <v>10993</v>
      </c>
      <c r="L24749" t="s">
        <v>96</v>
      </c>
      <c r="M24749" t="s">
        <v>4879</v>
      </c>
      <c r="N24749" t="s">
        <v>4880</v>
      </c>
      <c r="O24749">
        <v>20200305</v>
      </c>
      <c r="Q24749" t="s">
        <v>81371</v>
      </c>
      <c r="S24749" s="1">
        <v>4987376912556</v>
      </c>
      <c r="T24749" s="1">
        <v>24987376912529</v>
      </c>
      <c r="W24749">
        <v>20260331</v>
      </c>
      <c r="X24749" t="s">
        <v>83220</v>
      </c>
    </row>
    <row r="24750" spans="1:24" x14ac:dyDescent="0.45">
      <c r="A24750" t="s">
        <v>52</v>
      </c>
      <c r="B24750" s="1" t="s">
        <v>10995</v>
      </c>
      <c r="C24750" s="1">
        <v>14987623107237</v>
      </c>
      <c r="D24750">
        <v>140</v>
      </c>
      <c r="E24750" t="s">
        <v>53</v>
      </c>
      <c r="G24750">
        <v>14</v>
      </c>
      <c r="H24750" t="s">
        <v>53</v>
      </c>
      <c r="I24750" t="s">
        <v>50</v>
      </c>
      <c r="J24750" t="s">
        <v>51</v>
      </c>
      <c r="K24750" t="s">
        <v>10993</v>
      </c>
      <c r="L24750" t="s">
        <v>96</v>
      </c>
      <c r="M24750" t="s">
        <v>4879</v>
      </c>
      <c r="N24750" t="s">
        <v>4880</v>
      </c>
      <c r="O24750">
        <v>20200305</v>
      </c>
      <c r="Q24750" t="s">
        <v>81371</v>
      </c>
      <c r="S24750" s="1">
        <v>4987623501861</v>
      </c>
      <c r="W24750">
        <v>20260331</v>
      </c>
      <c r="X24750" t="s">
        <v>81960</v>
      </c>
    </row>
    <row r="24751" spans="1:24" x14ac:dyDescent="0.45">
      <c r="A24751" t="s">
        <v>52</v>
      </c>
      <c r="B24751" s="1" t="s">
        <v>10995</v>
      </c>
      <c r="C24751" s="1">
        <v>14987376912515</v>
      </c>
      <c r="D24751">
        <v>140</v>
      </c>
      <c r="E24751" t="s">
        <v>53</v>
      </c>
      <c r="G24751">
        <v>14</v>
      </c>
      <c r="H24751" t="s">
        <v>53</v>
      </c>
      <c r="I24751" t="s">
        <v>50</v>
      </c>
      <c r="J24751" t="s">
        <v>51</v>
      </c>
      <c r="K24751" t="s">
        <v>10993</v>
      </c>
      <c r="L24751" t="s">
        <v>96</v>
      </c>
      <c r="M24751" t="s">
        <v>4879</v>
      </c>
      <c r="N24751" t="s">
        <v>4880</v>
      </c>
      <c r="O24751">
        <v>20200305</v>
      </c>
      <c r="Q24751" t="s">
        <v>81371</v>
      </c>
      <c r="S24751" s="1">
        <v>4987376912563</v>
      </c>
      <c r="T24751" s="1">
        <v>24987376912512</v>
      </c>
      <c r="W24751">
        <v>20260331</v>
      </c>
      <c r="X24751" t="s">
        <v>83220</v>
      </c>
    </row>
    <row r="24752" spans="1:24" x14ac:dyDescent="0.45">
      <c r="A24752" t="s">
        <v>56</v>
      </c>
      <c r="B24752" s="1" t="s">
        <v>10996</v>
      </c>
      <c r="C24752" s="1">
        <v>14987623107244</v>
      </c>
      <c r="D24752">
        <v>500</v>
      </c>
      <c r="E24752" t="s">
        <v>53</v>
      </c>
      <c r="G24752">
        <v>500</v>
      </c>
      <c r="H24752" t="s">
        <v>53</v>
      </c>
      <c r="I24752" t="s">
        <v>50</v>
      </c>
      <c r="J24752" t="s">
        <v>51</v>
      </c>
      <c r="K24752" t="s">
        <v>10993</v>
      </c>
      <c r="L24752" t="s">
        <v>96</v>
      </c>
      <c r="M24752" t="s">
        <v>4879</v>
      </c>
      <c r="N24752" t="s">
        <v>4880</v>
      </c>
      <c r="O24752">
        <v>20200305</v>
      </c>
      <c r="Q24752" t="s">
        <v>81371</v>
      </c>
      <c r="S24752" s="1">
        <v>4987623501878</v>
      </c>
      <c r="W24752">
        <v>20260331</v>
      </c>
      <c r="X24752" t="s">
        <v>81960</v>
      </c>
    </row>
    <row r="24753" spans="1:24" x14ac:dyDescent="0.45">
      <c r="A24753" t="s">
        <v>56</v>
      </c>
      <c r="B24753" s="1" t="s">
        <v>10996</v>
      </c>
      <c r="C24753" s="1">
        <v>14987376912539</v>
      </c>
      <c r="D24753">
        <v>500</v>
      </c>
      <c r="E24753" t="s">
        <v>53</v>
      </c>
      <c r="G24753">
        <v>500</v>
      </c>
      <c r="H24753" t="s">
        <v>53</v>
      </c>
      <c r="I24753" t="s">
        <v>50</v>
      </c>
      <c r="J24753" t="s">
        <v>51</v>
      </c>
      <c r="K24753" t="s">
        <v>10993</v>
      </c>
      <c r="L24753" t="s">
        <v>96</v>
      </c>
      <c r="M24753" t="s">
        <v>4879</v>
      </c>
      <c r="N24753" t="s">
        <v>4880</v>
      </c>
      <c r="O24753">
        <v>20200305</v>
      </c>
      <c r="Q24753" t="s">
        <v>81371</v>
      </c>
      <c r="S24753" s="1">
        <v>4987376912570</v>
      </c>
      <c r="T24753" s="1">
        <v>24987376912536</v>
      </c>
      <c r="W24753">
        <v>20260331</v>
      </c>
      <c r="X24753" t="s">
        <v>83220</v>
      </c>
    </row>
    <row r="24754" spans="1:24" x14ac:dyDescent="0.45">
      <c r="A24754" t="s">
        <v>52</v>
      </c>
      <c r="B24754" s="1" t="s">
        <v>51335</v>
      </c>
      <c r="C24754" s="1">
        <v>14987080538117</v>
      </c>
      <c r="D24754">
        <v>100</v>
      </c>
      <c r="E24754" t="s">
        <v>53</v>
      </c>
      <c r="G24754">
        <v>10</v>
      </c>
      <c r="H24754" t="s">
        <v>53</v>
      </c>
      <c r="I24754" t="s">
        <v>50</v>
      </c>
      <c r="J24754" t="s">
        <v>51</v>
      </c>
      <c r="K24754" t="s">
        <v>51334</v>
      </c>
      <c r="L24754" t="s">
        <v>96</v>
      </c>
      <c r="M24754" t="s">
        <v>4879</v>
      </c>
      <c r="N24754" t="s">
        <v>4880</v>
      </c>
      <c r="O24754">
        <v>20200305</v>
      </c>
      <c r="Q24754" t="s">
        <v>81371</v>
      </c>
      <c r="S24754" s="1">
        <v>4987080989424</v>
      </c>
      <c r="T24754" s="1">
        <v>24987080538114</v>
      </c>
      <c r="W24754">
        <v>20260331</v>
      </c>
      <c r="X24754" t="s">
        <v>82804</v>
      </c>
    </row>
    <row r="24755" spans="1:24" x14ac:dyDescent="0.45">
      <c r="A24755" t="s">
        <v>52</v>
      </c>
      <c r="B24755" s="1" t="s">
        <v>51335</v>
      </c>
      <c r="C24755" s="1">
        <v>14987080538124</v>
      </c>
      <c r="D24755">
        <v>500</v>
      </c>
      <c r="E24755" t="s">
        <v>53</v>
      </c>
      <c r="G24755">
        <v>10</v>
      </c>
      <c r="H24755" t="s">
        <v>53</v>
      </c>
      <c r="I24755" t="s">
        <v>50</v>
      </c>
      <c r="J24755" t="s">
        <v>51</v>
      </c>
      <c r="K24755" t="s">
        <v>51334</v>
      </c>
      <c r="L24755" t="s">
        <v>96</v>
      </c>
      <c r="M24755" t="s">
        <v>4879</v>
      </c>
      <c r="N24755" t="s">
        <v>4880</v>
      </c>
      <c r="O24755">
        <v>20200305</v>
      </c>
      <c r="Q24755" t="s">
        <v>81371</v>
      </c>
      <c r="S24755" s="1">
        <v>4987080989424</v>
      </c>
      <c r="T24755" s="1">
        <v>24987080538121</v>
      </c>
      <c r="W24755">
        <v>20260331</v>
      </c>
      <c r="X24755" t="s">
        <v>82804</v>
      </c>
    </row>
    <row r="24756" spans="1:24" x14ac:dyDescent="0.45">
      <c r="A24756" t="s">
        <v>52</v>
      </c>
      <c r="B24756" s="1" t="s">
        <v>51335</v>
      </c>
      <c r="C24756" s="1">
        <v>14987080538131</v>
      </c>
      <c r="D24756">
        <v>1000</v>
      </c>
      <c r="E24756" t="s">
        <v>53</v>
      </c>
      <c r="G24756">
        <v>10</v>
      </c>
      <c r="H24756" t="s">
        <v>53</v>
      </c>
      <c r="I24756" t="s">
        <v>50</v>
      </c>
      <c r="J24756" t="s">
        <v>51</v>
      </c>
      <c r="K24756" t="s">
        <v>51334</v>
      </c>
      <c r="L24756" t="s">
        <v>96</v>
      </c>
      <c r="M24756" t="s">
        <v>4879</v>
      </c>
      <c r="N24756" t="s">
        <v>4880</v>
      </c>
      <c r="O24756">
        <v>20200305</v>
      </c>
      <c r="Q24756" t="s">
        <v>81371</v>
      </c>
      <c r="S24756" s="1">
        <v>4987080989424</v>
      </c>
      <c r="T24756" s="1">
        <v>24987080538138</v>
      </c>
      <c r="W24756">
        <v>20260331</v>
      </c>
      <c r="X24756" t="s">
        <v>82804</v>
      </c>
    </row>
    <row r="24757" spans="1:24" x14ac:dyDescent="0.45">
      <c r="A24757" t="s">
        <v>52</v>
      </c>
      <c r="B24757" s="1" t="s">
        <v>51336</v>
      </c>
      <c r="C24757" s="1">
        <v>14987080538179</v>
      </c>
      <c r="D24757">
        <v>140</v>
      </c>
      <c r="E24757" t="s">
        <v>53</v>
      </c>
      <c r="G24757">
        <v>14</v>
      </c>
      <c r="H24757" t="s">
        <v>53</v>
      </c>
      <c r="I24757" t="s">
        <v>50</v>
      </c>
      <c r="J24757" t="s">
        <v>51</v>
      </c>
      <c r="K24757" t="s">
        <v>51334</v>
      </c>
      <c r="L24757" t="s">
        <v>96</v>
      </c>
      <c r="M24757" t="s">
        <v>4879</v>
      </c>
      <c r="N24757" t="s">
        <v>4880</v>
      </c>
      <c r="O24757">
        <v>20200305</v>
      </c>
      <c r="Q24757" t="s">
        <v>81371</v>
      </c>
      <c r="S24757" s="1">
        <v>4987080989660</v>
      </c>
      <c r="T24757" s="1">
        <v>24987080538176</v>
      </c>
      <c r="U24757">
        <v>20230531</v>
      </c>
      <c r="W24757">
        <v>20260331</v>
      </c>
      <c r="X24757" t="s">
        <v>82804</v>
      </c>
    </row>
    <row r="24758" spans="1:24" x14ac:dyDescent="0.45">
      <c r="A24758" t="s">
        <v>52</v>
      </c>
      <c r="B24758" s="1" t="s">
        <v>51336</v>
      </c>
      <c r="C24758" s="1">
        <v>14987080538186</v>
      </c>
      <c r="D24758">
        <v>700</v>
      </c>
      <c r="E24758" t="s">
        <v>53</v>
      </c>
      <c r="G24758">
        <v>14</v>
      </c>
      <c r="H24758" t="s">
        <v>53</v>
      </c>
      <c r="I24758" t="s">
        <v>50</v>
      </c>
      <c r="J24758" t="s">
        <v>51</v>
      </c>
      <c r="K24758" t="s">
        <v>51334</v>
      </c>
      <c r="L24758" t="s">
        <v>96</v>
      </c>
      <c r="M24758" t="s">
        <v>4879</v>
      </c>
      <c r="N24758" t="s">
        <v>4880</v>
      </c>
      <c r="O24758">
        <v>20200305</v>
      </c>
      <c r="Q24758" t="s">
        <v>81371</v>
      </c>
      <c r="S24758" s="1">
        <v>4987080989660</v>
      </c>
      <c r="T24758" s="1">
        <v>24987080538183</v>
      </c>
      <c r="U24758">
        <v>20230531</v>
      </c>
      <c r="W24758">
        <v>20260331</v>
      </c>
      <c r="X24758" t="s">
        <v>82804</v>
      </c>
    </row>
    <row r="24759" spans="1:24" x14ac:dyDescent="0.45">
      <c r="A24759" t="s">
        <v>56</v>
      </c>
      <c r="B24759" s="1" t="s">
        <v>51337</v>
      </c>
      <c r="C24759" s="1">
        <v>14987080538155</v>
      </c>
      <c r="D24759">
        <v>500</v>
      </c>
      <c r="E24759" t="s">
        <v>53</v>
      </c>
      <c r="G24759">
        <v>500</v>
      </c>
      <c r="H24759" t="s">
        <v>53</v>
      </c>
      <c r="I24759" t="s">
        <v>50</v>
      </c>
      <c r="J24759" t="s">
        <v>51</v>
      </c>
      <c r="K24759" t="s">
        <v>51334</v>
      </c>
      <c r="L24759" t="s">
        <v>96</v>
      </c>
      <c r="M24759" t="s">
        <v>4879</v>
      </c>
      <c r="N24759" t="s">
        <v>4880</v>
      </c>
      <c r="O24759">
        <v>20200305</v>
      </c>
      <c r="Q24759" t="s">
        <v>81371</v>
      </c>
      <c r="S24759" s="1">
        <v>4987080994510</v>
      </c>
      <c r="T24759" s="1">
        <v>24987080538152</v>
      </c>
      <c r="W24759">
        <v>20260331</v>
      </c>
      <c r="X24759" t="s">
        <v>82804</v>
      </c>
    </row>
    <row r="24760" spans="1:24" x14ac:dyDescent="0.45">
      <c r="A24760" t="s">
        <v>52</v>
      </c>
      <c r="B24760" s="1" t="s">
        <v>64355</v>
      </c>
      <c r="C24760" s="1">
        <v>14987376504116</v>
      </c>
      <c r="D24760">
        <v>100</v>
      </c>
      <c r="E24760" t="s">
        <v>53</v>
      </c>
      <c r="G24760">
        <v>10</v>
      </c>
      <c r="H24760" t="s">
        <v>53</v>
      </c>
      <c r="I24760" t="s">
        <v>50</v>
      </c>
      <c r="J24760" t="s">
        <v>51</v>
      </c>
      <c r="K24760" t="s">
        <v>64354</v>
      </c>
      <c r="L24760" t="s">
        <v>96</v>
      </c>
      <c r="M24760" t="s">
        <v>4879</v>
      </c>
      <c r="N24760" t="s">
        <v>4880</v>
      </c>
      <c r="O24760">
        <v>20200305</v>
      </c>
      <c r="Q24760" t="s">
        <v>81371</v>
      </c>
      <c r="S24760" s="1">
        <v>4987376504195</v>
      </c>
      <c r="T24760" s="1">
        <v>24987376504113</v>
      </c>
      <c r="W24760">
        <v>20260331</v>
      </c>
      <c r="X24760" t="s">
        <v>83220</v>
      </c>
    </row>
    <row r="24761" spans="1:24" x14ac:dyDescent="0.45">
      <c r="A24761" t="s">
        <v>52</v>
      </c>
      <c r="B24761" s="1" t="s">
        <v>64355</v>
      </c>
      <c r="C24761" s="1">
        <v>14987376504123</v>
      </c>
      <c r="D24761">
        <v>500</v>
      </c>
      <c r="E24761" t="s">
        <v>53</v>
      </c>
      <c r="G24761">
        <v>10</v>
      </c>
      <c r="H24761" t="s">
        <v>53</v>
      </c>
      <c r="I24761" t="s">
        <v>50</v>
      </c>
      <c r="J24761" t="s">
        <v>51</v>
      </c>
      <c r="K24761" t="s">
        <v>64354</v>
      </c>
      <c r="L24761" t="s">
        <v>96</v>
      </c>
      <c r="M24761" t="s">
        <v>4879</v>
      </c>
      <c r="N24761" t="s">
        <v>4880</v>
      </c>
      <c r="O24761">
        <v>20200305</v>
      </c>
      <c r="Q24761" t="s">
        <v>81371</v>
      </c>
      <c r="S24761" s="1">
        <v>4987376504195</v>
      </c>
      <c r="T24761" s="1">
        <v>24987376504120</v>
      </c>
      <c r="W24761">
        <v>20260331</v>
      </c>
      <c r="X24761" t="s">
        <v>83220</v>
      </c>
    </row>
    <row r="24762" spans="1:24" x14ac:dyDescent="0.45">
      <c r="A24762" t="s">
        <v>52</v>
      </c>
      <c r="B24762" s="1" t="s">
        <v>69437</v>
      </c>
      <c r="C24762" s="1">
        <v>14987792210707</v>
      </c>
      <c r="D24762">
        <v>1000</v>
      </c>
      <c r="E24762" t="s">
        <v>53</v>
      </c>
      <c r="G24762">
        <v>10</v>
      </c>
      <c r="H24762" t="s">
        <v>53</v>
      </c>
      <c r="I24762" t="s">
        <v>50</v>
      </c>
      <c r="J24762" t="s">
        <v>51</v>
      </c>
      <c r="K24762" t="s">
        <v>69435</v>
      </c>
      <c r="L24762" t="s">
        <v>631</v>
      </c>
      <c r="M24762" t="s">
        <v>4875</v>
      </c>
      <c r="N24762" t="s">
        <v>4876</v>
      </c>
      <c r="O24762">
        <v>20200305</v>
      </c>
      <c r="Q24762" t="s">
        <v>81371</v>
      </c>
      <c r="S24762" s="1">
        <v>4987792932589</v>
      </c>
      <c r="W24762">
        <v>20260331</v>
      </c>
      <c r="X24762" t="s">
        <v>83365</v>
      </c>
    </row>
    <row r="24763" spans="1:24" x14ac:dyDescent="0.45">
      <c r="A24763" t="s">
        <v>52</v>
      </c>
      <c r="B24763" s="1" t="s">
        <v>69437</v>
      </c>
      <c r="C24763" s="1">
        <v>14987792210714</v>
      </c>
      <c r="D24763">
        <v>100</v>
      </c>
      <c r="E24763" t="s">
        <v>53</v>
      </c>
      <c r="G24763">
        <v>10</v>
      </c>
      <c r="H24763" t="s">
        <v>53</v>
      </c>
      <c r="I24763" t="s">
        <v>50</v>
      </c>
      <c r="J24763" t="s">
        <v>51</v>
      </c>
      <c r="K24763" t="s">
        <v>69435</v>
      </c>
      <c r="L24763" t="s">
        <v>631</v>
      </c>
      <c r="M24763" t="s">
        <v>4875</v>
      </c>
      <c r="N24763" t="s">
        <v>4876</v>
      </c>
      <c r="O24763">
        <v>20200305</v>
      </c>
      <c r="Q24763" t="s">
        <v>81371</v>
      </c>
      <c r="S24763" s="1">
        <v>4987792932589</v>
      </c>
      <c r="W24763">
        <v>20260331</v>
      </c>
      <c r="X24763" t="s">
        <v>83365</v>
      </c>
    </row>
    <row r="24764" spans="1:24" x14ac:dyDescent="0.45">
      <c r="A24764" t="s">
        <v>56</v>
      </c>
      <c r="B24764" s="1" t="s">
        <v>69436</v>
      </c>
      <c r="C24764" s="1">
        <v>14987792210783</v>
      </c>
      <c r="D24764">
        <v>500</v>
      </c>
      <c r="E24764" t="s">
        <v>53</v>
      </c>
      <c r="G24764">
        <v>500</v>
      </c>
      <c r="H24764" t="s">
        <v>53</v>
      </c>
      <c r="I24764" t="s">
        <v>50</v>
      </c>
      <c r="J24764" t="s">
        <v>51</v>
      </c>
      <c r="K24764" t="s">
        <v>69435</v>
      </c>
      <c r="L24764" t="s">
        <v>631</v>
      </c>
      <c r="M24764" t="s">
        <v>4875</v>
      </c>
      <c r="N24764" t="s">
        <v>4876</v>
      </c>
      <c r="O24764">
        <v>20200305</v>
      </c>
      <c r="Q24764" t="s">
        <v>81371</v>
      </c>
      <c r="S24764" s="1">
        <v>4987792910488</v>
      </c>
      <c r="W24764">
        <v>20260331</v>
      </c>
      <c r="X24764" t="s">
        <v>83365</v>
      </c>
    </row>
    <row r="24765" spans="1:24" x14ac:dyDescent="0.45">
      <c r="A24765" t="s">
        <v>52</v>
      </c>
      <c r="B24765" s="1" t="s">
        <v>4877</v>
      </c>
      <c r="C24765" s="1">
        <v>14987916000498</v>
      </c>
      <c r="D24765">
        <v>100</v>
      </c>
      <c r="E24765" t="s">
        <v>53</v>
      </c>
      <c r="G24765">
        <v>10</v>
      </c>
      <c r="H24765" t="s">
        <v>53</v>
      </c>
      <c r="I24765" t="s">
        <v>50</v>
      </c>
      <c r="J24765" t="s">
        <v>51</v>
      </c>
      <c r="K24765" t="s">
        <v>4874</v>
      </c>
      <c r="L24765" t="s">
        <v>631</v>
      </c>
      <c r="M24765" t="s">
        <v>4875</v>
      </c>
      <c r="N24765" t="s">
        <v>4876</v>
      </c>
      <c r="O24765">
        <v>20200305</v>
      </c>
      <c r="Q24765" t="s">
        <v>81371</v>
      </c>
      <c r="S24765" s="1">
        <v>4987916250247</v>
      </c>
      <c r="T24765" s="1">
        <v>24987916000495</v>
      </c>
      <c r="W24765">
        <v>20260331</v>
      </c>
      <c r="X24765" t="s">
        <v>81845</v>
      </c>
    </row>
    <row r="24766" spans="1:24" x14ac:dyDescent="0.45">
      <c r="A24766" t="s">
        <v>52</v>
      </c>
      <c r="B24766" s="1" t="s">
        <v>4877</v>
      </c>
      <c r="C24766" s="1">
        <v>14987923400908</v>
      </c>
      <c r="D24766">
        <v>100</v>
      </c>
      <c r="E24766" t="s">
        <v>53</v>
      </c>
      <c r="G24766">
        <v>10</v>
      </c>
      <c r="H24766" t="s">
        <v>53</v>
      </c>
      <c r="I24766" t="s">
        <v>50</v>
      </c>
      <c r="J24766" t="s">
        <v>51</v>
      </c>
      <c r="K24766" t="s">
        <v>4874</v>
      </c>
      <c r="L24766" t="s">
        <v>631</v>
      </c>
      <c r="M24766" t="s">
        <v>4875</v>
      </c>
      <c r="N24766" t="s">
        <v>4876</v>
      </c>
      <c r="O24766">
        <v>20200305</v>
      </c>
      <c r="Q24766" t="s">
        <v>81371</v>
      </c>
      <c r="S24766" s="1">
        <v>4987916250247</v>
      </c>
      <c r="W24766">
        <v>20260331</v>
      </c>
      <c r="X24766" t="s">
        <v>82308</v>
      </c>
    </row>
    <row r="24767" spans="1:24" x14ac:dyDescent="0.45">
      <c r="A24767" t="s">
        <v>52</v>
      </c>
      <c r="B24767" s="1" t="s">
        <v>4877</v>
      </c>
      <c r="C24767" s="1">
        <v>14987885025720</v>
      </c>
      <c r="D24767">
        <v>100</v>
      </c>
      <c r="E24767" t="s">
        <v>53</v>
      </c>
      <c r="G24767">
        <v>10</v>
      </c>
      <c r="H24767" t="s">
        <v>53</v>
      </c>
      <c r="I24767" t="s">
        <v>50</v>
      </c>
      <c r="J24767" t="s">
        <v>51</v>
      </c>
      <c r="K24767" t="s">
        <v>4874</v>
      </c>
      <c r="L24767" t="s">
        <v>631</v>
      </c>
      <c r="M24767" t="s">
        <v>4875</v>
      </c>
      <c r="N24767" t="s">
        <v>4876</v>
      </c>
      <c r="O24767">
        <v>20200305</v>
      </c>
      <c r="Q24767" t="s">
        <v>81371</v>
      </c>
      <c r="S24767" s="1">
        <v>4987916250247</v>
      </c>
      <c r="T24767" s="1">
        <v>24987885025727</v>
      </c>
      <c r="W24767">
        <v>20260331</v>
      </c>
      <c r="X24767" t="s">
        <v>82452</v>
      </c>
    </row>
    <row r="24768" spans="1:24" x14ac:dyDescent="0.45">
      <c r="A24768" t="s">
        <v>52</v>
      </c>
      <c r="B24768" s="1" t="s">
        <v>4877</v>
      </c>
      <c r="C24768" s="1">
        <v>14987086621325</v>
      </c>
      <c r="D24768">
        <v>100</v>
      </c>
      <c r="E24768" t="s">
        <v>53</v>
      </c>
      <c r="G24768">
        <v>10</v>
      </c>
      <c r="H24768" t="s">
        <v>53</v>
      </c>
      <c r="I24768" t="s">
        <v>50</v>
      </c>
      <c r="J24768" t="s">
        <v>51</v>
      </c>
      <c r="K24768" t="s">
        <v>4874</v>
      </c>
      <c r="L24768" t="s">
        <v>631</v>
      </c>
      <c r="M24768" t="s">
        <v>4875</v>
      </c>
      <c r="N24768" t="s">
        <v>4876</v>
      </c>
      <c r="O24768">
        <v>20200305</v>
      </c>
      <c r="Q24768" t="s">
        <v>81371</v>
      </c>
      <c r="S24768" s="1">
        <v>4987916250247</v>
      </c>
      <c r="W24768">
        <v>20260331</v>
      </c>
      <c r="X24768" t="s">
        <v>82673</v>
      </c>
    </row>
    <row r="24769" spans="1:24" x14ac:dyDescent="0.45">
      <c r="A24769" t="s">
        <v>52</v>
      </c>
      <c r="B24769" s="1" t="s">
        <v>73472</v>
      </c>
      <c r="C24769" s="1">
        <v>14987197206268</v>
      </c>
      <c r="D24769">
        <v>100</v>
      </c>
      <c r="E24769" t="s">
        <v>53</v>
      </c>
      <c r="G24769">
        <v>10</v>
      </c>
      <c r="H24769" t="s">
        <v>53</v>
      </c>
      <c r="I24769" t="s">
        <v>50</v>
      </c>
      <c r="J24769" t="s">
        <v>51</v>
      </c>
      <c r="K24769" t="s">
        <v>73471</v>
      </c>
      <c r="L24769" t="s">
        <v>631</v>
      </c>
      <c r="M24769" t="s">
        <v>4875</v>
      </c>
      <c r="N24769" t="s">
        <v>4876</v>
      </c>
      <c r="O24769">
        <v>20200305</v>
      </c>
      <c r="Q24769" t="s">
        <v>81371</v>
      </c>
      <c r="S24769" s="1">
        <v>4987197206940</v>
      </c>
      <c r="W24769">
        <v>20260331</v>
      </c>
      <c r="X24769" t="s">
        <v>83460</v>
      </c>
    </row>
    <row r="24770" spans="1:24" x14ac:dyDescent="0.45">
      <c r="A24770" t="s">
        <v>52</v>
      </c>
      <c r="B24770" s="1" t="s">
        <v>73472</v>
      </c>
      <c r="C24770" s="1">
        <v>14987197206275</v>
      </c>
      <c r="D24770">
        <v>500</v>
      </c>
      <c r="E24770" t="s">
        <v>53</v>
      </c>
      <c r="G24770">
        <v>10</v>
      </c>
      <c r="H24770" t="s">
        <v>53</v>
      </c>
      <c r="I24770" t="s">
        <v>50</v>
      </c>
      <c r="J24770" t="s">
        <v>51</v>
      </c>
      <c r="K24770" t="s">
        <v>73471</v>
      </c>
      <c r="L24770" t="s">
        <v>631</v>
      </c>
      <c r="M24770" t="s">
        <v>4875</v>
      </c>
      <c r="N24770" t="s">
        <v>4876</v>
      </c>
      <c r="O24770">
        <v>20200305</v>
      </c>
      <c r="Q24770" t="s">
        <v>81371</v>
      </c>
      <c r="S24770" s="1">
        <v>4987197206940</v>
      </c>
      <c r="W24770">
        <v>20260331</v>
      </c>
      <c r="X24770" t="s">
        <v>83460</v>
      </c>
    </row>
    <row r="24771" spans="1:24" x14ac:dyDescent="0.45">
      <c r="A24771" t="s">
        <v>52</v>
      </c>
      <c r="B24771" s="1" t="s">
        <v>48593</v>
      </c>
      <c r="C24771" s="1">
        <v>14987081180407</v>
      </c>
      <c r="D24771">
        <v>100</v>
      </c>
      <c r="E24771" t="s">
        <v>53</v>
      </c>
      <c r="G24771">
        <v>10</v>
      </c>
      <c r="H24771" t="s">
        <v>53</v>
      </c>
      <c r="I24771" t="s">
        <v>50</v>
      </c>
      <c r="J24771" t="s">
        <v>51</v>
      </c>
      <c r="K24771" t="s">
        <v>48592</v>
      </c>
      <c r="L24771" t="s">
        <v>631</v>
      </c>
      <c r="M24771" t="s">
        <v>4875</v>
      </c>
      <c r="N24771" t="s">
        <v>4876</v>
      </c>
      <c r="O24771">
        <v>20200305</v>
      </c>
      <c r="Q24771" t="s">
        <v>81371</v>
      </c>
      <c r="S24771" s="1">
        <v>4987476224207</v>
      </c>
      <c r="T24771" s="1">
        <v>24987081180404</v>
      </c>
      <c r="W24771">
        <v>20260331</v>
      </c>
      <c r="X24771" t="s">
        <v>82787</v>
      </c>
    </row>
    <row r="24772" spans="1:24" x14ac:dyDescent="0.45">
      <c r="A24772" t="s">
        <v>52</v>
      </c>
      <c r="B24772" s="1" t="s">
        <v>48593</v>
      </c>
      <c r="C24772" s="1">
        <v>14987476133919</v>
      </c>
      <c r="D24772">
        <v>100</v>
      </c>
      <c r="E24772" t="s">
        <v>53</v>
      </c>
      <c r="G24772">
        <v>10</v>
      </c>
      <c r="H24772" t="s">
        <v>53</v>
      </c>
      <c r="I24772" t="s">
        <v>50</v>
      </c>
      <c r="J24772" t="s">
        <v>51</v>
      </c>
      <c r="K24772" t="s">
        <v>48592</v>
      </c>
      <c r="L24772" t="s">
        <v>631</v>
      </c>
      <c r="M24772" t="s">
        <v>4875</v>
      </c>
      <c r="N24772" t="s">
        <v>4876</v>
      </c>
      <c r="O24772">
        <v>20200305</v>
      </c>
      <c r="Q24772" t="s">
        <v>81371</v>
      </c>
      <c r="S24772" s="1">
        <v>4987476224207</v>
      </c>
      <c r="T24772" s="1">
        <v>24987476133916</v>
      </c>
      <c r="W24772">
        <v>20260331</v>
      </c>
      <c r="X24772" t="s">
        <v>83504</v>
      </c>
    </row>
    <row r="24773" spans="1:24" x14ac:dyDescent="0.45">
      <c r="A24773" t="s">
        <v>52</v>
      </c>
      <c r="B24773" s="1" t="s">
        <v>48593</v>
      </c>
      <c r="C24773" s="1">
        <v>14987476133926</v>
      </c>
      <c r="D24773">
        <v>1000</v>
      </c>
      <c r="E24773" t="s">
        <v>53</v>
      </c>
      <c r="G24773">
        <v>10</v>
      </c>
      <c r="H24773" t="s">
        <v>53</v>
      </c>
      <c r="I24773" t="s">
        <v>50</v>
      </c>
      <c r="J24773" t="s">
        <v>51</v>
      </c>
      <c r="K24773" t="s">
        <v>48592</v>
      </c>
      <c r="L24773" t="s">
        <v>631</v>
      </c>
      <c r="M24773" t="s">
        <v>4875</v>
      </c>
      <c r="N24773" t="s">
        <v>4876</v>
      </c>
      <c r="O24773">
        <v>20200305</v>
      </c>
      <c r="Q24773" t="s">
        <v>81371</v>
      </c>
      <c r="S24773" s="1">
        <v>4987476224207</v>
      </c>
      <c r="T24773" s="1">
        <v>24987476133923</v>
      </c>
      <c r="W24773">
        <v>20260331</v>
      </c>
      <c r="X24773" t="s">
        <v>83504</v>
      </c>
    </row>
    <row r="24774" spans="1:24" x14ac:dyDescent="0.45">
      <c r="A24774" t="s">
        <v>52</v>
      </c>
      <c r="B24774" s="1" t="s">
        <v>45066</v>
      </c>
      <c r="C24774" s="1">
        <v>14987407354208</v>
      </c>
      <c r="D24774">
        <v>100</v>
      </c>
      <c r="E24774" t="s">
        <v>53</v>
      </c>
      <c r="G24774">
        <v>10</v>
      </c>
      <c r="H24774" t="s">
        <v>53</v>
      </c>
      <c r="I24774" t="s">
        <v>50</v>
      </c>
      <c r="J24774" t="s">
        <v>51</v>
      </c>
      <c r="K24774" t="s">
        <v>45065</v>
      </c>
      <c r="L24774" t="s">
        <v>631</v>
      </c>
      <c r="M24774" t="s">
        <v>4875</v>
      </c>
      <c r="N24774" t="s">
        <v>4876</v>
      </c>
      <c r="O24774">
        <v>20200305</v>
      </c>
      <c r="Q24774" t="s">
        <v>81371</v>
      </c>
      <c r="S24774" s="1">
        <v>4987407054200</v>
      </c>
      <c r="T24774" s="1">
        <v>24987407354205</v>
      </c>
      <c r="W24774">
        <v>20260331</v>
      </c>
      <c r="X24774" t="s">
        <v>82745</v>
      </c>
    </row>
    <row r="24775" spans="1:24" x14ac:dyDescent="0.45">
      <c r="A24775" t="s">
        <v>52</v>
      </c>
      <c r="B24775" s="1" t="s">
        <v>45066</v>
      </c>
      <c r="C24775" s="1">
        <v>14987407354215</v>
      </c>
      <c r="D24775">
        <v>500</v>
      </c>
      <c r="E24775" t="s">
        <v>53</v>
      </c>
      <c r="G24775">
        <v>10</v>
      </c>
      <c r="H24775" t="s">
        <v>53</v>
      </c>
      <c r="I24775" t="s">
        <v>50</v>
      </c>
      <c r="J24775" t="s">
        <v>51</v>
      </c>
      <c r="K24775" t="s">
        <v>45065</v>
      </c>
      <c r="L24775" t="s">
        <v>631</v>
      </c>
      <c r="M24775" t="s">
        <v>4875</v>
      </c>
      <c r="N24775" t="s">
        <v>4876</v>
      </c>
      <c r="O24775">
        <v>20200305</v>
      </c>
      <c r="Q24775" t="s">
        <v>81371</v>
      </c>
      <c r="S24775" s="1">
        <v>4987407054200</v>
      </c>
      <c r="T24775" s="1">
        <v>24987407354212</v>
      </c>
      <c r="W24775">
        <v>20260331</v>
      </c>
      <c r="X24775" t="s">
        <v>82745</v>
      </c>
    </row>
    <row r="24776" spans="1:24" x14ac:dyDescent="0.45">
      <c r="A24776" t="s">
        <v>52</v>
      </c>
      <c r="B24776" s="1" t="s">
        <v>45066</v>
      </c>
      <c r="C24776" s="1">
        <v>14987407354222</v>
      </c>
      <c r="D24776">
        <v>1000</v>
      </c>
      <c r="E24776" t="s">
        <v>53</v>
      </c>
      <c r="G24776">
        <v>10</v>
      </c>
      <c r="H24776" t="s">
        <v>53</v>
      </c>
      <c r="I24776" t="s">
        <v>50</v>
      </c>
      <c r="J24776" t="s">
        <v>51</v>
      </c>
      <c r="K24776" t="s">
        <v>45065</v>
      </c>
      <c r="L24776" t="s">
        <v>631</v>
      </c>
      <c r="M24776" t="s">
        <v>4875</v>
      </c>
      <c r="N24776" t="s">
        <v>4876</v>
      </c>
      <c r="O24776">
        <v>20200305</v>
      </c>
      <c r="Q24776" t="s">
        <v>81371</v>
      </c>
      <c r="S24776" s="1">
        <v>4987407054200</v>
      </c>
      <c r="T24776" s="1">
        <v>24987407354229</v>
      </c>
      <c r="W24776">
        <v>20260331</v>
      </c>
      <c r="X24776" t="s">
        <v>82745</v>
      </c>
    </row>
    <row r="24777" spans="1:24" x14ac:dyDescent="0.45">
      <c r="A24777" t="s">
        <v>52</v>
      </c>
      <c r="B24777" s="1" t="s">
        <v>45067</v>
      </c>
      <c r="C24777" s="1">
        <v>14987407354239</v>
      </c>
      <c r="D24777">
        <v>700</v>
      </c>
      <c r="E24777" t="s">
        <v>53</v>
      </c>
      <c r="G24777">
        <v>14</v>
      </c>
      <c r="H24777" t="s">
        <v>53</v>
      </c>
      <c r="I24777" t="s">
        <v>50</v>
      </c>
      <c r="J24777" t="s">
        <v>51</v>
      </c>
      <c r="K24777" t="s">
        <v>45065</v>
      </c>
      <c r="L24777" t="s">
        <v>631</v>
      </c>
      <c r="M24777" t="s">
        <v>4875</v>
      </c>
      <c r="N24777" t="s">
        <v>4876</v>
      </c>
      <c r="O24777">
        <v>20200305</v>
      </c>
      <c r="Q24777" t="s">
        <v>81371</v>
      </c>
      <c r="S24777" s="1">
        <v>4987407054248</v>
      </c>
      <c r="T24777" s="1">
        <v>24987407354236</v>
      </c>
      <c r="W24777">
        <v>20260331</v>
      </c>
      <c r="X24777" t="s">
        <v>82745</v>
      </c>
    </row>
    <row r="24778" spans="1:24" x14ac:dyDescent="0.45">
      <c r="A24778" t="s">
        <v>52</v>
      </c>
      <c r="B24778" s="1" t="s">
        <v>45067</v>
      </c>
      <c r="C24778" s="1">
        <v>14987407354246</v>
      </c>
      <c r="D24778">
        <v>140</v>
      </c>
      <c r="E24778" t="s">
        <v>53</v>
      </c>
      <c r="G24778">
        <v>14</v>
      </c>
      <c r="H24778" t="s">
        <v>53</v>
      </c>
      <c r="I24778" t="s">
        <v>50</v>
      </c>
      <c r="J24778" t="s">
        <v>51</v>
      </c>
      <c r="K24778" t="s">
        <v>45065</v>
      </c>
      <c r="L24778" t="s">
        <v>631</v>
      </c>
      <c r="M24778" t="s">
        <v>4875</v>
      </c>
      <c r="N24778" t="s">
        <v>4876</v>
      </c>
      <c r="O24778">
        <v>20200305</v>
      </c>
      <c r="Q24778" t="s">
        <v>81371</v>
      </c>
      <c r="S24778" s="1">
        <v>4987407054248</v>
      </c>
      <c r="T24778" s="1">
        <v>24987407354243</v>
      </c>
      <c r="W24778">
        <v>20260331</v>
      </c>
      <c r="X24778" t="s">
        <v>82745</v>
      </c>
    </row>
    <row r="24779" spans="1:24" x14ac:dyDescent="0.45">
      <c r="A24779" t="s">
        <v>56</v>
      </c>
      <c r="B24779" s="1" t="s">
        <v>45068</v>
      </c>
      <c r="C24779" s="1">
        <v>14987407354260</v>
      </c>
      <c r="D24779">
        <v>500</v>
      </c>
      <c r="E24779" t="s">
        <v>53</v>
      </c>
      <c r="G24779">
        <v>500</v>
      </c>
      <c r="H24779" t="s">
        <v>53</v>
      </c>
      <c r="I24779" t="s">
        <v>50</v>
      </c>
      <c r="J24779" t="s">
        <v>51</v>
      </c>
      <c r="K24779" t="s">
        <v>45065</v>
      </c>
      <c r="L24779" t="s">
        <v>631</v>
      </c>
      <c r="M24779" t="s">
        <v>4875</v>
      </c>
      <c r="N24779" t="s">
        <v>4876</v>
      </c>
      <c r="O24779">
        <v>20200305</v>
      </c>
      <c r="Q24779" t="s">
        <v>81371</v>
      </c>
      <c r="S24779" s="1">
        <v>4987407054262</v>
      </c>
      <c r="T24779" s="1">
        <v>24987407354267</v>
      </c>
      <c r="W24779">
        <v>20260331</v>
      </c>
      <c r="X24779" t="s">
        <v>82745</v>
      </c>
    </row>
    <row r="24780" spans="1:24" x14ac:dyDescent="0.45">
      <c r="A24780" t="s">
        <v>52</v>
      </c>
      <c r="B24780" s="1" t="s">
        <v>67894</v>
      </c>
      <c r="C24780" s="1">
        <v>14987171530105</v>
      </c>
      <c r="D24780">
        <v>100</v>
      </c>
      <c r="E24780" t="s">
        <v>53</v>
      </c>
      <c r="G24780">
        <v>10</v>
      </c>
      <c r="H24780" t="s">
        <v>53</v>
      </c>
      <c r="I24780" t="s">
        <v>50</v>
      </c>
      <c r="J24780" t="s">
        <v>51</v>
      </c>
      <c r="K24780" t="s">
        <v>67893</v>
      </c>
      <c r="L24780" t="s">
        <v>631</v>
      </c>
      <c r="M24780" t="s">
        <v>4875</v>
      </c>
      <c r="N24780" t="s">
        <v>4876</v>
      </c>
      <c r="O24780">
        <v>20200305</v>
      </c>
      <c r="Q24780" t="s">
        <v>81371</v>
      </c>
      <c r="S24780" s="1">
        <v>4987171530016</v>
      </c>
      <c r="W24780">
        <v>20260331</v>
      </c>
      <c r="X24780" t="s">
        <v>83355</v>
      </c>
    </row>
    <row r="24781" spans="1:24" x14ac:dyDescent="0.45">
      <c r="A24781" t="s">
        <v>52</v>
      </c>
      <c r="B24781" s="1" t="s">
        <v>67894</v>
      </c>
      <c r="C24781" s="1">
        <v>14987171530617</v>
      </c>
      <c r="D24781">
        <v>1000</v>
      </c>
      <c r="E24781" t="s">
        <v>53</v>
      </c>
      <c r="G24781">
        <v>10</v>
      </c>
      <c r="H24781" t="s">
        <v>53</v>
      </c>
      <c r="I24781" t="s">
        <v>50</v>
      </c>
      <c r="J24781" t="s">
        <v>51</v>
      </c>
      <c r="K24781" t="s">
        <v>67893</v>
      </c>
      <c r="L24781" t="s">
        <v>631</v>
      </c>
      <c r="M24781" t="s">
        <v>4875</v>
      </c>
      <c r="N24781" t="s">
        <v>4876</v>
      </c>
      <c r="O24781">
        <v>20200305</v>
      </c>
      <c r="Q24781" t="s">
        <v>81371</v>
      </c>
      <c r="S24781" s="1">
        <v>4987171530016</v>
      </c>
      <c r="W24781">
        <v>20260331</v>
      </c>
      <c r="X24781" t="s">
        <v>83355</v>
      </c>
    </row>
    <row r="24782" spans="1:24" x14ac:dyDescent="0.45">
      <c r="A24782" t="s">
        <v>52</v>
      </c>
      <c r="B24782" s="1" t="s">
        <v>67894</v>
      </c>
      <c r="C24782" s="1">
        <v>14987440646018</v>
      </c>
      <c r="D24782">
        <v>100</v>
      </c>
      <c r="E24782" t="s">
        <v>53</v>
      </c>
      <c r="G24782">
        <v>10</v>
      </c>
      <c r="H24782" t="s">
        <v>53</v>
      </c>
      <c r="I24782" t="s">
        <v>50</v>
      </c>
      <c r="J24782" t="s">
        <v>51</v>
      </c>
      <c r="K24782" t="s">
        <v>67893</v>
      </c>
      <c r="L24782" t="s">
        <v>631</v>
      </c>
      <c r="M24782" t="s">
        <v>4875</v>
      </c>
      <c r="N24782" t="s">
        <v>4876</v>
      </c>
      <c r="O24782">
        <v>20200305</v>
      </c>
      <c r="Q24782" t="s">
        <v>81371</v>
      </c>
      <c r="S24782" s="1">
        <v>4987171530016</v>
      </c>
      <c r="T24782" s="1">
        <v>24987440646015</v>
      </c>
      <c r="W24782">
        <v>20260331</v>
      </c>
      <c r="X24782" t="s">
        <v>83432</v>
      </c>
    </row>
    <row r="24783" spans="1:24" x14ac:dyDescent="0.45">
      <c r="A24783" t="s">
        <v>52</v>
      </c>
      <c r="B24783" s="1" t="s">
        <v>67894</v>
      </c>
      <c r="C24783" s="1">
        <v>14987440646100</v>
      </c>
      <c r="D24783">
        <v>1000</v>
      </c>
      <c r="E24783" t="s">
        <v>53</v>
      </c>
      <c r="G24783">
        <v>10</v>
      </c>
      <c r="H24783" t="s">
        <v>53</v>
      </c>
      <c r="I24783" t="s">
        <v>50</v>
      </c>
      <c r="J24783" t="s">
        <v>51</v>
      </c>
      <c r="K24783" t="s">
        <v>67893</v>
      </c>
      <c r="L24783" t="s">
        <v>631</v>
      </c>
      <c r="M24783" t="s">
        <v>4875</v>
      </c>
      <c r="N24783" t="s">
        <v>4876</v>
      </c>
      <c r="O24783">
        <v>20200305</v>
      </c>
      <c r="Q24783" t="s">
        <v>81371</v>
      </c>
      <c r="S24783" s="1">
        <v>4987171530016</v>
      </c>
      <c r="T24783" s="1">
        <v>24987440646107</v>
      </c>
      <c r="W24783">
        <v>20260331</v>
      </c>
      <c r="X24783" t="s">
        <v>83432</v>
      </c>
    </row>
    <row r="24784" spans="1:24" x14ac:dyDescent="0.45">
      <c r="A24784" t="s">
        <v>56</v>
      </c>
      <c r="B24784" s="1" t="s">
        <v>67895</v>
      </c>
      <c r="C24784" s="1">
        <v>14987171530211</v>
      </c>
      <c r="D24784">
        <v>500</v>
      </c>
      <c r="E24784" t="s">
        <v>53</v>
      </c>
      <c r="G24784">
        <v>500</v>
      </c>
      <c r="H24784" t="s">
        <v>53</v>
      </c>
      <c r="I24784" t="s">
        <v>50</v>
      </c>
      <c r="J24784" t="s">
        <v>51</v>
      </c>
      <c r="K24784" t="s">
        <v>67893</v>
      </c>
      <c r="L24784" t="s">
        <v>631</v>
      </c>
      <c r="M24784" t="s">
        <v>4875</v>
      </c>
      <c r="N24784" t="s">
        <v>4876</v>
      </c>
      <c r="O24784">
        <v>20200305</v>
      </c>
      <c r="Q24784" t="s">
        <v>81371</v>
      </c>
      <c r="S24784" s="1">
        <v>4987171530030</v>
      </c>
      <c r="W24784">
        <v>20260331</v>
      </c>
      <c r="X24784" t="s">
        <v>83355</v>
      </c>
    </row>
    <row r="24785" spans="1:24" x14ac:dyDescent="0.45">
      <c r="A24785" t="s">
        <v>56</v>
      </c>
      <c r="B24785" s="1" t="s">
        <v>67895</v>
      </c>
      <c r="C24785" s="1">
        <v>14987440646087</v>
      </c>
      <c r="D24785">
        <v>500</v>
      </c>
      <c r="E24785" t="s">
        <v>53</v>
      </c>
      <c r="G24785">
        <v>500</v>
      </c>
      <c r="H24785" t="s">
        <v>53</v>
      </c>
      <c r="I24785" t="s">
        <v>50</v>
      </c>
      <c r="J24785" t="s">
        <v>51</v>
      </c>
      <c r="K24785" t="s">
        <v>67893</v>
      </c>
      <c r="L24785" t="s">
        <v>631</v>
      </c>
      <c r="M24785" t="s">
        <v>4875</v>
      </c>
      <c r="N24785" t="s">
        <v>4876</v>
      </c>
      <c r="O24785">
        <v>20200305</v>
      </c>
      <c r="Q24785" t="s">
        <v>81371</v>
      </c>
      <c r="S24785" s="1">
        <v>4987440646097</v>
      </c>
      <c r="T24785" s="1">
        <v>24987440646084</v>
      </c>
      <c r="W24785">
        <v>20260331</v>
      </c>
      <c r="X24785" t="s">
        <v>83432</v>
      </c>
    </row>
    <row r="24786" spans="1:24" x14ac:dyDescent="0.45">
      <c r="A24786" t="s">
        <v>52</v>
      </c>
      <c r="B24786" s="1" t="s">
        <v>75106</v>
      </c>
      <c r="C24786" s="1">
        <v>14987123407844</v>
      </c>
      <c r="D24786">
        <v>1200</v>
      </c>
      <c r="E24786" t="s">
        <v>53</v>
      </c>
      <c r="G24786">
        <v>10</v>
      </c>
      <c r="H24786" t="s">
        <v>53</v>
      </c>
      <c r="I24786" t="s">
        <v>50</v>
      </c>
      <c r="J24786" t="s">
        <v>51</v>
      </c>
      <c r="K24786" t="s">
        <v>75103</v>
      </c>
      <c r="L24786" t="s">
        <v>631</v>
      </c>
      <c r="M24786" t="s">
        <v>4875</v>
      </c>
      <c r="N24786" t="s">
        <v>4876</v>
      </c>
      <c r="O24786">
        <v>20200305</v>
      </c>
      <c r="Q24786" t="s">
        <v>81371</v>
      </c>
      <c r="S24786" s="1">
        <v>4987123554442</v>
      </c>
      <c r="W24786">
        <v>20260331</v>
      </c>
      <c r="X24786" t="s">
        <v>83475</v>
      </c>
    </row>
    <row r="24787" spans="1:24" x14ac:dyDescent="0.45">
      <c r="A24787" t="s">
        <v>52</v>
      </c>
      <c r="B24787" s="1" t="s">
        <v>75106</v>
      </c>
      <c r="C24787" s="1">
        <v>14987123407875</v>
      </c>
      <c r="D24787">
        <v>100</v>
      </c>
      <c r="E24787" t="s">
        <v>53</v>
      </c>
      <c r="G24787">
        <v>10</v>
      </c>
      <c r="H24787" t="s">
        <v>53</v>
      </c>
      <c r="I24787" t="s">
        <v>50</v>
      </c>
      <c r="J24787" t="s">
        <v>51</v>
      </c>
      <c r="K24787" t="s">
        <v>75103</v>
      </c>
      <c r="L24787" t="s">
        <v>631</v>
      </c>
      <c r="M24787" t="s">
        <v>4875</v>
      </c>
      <c r="N24787" t="s">
        <v>4876</v>
      </c>
      <c r="O24787">
        <v>20200305</v>
      </c>
      <c r="Q24787" t="s">
        <v>81371</v>
      </c>
      <c r="S24787" s="1">
        <v>4987123554442</v>
      </c>
      <c r="W24787">
        <v>20260331</v>
      </c>
      <c r="X24787" t="s">
        <v>83475</v>
      </c>
    </row>
    <row r="24788" spans="1:24" x14ac:dyDescent="0.45">
      <c r="A24788" t="s">
        <v>52</v>
      </c>
      <c r="B24788" s="1" t="s">
        <v>75106</v>
      </c>
      <c r="C24788" s="1">
        <v>14987123414385</v>
      </c>
      <c r="D24788">
        <v>1000</v>
      </c>
      <c r="E24788" t="s">
        <v>53</v>
      </c>
      <c r="G24788">
        <v>10</v>
      </c>
      <c r="H24788" t="s">
        <v>53</v>
      </c>
      <c r="I24788" t="s">
        <v>50</v>
      </c>
      <c r="J24788" t="s">
        <v>51</v>
      </c>
      <c r="K24788" t="s">
        <v>75103</v>
      </c>
      <c r="L24788" t="s">
        <v>631</v>
      </c>
      <c r="M24788" t="s">
        <v>4875</v>
      </c>
      <c r="N24788" t="s">
        <v>4876</v>
      </c>
      <c r="O24788">
        <v>20200305</v>
      </c>
      <c r="Q24788" t="s">
        <v>81371</v>
      </c>
      <c r="S24788" s="1">
        <v>4987123554442</v>
      </c>
      <c r="W24788">
        <v>20260331</v>
      </c>
      <c r="X24788" t="s">
        <v>83475</v>
      </c>
    </row>
    <row r="24789" spans="1:24" x14ac:dyDescent="0.45">
      <c r="A24789" t="s">
        <v>52</v>
      </c>
      <c r="B24789" s="1" t="s">
        <v>75104</v>
      </c>
      <c r="C24789" s="1">
        <v>14987123407868</v>
      </c>
      <c r="D24789">
        <v>1400</v>
      </c>
      <c r="E24789" t="s">
        <v>53</v>
      </c>
      <c r="G24789">
        <v>14</v>
      </c>
      <c r="H24789" t="s">
        <v>53</v>
      </c>
      <c r="I24789" t="s">
        <v>50</v>
      </c>
      <c r="J24789" t="s">
        <v>51</v>
      </c>
      <c r="K24789" t="s">
        <v>75103</v>
      </c>
      <c r="L24789" t="s">
        <v>631</v>
      </c>
      <c r="M24789" t="s">
        <v>4875</v>
      </c>
      <c r="N24789" t="s">
        <v>4876</v>
      </c>
      <c r="O24789">
        <v>20200305</v>
      </c>
      <c r="Q24789" t="s">
        <v>81371</v>
      </c>
      <c r="S24789" s="1">
        <v>4987123554466</v>
      </c>
      <c r="W24789">
        <v>20260331</v>
      </c>
      <c r="X24789" t="s">
        <v>83475</v>
      </c>
    </row>
    <row r="24790" spans="1:24" x14ac:dyDescent="0.45">
      <c r="A24790" t="s">
        <v>56</v>
      </c>
      <c r="B24790" s="1" t="s">
        <v>75105</v>
      </c>
      <c r="C24790" s="1">
        <v>14987123407851</v>
      </c>
      <c r="D24790">
        <v>500</v>
      </c>
      <c r="E24790" t="s">
        <v>53</v>
      </c>
      <c r="G24790">
        <v>500</v>
      </c>
      <c r="H24790" t="s">
        <v>53</v>
      </c>
      <c r="I24790" t="s">
        <v>50</v>
      </c>
      <c r="J24790" t="s">
        <v>51</v>
      </c>
      <c r="K24790" t="s">
        <v>75103</v>
      </c>
      <c r="L24790" t="s">
        <v>631</v>
      </c>
      <c r="M24790" t="s">
        <v>4875</v>
      </c>
      <c r="N24790" t="s">
        <v>4876</v>
      </c>
      <c r="O24790">
        <v>20200305</v>
      </c>
      <c r="Q24790" t="s">
        <v>81371</v>
      </c>
      <c r="S24790" s="1">
        <v>4987123554459</v>
      </c>
      <c r="W24790">
        <v>20260331</v>
      </c>
      <c r="X24790" t="s">
        <v>83475</v>
      </c>
    </row>
    <row r="24791" spans="1:24" x14ac:dyDescent="0.45">
      <c r="A24791" t="s">
        <v>52</v>
      </c>
      <c r="B24791" s="1" t="s">
        <v>60086</v>
      </c>
      <c r="C24791" s="1">
        <v>14987155948063</v>
      </c>
      <c r="D24791">
        <v>100</v>
      </c>
      <c r="E24791" t="s">
        <v>53</v>
      </c>
      <c r="G24791">
        <v>10</v>
      </c>
      <c r="H24791" t="s">
        <v>53</v>
      </c>
      <c r="I24791" t="s">
        <v>50</v>
      </c>
      <c r="J24791" t="s">
        <v>51</v>
      </c>
      <c r="K24791" t="s">
        <v>60085</v>
      </c>
      <c r="L24791" t="s">
        <v>631</v>
      </c>
      <c r="M24791" t="s">
        <v>4875</v>
      </c>
      <c r="N24791" t="s">
        <v>4876</v>
      </c>
      <c r="O24791">
        <v>20200305</v>
      </c>
      <c r="Q24791" t="s">
        <v>81371</v>
      </c>
      <c r="S24791" s="1">
        <v>4987155948561</v>
      </c>
      <c r="W24791">
        <v>20260331</v>
      </c>
      <c r="X24791" t="s">
        <v>83013</v>
      </c>
    </row>
    <row r="24792" spans="1:24" x14ac:dyDescent="0.45">
      <c r="A24792" t="s">
        <v>52</v>
      </c>
      <c r="B24792" s="1" t="s">
        <v>60086</v>
      </c>
      <c r="C24792" s="1">
        <v>14987155948094</v>
      </c>
      <c r="D24792">
        <v>1000</v>
      </c>
      <c r="E24792" t="s">
        <v>53</v>
      </c>
      <c r="G24792">
        <v>10</v>
      </c>
      <c r="H24792" t="s">
        <v>53</v>
      </c>
      <c r="I24792" t="s">
        <v>50</v>
      </c>
      <c r="J24792" t="s">
        <v>51</v>
      </c>
      <c r="K24792" t="s">
        <v>60085</v>
      </c>
      <c r="L24792" t="s">
        <v>631</v>
      </c>
      <c r="M24792" t="s">
        <v>4875</v>
      </c>
      <c r="N24792" t="s">
        <v>4876</v>
      </c>
      <c r="O24792">
        <v>20200305</v>
      </c>
      <c r="Q24792" t="s">
        <v>81371</v>
      </c>
      <c r="S24792" s="1">
        <v>4987155948561</v>
      </c>
      <c r="W24792">
        <v>20260331</v>
      </c>
      <c r="X24792" t="s">
        <v>83013</v>
      </c>
    </row>
    <row r="24793" spans="1:24" x14ac:dyDescent="0.45">
      <c r="A24793" t="s">
        <v>52</v>
      </c>
      <c r="B24793" s="1" t="s">
        <v>60087</v>
      </c>
      <c r="C24793" s="1">
        <v>14987155948070</v>
      </c>
      <c r="D24793">
        <v>140</v>
      </c>
      <c r="E24793" t="s">
        <v>53</v>
      </c>
      <c r="G24793">
        <v>14</v>
      </c>
      <c r="H24793" t="s">
        <v>53</v>
      </c>
      <c r="I24793" t="s">
        <v>50</v>
      </c>
      <c r="J24793" t="s">
        <v>51</v>
      </c>
      <c r="K24793" t="s">
        <v>60085</v>
      </c>
      <c r="L24793" t="s">
        <v>631</v>
      </c>
      <c r="M24793" t="s">
        <v>4875</v>
      </c>
      <c r="N24793" t="s">
        <v>4876</v>
      </c>
      <c r="O24793">
        <v>20200305</v>
      </c>
      <c r="Q24793" t="s">
        <v>81371</v>
      </c>
      <c r="S24793" s="1">
        <v>4987155948578</v>
      </c>
      <c r="W24793">
        <v>20260331</v>
      </c>
      <c r="X24793" t="s">
        <v>83013</v>
      </c>
    </row>
    <row r="24794" spans="1:24" x14ac:dyDescent="0.45">
      <c r="A24794" t="s">
        <v>52</v>
      </c>
      <c r="B24794" s="1" t="s">
        <v>60087</v>
      </c>
      <c r="C24794" s="1">
        <v>14987155948087</v>
      </c>
      <c r="D24794">
        <v>700</v>
      </c>
      <c r="E24794" t="s">
        <v>53</v>
      </c>
      <c r="G24794">
        <v>14</v>
      </c>
      <c r="H24794" t="s">
        <v>53</v>
      </c>
      <c r="I24794" t="s">
        <v>50</v>
      </c>
      <c r="J24794" t="s">
        <v>51</v>
      </c>
      <c r="K24794" t="s">
        <v>60085</v>
      </c>
      <c r="L24794" t="s">
        <v>631</v>
      </c>
      <c r="M24794" t="s">
        <v>4875</v>
      </c>
      <c r="N24794" t="s">
        <v>4876</v>
      </c>
      <c r="O24794">
        <v>20200305</v>
      </c>
      <c r="Q24794" t="s">
        <v>81371</v>
      </c>
      <c r="S24794" s="1">
        <v>4987155948578</v>
      </c>
      <c r="W24794">
        <v>20260331</v>
      </c>
      <c r="X24794" t="s">
        <v>83013</v>
      </c>
    </row>
    <row r="24795" spans="1:24" x14ac:dyDescent="0.45">
      <c r="A24795" t="s">
        <v>56</v>
      </c>
      <c r="B24795" s="1" t="s">
        <v>60088</v>
      </c>
      <c r="C24795" s="1">
        <v>14987155948100</v>
      </c>
      <c r="D24795">
        <v>500</v>
      </c>
      <c r="E24795" t="s">
        <v>53</v>
      </c>
      <c r="G24795">
        <v>500</v>
      </c>
      <c r="H24795" t="s">
        <v>53</v>
      </c>
      <c r="I24795" t="s">
        <v>50</v>
      </c>
      <c r="J24795" t="s">
        <v>51</v>
      </c>
      <c r="K24795" t="s">
        <v>60085</v>
      </c>
      <c r="L24795" t="s">
        <v>631</v>
      </c>
      <c r="M24795" t="s">
        <v>4875</v>
      </c>
      <c r="N24795" t="s">
        <v>4876</v>
      </c>
      <c r="O24795">
        <v>20200305</v>
      </c>
      <c r="Q24795" t="s">
        <v>81371</v>
      </c>
      <c r="S24795" s="1">
        <v>4987155948608</v>
      </c>
      <c r="W24795">
        <v>20260331</v>
      </c>
      <c r="X24795" t="s">
        <v>83013</v>
      </c>
    </row>
    <row r="24796" spans="1:24" x14ac:dyDescent="0.45">
      <c r="A24796" t="s">
        <v>52</v>
      </c>
      <c r="B24796" s="1" t="s">
        <v>23963</v>
      </c>
      <c r="C24796" s="1">
        <v>14987114134209</v>
      </c>
      <c r="D24796">
        <v>100</v>
      </c>
      <c r="E24796" t="s">
        <v>53</v>
      </c>
      <c r="G24796">
        <v>10</v>
      </c>
      <c r="H24796" t="s">
        <v>53</v>
      </c>
      <c r="I24796" t="s">
        <v>50</v>
      </c>
      <c r="J24796" t="s">
        <v>51</v>
      </c>
      <c r="K24796" t="s">
        <v>23962</v>
      </c>
      <c r="L24796" t="s">
        <v>631</v>
      </c>
      <c r="M24796" t="s">
        <v>4875</v>
      </c>
      <c r="N24796" t="s">
        <v>4876</v>
      </c>
      <c r="O24796">
        <v>20200305</v>
      </c>
      <c r="Q24796" t="s">
        <v>81371</v>
      </c>
      <c r="S24796" s="1">
        <v>4987114134295</v>
      </c>
      <c r="T24796" s="1">
        <v>24987114134206</v>
      </c>
      <c r="U24796">
        <v>20200626</v>
      </c>
      <c r="V24796">
        <v>202208</v>
      </c>
      <c r="W24796">
        <v>20260331</v>
      </c>
      <c r="X24796" t="s">
        <v>82302</v>
      </c>
    </row>
    <row r="24797" spans="1:24" x14ac:dyDescent="0.45">
      <c r="A24797" t="s">
        <v>52</v>
      </c>
      <c r="B24797" s="1" t="s">
        <v>23963</v>
      </c>
      <c r="C24797" s="1">
        <v>14987114134308</v>
      </c>
      <c r="D24797">
        <v>500</v>
      </c>
      <c r="E24797" t="s">
        <v>53</v>
      </c>
      <c r="G24797">
        <v>10</v>
      </c>
      <c r="H24797" t="s">
        <v>53</v>
      </c>
      <c r="I24797" t="s">
        <v>50</v>
      </c>
      <c r="J24797" t="s">
        <v>51</v>
      </c>
      <c r="K24797" t="s">
        <v>23962</v>
      </c>
      <c r="L24797" t="s">
        <v>631</v>
      </c>
      <c r="M24797" t="s">
        <v>4875</v>
      </c>
      <c r="N24797" t="s">
        <v>4876</v>
      </c>
      <c r="O24797">
        <v>20200305</v>
      </c>
      <c r="Q24797" t="s">
        <v>81371</v>
      </c>
      <c r="S24797" s="1">
        <v>4987114134295</v>
      </c>
      <c r="T24797" s="1">
        <v>24987114134305</v>
      </c>
      <c r="U24797">
        <v>20200626</v>
      </c>
      <c r="V24797">
        <v>202208</v>
      </c>
      <c r="W24797">
        <v>20260331</v>
      </c>
      <c r="X24797" t="s">
        <v>82302</v>
      </c>
    </row>
    <row r="24798" spans="1:24" x14ac:dyDescent="0.45">
      <c r="A24798" t="s">
        <v>52</v>
      </c>
      <c r="B24798" s="1" t="s">
        <v>51339</v>
      </c>
      <c r="C24798" s="1">
        <v>14987080134517</v>
      </c>
      <c r="D24798">
        <v>100</v>
      </c>
      <c r="E24798" t="s">
        <v>53</v>
      </c>
      <c r="G24798">
        <v>10</v>
      </c>
      <c r="H24798" t="s">
        <v>53</v>
      </c>
      <c r="I24798" t="s">
        <v>50</v>
      </c>
      <c r="J24798" t="s">
        <v>51</v>
      </c>
      <c r="K24798" t="s">
        <v>51338</v>
      </c>
      <c r="L24798" t="s">
        <v>631</v>
      </c>
      <c r="M24798" t="s">
        <v>4875</v>
      </c>
      <c r="N24798" t="s">
        <v>4876</v>
      </c>
      <c r="O24798">
        <v>20200305</v>
      </c>
      <c r="Q24798" t="s">
        <v>81371</v>
      </c>
      <c r="S24798" s="1">
        <v>4987080905462</v>
      </c>
      <c r="T24798" s="1">
        <v>24987080134514</v>
      </c>
      <c r="U24798">
        <v>20210430</v>
      </c>
      <c r="W24798">
        <v>20260331</v>
      </c>
      <c r="X24798" t="s">
        <v>82804</v>
      </c>
    </row>
    <row r="24799" spans="1:24" x14ac:dyDescent="0.45">
      <c r="A24799" t="s">
        <v>52</v>
      </c>
      <c r="B24799" s="1" t="s">
        <v>51339</v>
      </c>
      <c r="C24799" s="1">
        <v>14987080134524</v>
      </c>
      <c r="D24799">
        <v>500</v>
      </c>
      <c r="E24799" t="s">
        <v>53</v>
      </c>
      <c r="G24799">
        <v>10</v>
      </c>
      <c r="H24799" t="s">
        <v>53</v>
      </c>
      <c r="I24799" t="s">
        <v>50</v>
      </c>
      <c r="J24799" t="s">
        <v>51</v>
      </c>
      <c r="K24799" t="s">
        <v>51338</v>
      </c>
      <c r="L24799" t="s">
        <v>631</v>
      </c>
      <c r="M24799" t="s">
        <v>4875</v>
      </c>
      <c r="N24799" t="s">
        <v>4876</v>
      </c>
      <c r="O24799">
        <v>20200305</v>
      </c>
      <c r="Q24799" t="s">
        <v>81371</v>
      </c>
      <c r="S24799" s="1">
        <v>4987080905462</v>
      </c>
      <c r="T24799" s="1">
        <v>24987080134521</v>
      </c>
      <c r="U24799">
        <v>20210430</v>
      </c>
      <c r="W24799">
        <v>20260331</v>
      </c>
      <c r="X24799" t="s">
        <v>82804</v>
      </c>
    </row>
    <row r="24800" spans="1:24" x14ac:dyDescent="0.45">
      <c r="A24800" t="s">
        <v>52</v>
      </c>
      <c r="B24800" s="1" t="s">
        <v>51339</v>
      </c>
      <c r="C24800" s="1">
        <v>14987447510114</v>
      </c>
      <c r="D24800">
        <v>100</v>
      </c>
      <c r="E24800" t="s">
        <v>53</v>
      </c>
      <c r="G24800">
        <v>10</v>
      </c>
      <c r="H24800" t="s">
        <v>53</v>
      </c>
      <c r="I24800" t="s">
        <v>50</v>
      </c>
      <c r="J24800" t="s">
        <v>51</v>
      </c>
      <c r="K24800" t="s">
        <v>51338</v>
      </c>
      <c r="L24800" t="s">
        <v>631</v>
      </c>
      <c r="M24800" t="s">
        <v>4875</v>
      </c>
      <c r="N24800" t="s">
        <v>4876</v>
      </c>
      <c r="O24800">
        <v>20200305</v>
      </c>
      <c r="Q24800" t="s">
        <v>81371</v>
      </c>
      <c r="S24800" s="1">
        <v>4987447510919</v>
      </c>
      <c r="T24800" s="1">
        <v>24987447510111</v>
      </c>
      <c r="W24800">
        <v>20260331</v>
      </c>
      <c r="X24800" t="s">
        <v>83321</v>
      </c>
    </row>
    <row r="24801" spans="1:24" x14ac:dyDescent="0.45">
      <c r="A24801" t="s">
        <v>52</v>
      </c>
      <c r="B24801" s="1" t="s">
        <v>51339</v>
      </c>
      <c r="C24801" s="1">
        <v>14987447510121</v>
      </c>
      <c r="D24801">
        <v>500</v>
      </c>
      <c r="E24801" t="s">
        <v>53</v>
      </c>
      <c r="G24801">
        <v>10</v>
      </c>
      <c r="H24801" t="s">
        <v>53</v>
      </c>
      <c r="I24801" t="s">
        <v>50</v>
      </c>
      <c r="J24801" t="s">
        <v>51</v>
      </c>
      <c r="K24801" t="s">
        <v>51338</v>
      </c>
      <c r="L24801" t="s">
        <v>631</v>
      </c>
      <c r="M24801" t="s">
        <v>4875</v>
      </c>
      <c r="N24801" t="s">
        <v>4876</v>
      </c>
      <c r="O24801">
        <v>20200305</v>
      </c>
      <c r="Q24801" t="s">
        <v>81371</v>
      </c>
      <c r="S24801" s="1">
        <v>4987447510919</v>
      </c>
      <c r="T24801" s="1">
        <v>24987447510128</v>
      </c>
      <c r="W24801">
        <v>20260331</v>
      </c>
      <c r="X24801" t="s">
        <v>83321</v>
      </c>
    </row>
    <row r="24802" spans="1:24" x14ac:dyDescent="0.45">
      <c r="A24802" t="s">
        <v>52</v>
      </c>
      <c r="B24802" s="1" t="s">
        <v>51339</v>
      </c>
      <c r="C24802" s="1">
        <v>14987828141623</v>
      </c>
      <c r="D24802">
        <v>100</v>
      </c>
      <c r="E24802" t="s">
        <v>53</v>
      </c>
      <c r="G24802">
        <v>10</v>
      </c>
      <c r="H24802" t="s">
        <v>53</v>
      </c>
      <c r="I24802" t="s">
        <v>50</v>
      </c>
      <c r="J24802" t="s">
        <v>51</v>
      </c>
      <c r="K24802" t="s">
        <v>51338</v>
      </c>
      <c r="L24802" t="s">
        <v>631</v>
      </c>
      <c r="M24802" t="s">
        <v>4875</v>
      </c>
      <c r="N24802" t="s">
        <v>4876</v>
      </c>
      <c r="O24802">
        <v>20200305</v>
      </c>
      <c r="Q24802" t="s">
        <v>81371</v>
      </c>
      <c r="S24802" s="1">
        <v>4987447510919</v>
      </c>
      <c r="U24802">
        <v>20200731</v>
      </c>
      <c r="W24802">
        <v>20260331</v>
      </c>
      <c r="X24802" t="s">
        <v>83438</v>
      </c>
    </row>
    <row r="24803" spans="1:24" x14ac:dyDescent="0.45">
      <c r="A24803" t="s">
        <v>52</v>
      </c>
      <c r="B24803" s="1" t="s">
        <v>51339</v>
      </c>
      <c r="C24803" s="1">
        <v>14987828141630</v>
      </c>
      <c r="D24803">
        <v>500</v>
      </c>
      <c r="E24803" t="s">
        <v>53</v>
      </c>
      <c r="G24803">
        <v>10</v>
      </c>
      <c r="H24803" t="s">
        <v>53</v>
      </c>
      <c r="I24803" t="s">
        <v>50</v>
      </c>
      <c r="J24803" t="s">
        <v>51</v>
      </c>
      <c r="K24803" t="s">
        <v>51338</v>
      </c>
      <c r="L24803" t="s">
        <v>631</v>
      </c>
      <c r="M24803" t="s">
        <v>4875</v>
      </c>
      <c r="N24803" t="s">
        <v>4876</v>
      </c>
      <c r="O24803">
        <v>20200305</v>
      </c>
      <c r="Q24803" t="s">
        <v>81371</v>
      </c>
      <c r="S24803" s="1">
        <v>4987447510919</v>
      </c>
      <c r="U24803">
        <v>20200731</v>
      </c>
      <c r="W24803">
        <v>20260331</v>
      </c>
      <c r="X24803" t="s">
        <v>83438</v>
      </c>
    </row>
    <row r="24804" spans="1:24" x14ac:dyDescent="0.45">
      <c r="A24804" t="s">
        <v>52</v>
      </c>
      <c r="B24804" s="1" t="s">
        <v>69440</v>
      </c>
      <c r="C24804" s="1">
        <v>14987792211001</v>
      </c>
      <c r="D24804">
        <v>1000</v>
      </c>
      <c r="E24804" t="s">
        <v>53</v>
      </c>
      <c r="G24804">
        <v>10</v>
      </c>
      <c r="H24804" t="s">
        <v>53</v>
      </c>
      <c r="I24804" t="s">
        <v>50</v>
      </c>
      <c r="J24804" t="s">
        <v>51</v>
      </c>
      <c r="K24804" t="s">
        <v>69438</v>
      </c>
      <c r="L24804" t="s">
        <v>96</v>
      </c>
      <c r="M24804" t="s">
        <v>4879</v>
      </c>
      <c r="N24804" t="s">
        <v>4880</v>
      </c>
      <c r="O24804">
        <v>20200305</v>
      </c>
      <c r="Q24804" t="s">
        <v>81371</v>
      </c>
      <c r="S24804" s="1">
        <v>4987792932688</v>
      </c>
      <c r="W24804">
        <v>20260331</v>
      </c>
      <c r="X24804" t="s">
        <v>83365</v>
      </c>
    </row>
    <row r="24805" spans="1:24" x14ac:dyDescent="0.45">
      <c r="A24805" t="s">
        <v>52</v>
      </c>
      <c r="B24805" s="1" t="s">
        <v>69440</v>
      </c>
      <c r="C24805" s="1">
        <v>14987792211018</v>
      </c>
      <c r="D24805">
        <v>100</v>
      </c>
      <c r="E24805" t="s">
        <v>53</v>
      </c>
      <c r="G24805">
        <v>10</v>
      </c>
      <c r="H24805" t="s">
        <v>53</v>
      </c>
      <c r="I24805" t="s">
        <v>50</v>
      </c>
      <c r="J24805" t="s">
        <v>51</v>
      </c>
      <c r="K24805" t="s">
        <v>69438</v>
      </c>
      <c r="L24805" t="s">
        <v>96</v>
      </c>
      <c r="M24805" t="s">
        <v>4879</v>
      </c>
      <c r="N24805" t="s">
        <v>4880</v>
      </c>
      <c r="O24805">
        <v>20200305</v>
      </c>
      <c r="Q24805" t="s">
        <v>81371</v>
      </c>
      <c r="S24805" s="1">
        <v>4987792932688</v>
      </c>
      <c r="W24805">
        <v>20260331</v>
      </c>
      <c r="X24805" t="s">
        <v>83365</v>
      </c>
    </row>
    <row r="24806" spans="1:24" x14ac:dyDescent="0.45">
      <c r="A24806" t="s">
        <v>56</v>
      </c>
      <c r="B24806" s="1" t="s">
        <v>69439</v>
      </c>
      <c r="C24806" s="1">
        <v>14987792211087</v>
      </c>
      <c r="D24806">
        <v>500</v>
      </c>
      <c r="E24806" t="s">
        <v>53</v>
      </c>
      <c r="G24806">
        <v>500</v>
      </c>
      <c r="H24806" t="s">
        <v>53</v>
      </c>
      <c r="I24806" t="s">
        <v>50</v>
      </c>
      <c r="J24806" t="s">
        <v>51</v>
      </c>
      <c r="K24806" t="s">
        <v>69438</v>
      </c>
      <c r="L24806" t="s">
        <v>96</v>
      </c>
      <c r="M24806" t="s">
        <v>4879</v>
      </c>
      <c r="N24806" t="s">
        <v>4880</v>
      </c>
      <c r="O24806">
        <v>20200305</v>
      </c>
      <c r="Q24806" t="s">
        <v>81371</v>
      </c>
      <c r="S24806" s="1">
        <v>4987792910587</v>
      </c>
      <c r="W24806">
        <v>20260331</v>
      </c>
      <c r="X24806" t="s">
        <v>83365</v>
      </c>
    </row>
    <row r="24807" spans="1:24" x14ac:dyDescent="0.45">
      <c r="A24807" t="s">
        <v>52</v>
      </c>
      <c r="B24807" s="1" t="s">
        <v>4881</v>
      </c>
      <c r="C24807" s="1">
        <v>14987916000511</v>
      </c>
      <c r="D24807">
        <v>100</v>
      </c>
      <c r="E24807" t="s">
        <v>53</v>
      </c>
      <c r="G24807">
        <v>10</v>
      </c>
      <c r="H24807" t="s">
        <v>53</v>
      </c>
      <c r="I24807" t="s">
        <v>50</v>
      </c>
      <c r="J24807" t="s">
        <v>51</v>
      </c>
      <c r="K24807" t="s">
        <v>4878</v>
      </c>
      <c r="L24807" t="s">
        <v>96</v>
      </c>
      <c r="M24807" t="s">
        <v>4879</v>
      </c>
      <c r="N24807" t="s">
        <v>4880</v>
      </c>
      <c r="O24807">
        <v>20171207</v>
      </c>
      <c r="Q24807" t="s">
        <v>81371</v>
      </c>
      <c r="S24807" s="1">
        <v>4987916250254</v>
      </c>
      <c r="T24807" s="1">
        <v>24987916000518</v>
      </c>
      <c r="W24807">
        <v>20260331</v>
      </c>
      <c r="X24807" t="s">
        <v>81845</v>
      </c>
    </row>
    <row r="24808" spans="1:24" x14ac:dyDescent="0.45">
      <c r="A24808" t="s">
        <v>52</v>
      </c>
      <c r="B24808" s="1" t="s">
        <v>4881</v>
      </c>
      <c r="C24808" s="1">
        <v>14987923401004</v>
      </c>
      <c r="D24808">
        <v>100</v>
      </c>
      <c r="E24808" t="s">
        <v>53</v>
      </c>
      <c r="G24808">
        <v>10</v>
      </c>
      <c r="H24808" t="s">
        <v>53</v>
      </c>
      <c r="I24808" t="s">
        <v>50</v>
      </c>
      <c r="J24808" t="s">
        <v>51</v>
      </c>
      <c r="K24808" t="s">
        <v>4878</v>
      </c>
      <c r="L24808" t="s">
        <v>96</v>
      </c>
      <c r="M24808" t="s">
        <v>4879</v>
      </c>
      <c r="N24808" t="s">
        <v>4880</v>
      </c>
      <c r="O24808">
        <v>20171207</v>
      </c>
      <c r="Q24808" t="s">
        <v>81371</v>
      </c>
      <c r="S24808" s="1">
        <v>4987916250254</v>
      </c>
      <c r="W24808">
        <v>20260331</v>
      </c>
      <c r="X24808" t="s">
        <v>82308</v>
      </c>
    </row>
    <row r="24809" spans="1:24" x14ac:dyDescent="0.45">
      <c r="A24809" t="s">
        <v>52</v>
      </c>
      <c r="B24809" s="1" t="s">
        <v>4881</v>
      </c>
      <c r="C24809" s="1">
        <v>14987885025737</v>
      </c>
      <c r="D24809">
        <v>100</v>
      </c>
      <c r="E24809" t="s">
        <v>53</v>
      </c>
      <c r="G24809">
        <v>10</v>
      </c>
      <c r="H24809" t="s">
        <v>53</v>
      </c>
      <c r="I24809" t="s">
        <v>50</v>
      </c>
      <c r="J24809" t="s">
        <v>51</v>
      </c>
      <c r="K24809" t="s">
        <v>4878</v>
      </c>
      <c r="L24809" t="s">
        <v>96</v>
      </c>
      <c r="M24809" t="s">
        <v>4879</v>
      </c>
      <c r="N24809" t="s">
        <v>4880</v>
      </c>
      <c r="O24809">
        <v>20171207</v>
      </c>
      <c r="Q24809" t="s">
        <v>81371</v>
      </c>
      <c r="S24809" s="1">
        <v>4987916250254</v>
      </c>
      <c r="T24809" s="1">
        <v>24987885025734</v>
      </c>
      <c r="W24809">
        <v>20260331</v>
      </c>
      <c r="X24809" t="s">
        <v>82452</v>
      </c>
    </row>
    <row r="24810" spans="1:24" x14ac:dyDescent="0.45">
      <c r="A24810" t="s">
        <v>52</v>
      </c>
      <c r="B24810" s="1" t="s">
        <v>4881</v>
      </c>
      <c r="C24810" s="1">
        <v>14987086621349</v>
      </c>
      <c r="D24810">
        <v>100</v>
      </c>
      <c r="E24810" t="s">
        <v>53</v>
      </c>
      <c r="G24810">
        <v>10</v>
      </c>
      <c r="H24810" t="s">
        <v>53</v>
      </c>
      <c r="I24810" t="s">
        <v>50</v>
      </c>
      <c r="J24810" t="s">
        <v>51</v>
      </c>
      <c r="K24810" t="s">
        <v>4878</v>
      </c>
      <c r="L24810" t="s">
        <v>96</v>
      </c>
      <c r="M24810" t="s">
        <v>4879</v>
      </c>
      <c r="N24810" t="s">
        <v>4880</v>
      </c>
      <c r="O24810">
        <v>20171207</v>
      </c>
      <c r="Q24810" t="s">
        <v>81371</v>
      </c>
      <c r="S24810" s="1">
        <v>4987916250254</v>
      </c>
      <c r="W24810">
        <v>20260331</v>
      </c>
      <c r="X24810" t="s">
        <v>82673</v>
      </c>
    </row>
    <row r="24811" spans="1:24" x14ac:dyDescent="0.45">
      <c r="A24811" t="s">
        <v>52</v>
      </c>
      <c r="B24811" s="1" t="s">
        <v>73474</v>
      </c>
      <c r="C24811" s="1">
        <v>14987197206282</v>
      </c>
      <c r="D24811">
        <v>100</v>
      </c>
      <c r="E24811" t="s">
        <v>53</v>
      </c>
      <c r="G24811">
        <v>10</v>
      </c>
      <c r="H24811" t="s">
        <v>53</v>
      </c>
      <c r="I24811" t="s">
        <v>50</v>
      </c>
      <c r="J24811" t="s">
        <v>51</v>
      </c>
      <c r="K24811" t="s">
        <v>73473</v>
      </c>
      <c r="L24811" t="s">
        <v>96</v>
      </c>
      <c r="M24811" t="s">
        <v>4879</v>
      </c>
      <c r="N24811" t="s">
        <v>4880</v>
      </c>
      <c r="O24811">
        <v>20200305</v>
      </c>
      <c r="Q24811" t="s">
        <v>81371</v>
      </c>
      <c r="S24811" s="1">
        <v>4987197206957</v>
      </c>
      <c r="W24811">
        <v>20260331</v>
      </c>
      <c r="X24811" t="s">
        <v>83460</v>
      </c>
    </row>
    <row r="24812" spans="1:24" x14ac:dyDescent="0.45">
      <c r="A24812" t="s">
        <v>52</v>
      </c>
      <c r="B24812" s="1" t="s">
        <v>73474</v>
      </c>
      <c r="C24812" s="1">
        <v>14987197206299</v>
      </c>
      <c r="D24812">
        <v>500</v>
      </c>
      <c r="E24812" t="s">
        <v>53</v>
      </c>
      <c r="G24812">
        <v>10</v>
      </c>
      <c r="H24812" t="s">
        <v>53</v>
      </c>
      <c r="I24812" t="s">
        <v>50</v>
      </c>
      <c r="J24812" t="s">
        <v>51</v>
      </c>
      <c r="K24812" t="s">
        <v>73473</v>
      </c>
      <c r="L24812" t="s">
        <v>96</v>
      </c>
      <c r="M24812" t="s">
        <v>4879</v>
      </c>
      <c r="N24812" t="s">
        <v>4880</v>
      </c>
      <c r="O24812">
        <v>20200305</v>
      </c>
      <c r="Q24812" t="s">
        <v>81371</v>
      </c>
      <c r="S24812" s="1">
        <v>4987197206957</v>
      </c>
      <c r="W24812">
        <v>20260331</v>
      </c>
      <c r="X24812" t="s">
        <v>83460</v>
      </c>
    </row>
    <row r="24813" spans="1:24" x14ac:dyDescent="0.45">
      <c r="A24813" t="s">
        <v>52</v>
      </c>
      <c r="B24813" s="1" t="s">
        <v>19045</v>
      </c>
      <c r="C24813" s="1">
        <v>14987190743012</v>
      </c>
      <c r="D24813">
        <v>100</v>
      </c>
      <c r="E24813" t="s">
        <v>53</v>
      </c>
      <c r="G24813">
        <v>10</v>
      </c>
      <c r="H24813" t="s">
        <v>53</v>
      </c>
      <c r="I24813" t="s">
        <v>50</v>
      </c>
      <c r="J24813" t="s">
        <v>51</v>
      </c>
      <c r="K24813" t="s">
        <v>19044</v>
      </c>
      <c r="L24813" t="s">
        <v>96</v>
      </c>
      <c r="M24813" t="s">
        <v>4879</v>
      </c>
      <c r="N24813" t="s">
        <v>4880</v>
      </c>
      <c r="O24813">
        <v>20200305</v>
      </c>
      <c r="Q24813" t="s">
        <v>81371</v>
      </c>
      <c r="S24813" s="1">
        <v>4987476222500</v>
      </c>
      <c r="W24813">
        <v>20260331</v>
      </c>
      <c r="X24813" t="s">
        <v>82183</v>
      </c>
    </row>
    <row r="24814" spans="1:24" x14ac:dyDescent="0.45">
      <c r="A24814" t="s">
        <v>52</v>
      </c>
      <c r="B24814" s="1" t="s">
        <v>19045</v>
      </c>
      <c r="C24814" s="1">
        <v>14987476128311</v>
      </c>
      <c r="D24814">
        <v>100</v>
      </c>
      <c r="E24814" t="s">
        <v>53</v>
      </c>
      <c r="G24814">
        <v>10</v>
      </c>
      <c r="H24814" t="s">
        <v>53</v>
      </c>
      <c r="I24814" t="s">
        <v>50</v>
      </c>
      <c r="J24814" t="s">
        <v>51</v>
      </c>
      <c r="K24814" t="s">
        <v>19044</v>
      </c>
      <c r="L24814" t="s">
        <v>96</v>
      </c>
      <c r="M24814" t="s">
        <v>4879</v>
      </c>
      <c r="N24814" t="s">
        <v>4880</v>
      </c>
      <c r="O24814">
        <v>20200305</v>
      </c>
      <c r="Q24814" t="s">
        <v>81371</v>
      </c>
      <c r="S24814" s="1">
        <v>4987476222500</v>
      </c>
      <c r="T24814" s="1">
        <v>24987476128318</v>
      </c>
      <c r="W24814">
        <v>20260331</v>
      </c>
      <c r="X24814" t="s">
        <v>83504</v>
      </c>
    </row>
    <row r="24815" spans="1:24" x14ac:dyDescent="0.45">
      <c r="A24815" t="s">
        <v>52</v>
      </c>
      <c r="B24815" s="1" t="s">
        <v>19045</v>
      </c>
      <c r="C24815" s="1">
        <v>14987476128328</v>
      </c>
      <c r="D24815">
        <v>1000</v>
      </c>
      <c r="E24815" t="s">
        <v>53</v>
      </c>
      <c r="G24815">
        <v>10</v>
      </c>
      <c r="H24815" t="s">
        <v>53</v>
      </c>
      <c r="I24815" t="s">
        <v>50</v>
      </c>
      <c r="J24815" t="s">
        <v>51</v>
      </c>
      <c r="K24815" t="s">
        <v>19044</v>
      </c>
      <c r="L24815" t="s">
        <v>96</v>
      </c>
      <c r="M24815" t="s">
        <v>4879</v>
      </c>
      <c r="N24815" t="s">
        <v>4880</v>
      </c>
      <c r="O24815">
        <v>20200305</v>
      </c>
      <c r="Q24815" t="s">
        <v>81371</v>
      </c>
      <c r="S24815" s="1">
        <v>4987476222500</v>
      </c>
      <c r="T24815" s="1">
        <v>24987476128325</v>
      </c>
      <c r="W24815">
        <v>20260331</v>
      </c>
      <c r="X24815" t="s">
        <v>83504</v>
      </c>
    </row>
    <row r="24816" spans="1:24" x14ac:dyDescent="0.45">
      <c r="A24816" t="s">
        <v>52</v>
      </c>
      <c r="B24816" s="1" t="s">
        <v>45070</v>
      </c>
      <c r="C24816" s="1">
        <v>14987407355304</v>
      </c>
      <c r="D24816">
        <v>100</v>
      </c>
      <c r="E24816" t="s">
        <v>53</v>
      </c>
      <c r="G24816">
        <v>10</v>
      </c>
      <c r="H24816" t="s">
        <v>53</v>
      </c>
      <c r="I24816" t="s">
        <v>50</v>
      </c>
      <c r="J24816" t="s">
        <v>51</v>
      </c>
      <c r="K24816" t="s">
        <v>45069</v>
      </c>
      <c r="L24816" t="s">
        <v>96</v>
      </c>
      <c r="M24816" t="s">
        <v>4879</v>
      </c>
      <c r="N24816" t="s">
        <v>4880</v>
      </c>
      <c r="O24816">
        <v>20200305</v>
      </c>
      <c r="Q24816" t="s">
        <v>81371</v>
      </c>
      <c r="S24816" s="1">
        <v>4987407055306</v>
      </c>
      <c r="T24816" s="1">
        <v>24987407355301</v>
      </c>
      <c r="W24816">
        <v>20260331</v>
      </c>
      <c r="X24816" t="s">
        <v>82745</v>
      </c>
    </row>
    <row r="24817" spans="1:24" x14ac:dyDescent="0.45">
      <c r="A24817" t="s">
        <v>52</v>
      </c>
      <c r="B24817" s="1" t="s">
        <v>45070</v>
      </c>
      <c r="C24817" s="1">
        <v>14987407355311</v>
      </c>
      <c r="D24817">
        <v>500</v>
      </c>
      <c r="E24817" t="s">
        <v>53</v>
      </c>
      <c r="G24817">
        <v>10</v>
      </c>
      <c r="H24817" t="s">
        <v>53</v>
      </c>
      <c r="I24817" t="s">
        <v>50</v>
      </c>
      <c r="J24817" t="s">
        <v>51</v>
      </c>
      <c r="K24817" t="s">
        <v>45069</v>
      </c>
      <c r="L24817" t="s">
        <v>96</v>
      </c>
      <c r="M24817" t="s">
        <v>4879</v>
      </c>
      <c r="N24817" t="s">
        <v>4880</v>
      </c>
      <c r="O24817">
        <v>20200305</v>
      </c>
      <c r="Q24817" t="s">
        <v>81371</v>
      </c>
      <c r="S24817" s="1">
        <v>4987407055306</v>
      </c>
      <c r="T24817" s="1">
        <v>24987407355318</v>
      </c>
      <c r="W24817">
        <v>20260331</v>
      </c>
      <c r="X24817" t="s">
        <v>82745</v>
      </c>
    </row>
    <row r="24818" spans="1:24" x14ac:dyDescent="0.45">
      <c r="A24818" t="s">
        <v>52</v>
      </c>
      <c r="B24818" s="1" t="s">
        <v>45070</v>
      </c>
      <c r="C24818" s="1">
        <v>14987407355328</v>
      </c>
      <c r="D24818">
        <v>1000</v>
      </c>
      <c r="E24818" t="s">
        <v>53</v>
      </c>
      <c r="G24818">
        <v>10</v>
      </c>
      <c r="H24818" t="s">
        <v>53</v>
      </c>
      <c r="I24818" t="s">
        <v>50</v>
      </c>
      <c r="J24818" t="s">
        <v>51</v>
      </c>
      <c r="K24818" t="s">
        <v>45069</v>
      </c>
      <c r="L24818" t="s">
        <v>96</v>
      </c>
      <c r="M24818" t="s">
        <v>4879</v>
      </c>
      <c r="N24818" t="s">
        <v>4880</v>
      </c>
      <c r="O24818">
        <v>20200305</v>
      </c>
      <c r="Q24818" t="s">
        <v>81371</v>
      </c>
      <c r="S24818" s="1">
        <v>4987407055306</v>
      </c>
      <c r="T24818" s="1">
        <v>24987407355325</v>
      </c>
      <c r="W24818">
        <v>20260331</v>
      </c>
      <c r="X24818" t="s">
        <v>82745</v>
      </c>
    </row>
    <row r="24819" spans="1:24" x14ac:dyDescent="0.45">
      <c r="A24819" t="s">
        <v>52</v>
      </c>
      <c r="B24819" s="1" t="s">
        <v>45071</v>
      </c>
      <c r="C24819" s="1">
        <v>14987407355335</v>
      </c>
      <c r="D24819">
        <v>700</v>
      </c>
      <c r="E24819" t="s">
        <v>53</v>
      </c>
      <c r="G24819">
        <v>14</v>
      </c>
      <c r="H24819" t="s">
        <v>53</v>
      </c>
      <c r="I24819" t="s">
        <v>50</v>
      </c>
      <c r="J24819" t="s">
        <v>51</v>
      </c>
      <c r="K24819" t="s">
        <v>45069</v>
      </c>
      <c r="L24819" t="s">
        <v>96</v>
      </c>
      <c r="M24819" t="s">
        <v>4879</v>
      </c>
      <c r="N24819" t="s">
        <v>4880</v>
      </c>
      <c r="O24819">
        <v>20200305</v>
      </c>
      <c r="Q24819" t="s">
        <v>81371</v>
      </c>
      <c r="S24819" s="1">
        <v>4987407055344</v>
      </c>
      <c r="T24819" s="1">
        <v>24987407355332</v>
      </c>
      <c r="W24819">
        <v>20260331</v>
      </c>
      <c r="X24819" t="s">
        <v>82745</v>
      </c>
    </row>
    <row r="24820" spans="1:24" x14ac:dyDescent="0.45">
      <c r="A24820" t="s">
        <v>52</v>
      </c>
      <c r="B24820" s="1" t="s">
        <v>45071</v>
      </c>
      <c r="C24820" s="1">
        <v>14987407355342</v>
      </c>
      <c r="D24820">
        <v>140</v>
      </c>
      <c r="E24820" t="s">
        <v>53</v>
      </c>
      <c r="G24820">
        <v>14</v>
      </c>
      <c r="H24820" t="s">
        <v>53</v>
      </c>
      <c r="I24820" t="s">
        <v>50</v>
      </c>
      <c r="J24820" t="s">
        <v>51</v>
      </c>
      <c r="K24820" t="s">
        <v>45069</v>
      </c>
      <c r="L24820" t="s">
        <v>96</v>
      </c>
      <c r="M24820" t="s">
        <v>4879</v>
      </c>
      <c r="N24820" t="s">
        <v>4880</v>
      </c>
      <c r="O24820">
        <v>20200305</v>
      </c>
      <c r="Q24820" t="s">
        <v>81371</v>
      </c>
      <c r="S24820" s="1">
        <v>4987407055344</v>
      </c>
      <c r="T24820" s="1">
        <v>24987407355349</v>
      </c>
      <c r="W24820">
        <v>20260331</v>
      </c>
      <c r="X24820" t="s">
        <v>82745</v>
      </c>
    </row>
    <row r="24821" spans="1:24" x14ac:dyDescent="0.45">
      <c r="A24821" t="s">
        <v>56</v>
      </c>
      <c r="B24821" s="1" t="s">
        <v>45072</v>
      </c>
      <c r="C24821" s="1">
        <v>14987407355366</v>
      </c>
      <c r="D24821">
        <v>500</v>
      </c>
      <c r="E24821" t="s">
        <v>53</v>
      </c>
      <c r="G24821">
        <v>500</v>
      </c>
      <c r="H24821" t="s">
        <v>53</v>
      </c>
      <c r="I24821" t="s">
        <v>50</v>
      </c>
      <c r="J24821" t="s">
        <v>51</v>
      </c>
      <c r="K24821" t="s">
        <v>45069</v>
      </c>
      <c r="L24821" t="s">
        <v>96</v>
      </c>
      <c r="M24821" t="s">
        <v>4879</v>
      </c>
      <c r="N24821" t="s">
        <v>4880</v>
      </c>
      <c r="O24821">
        <v>20200305</v>
      </c>
      <c r="Q24821" t="s">
        <v>81371</v>
      </c>
      <c r="S24821" s="1">
        <v>4987407055368</v>
      </c>
      <c r="T24821" s="1">
        <v>24987407355363</v>
      </c>
      <c r="W24821">
        <v>20260331</v>
      </c>
      <c r="X24821" t="s">
        <v>82745</v>
      </c>
    </row>
    <row r="24822" spans="1:24" x14ac:dyDescent="0.45">
      <c r="A24822" t="s">
        <v>52</v>
      </c>
      <c r="B24822" s="1" t="s">
        <v>67898</v>
      </c>
      <c r="C24822" s="1">
        <v>14987171531218</v>
      </c>
      <c r="D24822">
        <v>100</v>
      </c>
      <c r="E24822" t="s">
        <v>53</v>
      </c>
      <c r="G24822">
        <v>10</v>
      </c>
      <c r="H24822" t="s">
        <v>53</v>
      </c>
      <c r="I24822" t="s">
        <v>50</v>
      </c>
      <c r="J24822" t="s">
        <v>51</v>
      </c>
      <c r="K24822" t="s">
        <v>67896</v>
      </c>
      <c r="L24822" t="s">
        <v>96</v>
      </c>
      <c r="M24822" t="s">
        <v>4879</v>
      </c>
      <c r="N24822" t="s">
        <v>4880</v>
      </c>
      <c r="O24822">
        <v>20200305</v>
      </c>
      <c r="Q24822" t="s">
        <v>81371</v>
      </c>
      <c r="S24822" s="1">
        <v>4987171531037</v>
      </c>
      <c r="W24822">
        <v>20260331</v>
      </c>
      <c r="X24822" t="s">
        <v>83355</v>
      </c>
    </row>
    <row r="24823" spans="1:24" x14ac:dyDescent="0.45">
      <c r="A24823" t="s">
        <v>52</v>
      </c>
      <c r="B24823" s="1" t="s">
        <v>67898</v>
      </c>
      <c r="C24823" s="1">
        <v>14987171531621</v>
      </c>
      <c r="D24823">
        <v>1000</v>
      </c>
      <c r="E24823" t="s">
        <v>53</v>
      </c>
      <c r="G24823">
        <v>10</v>
      </c>
      <c r="H24823" t="s">
        <v>53</v>
      </c>
      <c r="I24823" t="s">
        <v>50</v>
      </c>
      <c r="J24823" t="s">
        <v>51</v>
      </c>
      <c r="K24823" t="s">
        <v>67896</v>
      </c>
      <c r="L24823" t="s">
        <v>96</v>
      </c>
      <c r="M24823" t="s">
        <v>4879</v>
      </c>
      <c r="N24823" t="s">
        <v>4880</v>
      </c>
      <c r="O24823">
        <v>20200305</v>
      </c>
      <c r="Q24823" t="s">
        <v>81371</v>
      </c>
      <c r="S24823" s="1">
        <v>4987171531037</v>
      </c>
      <c r="W24823">
        <v>20260331</v>
      </c>
      <c r="X24823" t="s">
        <v>83355</v>
      </c>
    </row>
    <row r="24824" spans="1:24" x14ac:dyDescent="0.45">
      <c r="A24824" t="s">
        <v>52</v>
      </c>
      <c r="B24824" s="1" t="s">
        <v>67898</v>
      </c>
      <c r="C24824" s="1">
        <v>14987440514010</v>
      </c>
      <c r="D24824">
        <v>100</v>
      </c>
      <c r="E24824" t="s">
        <v>53</v>
      </c>
      <c r="G24824">
        <v>10</v>
      </c>
      <c r="H24824" t="s">
        <v>53</v>
      </c>
      <c r="I24824" t="s">
        <v>50</v>
      </c>
      <c r="J24824" t="s">
        <v>51</v>
      </c>
      <c r="K24824" t="s">
        <v>67896</v>
      </c>
      <c r="L24824" t="s">
        <v>96</v>
      </c>
      <c r="M24824" t="s">
        <v>4879</v>
      </c>
      <c r="N24824" t="s">
        <v>4880</v>
      </c>
      <c r="O24824">
        <v>20200305</v>
      </c>
      <c r="Q24824" t="s">
        <v>81371</v>
      </c>
      <c r="S24824" s="1">
        <v>4987171531037</v>
      </c>
      <c r="T24824" s="1">
        <v>24987440514017</v>
      </c>
      <c r="W24824">
        <v>20260331</v>
      </c>
      <c r="X24824" t="s">
        <v>83432</v>
      </c>
    </row>
    <row r="24825" spans="1:24" x14ac:dyDescent="0.45">
      <c r="A24825" t="s">
        <v>52</v>
      </c>
      <c r="B24825" s="1" t="s">
        <v>67898</v>
      </c>
      <c r="C24825" s="1">
        <v>14987440514102</v>
      </c>
      <c r="D24825">
        <v>1000</v>
      </c>
      <c r="E24825" t="s">
        <v>53</v>
      </c>
      <c r="G24825">
        <v>10</v>
      </c>
      <c r="H24825" t="s">
        <v>53</v>
      </c>
      <c r="I24825" t="s">
        <v>50</v>
      </c>
      <c r="J24825" t="s">
        <v>51</v>
      </c>
      <c r="K24825" t="s">
        <v>67896</v>
      </c>
      <c r="L24825" t="s">
        <v>96</v>
      </c>
      <c r="M24825" t="s">
        <v>4879</v>
      </c>
      <c r="N24825" t="s">
        <v>4880</v>
      </c>
      <c r="O24825">
        <v>20200305</v>
      </c>
      <c r="Q24825" t="s">
        <v>81371</v>
      </c>
      <c r="S24825" s="1">
        <v>4987171531037</v>
      </c>
      <c r="T24825" s="1">
        <v>24987440514109</v>
      </c>
      <c r="W24825">
        <v>20260331</v>
      </c>
      <c r="X24825" t="s">
        <v>83432</v>
      </c>
    </row>
    <row r="24826" spans="1:24" x14ac:dyDescent="0.45">
      <c r="A24826" t="s">
        <v>56</v>
      </c>
      <c r="B24826" s="1" t="s">
        <v>67897</v>
      </c>
      <c r="C24826" s="1">
        <v>14987171531331</v>
      </c>
      <c r="D24826">
        <v>500</v>
      </c>
      <c r="E24826" t="s">
        <v>53</v>
      </c>
      <c r="G24826">
        <v>500</v>
      </c>
      <c r="H24826" t="s">
        <v>53</v>
      </c>
      <c r="I24826" t="s">
        <v>50</v>
      </c>
      <c r="J24826" t="s">
        <v>51</v>
      </c>
      <c r="K24826" t="s">
        <v>67896</v>
      </c>
      <c r="L24826" t="s">
        <v>96</v>
      </c>
      <c r="M24826" t="s">
        <v>4879</v>
      </c>
      <c r="N24826" t="s">
        <v>4880</v>
      </c>
      <c r="O24826">
        <v>20200305</v>
      </c>
      <c r="Q24826" t="s">
        <v>81371</v>
      </c>
      <c r="S24826" s="1">
        <v>4987171531020</v>
      </c>
      <c r="W24826">
        <v>20260331</v>
      </c>
      <c r="X24826" t="s">
        <v>83355</v>
      </c>
    </row>
    <row r="24827" spans="1:24" x14ac:dyDescent="0.45">
      <c r="A24827" t="s">
        <v>56</v>
      </c>
      <c r="B24827" s="1" t="s">
        <v>67897</v>
      </c>
      <c r="C24827" s="1">
        <v>14987440514089</v>
      </c>
      <c r="D24827">
        <v>500</v>
      </c>
      <c r="E24827" t="s">
        <v>53</v>
      </c>
      <c r="G24827">
        <v>500</v>
      </c>
      <c r="H24827" t="s">
        <v>53</v>
      </c>
      <c r="I24827" t="s">
        <v>50</v>
      </c>
      <c r="J24827" t="s">
        <v>51</v>
      </c>
      <c r="K24827" t="s">
        <v>67896</v>
      </c>
      <c r="L24827" t="s">
        <v>96</v>
      </c>
      <c r="M24827" t="s">
        <v>4879</v>
      </c>
      <c r="N24827" t="s">
        <v>4880</v>
      </c>
      <c r="O24827">
        <v>20200305</v>
      </c>
      <c r="Q24827" t="s">
        <v>81371</v>
      </c>
      <c r="S24827" s="1">
        <v>4987440514099</v>
      </c>
      <c r="T24827" s="1">
        <v>24987440514086</v>
      </c>
      <c r="W24827">
        <v>20260331</v>
      </c>
      <c r="X24827" t="s">
        <v>83432</v>
      </c>
    </row>
    <row r="24828" spans="1:24" x14ac:dyDescent="0.45">
      <c r="A24828" t="s">
        <v>52</v>
      </c>
      <c r="B24828" s="1" t="s">
        <v>75110</v>
      </c>
      <c r="C24828" s="1">
        <v>14987123407882</v>
      </c>
      <c r="D24828">
        <v>1200</v>
      </c>
      <c r="E24828" t="s">
        <v>53</v>
      </c>
      <c r="G24828">
        <v>10</v>
      </c>
      <c r="H24828" t="s">
        <v>53</v>
      </c>
      <c r="I24828" t="s">
        <v>50</v>
      </c>
      <c r="J24828" t="s">
        <v>51</v>
      </c>
      <c r="K24828" t="s">
        <v>75107</v>
      </c>
      <c r="L24828" t="s">
        <v>96</v>
      </c>
      <c r="M24828" t="s">
        <v>4879</v>
      </c>
      <c r="N24828" t="s">
        <v>4880</v>
      </c>
      <c r="O24828">
        <v>20200305</v>
      </c>
      <c r="Q24828" t="s">
        <v>81371</v>
      </c>
      <c r="S24828" s="1">
        <v>4987123554473</v>
      </c>
      <c r="W24828">
        <v>20260331</v>
      </c>
      <c r="X24828" t="s">
        <v>83475</v>
      </c>
    </row>
    <row r="24829" spans="1:24" x14ac:dyDescent="0.45">
      <c r="A24829" t="s">
        <v>52</v>
      </c>
      <c r="B24829" s="1" t="s">
        <v>75110</v>
      </c>
      <c r="C24829" s="1">
        <v>14987123407912</v>
      </c>
      <c r="D24829">
        <v>100</v>
      </c>
      <c r="E24829" t="s">
        <v>53</v>
      </c>
      <c r="G24829">
        <v>10</v>
      </c>
      <c r="H24829" t="s">
        <v>53</v>
      </c>
      <c r="I24829" t="s">
        <v>50</v>
      </c>
      <c r="J24829" t="s">
        <v>51</v>
      </c>
      <c r="K24829" t="s">
        <v>75107</v>
      </c>
      <c r="L24829" t="s">
        <v>96</v>
      </c>
      <c r="M24829" t="s">
        <v>4879</v>
      </c>
      <c r="N24829" t="s">
        <v>4880</v>
      </c>
      <c r="O24829">
        <v>20200305</v>
      </c>
      <c r="Q24829" t="s">
        <v>81371</v>
      </c>
      <c r="S24829" s="1">
        <v>4987123554473</v>
      </c>
      <c r="W24829">
        <v>20260331</v>
      </c>
      <c r="X24829" t="s">
        <v>83475</v>
      </c>
    </row>
    <row r="24830" spans="1:24" x14ac:dyDescent="0.45">
      <c r="A24830" t="s">
        <v>52</v>
      </c>
      <c r="B24830" s="1" t="s">
        <v>75110</v>
      </c>
      <c r="C24830" s="1">
        <v>14987123414446</v>
      </c>
      <c r="D24830">
        <v>1000</v>
      </c>
      <c r="E24830" t="s">
        <v>53</v>
      </c>
      <c r="G24830">
        <v>10</v>
      </c>
      <c r="H24830" t="s">
        <v>53</v>
      </c>
      <c r="I24830" t="s">
        <v>50</v>
      </c>
      <c r="J24830" t="s">
        <v>51</v>
      </c>
      <c r="K24830" t="s">
        <v>75107</v>
      </c>
      <c r="L24830" t="s">
        <v>96</v>
      </c>
      <c r="M24830" t="s">
        <v>4879</v>
      </c>
      <c r="N24830" t="s">
        <v>4880</v>
      </c>
      <c r="O24830">
        <v>20200305</v>
      </c>
      <c r="Q24830" t="s">
        <v>81371</v>
      </c>
      <c r="S24830" s="1">
        <v>4987123554473</v>
      </c>
      <c r="W24830">
        <v>20260331</v>
      </c>
      <c r="X24830" t="s">
        <v>83475</v>
      </c>
    </row>
    <row r="24831" spans="1:24" x14ac:dyDescent="0.45">
      <c r="A24831" t="s">
        <v>52</v>
      </c>
      <c r="B24831" s="1" t="s">
        <v>75108</v>
      </c>
      <c r="C24831" s="1">
        <v>14987123407905</v>
      </c>
      <c r="D24831">
        <v>1400</v>
      </c>
      <c r="E24831" t="s">
        <v>53</v>
      </c>
      <c r="G24831">
        <v>14</v>
      </c>
      <c r="H24831" t="s">
        <v>53</v>
      </c>
      <c r="I24831" t="s">
        <v>50</v>
      </c>
      <c r="J24831" t="s">
        <v>51</v>
      </c>
      <c r="K24831" t="s">
        <v>75107</v>
      </c>
      <c r="L24831" t="s">
        <v>96</v>
      </c>
      <c r="M24831" t="s">
        <v>4879</v>
      </c>
      <c r="N24831" t="s">
        <v>4880</v>
      </c>
      <c r="O24831">
        <v>20200305</v>
      </c>
      <c r="Q24831" t="s">
        <v>81371</v>
      </c>
      <c r="S24831" s="1">
        <v>4987123554497</v>
      </c>
      <c r="W24831">
        <v>20260331</v>
      </c>
      <c r="X24831" t="s">
        <v>83475</v>
      </c>
    </row>
    <row r="24832" spans="1:24" x14ac:dyDescent="0.45">
      <c r="A24832" t="s">
        <v>56</v>
      </c>
      <c r="B24832" s="1" t="s">
        <v>75109</v>
      </c>
      <c r="C24832" s="1">
        <v>14987123407899</v>
      </c>
      <c r="D24832">
        <v>500</v>
      </c>
      <c r="E24832" t="s">
        <v>53</v>
      </c>
      <c r="G24832">
        <v>500</v>
      </c>
      <c r="H24832" t="s">
        <v>53</v>
      </c>
      <c r="I24832" t="s">
        <v>50</v>
      </c>
      <c r="J24832" t="s">
        <v>51</v>
      </c>
      <c r="K24832" t="s">
        <v>75107</v>
      </c>
      <c r="L24832" t="s">
        <v>96</v>
      </c>
      <c r="M24832" t="s">
        <v>4879</v>
      </c>
      <c r="N24832" t="s">
        <v>4880</v>
      </c>
      <c r="O24832">
        <v>20200305</v>
      </c>
      <c r="Q24832" t="s">
        <v>81371</v>
      </c>
      <c r="S24832" s="1">
        <v>4987123554480</v>
      </c>
      <c r="W24832">
        <v>20260331</v>
      </c>
      <c r="X24832" t="s">
        <v>83475</v>
      </c>
    </row>
    <row r="24833" spans="1:24" x14ac:dyDescent="0.45">
      <c r="A24833" t="s">
        <v>52</v>
      </c>
      <c r="B24833" s="1" t="s">
        <v>60090</v>
      </c>
      <c r="C24833" s="1">
        <v>14987155949060</v>
      </c>
      <c r="D24833">
        <v>100</v>
      </c>
      <c r="E24833" t="s">
        <v>53</v>
      </c>
      <c r="G24833">
        <v>10</v>
      </c>
      <c r="H24833" t="s">
        <v>53</v>
      </c>
      <c r="I24833" t="s">
        <v>50</v>
      </c>
      <c r="J24833" t="s">
        <v>51</v>
      </c>
      <c r="K24833" t="s">
        <v>60089</v>
      </c>
      <c r="L24833" t="s">
        <v>96</v>
      </c>
      <c r="M24833" t="s">
        <v>4879</v>
      </c>
      <c r="N24833" t="s">
        <v>4880</v>
      </c>
      <c r="O24833">
        <v>20200305</v>
      </c>
      <c r="Q24833" t="s">
        <v>81371</v>
      </c>
      <c r="S24833" s="1">
        <v>4987155949568</v>
      </c>
      <c r="W24833">
        <v>20260331</v>
      </c>
      <c r="X24833" t="s">
        <v>83013</v>
      </c>
    </row>
    <row r="24834" spans="1:24" x14ac:dyDescent="0.45">
      <c r="A24834" t="s">
        <v>52</v>
      </c>
      <c r="B24834" s="1" t="s">
        <v>60090</v>
      </c>
      <c r="C24834" s="1">
        <v>14987155949091</v>
      </c>
      <c r="D24834">
        <v>1000</v>
      </c>
      <c r="E24834" t="s">
        <v>53</v>
      </c>
      <c r="G24834">
        <v>10</v>
      </c>
      <c r="H24834" t="s">
        <v>53</v>
      </c>
      <c r="I24834" t="s">
        <v>50</v>
      </c>
      <c r="J24834" t="s">
        <v>51</v>
      </c>
      <c r="K24834" t="s">
        <v>60089</v>
      </c>
      <c r="L24834" t="s">
        <v>96</v>
      </c>
      <c r="M24834" t="s">
        <v>4879</v>
      </c>
      <c r="N24834" t="s">
        <v>4880</v>
      </c>
      <c r="O24834">
        <v>20200305</v>
      </c>
      <c r="Q24834" t="s">
        <v>81371</v>
      </c>
      <c r="S24834" s="1">
        <v>4987155949568</v>
      </c>
      <c r="W24834">
        <v>20260331</v>
      </c>
      <c r="X24834" t="s">
        <v>83013</v>
      </c>
    </row>
    <row r="24835" spans="1:24" x14ac:dyDescent="0.45">
      <c r="A24835" t="s">
        <v>52</v>
      </c>
      <c r="B24835" s="1" t="s">
        <v>60091</v>
      </c>
      <c r="C24835" s="1">
        <v>14987155949077</v>
      </c>
      <c r="D24835">
        <v>140</v>
      </c>
      <c r="E24835" t="s">
        <v>53</v>
      </c>
      <c r="G24835">
        <v>14</v>
      </c>
      <c r="H24835" t="s">
        <v>53</v>
      </c>
      <c r="I24835" t="s">
        <v>50</v>
      </c>
      <c r="J24835" t="s">
        <v>51</v>
      </c>
      <c r="K24835" t="s">
        <v>60089</v>
      </c>
      <c r="L24835" t="s">
        <v>96</v>
      </c>
      <c r="M24835" t="s">
        <v>4879</v>
      </c>
      <c r="N24835" t="s">
        <v>4880</v>
      </c>
      <c r="O24835">
        <v>20200305</v>
      </c>
      <c r="Q24835" t="s">
        <v>81371</v>
      </c>
      <c r="S24835" s="1">
        <v>4987155949575</v>
      </c>
      <c r="W24835">
        <v>20260331</v>
      </c>
      <c r="X24835" t="s">
        <v>83013</v>
      </c>
    </row>
    <row r="24836" spans="1:24" x14ac:dyDescent="0.45">
      <c r="A24836" t="s">
        <v>52</v>
      </c>
      <c r="B24836" s="1" t="s">
        <v>60091</v>
      </c>
      <c r="C24836" s="1">
        <v>14987155949084</v>
      </c>
      <c r="D24836">
        <v>700</v>
      </c>
      <c r="E24836" t="s">
        <v>53</v>
      </c>
      <c r="G24836">
        <v>14</v>
      </c>
      <c r="H24836" t="s">
        <v>53</v>
      </c>
      <c r="I24836" t="s">
        <v>50</v>
      </c>
      <c r="J24836" t="s">
        <v>51</v>
      </c>
      <c r="K24836" t="s">
        <v>60089</v>
      </c>
      <c r="L24836" t="s">
        <v>96</v>
      </c>
      <c r="M24836" t="s">
        <v>4879</v>
      </c>
      <c r="N24836" t="s">
        <v>4880</v>
      </c>
      <c r="O24836">
        <v>20200305</v>
      </c>
      <c r="Q24836" t="s">
        <v>81371</v>
      </c>
      <c r="S24836" s="1">
        <v>4987155949575</v>
      </c>
      <c r="W24836">
        <v>20260331</v>
      </c>
      <c r="X24836" t="s">
        <v>83013</v>
      </c>
    </row>
    <row r="24837" spans="1:24" x14ac:dyDescent="0.45">
      <c r="A24837" t="s">
        <v>56</v>
      </c>
      <c r="B24837" s="1" t="s">
        <v>60092</v>
      </c>
      <c r="C24837" s="1">
        <v>14987155949107</v>
      </c>
      <c r="D24837">
        <v>500</v>
      </c>
      <c r="E24837" t="s">
        <v>53</v>
      </c>
      <c r="G24837">
        <v>500</v>
      </c>
      <c r="H24837" t="s">
        <v>53</v>
      </c>
      <c r="I24837" t="s">
        <v>50</v>
      </c>
      <c r="J24837" t="s">
        <v>51</v>
      </c>
      <c r="K24837" t="s">
        <v>60089</v>
      </c>
      <c r="L24837" t="s">
        <v>96</v>
      </c>
      <c r="M24837" t="s">
        <v>4879</v>
      </c>
      <c r="N24837" t="s">
        <v>4880</v>
      </c>
      <c r="O24837">
        <v>20200305</v>
      </c>
      <c r="Q24837" t="s">
        <v>81371</v>
      </c>
      <c r="S24837" s="1">
        <v>4987155949605</v>
      </c>
      <c r="W24837">
        <v>20260331</v>
      </c>
      <c r="X24837" t="s">
        <v>83013</v>
      </c>
    </row>
    <row r="24838" spans="1:24" x14ac:dyDescent="0.45">
      <c r="A24838" t="s">
        <v>52</v>
      </c>
      <c r="B24838" s="1" t="s">
        <v>23965</v>
      </c>
      <c r="C24838" s="1">
        <v>14987114134407</v>
      </c>
      <c r="D24838">
        <v>100</v>
      </c>
      <c r="E24838" t="s">
        <v>53</v>
      </c>
      <c r="G24838">
        <v>10</v>
      </c>
      <c r="H24838" t="s">
        <v>53</v>
      </c>
      <c r="I24838" t="s">
        <v>50</v>
      </c>
      <c r="J24838" t="s">
        <v>51</v>
      </c>
      <c r="K24838" t="s">
        <v>23964</v>
      </c>
      <c r="L24838" t="s">
        <v>96</v>
      </c>
      <c r="M24838" t="s">
        <v>4879</v>
      </c>
      <c r="N24838" t="s">
        <v>4880</v>
      </c>
      <c r="O24838">
        <v>20200305</v>
      </c>
      <c r="Q24838" t="s">
        <v>81371</v>
      </c>
      <c r="S24838" s="1">
        <v>4987114134493</v>
      </c>
      <c r="T24838" s="1">
        <v>24987114134404</v>
      </c>
      <c r="U24838">
        <v>20200626</v>
      </c>
      <c r="V24838">
        <v>202207</v>
      </c>
      <c r="W24838">
        <v>20260331</v>
      </c>
      <c r="X24838" t="s">
        <v>82302</v>
      </c>
    </row>
    <row r="24839" spans="1:24" x14ac:dyDescent="0.45">
      <c r="A24839" t="s">
        <v>52</v>
      </c>
      <c r="B24839" s="1" t="s">
        <v>23965</v>
      </c>
      <c r="C24839" s="1">
        <v>14987114134506</v>
      </c>
      <c r="D24839">
        <v>500</v>
      </c>
      <c r="E24839" t="s">
        <v>53</v>
      </c>
      <c r="G24839">
        <v>10</v>
      </c>
      <c r="H24839" t="s">
        <v>53</v>
      </c>
      <c r="I24839" t="s">
        <v>50</v>
      </c>
      <c r="J24839" t="s">
        <v>51</v>
      </c>
      <c r="K24839" t="s">
        <v>23964</v>
      </c>
      <c r="L24839" t="s">
        <v>96</v>
      </c>
      <c r="M24839" t="s">
        <v>4879</v>
      </c>
      <c r="N24839" t="s">
        <v>4880</v>
      </c>
      <c r="O24839">
        <v>20200305</v>
      </c>
      <c r="Q24839" t="s">
        <v>81371</v>
      </c>
      <c r="S24839" s="1">
        <v>4987114134493</v>
      </c>
      <c r="T24839" s="1">
        <v>24987114134503</v>
      </c>
      <c r="U24839">
        <v>20200626</v>
      </c>
      <c r="V24839">
        <v>202207</v>
      </c>
      <c r="W24839">
        <v>20260331</v>
      </c>
      <c r="X24839" t="s">
        <v>82302</v>
      </c>
    </row>
    <row r="24840" spans="1:24" x14ac:dyDescent="0.45">
      <c r="A24840" t="s">
        <v>52</v>
      </c>
      <c r="B24840" s="1" t="s">
        <v>51341</v>
      </c>
      <c r="C24840" s="1">
        <v>14987080135514</v>
      </c>
      <c r="D24840">
        <v>100</v>
      </c>
      <c r="E24840" t="s">
        <v>53</v>
      </c>
      <c r="G24840">
        <v>10</v>
      </c>
      <c r="H24840" t="s">
        <v>53</v>
      </c>
      <c r="I24840" t="s">
        <v>50</v>
      </c>
      <c r="J24840" t="s">
        <v>51</v>
      </c>
      <c r="K24840" t="s">
        <v>51340</v>
      </c>
      <c r="L24840" t="s">
        <v>96</v>
      </c>
      <c r="M24840" t="s">
        <v>4879</v>
      </c>
      <c r="N24840" t="s">
        <v>4880</v>
      </c>
      <c r="O24840">
        <v>20200305</v>
      </c>
      <c r="Q24840" t="s">
        <v>81371</v>
      </c>
      <c r="S24840" s="1">
        <v>4987080905479</v>
      </c>
      <c r="T24840" s="1">
        <v>24987080135511</v>
      </c>
      <c r="U24840">
        <v>20210430</v>
      </c>
      <c r="W24840">
        <v>20260331</v>
      </c>
      <c r="X24840" t="s">
        <v>82804</v>
      </c>
    </row>
    <row r="24841" spans="1:24" x14ac:dyDescent="0.45">
      <c r="A24841" t="s">
        <v>52</v>
      </c>
      <c r="B24841" s="1" t="s">
        <v>51341</v>
      </c>
      <c r="C24841" s="1">
        <v>14987080135521</v>
      </c>
      <c r="D24841">
        <v>500</v>
      </c>
      <c r="E24841" t="s">
        <v>53</v>
      </c>
      <c r="G24841">
        <v>10</v>
      </c>
      <c r="H24841" t="s">
        <v>53</v>
      </c>
      <c r="I24841" t="s">
        <v>50</v>
      </c>
      <c r="J24841" t="s">
        <v>51</v>
      </c>
      <c r="K24841" t="s">
        <v>51340</v>
      </c>
      <c r="L24841" t="s">
        <v>96</v>
      </c>
      <c r="M24841" t="s">
        <v>4879</v>
      </c>
      <c r="N24841" t="s">
        <v>4880</v>
      </c>
      <c r="O24841">
        <v>20200305</v>
      </c>
      <c r="Q24841" t="s">
        <v>81371</v>
      </c>
      <c r="S24841" s="1">
        <v>4987080905479</v>
      </c>
      <c r="T24841" s="1">
        <v>24987080135528</v>
      </c>
      <c r="U24841">
        <v>20210430</v>
      </c>
      <c r="W24841">
        <v>20260331</v>
      </c>
      <c r="X24841" t="s">
        <v>82804</v>
      </c>
    </row>
    <row r="24842" spans="1:24" x14ac:dyDescent="0.45">
      <c r="A24842" t="s">
        <v>52</v>
      </c>
      <c r="B24842" s="1" t="s">
        <v>51341</v>
      </c>
      <c r="C24842" s="1">
        <v>14987447511111</v>
      </c>
      <c r="D24842">
        <v>100</v>
      </c>
      <c r="E24842" t="s">
        <v>53</v>
      </c>
      <c r="G24842">
        <v>10</v>
      </c>
      <c r="H24842" t="s">
        <v>53</v>
      </c>
      <c r="I24842" t="s">
        <v>50</v>
      </c>
      <c r="J24842" t="s">
        <v>51</v>
      </c>
      <c r="K24842" t="s">
        <v>51340</v>
      </c>
      <c r="L24842" t="s">
        <v>96</v>
      </c>
      <c r="M24842" t="s">
        <v>4879</v>
      </c>
      <c r="N24842" t="s">
        <v>4880</v>
      </c>
      <c r="O24842">
        <v>20200305</v>
      </c>
      <c r="Q24842" t="s">
        <v>81371</v>
      </c>
      <c r="S24842" s="1">
        <v>4987447511916</v>
      </c>
      <c r="T24842" s="1">
        <v>24987447511118</v>
      </c>
      <c r="W24842">
        <v>20260331</v>
      </c>
      <c r="X24842" t="s">
        <v>83321</v>
      </c>
    </row>
    <row r="24843" spans="1:24" x14ac:dyDescent="0.45">
      <c r="A24843" t="s">
        <v>52</v>
      </c>
      <c r="B24843" s="1" t="s">
        <v>51341</v>
      </c>
      <c r="C24843" s="1">
        <v>14987447511128</v>
      </c>
      <c r="D24843">
        <v>500</v>
      </c>
      <c r="E24843" t="s">
        <v>53</v>
      </c>
      <c r="G24843">
        <v>10</v>
      </c>
      <c r="H24843" t="s">
        <v>53</v>
      </c>
      <c r="I24843" t="s">
        <v>50</v>
      </c>
      <c r="J24843" t="s">
        <v>51</v>
      </c>
      <c r="K24843" t="s">
        <v>51340</v>
      </c>
      <c r="L24843" t="s">
        <v>96</v>
      </c>
      <c r="M24843" t="s">
        <v>4879</v>
      </c>
      <c r="N24843" t="s">
        <v>4880</v>
      </c>
      <c r="O24843">
        <v>20200305</v>
      </c>
      <c r="Q24843" t="s">
        <v>81371</v>
      </c>
      <c r="S24843" s="1">
        <v>4987447511916</v>
      </c>
      <c r="T24843" s="1">
        <v>24987447511125</v>
      </c>
      <c r="W24843">
        <v>20260331</v>
      </c>
      <c r="X24843" t="s">
        <v>83321</v>
      </c>
    </row>
    <row r="24844" spans="1:24" x14ac:dyDescent="0.45">
      <c r="A24844" t="s">
        <v>52</v>
      </c>
      <c r="B24844" s="1" t="s">
        <v>51341</v>
      </c>
      <c r="C24844" s="1">
        <v>14987828141647</v>
      </c>
      <c r="D24844">
        <v>100</v>
      </c>
      <c r="E24844" t="s">
        <v>53</v>
      </c>
      <c r="G24844">
        <v>10</v>
      </c>
      <c r="H24844" t="s">
        <v>53</v>
      </c>
      <c r="I24844" t="s">
        <v>50</v>
      </c>
      <c r="J24844" t="s">
        <v>51</v>
      </c>
      <c r="K24844" t="s">
        <v>51340</v>
      </c>
      <c r="L24844" t="s">
        <v>96</v>
      </c>
      <c r="M24844" t="s">
        <v>4879</v>
      </c>
      <c r="N24844" t="s">
        <v>4880</v>
      </c>
      <c r="O24844">
        <v>20200305</v>
      </c>
      <c r="Q24844" t="s">
        <v>81371</v>
      </c>
      <c r="S24844" s="1">
        <v>4987447511916</v>
      </c>
      <c r="U24844">
        <v>20210331</v>
      </c>
      <c r="W24844">
        <v>20260331</v>
      </c>
      <c r="X24844" t="s">
        <v>83438</v>
      </c>
    </row>
    <row r="24845" spans="1:24" x14ac:dyDescent="0.45">
      <c r="A24845" t="s">
        <v>52</v>
      </c>
      <c r="B24845" s="1" t="s">
        <v>51341</v>
      </c>
      <c r="C24845" s="1">
        <v>14987828141654</v>
      </c>
      <c r="D24845">
        <v>500</v>
      </c>
      <c r="E24845" t="s">
        <v>53</v>
      </c>
      <c r="G24845">
        <v>10</v>
      </c>
      <c r="H24845" t="s">
        <v>53</v>
      </c>
      <c r="I24845" t="s">
        <v>50</v>
      </c>
      <c r="J24845" t="s">
        <v>51</v>
      </c>
      <c r="K24845" t="s">
        <v>51340</v>
      </c>
      <c r="L24845" t="s">
        <v>96</v>
      </c>
      <c r="M24845" t="s">
        <v>4879</v>
      </c>
      <c r="N24845" t="s">
        <v>4880</v>
      </c>
      <c r="O24845">
        <v>20200305</v>
      </c>
      <c r="Q24845" t="s">
        <v>81371</v>
      </c>
      <c r="S24845" s="1">
        <v>4987447511916</v>
      </c>
      <c r="U24845">
        <v>20210331</v>
      </c>
      <c r="W24845">
        <v>20260331</v>
      </c>
      <c r="X24845" t="s">
        <v>83438</v>
      </c>
    </row>
    <row r="24846" spans="1:24" x14ac:dyDescent="0.45">
      <c r="A24846" t="s">
        <v>56</v>
      </c>
      <c r="B24846" s="1" t="s">
        <v>51346</v>
      </c>
      <c r="C24846" s="1">
        <v>14987080177545</v>
      </c>
      <c r="D24846">
        <v>100</v>
      </c>
      <c r="E24846" t="s">
        <v>87</v>
      </c>
      <c r="G24846">
        <v>100</v>
      </c>
      <c r="H24846" t="s">
        <v>87</v>
      </c>
      <c r="I24846" t="s">
        <v>50</v>
      </c>
      <c r="J24846" t="s">
        <v>177</v>
      </c>
      <c r="K24846" t="s">
        <v>51342</v>
      </c>
      <c r="L24846" t="s">
        <v>1427</v>
      </c>
      <c r="M24846" t="s">
        <v>29913</v>
      </c>
      <c r="N24846" t="s">
        <v>29914</v>
      </c>
      <c r="O24846">
        <v>20200305</v>
      </c>
      <c r="Q24846" t="s">
        <v>81371</v>
      </c>
      <c r="S24846" s="1">
        <v>4987080997535</v>
      </c>
      <c r="T24846" s="1">
        <v>24987080177542</v>
      </c>
      <c r="W24846">
        <v>20260331</v>
      </c>
      <c r="X24846" t="s">
        <v>82804</v>
      </c>
    </row>
    <row r="24847" spans="1:24" x14ac:dyDescent="0.45">
      <c r="A24847" t="s">
        <v>56</v>
      </c>
      <c r="B24847" s="1" t="s">
        <v>51345</v>
      </c>
      <c r="C24847" s="1">
        <v>14987080177552</v>
      </c>
      <c r="D24847">
        <v>500</v>
      </c>
      <c r="E24847" t="s">
        <v>87</v>
      </c>
      <c r="G24847">
        <v>500</v>
      </c>
      <c r="H24847" t="s">
        <v>87</v>
      </c>
      <c r="I24847" t="s">
        <v>50</v>
      </c>
      <c r="J24847" t="s">
        <v>177</v>
      </c>
      <c r="K24847" t="s">
        <v>51342</v>
      </c>
      <c r="L24847" t="s">
        <v>1427</v>
      </c>
      <c r="M24847" t="s">
        <v>29913</v>
      </c>
      <c r="N24847" t="s">
        <v>29914</v>
      </c>
      <c r="O24847">
        <v>20200305</v>
      </c>
      <c r="Q24847" t="s">
        <v>81371</v>
      </c>
      <c r="S24847" s="1">
        <v>4987080997528</v>
      </c>
      <c r="T24847" s="1">
        <v>24987080177559</v>
      </c>
      <c r="W24847">
        <v>20260331</v>
      </c>
      <c r="X24847" t="s">
        <v>82804</v>
      </c>
    </row>
    <row r="24848" spans="1:24" x14ac:dyDescent="0.45">
      <c r="A24848" t="s">
        <v>561</v>
      </c>
      <c r="B24848" s="1" t="s">
        <v>51343</v>
      </c>
      <c r="C24848" s="1">
        <v>14987080177521</v>
      </c>
      <c r="D24848">
        <v>175</v>
      </c>
      <c r="E24848" t="s">
        <v>87</v>
      </c>
      <c r="F24848" t="s">
        <v>81393</v>
      </c>
      <c r="G24848">
        <v>0.5</v>
      </c>
      <c r="H24848" t="s">
        <v>87</v>
      </c>
      <c r="I24848" t="s">
        <v>50</v>
      </c>
      <c r="J24848" t="s">
        <v>177</v>
      </c>
      <c r="K24848" t="s">
        <v>51342</v>
      </c>
      <c r="L24848" t="s">
        <v>1427</v>
      </c>
      <c r="M24848" t="s">
        <v>29913</v>
      </c>
      <c r="N24848" t="s">
        <v>29914</v>
      </c>
      <c r="O24848">
        <v>20200305</v>
      </c>
      <c r="Q24848" t="s">
        <v>81371</v>
      </c>
      <c r="S24848" s="1">
        <v>4987080997504</v>
      </c>
      <c r="T24848" s="1">
        <v>24987080177528</v>
      </c>
      <c r="U24848">
        <v>20230531</v>
      </c>
      <c r="W24848">
        <v>20260331</v>
      </c>
      <c r="X24848" t="s">
        <v>82804</v>
      </c>
    </row>
    <row r="24849" spans="1:24" x14ac:dyDescent="0.45">
      <c r="A24849" t="s">
        <v>561</v>
      </c>
      <c r="B24849" s="1" t="s">
        <v>51344</v>
      </c>
      <c r="C24849" s="1">
        <v>14987080177569</v>
      </c>
      <c r="D24849">
        <v>350</v>
      </c>
      <c r="E24849" t="s">
        <v>87</v>
      </c>
      <c r="F24849" t="s">
        <v>81393</v>
      </c>
      <c r="G24849">
        <v>1</v>
      </c>
      <c r="H24849" t="s">
        <v>87</v>
      </c>
      <c r="I24849" t="s">
        <v>50</v>
      </c>
      <c r="J24849" t="s">
        <v>177</v>
      </c>
      <c r="K24849" t="s">
        <v>51342</v>
      </c>
      <c r="L24849" t="s">
        <v>1427</v>
      </c>
      <c r="M24849" t="s">
        <v>29913</v>
      </c>
      <c r="N24849" t="s">
        <v>29914</v>
      </c>
      <c r="O24849">
        <v>20200305</v>
      </c>
      <c r="Q24849" t="s">
        <v>81371</v>
      </c>
      <c r="S24849" s="1">
        <v>4987080997511</v>
      </c>
      <c r="T24849" s="1">
        <v>24987080177566</v>
      </c>
      <c r="U24849">
        <v>20220731</v>
      </c>
      <c r="W24849">
        <v>20260331</v>
      </c>
      <c r="X24849" t="s">
        <v>82804</v>
      </c>
    </row>
    <row r="24850" spans="1:24" x14ac:dyDescent="0.45">
      <c r="A24850" t="s">
        <v>56</v>
      </c>
      <c r="B24850" s="1" t="s">
        <v>45074</v>
      </c>
      <c r="C24850" s="1">
        <v>14987407154853</v>
      </c>
      <c r="D24850">
        <v>100</v>
      </c>
      <c r="E24850" t="s">
        <v>87</v>
      </c>
      <c r="G24850">
        <v>100</v>
      </c>
      <c r="H24850" t="s">
        <v>87</v>
      </c>
      <c r="I24850" t="s">
        <v>50</v>
      </c>
      <c r="J24850" t="s">
        <v>177</v>
      </c>
      <c r="K24850" t="s">
        <v>45073</v>
      </c>
      <c r="L24850" t="s">
        <v>609</v>
      </c>
      <c r="M24850" t="s">
        <v>29909</v>
      </c>
      <c r="N24850" t="s">
        <v>29910</v>
      </c>
      <c r="O24850">
        <v>20200305</v>
      </c>
      <c r="Q24850" t="s">
        <v>81371</v>
      </c>
      <c r="S24850" s="1">
        <v>4987407054859</v>
      </c>
      <c r="T24850" s="1">
        <v>24987407154850</v>
      </c>
      <c r="W24850">
        <v>20260331</v>
      </c>
      <c r="X24850" t="s">
        <v>82745</v>
      </c>
    </row>
    <row r="24851" spans="1:24" x14ac:dyDescent="0.45">
      <c r="A24851" t="s">
        <v>56</v>
      </c>
      <c r="B24851" s="1" t="s">
        <v>45075</v>
      </c>
      <c r="C24851" s="1">
        <v>14987407154860</v>
      </c>
      <c r="D24851">
        <v>500</v>
      </c>
      <c r="E24851" t="s">
        <v>87</v>
      </c>
      <c r="G24851">
        <v>500</v>
      </c>
      <c r="H24851" t="s">
        <v>87</v>
      </c>
      <c r="I24851" t="s">
        <v>50</v>
      </c>
      <c r="J24851" t="s">
        <v>177</v>
      </c>
      <c r="K24851" t="s">
        <v>45073</v>
      </c>
      <c r="L24851" t="s">
        <v>609</v>
      </c>
      <c r="M24851" t="s">
        <v>29909</v>
      </c>
      <c r="N24851" t="s">
        <v>29910</v>
      </c>
      <c r="O24851">
        <v>20200305</v>
      </c>
      <c r="Q24851" t="s">
        <v>81371</v>
      </c>
      <c r="S24851" s="1">
        <v>4987407054866</v>
      </c>
      <c r="T24851" s="1">
        <v>24987407154867</v>
      </c>
      <c r="W24851">
        <v>20260331</v>
      </c>
      <c r="X24851" t="s">
        <v>82745</v>
      </c>
    </row>
    <row r="24852" spans="1:24" x14ac:dyDescent="0.45">
      <c r="A24852" t="s">
        <v>56</v>
      </c>
      <c r="B24852" s="1" t="s">
        <v>51348</v>
      </c>
      <c r="C24852" s="1">
        <v>14987080951510</v>
      </c>
      <c r="D24852">
        <v>100</v>
      </c>
      <c r="E24852" t="s">
        <v>87</v>
      </c>
      <c r="G24852">
        <v>100</v>
      </c>
      <c r="H24852" t="s">
        <v>87</v>
      </c>
      <c r="I24852" t="s">
        <v>50</v>
      </c>
      <c r="J24852" t="s">
        <v>177</v>
      </c>
      <c r="K24852" t="s">
        <v>51347</v>
      </c>
      <c r="L24852" t="s">
        <v>609</v>
      </c>
      <c r="M24852" t="s">
        <v>29909</v>
      </c>
      <c r="N24852" t="s">
        <v>29910</v>
      </c>
      <c r="O24852">
        <v>20200305</v>
      </c>
      <c r="Q24852" t="s">
        <v>81371</v>
      </c>
      <c r="S24852" s="1">
        <v>4987080997498</v>
      </c>
      <c r="T24852" s="1">
        <v>24987080951517</v>
      </c>
      <c r="W24852">
        <v>20260331</v>
      </c>
      <c r="X24852" t="s">
        <v>82804</v>
      </c>
    </row>
    <row r="24853" spans="1:24" x14ac:dyDescent="0.45">
      <c r="A24853" t="s">
        <v>56</v>
      </c>
      <c r="B24853" s="1" t="s">
        <v>60094</v>
      </c>
      <c r="C24853" s="1">
        <v>14987155422020</v>
      </c>
      <c r="D24853">
        <v>100</v>
      </c>
      <c r="E24853" t="s">
        <v>87</v>
      </c>
      <c r="G24853">
        <v>100</v>
      </c>
      <c r="H24853" t="s">
        <v>87</v>
      </c>
      <c r="I24853" t="s">
        <v>50</v>
      </c>
      <c r="J24853" t="s">
        <v>177</v>
      </c>
      <c r="K24853" t="s">
        <v>60093</v>
      </c>
      <c r="L24853" t="s">
        <v>609</v>
      </c>
      <c r="M24853" t="s">
        <v>29909</v>
      </c>
      <c r="N24853" t="s">
        <v>29910</v>
      </c>
      <c r="O24853">
        <v>20200305</v>
      </c>
      <c r="Q24853" t="s">
        <v>81371</v>
      </c>
      <c r="S24853" s="1">
        <v>4987155422528</v>
      </c>
      <c r="W24853">
        <v>20260331</v>
      </c>
      <c r="X24853" t="s">
        <v>83013</v>
      </c>
    </row>
    <row r="24854" spans="1:24" x14ac:dyDescent="0.45">
      <c r="A24854" t="s">
        <v>56</v>
      </c>
      <c r="B24854" s="1" t="s">
        <v>29911</v>
      </c>
      <c r="C24854" s="1">
        <v>14987060306101</v>
      </c>
      <c r="D24854">
        <v>100</v>
      </c>
      <c r="E24854" t="s">
        <v>87</v>
      </c>
      <c r="G24854">
        <v>100</v>
      </c>
      <c r="H24854" t="s">
        <v>87</v>
      </c>
      <c r="I24854" t="s">
        <v>50</v>
      </c>
      <c r="J24854" t="s">
        <v>177</v>
      </c>
      <c r="K24854" t="s">
        <v>29908</v>
      </c>
      <c r="L24854" t="s">
        <v>609</v>
      </c>
      <c r="M24854" t="s">
        <v>29909</v>
      </c>
      <c r="N24854" t="s">
        <v>29910</v>
      </c>
      <c r="O24854">
        <v>20200305</v>
      </c>
      <c r="Q24854" t="s">
        <v>81371</v>
      </c>
      <c r="S24854" s="1">
        <v>4987060506108</v>
      </c>
      <c r="T24854" s="1">
        <v>24987060306108</v>
      </c>
      <c r="W24854">
        <v>20260331</v>
      </c>
      <c r="X24854" t="s">
        <v>82393</v>
      </c>
    </row>
    <row r="24855" spans="1:24" x14ac:dyDescent="0.45">
      <c r="A24855" t="s">
        <v>56</v>
      </c>
      <c r="B24855" s="1" t="s">
        <v>64357</v>
      </c>
      <c r="C24855" s="1">
        <v>14987376086810</v>
      </c>
      <c r="D24855">
        <v>100</v>
      </c>
      <c r="E24855" t="s">
        <v>87</v>
      </c>
      <c r="G24855">
        <v>100</v>
      </c>
      <c r="H24855" t="s">
        <v>87</v>
      </c>
      <c r="I24855" t="s">
        <v>50</v>
      </c>
      <c r="J24855" t="s">
        <v>177</v>
      </c>
      <c r="K24855" t="s">
        <v>64356</v>
      </c>
      <c r="L24855" t="s">
        <v>609</v>
      </c>
      <c r="M24855" t="s">
        <v>29909</v>
      </c>
      <c r="N24855" t="s">
        <v>29910</v>
      </c>
      <c r="O24855">
        <v>20200305</v>
      </c>
      <c r="Q24855" t="s">
        <v>81371</v>
      </c>
      <c r="S24855" s="1">
        <v>4987376086899</v>
      </c>
      <c r="W24855">
        <v>20260331</v>
      </c>
      <c r="X24855" t="s">
        <v>83220</v>
      </c>
    </row>
    <row r="24856" spans="1:24" x14ac:dyDescent="0.45">
      <c r="A24856" t="s">
        <v>10021</v>
      </c>
      <c r="B24856" s="1" t="s">
        <v>45079</v>
      </c>
      <c r="C24856" s="1">
        <v>14987407154778</v>
      </c>
      <c r="D24856">
        <v>150</v>
      </c>
      <c r="E24856" t="s">
        <v>87</v>
      </c>
      <c r="G24856">
        <v>0.5</v>
      </c>
      <c r="H24856" t="s">
        <v>87</v>
      </c>
      <c r="I24856" t="s">
        <v>50</v>
      </c>
      <c r="J24856" t="s">
        <v>177</v>
      </c>
      <c r="K24856" t="s">
        <v>45076</v>
      </c>
      <c r="L24856" t="s">
        <v>1427</v>
      </c>
      <c r="M24856" t="s">
        <v>29913</v>
      </c>
      <c r="N24856" t="s">
        <v>29914</v>
      </c>
      <c r="O24856">
        <v>20200305</v>
      </c>
      <c r="Q24856" t="s">
        <v>81371</v>
      </c>
      <c r="S24856" s="1">
        <v>4987407054774</v>
      </c>
      <c r="T24856" s="1">
        <v>24987407154775</v>
      </c>
      <c r="W24856">
        <v>20260331</v>
      </c>
      <c r="X24856" t="s">
        <v>82745</v>
      </c>
    </row>
    <row r="24857" spans="1:24" x14ac:dyDescent="0.45">
      <c r="A24857" t="s">
        <v>56</v>
      </c>
      <c r="B24857" s="1" t="s">
        <v>45077</v>
      </c>
      <c r="C24857" s="1">
        <v>14987407154754</v>
      </c>
      <c r="D24857">
        <v>100</v>
      </c>
      <c r="E24857" t="s">
        <v>87</v>
      </c>
      <c r="G24857">
        <v>100</v>
      </c>
      <c r="H24857" t="s">
        <v>87</v>
      </c>
      <c r="I24857" t="s">
        <v>50</v>
      </c>
      <c r="J24857" t="s">
        <v>177</v>
      </c>
      <c r="K24857" t="s">
        <v>45076</v>
      </c>
      <c r="L24857" t="s">
        <v>1427</v>
      </c>
      <c r="M24857" t="s">
        <v>29913</v>
      </c>
      <c r="N24857" t="s">
        <v>29914</v>
      </c>
      <c r="O24857">
        <v>20200305</v>
      </c>
      <c r="Q24857" t="s">
        <v>81371</v>
      </c>
      <c r="S24857" s="1">
        <v>4987407054750</v>
      </c>
      <c r="T24857" s="1">
        <v>24987407154751</v>
      </c>
      <c r="W24857">
        <v>20260331</v>
      </c>
      <c r="X24857" t="s">
        <v>82745</v>
      </c>
    </row>
    <row r="24858" spans="1:24" x14ac:dyDescent="0.45">
      <c r="A24858" t="s">
        <v>56</v>
      </c>
      <c r="B24858" s="1" t="s">
        <v>45078</v>
      </c>
      <c r="C24858" s="1">
        <v>14987407154761</v>
      </c>
      <c r="D24858">
        <v>500</v>
      </c>
      <c r="E24858" t="s">
        <v>87</v>
      </c>
      <c r="G24858">
        <v>500</v>
      </c>
      <c r="H24858" t="s">
        <v>87</v>
      </c>
      <c r="I24858" t="s">
        <v>50</v>
      </c>
      <c r="J24858" t="s">
        <v>177</v>
      </c>
      <c r="K24858" t="s">
        <v>45076</v>
      </c>
      <c r="L24858" t="s">
        <v>1427</v>
      </c>
      <c r="M24858" t="s">
        <v>29913</v>
      </c>
      <c r="N24858" t="s">
        <v>29914</v>
      </c>
      <c r="O24858">
        <v>20200305</v>
      </c>
      <c r="Q24858" t="s">
        <v>81371</v>
      </c>
      <c r="S24858" s="1">
        <v>4987407054767</v>
      </c>
      <c r="T24858" s="1">
        <v>24987407154768</v>
      </c>
      <c r="W24858">
        <v>20260331</v>
      </c>
      <c r="X24858" t="s">
        <v>82745</v>
      </c>
    </row>
    <row r="24859" spans="1:24" x14ac:dyDescent="0.45">
      <c r="A24859" t="s">
        <v>56</v>
      </c>
      <c r="B24859" s="1" t="s">
        <v>60096</v>
      </c>
      <c r="C24859" s="1">
        <v>14987155758044</v>
      </c>
      <c r="D24859">
        <v>100</v>
      </c>
      <c r="E24859" t="s">
        <v>87</v>
      </c>
      <c r="G24859">
        <v>100</v>
      </c>
      <c r="H24859" t="s">
        <v>87</v>
      </c>
      <c r="I24859" t="s">
        <v>50</v>
      </c>
      <c r="J24859" t="s">
        <v>177</v>
      </c>
      <c r="K24859" t="s">
        <v>60095</v>
      </c>
      <c r="L24859" t="s">
        <v>1427</v>
      </c>
      <c r="M24859" t="s">
        <v>29913</v>
      </c>
      <c r="N24859" t="s">
        <v>29914</v>
      </c>
      <c r="O24859">
        <v>20200305</v>
      </c>
      <c r="Q24859" t="s">
        <v>81371</v>
      </c>
      <c r="S24859" s="1">
        <v>4987155758542</v>
      </c>
      <c r="W24859">
        <v>20260331</v>
      </c>
      <c r="X24859" t="s">
        <v>83013</v>
      </c>
    </row>
    <row r="24860" spans="1:24" x14ac:dyDescent="0.45">
      <c r="A24860" t="s">
        <v>56</v>
      </c>
      <c r="B24860" s="1" t="s">
        <v>60098</v>
      </c>
      <c r="C24860" s="1">
        <v>14987155758068</v>
      </c>
      <c r="D24860">
        <v>500</v>
      </c>
      <c r="E24860" t="s">
        <v>87</v>
      </c>
      <c r="G24860">
        <v>500</v>
      </c>
      <c r="H24860" t="s">
        <v>87</v>
      </c>
      <c r="I24860" t="s">
        <v>50</v>
      </c>
      <c r="J24860" t="s">
        <v>177</v>
      </c>
      <c r="K24860" t="s">
        <v>60095</v>
      </c>
      <c r="L24860" t="s">
        <v>1427</v>
      </c>
      <c r="M24860" t="s">
        <v>29913</v>
      </c>
      <c r="N24860" t="s">
        <v>29914</v>
      </c>
      <c r="O24860">
        <v>20200305</v>
      </c>
      <c r="Q24860" t="s">
        <v>81371</v>
      </c>
      <c r="S24860" s="1">
        <v>4987155758566</v>
      </c>
      <c r="W24860">
        <v>20260331</v>
      </c>
      <c r="X24860" t="s">
        <v>83013</v>
      </c>
    </row>
    <row r="24861" spans="1:24" x14ac:dyDescent="0.45">
      <c r="A24861" t="s">
        <v>561</v>
      </c>
      <c r="B24861" s="1" t="s">
        <v>60097</v>
      </c>
      <c r="C24861" s="1">
        <v>14987155758051</v>
      </c>
      <c r="D24861">
        <v>175</v>
      </c>
      <c r="E24861" t="s">
        <v>87</v>
      </c>
      <c r="F24861">
        <v>2</v>
      </c>
      <c r="G24861">
        <v>0.5</v>
      </c>
      <c r="H24861" t="s">
        <v>87</v>
      </c>
      <c r="I24861" t="s">
        <v>50</v>
      </c>
      <c r="J24861" t="s">
        <v>177</v>
      </c>
      <c r="K24861" t="s">
        <v>60095</v>
      </c>
      <c r="L24861" t="s">
        <v>1427</v>
      </c>
      <c r="M24861" t="s">
        <v>29913</v>
      </c>
      <c r="N24861" t="s">
        <v>29914</v>
      </c>
      <c r="O24861">
        <v>20200305</v>
      </c>
      <c r="Q24861" t="s">
        <v>81371</v>
      </c>
      <c r="S24861" s="1">
        <v>4987155758559</v>
      </c>
      <c r="W24861">
        <v>20260331</v>
      </c>
      <c r="X24861" t="s">
        <v>83013</v>
      </c>
    </row>
    <row r="24862" spans="1:24" x14ac:dyDescent="0.45">
      <c r="A24862" t="s">
        <v>56</v>
      </c>
      <c r="B24862" s="1" t="s">
        <v>29916</v>
      </c>
      <c r="C24862" s="1">
        <v>14987060306095</v>
      </c>
      <c r="D24862">
        <v>500</v>
      </c>
      <c r="E24862" t="s">
        <v>87</v>
      </c>
      <c r="G24862">
        <v>500</v>
      </c>
      <c r="H24862" t="s">
        <v>87</v>
      </c>
      <c r="I24862" t="s">
        <v>50</v>
      </c>
      <c r="J24862" t="s">
        <v>177</v>
      </c>
      <c r="K24862" t="s">
        <v>29912</v>
      </c>
      <c r="L24862" t="s">
        <v>1427</v>
      </c>
      <c r="M24862" t="s">
        <v>29913</v>
      </c>
      <c r="N24862" t="s">
        <v>29914</v>
      </c>
      <c r="O24862">
        <v>20200305</v>
      </c>
      <c r="Q24862" t="s">
        <v>81371</v>
      </c>
      <c r="S24862" s="1">
        <v>4987060506092</v>
      </c>
      <c r="T24862" s="1">
        <v>24987060306092</v>
      </c>
      <c r="W24862">
        <v>20260331</v>
      </c>
      <c r="X24862" t="s">
        <v>82393</v>
      </c>
    </row>
    <row r="24863" spans="1:24" x14ac:dyDescent="0.45">
      <c r="A24863" t="s">
        <v>561</v>
      </c>
      <c r="B24863" s="1" t="s">
        <v>29915</v>
      </c>
      <c r="C24863" s="1">
        <v>14987060306071</v>
      </c>
      <c r="D24863">
        <v>45</v>
      </c>
      <c r="E24863" t="s">
        <v>87</v>
      </c>
      <c r="F24863">
        <v>3</v>
      </c>
      <c r="G24863">
        <v>0.5</v>
      </c>
      <c r="H24863" t="s">
        <v>87</v>
      </c>
      <c r="I24863" t="s">
        <v>50</v>
      </c>
      <c r="J24863" t="s">
        <v>177</v>
      </c>
      <c r="K24863" t="s">
        <v>29912</v>
      </c>
      <c r="L24863" t="s">
        <v>1427</v>
      </c>
      <c r="M24863" t="s">
        <v>29913</v>
      </c>
      <c r="N24863" t="s">
        <v>29914</v>
      </c>
      <c r="O24863">
        <v>20200305</v>
      </c>
      <c r="Q24863" t="s">
        <v>81371</v>
      </c>
      <c r="S24863" s="1">
        <v>4987060506078</v>
      </c>
      <c r="T24863" s="1">
        <v>24987060306078</v>
      </c>
      <c r="W24863">
        <v>20260331</v>
      </c>
      <c r="X24863" t="s">
        <v>82393</v>
      </c>
    </row>
    <row r="24864" spans="1:24" x14ac:dyDescent="0.45">
      <c r="A24864" t="s">
        <v>561</v>
      </c>
      <c r="B24864" s="1" t="s">
        <v>29915</v>
      </c>
      <c r="C24864" s="1">
        <v>14987060306088</v>
      </c>
      <c r="D24864">
        <v>600</v>
      </c>
      <c r="E24864" t="s">
        <v>87</v>
      </c>
      <c r="F24864">
        <v>3</v>
      </c>
      <c r="G24864">
        <v>0.5</v>
      </c>
      <c r="H24864" t="s">
        <v>87</v>
      </c>
      <c r="I24864" t="s">
        <v>50</v>
      </c>
      <c r="J24864" t="s">
        <v>177</v>
      </c>
      <c r="K24864" t="s">
        <v>29912</v>
      </c>
      <c r="L24864" t="s">
        <v>1427</v>
      </c>
      <c r="M24864" t="s">
        <v>29913</v>
      </c>
      <c r="N24864" t="s">
        <v>29914</v>
      </c>
      <c r="O24864">
        <v>20200305</v>
      </c>
      <c r="Q24864" t="s">
        <v>81371</v>
      </c>
      <c r="S24864" s="1">
        <v>4987060506078</v>
      </c>
      <c r="T24864" s="1">
        <v>24987060306085</v>
      </c>
      <c r="W24864">
        <v>20260331</v>
      </c>
      <c r="X24864" t="s">
        <v>82393</v>
      </c>
    </row>
    <row r="24865" spans="1:24" x14ac:dyDescent="0.45">
      <c r="A24865" t="s">
        <v>56</v>
      </c>
      <c r="B24865" s="1" t="s">
        <v>64360</v>
      </c>
      <c r="C24865" s="1">
        <v>14987376504024</v>
      </c>
      <c r="D24865">
        <v>100</v>
      </c>
      <c r="E24865" t="s">
        <v>87</v>
      </c>
      <c r="G24865">
        <v>100</v>
      </c>
      <c r="H24865" t="s">
        <v>87</v>
      </c>
      <c r="I24865" t="s">
        <v>50</v>
      </c>
      <c r="J24865" t="s">
        <v>177</v>
      </c>
      <c r="K24865" t="s">
        <v>64358</v>
      </c>
      <c r="L24865" t="s">
        <v>1427</v>
      </c>
      <c r="M24865" t="s">
        <v>29913</v>
      </c>
      <c r="N24865" t="s">
        <v>29914</v>
      </c>
      <c r="O24865">
        <v>20200305</v>
      </c>
      <c r="Q24865" t="s">
        <v>81371</v>
      </c>
      <c r="S24865" s="1">
        <v>4987376504096</v>
      </c>
      <c r="T24865" s="1">
        <v>24987376504021</v>
      </c>
      <c r="W24865">
        <v>20260331</v>
      </c>
      <c r="X24865" t="s">
        <v>83220</v>
      </c>
    </row>
    <row r="24866" spans="1:24" x14ac:dyDescent="0.45">
      <c r="A24866" t="s">
        <v>561</v>
      </c>
      <c r="B24866" s="1" t="s">
        <v>64359</v>
      </c>
      <c r="C24866" s="1">
        <v>14987376504017</v>
      </c>
      <c r="D24866">
        <v>175</v>
      </c>
      <c r="E24866" t="s">
        <v>87</v>
      </c>
      <c r="F24866">
        <v>1</v>
      </c>
      <c r="G24866">
        <v>0.5</v>
      </c>
      <c r="H24866" t="s">
        <v>87</v>
      </c>
      <c r="I24866" t="s">
        <v>50</v>
      </c>
      <c r="J24866" t="s">
        <v>177</v>
      </c>
      <c r="K24866" t="s">
        <v>64358</v>
      </c>
      <c r="L24866" t="s">
        <v>1427</v>
      </c>
      <c r="M24866" t="s">
        <v>29913</v>
      </c>
      <c r="N24866" t="s">
        <v>29914</v>
      </c>
      <c r="O24866">
        <v>20200305</v>
      </c>
      <c r="Q24866" t="s">
        <v>81371</v>
      </c>
      <c r="S24866" s="1">
        <v>4987376504089</v>
      </c>
      <c r="T24866" s="1">
        <v>24987376504014</v>
      </c>
      <c r="W24866">
        <v>20260331</v>
      </c>
      <c r="X24866" t="s">
        <v>83220</v>
      </c>
    </row>
    <row r="24867" spans="1:24" x14ac:dyDescent="0.45">
      <c r="A24867" t="s">
        <v>52</v>
      </c>
      <c r="B24867" s="1" t="s">
        <v>51350</v>
      </c>
      <c r="C24867" s="1">
        <v>14987080179112</v>
      </c>
      <c r="D24867">
        <v>100</v>
      </c>
      <c r="E24867" t="s">
        <v>53</v>
      </c>
      <c r="G24867">
        <v>10</v>
      </c>
      <c r="H24867" t="s">
        <v>53</v>
      </c>
      <c r="I24867" t="s">
        <v>50</v>
      </c>
      <c r="J24867" t="s">
        <v>51</v>
      </c>
      <c r="K24867" t="s">
        <v>51349</v>
      </c>
      <c r="L24867" t="s">
        <v>631</v>
      </c>
      <c r="M24867" t="s">
        <v>11016</v>
      </c>
      <c r="N24867" t="s">
        <v>11017</v>
      </c>
      <c r="O24867">
        <v>20200305</v>
      </c>
      <c r="Q24867" t="s">
        <v>81371</v>
      </c>
      <c r="S24867" s="1">
        <v>4987080989646</v>
      </c>
      <c r="T24867" s="1">
        <v>24987080179119</v>
      </c>
      <c r="W24867">
        <v>20260331</v>
      </c>
      <c r="X24867" t="s">
        <v>82804</v>
      </c>
    </row>
    <row r="24868" spans="1:24" x14ac:dyDescent="0.45">
      <c r="A24868" t="s">
        <v>52</v>
      </c>
      <c r="B24868" s="1" t="s">
        <v>51350</v>
      </c>
      <c r="C24868" s="1">
        <v>14987080179136</v>
      </c>
      <c r="D24868">
        <v>1000</v>
      </c>
      <c r="E24868" t="s">
        <v>53</v>
      </c>
      <c r="G24868">
        <v>10</v>
      </c>
      <c r="H24868" t="s">
        <v>53</v>
      </c>
      <c r="I24868" t="s">
        <v>50</v>
      </c>
      <c r="J24868" t="s">
        <v>51</v>
      </c>
      <c r="K24868" t="s">
        <v>51349</v>
      </c>
      <c r="L24868" t="s">
        <v>631</v>
      </c>
      <c r="M24868" t="s">
        <v>11016</v>
      </c>
      <c r="N24868" t="s">
        <v>11017</v>
      </c>
      <c r="O24868">
        <v>20200305</v>
      </c>
      <c r="Q24868" t="s">
        <v>81371</v>
      </c>
      <c r="S24868" s="1">
        <v>4987080989646</v>
      </c>
      <c r="T24868" s="1">
        <v>24987080179133</v>
      </c>
      <c r="W24868">
        <v>20260331</v>
      </c>
      <c r="X24868" t="s">
        <v>82804</v>
      </c>
    </row>
    <row r="24869" spans="1:24" x14ac:dyDescent="0.45">
      <c r="A24869" t="s">
        <v>52</v>
      </c>
      <c r="B24869" s="1" t="s">
        <v>51351</v>
      </c>
      <c r="C24869" s="1">
        <v>14987080179105</v>
      </c>
      <c r="D24869">
        <v>1400</v>
      </c>
      <c r="E24869" t="s">
        <v>53</v>
      </c>
      <c r="G24869">
        <v>14</v>
      </c>
      <c r="H24869" t="s">
        <v>53</v>
      </c>
      <c r="I24869" t="s">
        <v>50</v>
      </c>
      <c r="J24869" t="s">
        <v>51</v>
      </c>
      <c r="K24869" t="s">
        <v>51349</v>
      </c>
      <c r="L24869" t="s">
        <v>631</v>
      </c>
      <c r="M24869" t="s">
        <v>11016</v>
      </c>
      <c r="N24869" t="s">
        <v>11017</v>
      </c>
      <c r="O24869">
        <v>20200305</v>
      </c>
      <c r="Q24869" t="s">
        <v>81371</v>
      </c>
      <c r="S24869" s="1">
        <v>4987080989677</v>
      </c>
      <c r="T24869" s="1">
        <v>24987080179102</v>
      </c>
      <c r="U24869">
        <v>20230531</v>
      </c>
      <c r="W24869">
        <v>20260331</v>
      </c>
      <c r="X24869" t="s">
        <v>82804</v>
      </c>
    </row>
    <row r="24870" spans="1:24" x14ac:dyDescent="0.45">
      <c r="A24870" t="s">
        <v>56</v>
      </c>
      <c r="B24870" s="1" t="s">
        <v>51352</v>
      </c>
      <c r="C24870" s="1">
        <v>14987080179167</v>
      </c>
      <c r="D24870">
        <v>1000</v>
      </c>
      <c r="E24870" t="s">
        <v>53</v>
      </c>
      <c r="G24870">
        <v>100</v>
      </c>
      <c r="H24870" t="s">
        <v>53</v>
      </c>
      <c r="I24870" t="s">
        <v>50</v>
      </c>
      <c r="J24870" t="s">
        <v>51</v>
      </c>
      <c r="K24870" t="s">
        <v>51349</v>
      </c>
      <c r="L24870" t="s">
        <v>631</v>
      </c>
      <c r="M24870" t="s">
        <v>11016</v>
      </c>
      <c r="N24870" t="s">
        <v>11017</v>
      </c>
      <c r="O24870">
        <v>20200305</v>
      </c>
      <c r="Q24870" t="s">
        <v>81371</v>
      </c>
      <c r="S24870" s="1">
        <v>4987080989684</v>
      </c>
      <c r="T24870" s="1">
        <v>24987080179164</v>
      </c>
      <c r="W24870">
        <v>20260331</v>
      </c>
      <c r="X24870" t="s">
        <v>82804</v>
      </c>
    </row>
    <row r="24871" spans="1:24" x14ac:dyDescent="0.45">
      <c r="A24871" t="s">
        <v>52</v>
      </c>
      <c r="B24871" s="1" t="s">
        <v>69442</v>
      </c>
      <c r="C24871" s="1">
        <v>14987792293502</v>
      </c>
      <c r="D24871">
        <v>1000</v>
      </c>
      <c r="E24871" t="s">
        <v>53</v>
      </c>
      <c r="G24871">
        <v>10</v>
      </c>
      <c r="H24871" t="s">
        <v>53</v>
      </c>
      <c r="I24871" t="s">
        <v>50</v>
      </c>
      <c r="J24871" t="s">
        <v>51</v>
      </c>
      <c r="K24871" t="s">
        <v>69441</v>
      </c>
      <c r="L24871" t="s">
        <v>631</v>
      </c>
      <c r="M24871" t="s">
        <v>11016</v>
      </c>
      <c r="N24871" t="s">
        <v>11017</v>
      </c>
      <c r="O24871">
        <v>20200305</v>
      </c>
      <c r="Q24871" t="s">
        <v>81371</v>
      </c>
      <c r="S24871" s="1">
        <v>4987792026288</v>
      </c>
      <c r="W24871">
        <v>20260331</v>
      </c>
      <c r="X24871" t="s">
        <v>83365</v>
      </c>
    </row>
    <row r="24872" spans="1:24" x14ac:dyDescent="0.45">
      <c r="A24872" t="s">
        <v>52</v>
      </c>
      <c r="B24872" s="1" t="s">
        <v>69442</v>
      </c>
      <c r="C24872" s="1">
        <v>14987792293519</v>
      </c>
      <c r="D24872">
        <v>100</v>
      </c>
      <c r="E24872" t="s">
        <v>53</v>
      </c>
      <c r="G24872">
        <v>10</v>
      </c>
      <c r="H24872" t="s">
        <v>53</v>
      </c>
      <c r="I24872" t="s">
        <v>50</v>
      </c>
      <c r="J24872" t="s">
        <v>51</v>
      </c>
      <c r="K24872" t="s">
        <v>69441</v>
      </c>
      <c r="L24872" t="s">
        <v>631</v>
      </c>
      <c r="M24872" t="s">
        <v>11016</v>
      </c>
      <c r="N24872" t="s">
        <v>11017</v>
      </c>
      <c r="O24872">
        <v>20200305</v>
      </c>
      <c r="Q24872" t="s">
        <v>81371</v>
      </c>
      <c r="S24872" s="1">
        <v>4987792026288</v>
      </c>
      <c r="W24872">
        <v>20260331</v>
      </c>
      <c r="X24872" t="s">
        <v>83365</v>
      </c>
    </row>
    <row r="24873" spans="1:24" x14ac:dyDescent="0.45">
      <c r="A24873" t="s">
        <v>52</v>
      </c>
      <c r="B24873" s="1" t="s">
        <v>51354</v>
      </c>
      <c r="C24873" s="1">
        <v>14987080021411</v>
      </c>
      <c r="D24873">
        <v>100</v>
      </c>
      <c r="E24873" t="s">
        <v>53</v>
      </c>
      <c r="G24873">
        <v>10</v>
      </c>
      <c r="H24873" t="s">
        <v>53</v>
      </c>
      <c r="I24873" t="s">
        <v>50</v>
      </c>
      <c r="J24873" t="s">
        <v>51</v>
      </c>
      <c r="K24873" t="s">
        <v>51353</v>
      </c>
      <c r="L24873" t="s">
        <v>631</v>
      </c>
      <c r="M24873" t="s">
        <v>11016</v>
      </c>
      <c r="N24873" t="s">
        <v>11017</v>
      </c>
      <c r="O24873">
        <v>20200305</v>
      </c>
      <c r="Q24873" t="s">
        <v>81371</v>
      </c>
      <c r="S24873" s="1">
        <v>4987080904922</v>
      </c>
      <c r="T24873" s="1">
        <v>24987080021418</v>
      </c>
      <c r="U24873">
        <v>20211031</v>
      </c>
      <c r="W24873">
        <v>20260331</v>
      </c>
      <c r="X24873" t="s">
        <v>82804</v>
      </c>
    </row>
    <row r="24874" spans="1:24" x14ac:dyDescent="0.45">
      <c r="A24874" t="s">
        <v>52</v>
      </c>
      <c r="B24874" s="1" t="s">
        <v>19047</v>
      </c>
      <c r="C24874" s="1">
        <v>14987190028409</v>
      </c>
      <c r="D24874">
        <v>100</v>
      </c>
      <c r="E24874" t="s">
        <v>53</v>
      </c>
      <c r="G24874">
        <v>10</v>
      </c>
      <c r="H24874" t="s">
        <v>53</v>
      </c>
      <c r="I24874" t="s">
        <v>50</v>
      </c>
      <c r="J24874" t="s">
        <v>51</v>
      </c>
      <c r="K24874" t="s">
        <v>19046</v>
      </c>
      <c r="L24874" t="s">
        <v>631</v>
      </c>
      <c r="M24874" t="s">
        <v>11016</v>
      </c>
      <c r="N24874" t="s">
        <v>11017</v>
      </c>
      <c r="O24874">
        <v>20200305</v>
      </c>
      <c r="Q24874" t="s">
        <v>81371</v>
      </c>
      <c r="S24874" s="1">
        <v>4987190642516</v>
      </c>
      <c r="T24874" s="1">
        <v>24987190028406</v>
      </c>
      <c r="W24874">
        <v>20260331</v>
      </c>
      <c r="X24874" t="s">
        <v>82183</v>
      </c>
    </row>
    <row r="24875" spans="1:24" x14ac:dyDescent="0.45">
      <c r="A24875" t="s">
        <v>52</v>
      </c>
      <c r="B24875" s="1" t="s">
        <v>19047</v>
      </c>
      <c r="C24875" s="1">
        <v>14987190028454</v>
      </c>
      <c r="D24875">
        <v>1000</v>
      </c>
      <c r="E24875" t="s">
        <v>53</v>
      </c>
      <c r="G24875">
        <v>10</v>
      </c>
      <c r="H24875" t="s">
        <v>53</v>
      </c>
      <c r="I24875" t="s">
        <v>50</v>
      </c>
      <c r="J24875" t="s">
        <v>51</v>
      </c>
      <c r="K24875" t="s">
        <v>19046</v>
      </c>
      <c r="L24875" t="s">
        <v>631</v>
      </c>
      <c r="M24875" t="s">
        <v>11016</v>
      </c>
      <c r="N24875" t="s">
        <v>11017</v>
      </c>
      <c r="O24875">
        <v>20200305</v>
      </c>
      <c r="Q24875" t="s">
        <v>81371</v>
      </c>
      <c r="S24875" s="1">
        <v>4987190642516</v>
      </c>
      <c r="T24875" s="1">
        <v>24987190028451</v>
      </c>
      <c r="W24875">
        <v>20260331</v>
      </c>
      <c r="X24875" t="s">
        <v>82183</v>
      </c>
    </row>
    <row r="24876" spans="1:24" x14ac:dyDescent="0.45">
      <c r="A24876" t="s">
        <v>56</v>
      </c>
      <c r="B24876" s="1" t="s">
        <v>19048</v>
      </c>
      <c r="C24876" s="1">
        <v>14987190028461</v>
      </c>
      <c r="D24876">
        <v>1000</v>
      </c>
      <c r="E24876" t="s">
        <v>53</v>
      </c>
      <c r="G24876">
        <v>1000</v>
      </c>
      <c r="H24876" t="s">
        <v>53</v>
      </c>
      <c r="I24876" t="s">
        <v>50</v>
      </c>
      <c r="J24876" t="s">
        <v>51</v>
      </c>
      <c r="K24876" t="s">
        <v>19046</v>
      </c>
      <c r="L24876" t="s">
        <v>631</v>
      </c>
      <c r="M24876" t="s">
        <v>11016</v>
      </c>
      <c r="N24876" t="s">
        <v>11017</v>
      </c>
      <c r="O24876">
        <v>20200305</v>
      </c>
      <c r="Q24876" t="s">
        <v>81371</v>
      </c>
      <c r="S24876" s="1">
        <v>4987190642561</v>
      </c>
      <c r="T24876" s="1">
        <v>24987190028468</v>
      </c>
      <c r="W24876">
        <v>20260331</v>
      </c>
      <c r="X24876" t="s">
        <v>82183</v>
      </c>
    </row>
    <row r="24877" spans="1:24" x14ac:dyDescent="0.45">
      <c r="A24877" t="s">
        <v>52</v>
      </c>
      <c r="B24877" s="1" t="s">
        <v>73476</v>
      </c>
      <c r="C24877" s="1">
        <v>14987197206213</v>
      </c>
      <c r="D24877">
        <v>100</v>
      </c>
      <c r="E24877" t="s">
        <v>53</v>
      </c>
      <c r="G24877">
        <v>10</v>
      </c>
      <c r="H24877" t="s">
        <v>53</v>
      </c>
      <c r="I24877" t="s">
        <v>50</v>
      </c>
      <c r="J24877" t="s">
        <v>51</v>
      </c>
      <c r="K24877" t="s">
        <v>73475</v>
      </c>
      <c r="L24877" t="s">
        <v>631</v>
      </c>
      <c r="M24877" t="s">
        <v>11016</v>
      </c>
      <c r="N24877" t="s">
        <v>11017</v>
      </c>
      <c r="O24877">
        <v>20200305</v>
      </c>
      <c r="Q24877" t="s">
        <v>81371</v>
      </c>
      <c r="S24877" s="1">
        <v>4987197206919</v>
      </c>
      <c r="W24877">
        <v>20260331</v>
      </c>
      <c r="X24877" t="s">
        <v>83460</v>
      </c>
    </row>
    <row r="24878" spans="1:24" x14ac:dyDescent="0.45">
      <c r="A24878" t="s">
        <v>52</v>
      </c>
      <c r="B24878" s="1" t="s">
        <v>73476</v>
      </c>
      <c r="C24878" s="1">
        <v>14987197206220</v>
      </c>
      <c r="D24878">
        <v>500</v>
      </c>
      <c r="E24878" t="s">
        <v>53</v>
      </c>
      <c r="G24878">
        <v>10</v>
      </c>
      <c r="H24878" t="s">
        <v>53</v>
      </c>
      <c r="I24878" t="s">
        <v>50</v>
      </c>
      <c r="J24878" t="s">
        <v>51</v>
      </c>
      <c r="K24878" t="s">
        <v>73475</v>
      </c>
      <c r="L24878" t="s">
        <v>631</v>
      </c>
      <c r="M24878" t="s">
        <v>11016</v>
      </c>
      <c r="N24878" t="s">
        <v>11017</v>
      </c>
      <c r="O24878">
        <v>20200305</v>
      </c>
      <c r="Q24878" t="s">
        <v>81371</v>
      </c>
      <c r="S24878" s="1">
        <v>4987197206919</v>
      </c>
      <c r="W24878">
        <v>20260331</v>
      </c>
      <c r="X24878" t="s">
        <v>83460</v>
      </c>
    </row>
    <row r="24879" spans="1:24" x14ac:dyDescent="0.45">
      <c r="A24879" t="s">
        <v>52</v>
      </c>
      <c r="B24879" s="1" t="s">
        <v>53233</v>
      </c>
      <c r="C24879" s="1">
        <v>14987124124917</v>
      </c>
      <c r="D24879">
        <v>100</v>
      </c>
      <c r="E24879" t="s">
        <v>53</v>
      </c>
      <c r="G24879">
        <v>10</v>
      </c>
      <c r="H24879" t="s">
        <v>53</v>
      </c>
      <c r="I24879" t="s">
        <v>50</v>
      </c>
      <c r="J24879" t="s">
        <v>51</v>
      </c>
      <c r="K24879" t="s">
        <v>53232</v>
      </c>
      <c r="L24879" t="s">
        <v>631</v>
      </c>
      <c r="M24879" t="s">
        <v>11016</v>
      </c>
      <c r="N24879" t="s">
        <v>11017</v>
      </c>
      <c r="O24879">
        <v>20200305</v>
      </c>
      <c r="Q24879" t="s">
        <v>81371</v>
      </c>
      <c r="S24879" s="1">
        <v>4987124910612</v>
      </c>
      <c r="T24879" s="1">
        <v>24987124124914</v>
      </c>
      <c r="W24879">
        <v>20260331</v>
      </c>
      <c r="X24879" t="s">
        <v>82925</v>
      </c>
    </row>
    <row r="24880" spans="1:24" x14ac:dyDescent="0.45">
      <c r="A24880" t="s">
        <v>52</v>
      </c>
      <c r="B24880" s="1" t="s">
        <v>53233</v>
      </c>
      <c r="C24880" s="1">
        <v>14987124124931</v>
      </c>
      <c r="D24880">
        <v>1000</v>
      </c>
      <c r="E24880" t="s">
        <v>53</v>
      </c>
      <c r="G24880">
        <v>10</v>
      </c>
      <c r="H24880" t="s">
        <v>53</v>
      </c>
      <c r="I24880" t="s">
        <v>50</v>
      </c>
      <c r="J24880" t="s">
        <v>51</v>
      </c>
      <c r="K24880" t="s">
        <v>53232</v>
      </c>
      <c r="L24880" t="s">
        <v>631</v>
      </c>
      <c r="M24880" t="s">
        <v>11016</v>
      </c>
      <c r="N24880" t="s">
        <v>11017</v>
      </c>
      <c r="O24880">
        <v>20200305</v>
      </c>
      <c r="Q24880" t="s">
        <v>81371</v>
      </c>
      <c r="S24880" s="1">
        <v>4987124910612</v>
      </c>
      <c r="T24880" s="1">
        <v>24987124124938</v>
      </c>
      <c r="W24880">
        <v>20260331</v>
      </c>
      <c r="X24880" t="s">
        <v>82925</v>
      </c>
    </row>
    <row r="24881" spans="1:24" x14ac:dyDescent="0.45">
      <c r="A24881" t="s">
        <v>56</v>
      </c>
      <c r="B24881" s="1" t="s">
        <v>53234</v>
      </c>
      <c r="C24881" s="1">
        <v>14987124124962</v>
      </c>
      <c r="D24881">
        <v>1000</v>
      </c>
      <c r="E24881" t="s">
        <v>53</v>
      </c>
      <c r="G24881">
        <v>1000</v>
      </c>
      <c r="H24881" t="s">
        <v>53</v>
      </c>
      <c r="I24881" t="s">
        <v>50</v>
      </c>
      <c r="J24881" t="s">
        <v>51</v>
      </c>
      <c r="K24881" t="s">
        <v>53232</v>
      </c>
      <c r="L24881" t="s">
        <v>631</v>
      </c>
      <c r="M24881" t="s">
        <v>11016</v>
      </c>
      <c r="N24881" t="s">
        <v>11017</v>
      </c>
      <c r="O24881">
        <v>20200305</v>
      </c>
      <c r="Q24881" t="s">
        <v>81371</v>
      </c>
      <c r="S24881" s="1">
        <v>4987124910650</v>
      </c>
      <c r="T24881" s="1">
        <v>24987124124969</v>
      </c>
      <c r="W24881">
        <v>20260331</v>
      </c>
      <c r="X24881" t="s">
        <v>82925</v>
      </c>
    </row>
    <row r="24882" spans="1:24" x14ac:dyDescent="0.45">
      <c r="A24882" t="s">
        <v>52</v>
      </c>
      <c r="B24882" s="1" t="s">
        <v>48595</v>
      </c>
      <c r="C24882" s="1">
        <v>14987476135517</v>
      </c>
      <c r="D24882">
        <v>100</v>
      </c>
      <c r="E24882" t="s">
        <v>53</v>
      </c>
      <c r="G24882">
        <v>10</v>
      </c>
      <c r="H24882" t="s">
        <v>53</v>
      </c>
      <c r="I24882" t="s">
        <v>50</v>
      </c>
      <c r="J24882" t="s">
        <v>51</v>
      </c>
      <c r="K24882" t="s">
        <v>48594</v>
      </c>
      <c r="L24882" t="s">
        <v>631</v>
      </c>
      <c r="M24882" t="s">
        <v>11016</v>
      </c>
      <c r="N24882" t="s">
        <v>11017</v>
      </c>
      <c r="O24882">
        <v>20200305</v>
      </c>
      <c r="Q24882" t="s">
        <v>81371</v>
      </c>
      <c r="S24882" s="1">
        <v>4987476226003</v>
      </c>
      <c r="T24882" s="1">
        <v>24987476135514</v>
      </c>
      <c r="W24882">
        <v>20260331</v>
      </c>
      <c r="X24882" t="s">
        <v>83504</v>
      </c>
    </row>
    <row r="24883" spans="1:24" x14ac:dyDescent="0.45">
      <c r="A24883" t="s">
        <v>52</v>
      </c>
      <c r="B24883" s="1" t="s">
        <v>48595</v>
      </c>
      <c r="C24883" s="1">
        <v>14987476135524</v>
      </c>
      <c r="D24883">
        <v>1000</v>
      </c>
      <c r="E24883" t="s">
        <v>53</v>
      </c>
      <c r="G24883">
        <v>10</v>
      </c>
      <c r="H24883" t="s">
        <v>53</v>
      </c>
      <c r="I24883" t="s">
        <v>50</v>
      </c>
      <c r="J24883" t="s">
        <v>51</v>
      </c>
      <c r="K24883" t="s">
        <v>48594</v>
      </c>
      <c r="L24883" t="s">
        <v>631</v>
      </c>
      <c r="M24883" t="s">
        <v>11016</v>
      </c>
      <c r="N24883" t="s">
        <v>11017</v>
      </c>
      <c r="O24883">
        <v>20200305</v>
      </c>
      <c r="Q24883" t="s">
        <v>81371</v>
      </c>
      <c r="S24883" s="1">
        <v>4987476226003</v>
      </c>
      <c r="T24883" s="1">
        <v>24987476135521</v>
      </c>
      <c r="W24883">
        <v>20260331</v>
      </c>
      <c r="X24883" t="s">
        <v>83504</v>
      </c>
    </row>
    <row r="24884" spans="1:24" x14ac:dyDescent="0.45">
      <c r="A24884" t="s">
        <v>52</v>
      </c>
      <c r="B24884" s="1" t="s">
        <v>44205</v>
      </c>
      <c r="C24884" s="1">
        <v>14987104077011</v>
      </c>
      <c r="D24884">
        <v>100</v>
      </c>
      <c r="E24884" t="s">
        <v>53</v>
      </c>
      <c r="G24884">
        <v>10</v>
      </c>
      <c r="H24884" t="s">
        <v>53</v>
      </c>
      <c r="I24884" t="s">
        <v>50</v>
      </c>
      <c r="J24884" t="s">
        <v>51</v>
      </c>
      <c r="K24884" t="s">
        <v>44204</v>
      </c>
      <c r="L24884" t="s">
        <v>631</v>
      </c>
      <c r="M24884" t="s">
        <v>11016</v>
      </c>
      <c r="N24884" t="s">
        <v>11017</v>
      </c>
      <c r="O24884">
        <v>20200305</v>
      </c>
      <c r="Q24884" t="s">
        <v>81371</v>
      </c>
      <c r="S24884" s="1">
        <v>4987104577019</v>
      </c>
      <c r="T24884" s="1">
        <v>24987104077018</v>
      </c>
      <c r="W24884">
        <v>20260331</v>
      </c>
      <c r="X24884" t="s">
        <v>82730</v>
      </c>
    </row>
    <row r="24885" spans="1:24" x14ac:dyDescent="0.45">
      <c r="A24885" t="s">
        <v>52</v>
      </c>
      <c r="B24885" s="1" t="s">
        <v>44205</v>
      </c>
      <c r="C24885" s="1">
        <v>14987104077028</v>
      </c>
      <c r="D24885">
        <v>1000</v>
      </c>
      <c r="E24885" t="s">
        <v>53</v>
      </c>
      <c r="G24885">
        <v>10</v>
      </c>
      <c r="H24885" t="s">
        <v>53</v>
      </c>
      <c r="I24885" t="s">
        <v>50</v>
      </c>
      <c r="J24885" t="s">
        <v>51</v>
      </c>
      <c r="K24885" t="s">
        <v>44204</v>
      </c>
      <c r="L24885" t="s">
        <v>631</v>
      </c>
      <c r="M24885" t="s">
        <v>11016</v>
      </c>
      <c r="N24885" t="s">
        <v>11017</v>
      </c>
      <c r="O24885">
        <v>20200305</v>
      </c>
      <c r="Q24885" t="s">
        <v>81371</v>
      </c>
      <c r="S24885" s="1">
        <v>4987104577019</v>
      </c>
      <c r="T24885" s="1">
        <v>24987104077025</v>
      </c>
      <c r="W24885">
        <v>20260331</v>
      </c>
      <c r="X24885" t="s">
        <v>82730</v>
      </c>
    </row>
    <row r="24886" spans="1:24" x14ac:dyDescent="0.45">
      <c r="A24886" t="s">
        <v>56</v>
      </c>
      <c r="B24886" s="1" t="s">
        <v>44206</v>
      </c>
      <c r="C24886" s="1">
        <v>14987104077035</v>
      </c>
      <c r="D24886">
        <v>1000</v>
      </c>
      <c r="E24886" t="s">
        <v>53</v>
      </c>
      <c r="G24886">
        <v>1000</v>
      </c>
      <c r="H24886" t="s">
        <v>53</v>
      </c>
      <c r="I24886" t="s">
        <v>50</v>
      </c>
      <c r="J24886" t="s">
        <v>51</v>
      </c>
      <c r="K24886" t="s">
        <v>44204</v>
      </c>
      <c r="L24886" t="s">
        <v>631</v>
      </c>
      <c r="M24886" t="s">
        <v>11016</v>
      </c>
      <c r="N24886" t="s">
        <v>11017</v>
      </c>
      <c r="O24886">
        <v>20200305</v>
      </c>
      <c r="Q24886" t="s">
        <v>81371</v>
      </c>
      <c r="S24886" s="1">
        <v>4987104577064</v>
      </c>
      <c r="W24886">
        <v>20260331</v>
      </c>
      <c r="X24886" t="s">
        <v>82730</v>
      </c>
    </row>
    <row r="24887" spans="1:24" x14ac:dyDescent="0.45">
      <c r="A24887" t="s">
        <v>52</v>
      </c>
      <c r="B24887" s="1" t="s">
        <v>45081</v>
      </c>
      <c r="C24887" s="1">
        <v>14987407354017</v>
      </c>
      <c r="D24887">
        <v>100</v>
      </c>
      <c r="E24887" t="s">
        <v>53</v>
      </c>
      <c r="G24887">
        <v>10</v>
      </c>
      <c r="H24887" t="s">
        <v>53</v>
      </c>
      <c r="I24887" t="s">
        <v>50</v>
      </c>
      <c r="J24887" t="s">
        <v>51</v>
      </c>
      <c r="K24887" t="s">
        <v>45080</v>
      </c>
      <c r="L24887" t="s">
        <v>631</v>
      </c>
      <c r="M24887" t="s">
        <v>11016</v>
      </c>
      <c r="N24887" t="s">
        <v>11017</v>
      </c>
      <c r="O24887">
        <v>20200305</v>
      </c>
      <c r="Q24887" t="s">
        <v>81371</v>
      </c>
      <c r="S24887" s="1">
        <v>4987407054019</v>
      </c>
      <c r="T24887" s="1">
        <v>24987407354014</v>
      </c>
      <c r="W24887">
        <v>20260331</v>
      </c>
      <c r="X24887" t="s">
        <v>82745</v>
      </c>
    </row>
    <row r="24888" spans="1:24" x14ac:dyDescent="0.45">
      <c r="A24888" t="s">
        <v>52</v>
      </c>
      <c r="B24888" s="1" t="s">
        <v>45081</v>
      </c>
      <c r="C24888" s="1">
        <v>14987407354024</v>
      </c>
      <c r="D24888">
        <v>1000</v>
      </c>
      <c r="E24888" t="s">
        <v>53</v>
      </c>
      <c r="G24888">
        <v>10</v>
      </c>
      <c r="H24888" t="s">
        <v>53</v>
      </c>
      <c r="I24888" t="s">
        <v>50</v>
      </c>
      <c r="J24888" t="s">
        <v>51</v>
      </c>
      <c r="K24888" t="s">
        <v>45080</v>
      </c>
      <c r="L24888" t="s">
        <v>631</v>
      </c>
      <c r="M24888" t="s">
        <v>11016</v>
      </c>
      <c r="N24888" t="s">
        <v>11017</v>
      </c>
      <c r="O24888">
        <v>20200305</v>
      </c>
      <c r="Q24888" t="s">
        <v>81371</v>
      </c>
      <c r="S24888" s="1">
        <v>4987407054019</v>
      </c>
      <c r="T24888" s="1">
        <v>24987407354021</v>
      </c>
      <c r="W24888">
        <v>20260331</v>
      </c>
      <c r="X24888" t="s">
        <v>82745</v>
      </c>
    </row>
    <row r="24889" spans="1:24" x14ac:dyDescent="0.45">
      <c r="A24889" t="s">
        <v>52</v>
      </c>
      <c r="B24889" s="1" t="s">
        <v>45082</v>
      </c>
      <c r="C24889" s="1">
        <v>14987407354031</v>
      </c>
      <c r="D24889">
        <v>700</v>
      </c>
      <c r="E24889" t="s">
        <v>53</v>
      </c>
      <c r="G24889">
        <v>14</v>
      </c>
      <c r="H24889" t="s">
        <v>53</v>
      </c>
      <c r="I24889" t="s">
        <v>50</v>
      </c>
      <c r="J24889" t="s">
        <v>51</v>
      </c>
      <c r="K24889" t="s">
        <v>45080</v>
      </c>
      <c r="L24889" t="s">
        <v>631</v>
      </c>
      <c r="M24889" t="s">
        <v>11016</v>
      </c>
      <c r="N24889" t="s">
        <v>11017</v>
      </c>
      <c r="O24889">
        <v>20200305</v>
      </c>
      <c r="Q24889" t="s">
        <v>81371</v>
      </c>
      <c r="S24889" s="1">
        <v>4987407054033</v>
      </c>
      <c r="T24889" s="1">
        <v>24987407354038</v>
      </c>
      <c r="W24889">
        <v>20260331</v>
      </c>
      <c r="X24889" t="s">
        <v>82745</v>
      </c>
    </row>
    <row r="24890" spans="1:24" x14ac:dyDescent="0.45">
      <c r="A24890" t="s">
        <v>56</v>
      </c>
      <c r="B24890" s="1" t="s">
        <v>45083</v>
      </c>
      <c r="C24890" s="1">
        <v>14987407354079</v>
      </c>
      <c r="D24890">
        <v>1000</v>
      </c>
      <c r="E24890" t="s">
        <v>53</v>
      </c>
      <c r="G24890">
        <v>1000</v>
      </c>
      <c r="H24890" t="s">
        <v>53</v>
      </c>
      <c r="I24890" t="s">
        <v>50</v>
      </c>
      <c r="J24890" t="s">
        <v>51</v>
      </c>
      <c r="K24890" t="s">
        <v>45080</v>
      </c>
      <c r="L24890" t="s">
        <v>631</v>
      </c>
      <c r="M24890" t="s">
        <v>11016</v>
      </c>
      <c r="N24890" t="s">
        <v>11017</v>
      </c>
      <c r="O24890">
        <v>20200305</v>
      </c>
      <c r="Q24890" t="s">
        <v>81371</v>
      </c>
      <c r="S24890" s="1">
        <v>4987407054071</v>
      </c>
      <c r="T24890" s="1">
        <v>24987407354076</v>
      </c>
      <c r="W24890">
        <v>20260331</v>
      </c>
      <c r="X24890" t="s">
        <v>82745</v>
      </c>
    </row>
    <row r="24891" spans="1:24" x14ac:dyDescent="0.45">
      <c r="A24891" t="s">
        <v>52</v>
      </c>
      <c r="B24891" s="1" t="s">
        <v>38444</v>
      </c>
      <c r="C24891" s="1">
        <v>14987343502503</v>
      </c>
      <c r="D24891">
        <v>100</v>
      </c>
      <c r="E24891" t="s">
        <v>53</v>
      </c>
      <c r="G24891">
        <v>10</v>
      </c>
      <c r="H24891" t="s">
        <v>53</v>
      </c>
      <c r="I24891" t="s">
        <v>50</v>
      </c>
      <c r="J24891" t="s">
        <v>51</v>
      </c>
      <c r="K24891" t="s">
        <v>38443</v>
      </c>
      <c r="L24891" t="s">
        <v>631</v>
      </c>
      <c r="M24891" t="s">
        <v>11016</v>
      </c>
      <c r="N24891" t="s">
        <v>11017</v>
      </c>
      <c r="O24891">
        <v>20200305</v>
      </c>
      <c r="Q24891" t="s">
        <v>81371</v>
      </c>
      <c r="S24891" s="1">
        <v>4987343602503</v>
      </c>
      <c r="T24891" s="1">
        <v>24987343502500</v>
      </c>
      <c r="W24891">
        <v>20260331</v>
      </c>
      <c r="X24891" t="s">
        <v>82529</v>
      </c>
    </row>
    <row r="24892" spans="1:24" x14ac:dyDescent="0.45">
      <c r="A24892" t="s">
        <v>52</v>
      </c>
      <c r="B24892" s="1" t="s">
        <v>38444</v>
      </c>
      <c r="C24892" s="1">
        <v>14987343502527</v>
      </c>
      <c r="D24892">
        <v>1000</v>
      </c>
      <c r="E24892" t="s">
        <v>53</v>
      </c>
      <c r="G24892">
        <v>10</v>
      </c>
      <c r="H24892" t="s">
        <v>53</v>
      </c>
      <c r="I24892" t="s">
        <v>50</v>
      </c>
      <c r="J24892" t="s">
        <v>51</v>
      </c>
      <c r="K24892" t="s">
        <v>38443</v>
      </c>
      <c r="L24892" t="s">
        <v>631</v>
      </c>
      <c r="M24892" t="s">
        <v>11016</v>
      </c>
      <c r="N24892" t="s">
        <v>11017</v>
      </c>
      <c r="O24892">
        <v>20200305</v>
      </c>
      <c r="Q24892" t="s">
        <v>81371</v>
      </c>
      <c r="S24892" s="1">
        <v>4987343602503</v>
      </c>
      <c r="T24892" s="1">
        <v>24987343502524</v>
      </c>
      <c r="W24892">
        <v>20260331</v>
      </c>
      <c r="X24892" t="s">
        <v>82529</v>
      </c>
    </row>
    <row r="24893" spans="1:24" x14ac:dyDescent="0.45">
      <c r="A24893" t="s">
        <v>56</v>
      </c>
      <c r="B24893" s="1" t="s">
        <v>38445</v>
      </c>
      <c r="C24893" s="1">
        <v>14987343502572</v>
      </c>
      <c r="D24893">
        <v>1000</v>
      </c>
      <c r="E24893" t="s">
        <v>53</v>
      </c>
      <c r="G24893">
        <v>1000</v>
      </c>
      <c r="H24893" t="s">
        <v>53</v>
      </c>
      <c r="I24893" t="s">
        <v>50</v>
      </c>
      <c r="J24893" t="s">
        <v>51</v>
      </c>
      <c r="K24893" t="s">
        <v>38443</v>
      </c>
      <c r="L24893" t="s">
        <v>631</v>
      </c>
      <c r="M24893" t="s">
        <v>11016</v>
      </c>
      <c r="N24893" t="s">
        <v>11017</v>
      </c>
      <c r="O24893">
        <v>20200305</v>
      </c>
      <c r="Q24893" t="s">
        <v>81371</v>
      </c>
      <c r="S24893" s="1">
        <v>4987343602572</v>
      </c>
      <c r="T24893" s="1">
        <v>24987343502579</v>
      </c>
      <c r="W24893">
        <v>20260331</v>
      </c>
      <c r="X24893" t="s">
        <v>82529</v>
      </c>
    </row>
    <row r="24894" spans="1:24" x14ac:dyDescent="0.45">
      <c r="A24894" t="s">
        <v>52</v>
      </c>
      <c r="B24894" s="1" t="s">
        <v>67901</v>
      </c>
      <c r="C24894" s="1">
        <v>14987171509224</v>
      </c>
      <c r="D24894">
        <v>100</v>
      </c>
      <c r="E24894" t="s">
        <v>53</v>
      </c>
      <c r="G24894">
        <v>10</v>
      </c>
      <c r="H24894" t="s">
        <v>53</v>
      </c>
      <c r="I24894" t="s">
        <v>50</v>
      </c>
      <c r="J24894" t="s">
        <v>51</v>
      </c>
      <c r="K24894" t="s">
        <v>67899</v>
      </c>
      <c r="L24894" t="s">
        <v>631</v>
      </c>
      <c r="M24894" t="s">
        <v>11016</v>
      </c>
      <c r="N24894" t="s">
        <v>11017</v>
      </c>
      <c r="O24894">
        <v>20200305</v>
      </c>
      <c r="Q24894" t="s">
        <v>81371</v>
      </c>
      <c r="S24894" s="1">
        <v>4987171509036</v>
      </c>
      <c r="W24894">
        <v>20260331</v>
      </c>
      <c r="X24894" t="s">
        <v>83355</v>
      </c>
    </row>
    <row r="24895" spans="1:24" x14ac:dyDescent="0.45">
      <c r="A24895" t="s">
        <v>52</v>
      </c>
      <c r="B24895" s="1" t="s">
        <v>67901</v>
      </c>
      <c r="C24895" s="1">
        <v>14987171509323</v>
      </c>
      <c r="D24895">
        <v>500</v>
      </c>
      <c r="E24895" t="s">
        <v>53</v>
      </c>
      <c r="G24895">
        <v>10</v>
      </c>
      <c r="H24895" t="s">
        <v>53</v>
      </c>
      <c r="I24895" t="s">
        <v>50</v>
      </c>
      <c r="J24895" t="s">
        <v>51</v>
      </c>
      <c r="K24895" t="s">
        <v>67899</v>
      </c>
      <c r="L24895" t="s">
        <v>631</v>
      </c>
      <c r="M24895" t="s">
        <v>11016</v>
      </c>
      <c r="N24895" t="s">
        <v>11017</v>
      </c>
      <c r="O24895">
        <v>20200305</v>
      </c>
      <c r="Q24895" t="s">
        <v>81371</v>
      </c>
      <c r="S24895" s="1">
        <v>4987171509036</v>
      </c>
      <c r="W24895">
        <v>20260331</v>
      </c>
      <c r="X24895" t="s">
        <v>83355</v>
      </c>
    </row>
    <row r="24896" spans="1:24" x14ac:dyDescent="0.45">
      <c r="A24896" t="s">
        <v>52</v>
      </c>
      <c r="B24896" s="1" t="s">
        <v>67901</v>
      </c>
      <c r="C24896" s="1">
        <v>14987440512016</v>
      </c>
      <c r="D24896">
        <v>100</v>
      </c>
      <c r="E24896" t="s">
        <v>53</v>
      </c>
      <c r="G24896">
        <v>10</v>
      </c>
      <c r="H24896" t="s">
        <v>53</v>
      </c>
      <c r="I24896" t="s">
        <v>50</v>
      </c>
      <c r="J24896" t="s">
        <v>51</v>
      </c>
      <c r="K24896" t="s">
        <v>67899</v>
      </c>
      <c r="L24896" t="s">
        <v>631</v>
      </c>
      <c r="M24896" t="s">
        <v>11016</v>
      </c>
      <c r="N24896" t="s">
        <v>11017</v>
      </c>
      <c r="O24896">
        <v>20200305</v>
      </c>
      <c r="Q24896" t="s">
        <v>81371</v>
      </c>
      <c r="S24896" s="1">
        <v>4987171509036</v>
      </c>
      <c r="T24896" s="1">
        <v>24987440512013</v>
      </c>
      <c r="W24896">
        <v>20260331</v>
      </c>
      <c r="X24896" t="s">
        <v>83432</v>
      </c>
    </row>
    <row r="24897" spans="1:24" x14ac:dyDescent="0.45">
      <c r="A24897" t="s">
        <v>52</v>
      </c>
      <c r="B24897" s="1" t="s">
        <v>67901</v>
      </c>
      <c r="C24897" s="1">
        <v>14987440512108</v>
      </c>
      <c r="D24897">
        <v>1000</v>
      </c>
      <c r="E24897" t="s">
        <v>53</v>
      </c>
      <c r="G24897">
        <v>10</v>
      </c>
      <c r="H24897" t="s">
        <v>53</v>
      </c>
      <c r="I24897" t="s">
        <v>50</v>
      </c>
      <c r="J24897" t="s">
        <v>51</v>
      </c>
      <c r="K24897" t="s">
        <v>67899</v>
      </c>
      <c r="L24897" t="s">
        <v>631</v>
      </c>
      <c r="M24897" t="s">
        <v>11016</v>
      </c>
      <c r="N24897" t="s">
        <v>11017</v>
      </c>
      <c r="O24897">
        <v>20200305</v>
      </c>
      <c r="Q24897" t="s">
        <v>81371</v>
      </c>
      <c r="S24897" s="1">
        <v>4987171509036</v>
      </c>
      <c r="T24897" s="1">
        <v>24987440512105</v>
      </c>
      <c r="W24897">
        <v>20260331</v>
      </c>
      <c r="X24897" t="s">
        <v>83432</v>
      </c>
    </row>
    <row r="24898" spans="1:24" x14ac:dyDescent="0.45">
      <c r="A24898" t="s">
        <v>52</v>
      </c>
      <c r="B24898" s="1" t="s">
        <v>67902</v>
      </c>
      <c r="C24898" s="1">
        <v>14987171509385</v>
      </c>
      <c r="D24898">
        <v>560</v>
      </c>
      <c r="E24898" t="s">
        <v>53</v>
      </c>
      <c r="G24898">
        <v>14</v>
      </c>
      <c r="H24898" t="s">
        <v>53</v>
      </c>
      <c r="I24898" t="s">
        <v>50</v>
      </c>
      <c r="J24898" t="s">
        <v>51</v>
      </c>
      <c r="K24898" t="s">
        <v>67899</v>
      </c>
      <c r="L24898" t="s">
        <v>631</v>
      </c>
      <c r="M24898" t="s">
        <v>11016</v>
      </c>
      <c r="N24898" t="s">
        <v>11017</v>
      </c>
      <c r="O24898">
        <v>20200305</v>
      </c>
      <c r="Q24898" t="s">
        <v>81371</v>
      </c>
      <c r="S24898" s="1">
        <v>4987171509043</v>
      </c>
      <c r="W24898">
        <v>20260331</v>
      </c>
      <c r="X24898" t="s">
        <v>83355</v>
      </c>
    </row>
    <row r="24899" spans="1:24" x14ac:dyDescent="0.45">
      <c r="A24899" t="s">
        <v>56</v>
      </c>
      <c r="B24899" s="1" t="s">
        <v>67900</v>
      </c>
      <c r="C24899" s="1">
        <v>14987171509361</v>
      </c>
      <c r="D24899">
        <v>500</v>
      </c>
      <c r="E24899" t="s">
        <v>53</v>
      </c>
      <c r="G24899">
        <v>500</v>
      </c>
      <c r="H24899" t="s">
        <v>53</v>
      </c>
      <c r="I24899" t="s">
        <v>50</v>
      </c>
      <c r="J24899" t="s">
        <v>51</v>
      </c>
      <c r="K24899" t="s">
        <v>67899</v>
      </c>
      <c r="L24899" t="s">
        <v>631</v>
      </c>
      <c r="M24899" t="s">
        <v>11016</v>
      </c>
      <c r="N24899" t="s">
        <v>11017</v>
      </c>
      <c r="O24899">
        <v>20200305</v>
      </c>
      <c r="Q24899" t="s">
        <v>81371</v>
      </c>
      <c r="S24899" s="1">
        <v>4987171509029</v>
      </c>
      <c r="W24899">
        <v>20260331</v>
      </c>
      <c r="X24899" t="s">
        <v>83355</v>
      </c>
    </row>
    <row r="24900" spans="1:24" x14ac:dyDescent="0.45">
      <c r="A24900" t="s">
        <v>56</v>
      </c>
      <c r="B24900" s="1" t="s">
        <v>67900</v>
      </c>
      <c r="C24900" s="1">
        <v>14987440512085</v>
      </c>
      <c r="D24900">
        <v>500</v>
      </c>
      <c r="E24900" t="s">
        <v>53</v>
      </c>
      <c r="G24900">
        <v>500</v>
      </c>
      <c r="H24900" t="s">
        <v>53</v>
      </c>
      <c r="I24900" t="s">
        <v>50</v>
      </c>
      <c r="J24900" t="s">
        <v>51</v>
      </c>
      <c r="K24900" t="s">
        <v>67899</v>
      </c>
      <c r="L24900" t="s">
        <v>631</v>
      </c>
      <c r="M24900" t="s">
        <v>11016</v>
      </c>
      <c r="N24900" t="s">
        <v>11017</v>
      </c>
      <c r="O24900">
        <v>20200305</v>
      </c>
      <c r="Q24900" t="s">
        <v>81371</v>
      </c>
      <c r="S24900" s="1">
        <v>4987440512095</v>
      </c>
      <c r="T24900" s="1">
        <v>24987440512082</v>
      </c>
      <c r="W24900">
        <v>20260331</v>
      </c>
      <c r="X24900" t="s">
        <v>83432</v>
      </c>
    </row>
    <row r="24901" spans="1:24" x14ac:dyDescent="0.45">
      <c r="A24901" t="s">
        <v>52</v>
      </c>
      <c r="B24901" s="1" t="s">
        <v>55681</v>
      </c>
      <c r="C24901" s="1">
        <v>14987271062759</v>
      </c>
      <c r="D24901">
        <v>100</v>
      </c>
      <c r="E24901" t="s">
        <v>53</v>
      </c>
      <c r="G24901">
        <v>10</v>
      </c>
      <c r="H24901" t="s">
        <v>53</v>
      </c>
      <c r="I24901" t="s">
        <v>50</v>
      </c>
      <c r="J24901" t="s">
        <v>51</v>
      </c>
      <c r="K24901" t="s">
        <v>55680</v>
      </c>
      <c r="L24901" t="s">
        <v>631</v>
      </c>
      <c r="M24901" t="s">
        <v>11016</v>
      </c>
      <c r="N24901" t="s">
        <v>11017</v>
      </c>
      <c r="O24901">
        <v>20200305</v>
      </c>
      <c r="Q24901" t="s">
        <v>81371</v>
      </c>
      <c r="S24901" s="1">
        <v>4987271062707</v>
      </c>
      <c r="W24901">
        <v>20260331</v>
      </c>
      <c r="X24901" t="s">
        <v>82959</v>
      </c>
    </row>
    <row r="24902" spans="1:24" x14ac:dyDescent="0.45">
      <c r="A24902" t="s">
        <v>52</v>
      </c>
      <c r="B24902" s="1" t="s">
        <v>55681</v>
      </c>
      <c r="C24902" s="1">
        <v>14987271062766</v>
      </c>
      <c r="D24902">
        <v>1000</v>
      </c>
      <c r="E24902" t="s">
        <v>53</v>
      </c>
      <c r="G24902">
        <v>10</v>
      </c>
      <c r="H24902" t="s">
        <v>53</v>
      </c>
      <c r="I24902" t="s">
        <v>50</v>
      </c>
      <c r="J24902" t="s">
        <v>51</v>
      </c>
      <c r="K24902" t="s">
        <v>55680</v>
      </c>
      <c r="L24902" t="s">
        <v>631</v>
      </c>
      <c r="M24902" t="s">
        <v>11016</v>
      </c>
      <c r="N24902" t="s">
        <v>11017</v>
      </c>
      <c r="O24902">
        <v>20200305</v>
      </c>
      <c r="Q24902" t="s">
        <v>81371</v>
      </c>
      <c r="S24902" s="1">
        <v>4987271062707</v>
      </c>
      <c r="W24902">
        <v>20260331</v>
      </c>
      <c r="X24902" t="s">
        <v>82959</v>
      </c>
    </row>
    <row r="24903" spans="1:24" x14ac:dyDescent="0.45">
      <c r="A24903" t="s">
        <v>56</v>
      </c>
      <c r="B24903" s="1" t="s">
        <v>55682</v>
      </c>
      <c r="C24903" s="1">
        <v>14987271062742</v>
      </c>
      <c r="D24903">
        <v>1200</v>
      </c>
      <c r="E24903" t="s">
        <v>53</v>
      </c>
      <c r="G24903">
        <v>1200</v>
      </c>
      <c r="H24903" t="s">
        <v>53</v>
      </c>
      <c r="I24903" t="s">
        <v>50</v>
      </c>
      <c r="J24903" t="s">
        <v>51</v>
      </c>
      <c r="K24903" t="s">
        <v>55680</v>
      </c>
      <c r="L24903" t="s">
        <v>631</v>
      </c>
      <c r="M24903" t="s">
        <v>11016</v>
      </c>
      <c r="N24903" t="s">
        <v>11017</v>
      </c>
      <c r="O24903">
        <v>20200305</v>
      </c>
      <c r="Q24903" t="s">
        <v>81371</v>
      </c>
      <c r="S24903" s="1">
        <v>4987271062714</v>
      </c>
      <c r="W24903">
        <v>20260331</v>
      </c>
      <c r="X24903" t="s">
        <v>82959</v>
      </c>
    </row>
    <row r="24904" spans="1:24" x14ac:dyDescent="0.45">
      <c r="A24904" t="s">
        <v>52</v>
      </c>
      <c r="B24904" s="1" t="s">
        <v>11377</v>
      </c>
      <c r="C24904" s="1">
        <v>14987040110575</v>
      </c>
      <c r="D24904">
        <v>100</v>
      </c>
      <c r="E24904" t="s">
        <v>53</v>
      </c>
      <c r="G24904">
        <v>10</v>
      </c>
      <c r="H24904" t="s">
        <v>53</v>
      </c>
      <c r="I24904" t="s">
        <v>50</v>
      </c>
      <c r="J24904" t="s">
        <v>51</v>
      </c>
      <c r="K24904" t="s">
        <v>11376</v>
      </c>
      <c r="L24904" t="s">
        <v>631</v>
      </c>
      <c r="M24904" t="s">
        <v>11016</v>
      </c>
      <c r="N24904" t="s">
        <v>11017</v>
      </c>
      <c r="O24904">
        <v>20200305</v>
      </c>
      <c r="Q24904" t="s">
        <v>81371</v>
      </c>
      <c r="S24904" s="1">
        <v>4987118225265</v>
      </c>
      <c r="W24904">
        <v>20260331</v>
      </c>
      <c r="X24904" t="s">
        <v>81975</v>
      </c>
    </row>
    <row r="24905" spans="1:24" x14ac:dyDescent="0.45">
      <c r="A24905" t="s">
        <v>52</v>
      </c>
      <c r="B24905" s="1" t="s">
        <v>11377</v>
      </c>
      <c r="C24905" s="1">
        <v>14987040110582</v>
      </c>
      <c r="D24905">
        <v>1200</v>
      </c>
      <c r="E24905" t="s">
        <v>53</v>
      </c>
      <c r="G24905">
        <v>10</v>
      </c>
      <c r="H24905" t="s">
        <v>53</v>
      </c>
      <c r="I24905" t="s">
        <v>50</v>
      </c>
      <c r="J24905" t="s">
        <v>51</v>
      </c>
      <c r="K24905" t="s">
        <v>11376</v>
      </c>
      <c r="L24905" t="s">
        <v>631</v>
      </c>
      <c r="M24905" t="s">
        <v>11016</v>
      </c>
      <c r="N24905" t="s">
        <v>11017</v>
      </c>
      <c r="O24905">
        <v>20200305</v>
      </c>
      <c r="Q24905" t="s">
        <v>81371</v>
      </c>
      <c r="S24905" s="1">
        <v>4987118225265</v>
      </c>
      <c r="W24905">
        <v>20260331</v>
      </c>
      <c r="X24905" t="s">
        <v>81975</v>
      </c>
    </row>
    <row r="24906" spans="1:24" x14ac:dyDescent="0.45">
      <c r="A24906" t="s">
        <v>52</v>
      </c>
      <c r="B24906" s="1" t="s">
        <v>11377</v>
      </c>
      <c r="C24906" s="1">
        <v>14987123407257</v>
      </c>
      <c r="D24906">
        <v>1200</v>
      </c>
      <c r="E24906" t="s">
        <v>53</v>
      </c>
      <c r="G24906">
        <v>10</v>
      </c>
      <c r="H24906" t="s">
        <v>53</v>
      </c>
      <c r="I24906" t="s">
        <v>50</v>
      </c>
      <c r="J24906" t="s">
        <v>51</v>
      </c>
      <c r="K24906" t="s">
        <v>11376</v>
      </c>
      <c r="L24906" t="s">
        <v>631</v>
      </c>
      <c r="M24906" t="s">
        <v>11016</v>
      </c>
      <c r="N24906" t="s">
        <v>11017</v>
      </c>
      <c r="O24906">
        <v>20200305</v>
      </c>
      <c r="Q24906" t="s">
        <v>81371</v>
      </c>
      <c r="S24906" s="1">
        <v>4987123554503</v>
      </c>
      <c r="W24906">
        <v>20260331</v>
      </c>
      <c r="X24906" t="s">
        <v>83475</v>
      </c>
    </row>
    <row r="24907" spans="1:24" x14ac:dyDescent="0.45">
      <c r="A24907" t="s">
        <v>52</v>
      </c>
      <c r="B24907" s="1" t="s">
        <v>11377</v>
      </c>
      <c r="C24907" s="1">
        <v>14987123407295</v>
      </c>
      <c r="D24907">
        <v>100</v>
      </c>
      <c r="E24907" t="s">
        <v>53</v>
      </c>
      <c r="G24907">
        <v>10</v>
      </c>
      <c r="H24907" t="s">
        <v>53</v>
      </c>
      <c r="I24907" t="s">
        <v>50</v>
      </c>
      <c r="J24907" t="s">
        <v>51</v>
      </c>
      <c r="K24907" t="s">
        <v>11376</v>
      </c>
      <c r="L24907" t="s">
        <v>631</v>
      </c>
      <c r="M24907" t="s">
        <v>11016</v>
      </c>
      <c r="N24907" t="s">
        <v>11017</v>
      </c>
      <c r="O24907">
        <v>20200305</v>
      </c>
      <c r="Q24907" t="s">
        <v>81371</v>
      </c>
      <c r="S24907" s="1">
        <v>4987123554503</v>
      </c>
      <c r="W24907">
        <v>20260331</v>
      </c>
      <c r="X24907" t="s">
        <v>83475</v>
      </c>
    </row>
    <row r="24908" spans="1:24" x14ac:dyDescent="0.45">
      <c r="A24908" t="s">
        <v>52</v>
      </c>
      <c r="B24908" s="1" t="s">
        <v>11377</v>
      </c>
      <c r="C24908" s="1">
        <v>14987123414248</v>
      </c>
      <c r="D24908">
        <v>1000</v>
      </c>
      <c r="E24908" t="s">
        <v>53</v>
      </c>
      <c r="G24908">
        <v>10</v>
      </c>
      <c r="H24908" t="s">
        <v>53</v>
      </c>
      <c r="I24908" t="s">
        <v>50</v>
      </c>
      <c r="J24908" t="s">
        <v>51</v>
      </c>
      <c r="K24908" t="s">
        <v>11376</v>
      </c>
      <c r="L24908" t="s">
        <v>631</v>
      </c>
      <c r="M24908" t="s">
        <v>11016</v>
      </c>
      <c r="N24908" t="s">
        <v>11017</v>
      </c>
      <c r="O24908">
        <v>20200305</v>
      </c>
      <c r="Q24908" t="s">
        <v>81371</v>
      </c>
      <c r="S24908" s="1">
        <v>4987123554503</v>
      </c>
      <c r="W24908">
        <v>20260331</v>
      </c>
      <c r="X24908" t="s">
        <v>83475</v>
      </c>
    </row>
    <row r="24909" spans="1:24" x14ac:dyDescent="0.45">
      <c r="A24909" t="s">
        <v>52</v>
      </c>
      <c r="B24909" s="1" t="s">
        <v>75111</v>
      </c>
      <c r="C24909" s="1">
        <v>14987123407271</v>
      </c>
      <c r="D24909">
        <v>1400</v>
      </c>
      <c r="E24909" t="s">
        <v>53</v>
      </c>
      <c r="G24909">
        <v>14</v>
      </c>
      <c r="H24909" t="s">
        <v>53</v>
      </c>
      <c r="I24909" t="s">
        <v>50</v>
      </c>
      <c r="J24909" t="s">
        <v>51</v>
      </c>
      <c r="K24909" t="s">
        <v>11376</v>
      </c>
      <c r="L24909" t="s">
        <v>631</v>
      </c>
      <c r="M24909" t="s">
        <v>11016</v>
      </c>
      <c r="N24909" t="s">
        <v>11017</v>
      </c>
      <c r="O24909">
        <v>20200305</v>
      </c>
      <c r="Q24909" t="s">
        <v>81371</v>
      </c>
      <c r="S24909" s="1">
        <v>4987123554527</v>
      </c>
      <c r="W24909">
        <v>20260331</v>
      </c>
      <c r="X24909" t="s">
        <v>83475</v>
      </c>
    </row>
    <row r="24910" spans="1:24" x14ac:dyDescent="0.45">
      <c r="A24910" t="s">
        <v>52</v>
      </c>
      <c r="B24910" s="1" t="s">
        <v>75111</v>
      </c>
      <c r="C24910" s="1">
        <v>14987123407288</v>
      </c>
      <c r="D24910">
        <v>140</v>
      </c>
      <c r="E24910" t="s">
        <v>53</v>
      </c>
      <c r="G24910">
        <v>14</v>
      </c>
      <c r="H24910" t="s">
        <v>53</v>
      </c>
      <c r="I24910" t="s">
        <v>50</v>
      </c>
      <c r="J24910" t="s">
        <v>51</v>
      </c>
      <c r="K24910" t="s">
        <v>11376</v>
      </c>
      <c r="L24910" t="s">
        <v>631</v>
      </c>
      <c r="M24910" t="s">
        <v>11016</v>
      </c>
      <c r="N24910" t="s">
        <v>11017</v>
      </c>
      <c r="O24910">
        <v>20200305</v>
      </c>
      <c r="Q24910" t="s">
        <v>81371</v>
      </c>
      <c r="S24910" s="1">
        <v>4987123554527</v>
      </c>
      <c r="W24910">
        <v>20260331</v>
      </c>
      <c r="X24910" t="s">
        <v>83475</v>
      </c>
    </row>
    <row r="24911" spans="1:24" x14ac:dyDescent="0.45">
      <c r="A24911" t="s">
        <v>56</v>
      </c>
      <c r="B24911" s="1" t="s">
        <v>75112</v>
      </c>
      <c r="C24911" s="1">
        <v>14987123407264</v>
      </c>
      <c r="D24911">
        <v>500</v>
      </c>
      <c r="E24911" t="s">
        <v>53</v>
      </c>
      <c r="G24911">
        <v>500</v>
      </c>
      <c r="H24911" t="s">
        <v>53</v>
      </c>
      <c r="I24911" t="s">
        <v>50</v>
      </c>
      <c r="J24911" t="s">
        <v>51</v>
      </c>
      <c r="K24911" t="s">
        <v>11376</v>
      </c>
      <c r="L24911" t="s">
        <v>631</v>
      </c>
      <c r="M24911" t="s">
        <v>11016</v>
      </c>
      <c r="N24911" t="s">
        <v>11017</v>
      </c>
      <c r="O24911">
        <v>20200305</v>
      </c>
      <c r="Q24911" t="s">
        <v>81371</v>
      </c>
      <c r="S24911" s="1">
        <v>4987123554510</v>
      </c>
      <c r="W24911">
        <v>20260331</v>
      </c>
      <c r="X24911" t="s">
        <v>83475</v>
      </c>
    </row>
    <row r="24912" spans="1:24" x14ac:dyDescent="0.45">
      <c r="A24912" t="s">
        <v>52</v>
      </c>
      <c r="B24912" s="1" t="s">
        <v>60100</v>
      </c>
      <c r="C24912" s="1">
        <v>14987155756071</v>
      </c>
      <c r="D24912">
        <v>100</v>
      </c>
      <c r="E24912" t="s">
        <v>53</v>
      </c>
      <c r="G24912">
        <v>10</v>
      </c>
      <c r="H24912" t="s">
        <v>53</v>
      </c>
      <c r="I24912" t="s">
        <v>50</v>
      </c>
      <c r="J24912" t="s">
        <v>51</v>
      </c>
      <c r="K24912" t="s">
        <v>60099</v>
      </c>
      <c r="L24912" t="s">
        <v>631</v>
      </c>
      <c r="M24912" t="s">
        <v>11016</v>
      </c>
      <c r="N24912" t="s">
        <v>11017</v>
      </c>
      <c r="O24912">
        <v>20200305</v>
      </c>
      <c r="Q24912" t="s">
        <v>81371</v>
      </c>
      <c r="S24912" s="1">
        <v>4987155756579</v>
      </c>
      <c r="W24912">
        <v>20260331</v>
      </c>
      <c r="X24912" t="s">
        <v>83013</v>
      </c>
    </row>
    <row r="24913" spans="1:24" x14ac:dyDescent="0.45">
      <c r="A24913" t="s">
        <v>52</v>
      </c>
      <c r="B24913" s="1" t="s">
        <v>60100</v>
      </c>
      <c r="C24913" s="1">
        <v>14987155756101</v>
      </c>
      <c r="D24913">
        <v>1000</v>
      </c>
      <c r="E24913" t="s">
        <v>53</v>
      </c>
      <c r="G24913">
        <v>10</v>
      </c>
      <c r="H24913" t="s">
        <v>53</v>
      </c>
      <c r="I24913" t="s">
        <v>50</v>
      </c>
      <c r="J24913" t="s">
        <v>51</v>
      </c>
      <c r="K24913" t="s">
        <v>60099</v>
      </c>
      <c r="L24913" t="s">
        <v>631</v>
      </c>
      <c r="M24913" t="s">
        <v>11016</v>
      </c>
      <c r="N24913" t="s">
        <v>11017</v>
      </c>
      <c r="O24913">
        <v>20200305</v>
      </c>
      <c r="Q24913" t="s">
        <v>81371</v>
      </c>
      <c r="S24913" s="1">
        <v>4987155756579</v>
      </c>
      <c r="W24913">
        <v>20260331</v>
      </c>
      <c r="X24913" t="s">
        <v>83013</v>
      </c>
    </row>
    <row r="24914" spans="1:24" x14ac:dyDescent="0.45">
      <c r="A24914" t="s">
        <v>52</v>
      </c>
      <c r="B24914" s="1" t="s">
        <v>60101</v>
      </c>
      <c r="C24914" s="1">
        <v>14987155756088</v>
      </c>
      <c r="D24914">
        <v>140</v>
      </c>
      <c r="E24914" t="s">
        <v>53</v>
      </c>
      <c r="G24914">
        <v>14</v>
      </c>
      <c r="H24914" t="s">
        <v>53</v>
      </c>
      <c r="I24914" t="s">
        <v>50</v>
      </c>
      <c r="J24914" t="s">
        <v>51</v>
      </c>
      <c r="K24914" t="s">
        <v>60099</v>
      </c>
      <c r="L24914" t="s">
        <v>631</v>
      </c>
      <c r="M24914" t="s">
        <v>11016</v>
      </c>
      <c r="N24914" t="s">
        <v>11017</v>
      </c>
      <c r="O24914">
        <v>20200305</v>
      </c>
      <c r="Q24914" t="s">
        <v>81371</v>
      </c>
      <c r="S24914" s="1">
        <v>4987155756586</v>
      </c>
      <c r="W24914">
        <v>20260331</v>
      </c>
      <c r="X24914" t="s">
        <v>83013</v>
      </c>
    </row>
    <row r="24915" spans="1:24" x14ac:dyDescent="0.45">
      <c r="A24915" t="s">
        <v>52</v>
      </c>
      <c r="B24915" s="1" t="s">
        <v>60101</v>
      </c>
      <c r="C24915" s="1">
        <v>14987155756118</v>
      </c>
      <c r="D24915">
        <v>1400</v>
      </c>
      <c r="E24915" t="s">
        <v>53</v>
      </c>
      <c r="G24915">
        <v>14</v>
      </c>
      <c r="H24915" t="s">
        <v>53</v>
      </c>
      <c r="I24915" t="s">
        <v>50</v>
      </c>
      <c r="J24915" t="s">
        <v>51</v>
      </c>
      <c r="K24915" t="s">
        <v>60099</v>
      </c>
      <c r="L24915" t="s">
        <v>631</v>
      </c>
      <c r="M24915" t="s">
        <v>11016</v>
      </c>
      <c r="N24915" t="s">
        <v>11017</v>
      </c>
      <c r="O24915">
        <v>20200305</v>
      </c>
      <c r="Q24915" t="s">
        <v>81371</v>
      </c>
      <c r="S24915" s="1">
        <v>4987155756586</v>
      </c>
      <c r="W24915">
        <v>20260331</v>
      </c>
      <c r="X24915" t="s">
        <v>83013</v>
      </c>
    </row>
    <row r="24916" spans="1:24" x14ac:dyDescent="0.45">
      <c r="A24916" t="s">
        <v>56</v>
      </c>
      <c r="B24916" s="1" t="s">
        <v>60102</v>
      </c>
      <c r="C24916" s="1">
        <v>14987155756095</v>
      </c>
      <c r="D24916">
        <v>1000</v>
      </c>
      <c r="E24916" t="s">
        <v>53</v>
      </c>
      <c r="G24916">
        <v>1000</v>
      </c>
      <c r="H24916" t="s">
        <v>53</v>
      </c>
      <c r="I24916" t="s">
        <v>50</v>
      </c>
      <c r="J24916" t="s">
        <v>51</v>
      </c>
      <c r="K24916" t="s">
        <v>60099</v>
      </c>
      <c r="L24916" t="s">
        <v>631</v>
      </c>
      <c r="M24916" t="s">
        <v>11016</v>
      </c>
      <c r="N24916" t="s">
        <v>11017</v>
      </c>
      <c r="O24916">
        <v>20200305</v>
      </c>
      <c r="Q24916" t="s">
        <v>81371</v>
      </c>
      <c r="S24916" s="1">
        <v>4987155756593</v>
      </c>
      <c r="W24916">
        <v>20260331</v>
      </c>
      <c r="X24916" t="s">
        <v>83013</v>
      </c>
    </row>
    <row r="24917" spans="1:24" x14ac:dyDescent="0.45">
      <c r="A24917" t="s">
        <v>52</v>
      </c>
      <c r="B24917" s="1" t="s">
        <v>29918</v>
      </c>
      <c r="C24917" s="1">
        <v>14987060306019</v>
      </c>
      <c r="D24917">
        <v>100</v>
      </c>
      <c r="E24917" t="s">
        <v>53</v>
      </c>
      <c r="G24917">
        <v>10</v>
      </c>
      <c r="H24917" t="s">
        <v>53</v>
      </c>
      <c r="I24917" t="s">
        <v>50</v>
      </c>
      <c r="J24917" t="s">
        <v>51</v>
      </c>
      <c r="K24917" t="s">
        <v>29917</v>
      </c>
      <c r="L24917" t="s">
        <v>631</v>
      </c>
      <c r="M24917" t="s">
        <v>11016</v>
      </c>
      <c r="N24917" t="s">
        <v>11017</v>
      </c>
      <c r="O24917">
        <v>20200305</v>
      </c>
      <c r="Q24917" t="s">
        <v>81371</v>
      </c>
      <c r="S24917" s="1">
        <v>4987060506016</v>
      </c>
      <c r="T24917" s="1">
        <v>24987060306016</v>
      </c>
      <c r="W24917">
        <v>20260331</v>
      </c>
      <c r="X24917" t="s">
        <v>82393</v>
      </c>
    </row>
    <row r="24918" spans="1:24" x14ac:dyDescent="0.45">
      <c r="A24918" t="s">
        <v>52</v>
      </c>
      <c r="B24918" s="1" t="s">
        <v>29918</v>
      </c>
      <c r="C24918" s="1">
        <v>14987060306026</v>
      </c>
      <c r="D24918">
        <v>1000</v>
      </c>
      <c r="E24918" t="s">
        <v>53</v>
      </c>
      <c r="G24918">
        <v>10</v>
      </c>
      <c r="H24918" t="s">
        <v>53</v>
      </c>
      <c r="I24918" t="s">
        <v>50</v>
      </c>
      <c r="J24918" t="s">
        <v>51</v>
      </c>
      <c r="K24918" t="s">
        <v>29917</v>
      </c>
      <c r="L24918" t="s">
        <v>631</v>
      </c>
      <c r="M24918" t="s">
        <v>11016</v>
      </c>
      <c r="N24918" t="s">
        <v>11017</v>
      </c>
      <c r="O24918">
        <v>20200305</v>
      </c>
      <c r="Q24918" t="s">
        <v>81371</v>
      </c>
      <c r="S24918" s="1">
        <v>4987060506016</v>
      </c>
      <c r="T24918" s="1">
        <v>24987060306023</v>
      </c>
      <c r="W24918">
        <v>20260331</v>
      </c>
      <c r="X24918" t="s">
        <v>82393</v>
      </c>
    </row>
    <row r="24919" spans="1:24" x14ac:dyDescent="0.45">
      <c r="A24919" t="s">
        <v>56</v>
      </c>
      <c r="B24919" s="1" t="s">
        <v>29919</v>
      </c>
      <c r="C24919" s="1">
        <v>14987060306033</v>
      </c>
      <c r="D24919">
        <v>1000</v>
      </c>
      <c r="E24919" t="s">
        <v>53</v>
      </c>
      <c r="G24919">
        <v>1000</v>
      </c>
      <c r="H24919" t="s">
        <v>53</v>
      </c>
      <c r="I24919" t="s">
        <v>50</v>
      </c>
      <c r="J24919" t="s">
        <v>51</v>
      </c>
      <c r="K24919" t="s">
        <v>29917</v>
      </c>
      <c r="L24919" t="s">
        <v>631</v>
      </c>
      <c r="M24919" t="s">
        <v>11016</v>
      </c>
      <c r="N24919" t="s">
        <v>11017</v>
      </c>
      <c r="O24919">
        <v>20200305</v>
      </c>
      <c r="Q24919" t="s">
        <v>81371</v>
      </c>
      <c r="S24919" s="1">
        <v>4987060506030</v>
      </c>
      <c r="T24919" s="1">
        <v>24987060306030</v>
      </c>
      <c r="W24919">
        <v>20260331</v>
      </c>
      <c r="X24919" t="s">
        <v>82393</v>
      </c>
    </row>
    <row r="24920" spans="1:24" x14ac:dyDescent="0.45">
      <c r="A24920" t="s">
        <v>52</v>
      </c>
      <c r="B24920" s="1" t="s">
        <v>64362</v>
      </c>
      <c r="C24920" s="1">
        <v>14987376046814</v>
      </c>
      <c r="D24920">
        <v>100</v>
      </c>
      <c r="E24920" t="s">
        <v>53</v>
      </c>
      <c r="G24920">
        <v>10</v>
      </c>
      <c r="H24920" t="s">
        <v>53</v>
      </c>
      <c r="I24920" t="s">
        <v>50</v>
      </c>
      <c r="J24920" t="s">
        <v>51</v>
      </c>
      <c r="K24920" t="s">
        <v>64361</v>
      </c>
      <c r="L24920" t="s">
        <v>631</v>
      </c>
      <c r="M24920" t="s">
        <v>11016</v>
      </c>
      <c r="N24920" t="s">
        <v>11017</v>
      </c>
      <c r="O24920">
        <v>20200305</v>
      </c>
      <c r="Q24920" t="s">
        <v>81371</v>
      </c>
      <c r="S24920" s="1">
        <v>4987376046886</v>
      </c>
      <c r="W24920">
        <v>20260331</v>
      </c>
      <c r="X24920" t="s">
        <v>83220</v>
      </c>
    </row>
    <row r="24921" spans="1:24" x14ac:dyDescent="0.45">
      <c r="A24921" t="s">
        <v>52</v>
      </c>
      <c r="B24921" s="1" t="s">
        <v>64362</v>
      </c>
      <c r="C24921" s="1">
        <v>14987376046821</v>
      </c>
      <c r="D24921">
        <v>1000</v>
      </c>
      <c r="E24921" t="s">
        <v>53</v>
      </c>
      <c r="G24921">
        <v>10</v>
      </c>
      <c r="H24921" t="s">
        <v>53</v>
      </c>
      <c r="I24921" t="s">
        <v>50</v>
      </c>
      <c r="J24921" t="s">
        <v>51</v>
      </c>
      <c r="K24921" t="s">
        <v>64361</v>
      </c>
      <c r="L24921" t="s">
        <v>631</v>
      </c>
      <c r="M24921" t="s">
        <v>11016</v>
      </c>
      <c r="N24921" t="s">
        <v>11017</v>
      </c>
      <c r="O24921">
        <v>20200305</v>
      </c>
      <c r="Q24921" t="s">
        <v>81371</v>
      </c>
      <c r="S24921" s="1">
        <v>4987376046886</v>
      </c>
      <c r="W24921">
        <v>20260331</v>
      </c>
      <c r="X24921" t="s">
        <v>83220</v>
      </c>
    </row>
    <row r="24922" spans="1:24" x14ac:dyDescent="0.45">
      <c r="A24922" t="s">
        <v>56</v>
      </c>
      <c r="B24922" s="1" t="s">
        <v>64363</v>
      </c>
      <c r="C24922" s="1">
        <v>14987376046838</v>
      </c>
      <c r="D24922">
        <v>500</v>
      </c>
      <c r="E24922" t="s">
        <v>53</v>
      </c>
      <c r="G24922">
        <v>500</v>
      </c>
      <c r="H24922" t="s">
        <v>53</v>
      </c>
      <c r="I24922" t="s">
        <v>50</v>
      </c>
      <c r="J24922" t="s">
        <v>51</v>
      </c>
      <c r="K24922" t="s">
        <v>64361</v>
      </c>
      <c r="L24922" t="s">
        <v>631</v>
      </c>
      <c r="M24922" t="s">
        <v>11016</v>
      </c>
      <c r="N24922" t="s">
        <v>11017</v>
      </c>
      <c r="O24922">
        <v>20200305</v>
      </c>
      <c r="Q24922" t="s">
        <v>81371</v>
      </c>
      <c r="S24922" s="1">
        <v>4987376046893</v>
      </c>
      <c r="W24922">
        <v>20260331</v>
      </c>
      <c r="X24922" t="s">
        <v>83220</v>
      </c>
    </row>
    <row r="24923" spans="1:24" x14ac:dyDescent="0.45">
      <c r="A24923" t="s">
        <v>52</v>
      </c>
      <c r="B24923" s="1" t="s">
        <v>66286</v>
      </c>
      <c r="C24923" s="1">
        <v>14987447505110</v>
      </c>
      <c r="D24923">
        <v>100</v>
      </c>
      <c r="E24923" t="s">
        <v>53</v>
      </c>
      <c r="G24923">
        <v>10</v>
      </c>
      <c r="H24923" t="s">
        <v>53</v>
      </c>
      <c r="I24923" t="s">
        <v>50</v>
      </c>
      <c r="J24923" t="s">
        <v>51</v>
      </c>
      <c r="K24923" t="s">
        <v>66285</v>
      </c>
      <c r="L24923" t="s">
        <v>631</v>
      </c>
      <c r="M24923" t="s">
        <v>11016</v>
      </c>
      <c r="N24923" t="s">
        <v>11017</v>
      </c>
      <c r="O24923">
        <v>20200305</v>
      </c>
      <c r="Q24923" t="s">
        <v>81371</v>
      </c>
      <c r="S24923" s="1">
        <v>4987447505915</v>
      </c>
      <c r="T24923" s="1">
        <v>24987447505117</v>
      </c>
      <c r="W24923">
        <v>20260331</v>
      </c>
      <c r="X24923" t="s">
        <v>83321</v>
      </c>
    </row>
    <row r="24924" spans="1:24" x14ac:dyDescent="0.45">
      <c r="A24924" t="s">
        <v>52</v>
      </c>
      <c r="B24924" s="1" t="s">
        <v>66286</v>
      </c>
      <c r="C24924" s="1">
        <v>14987447505134</v>
      </c>
      <c r="D24924">
        <v>1000</v>
      </c>
      <c r="E24924" t="s">
        <v>53</v>
      </c>
      <c r="G24924">
        <v>10</v>
      </c>
      <c r="H24924" t="s">
        <v>53</v>
      </c>
      <c r="I24924" t="s">
        <v>50</v>
      </c>
      <c r="J24924" t="s">
        <v>51</v>
      </c>
      <c r="K24924" t="s">
        <v>66285</v>
      </c>
      <c r="L24924" t="s">
        <v>631</v>
      </c>
      <c r="M24924" t="s">
        <v>11016</v>
      </c>
      <c r="N24924" t="s">
        <v>11017</v>
      </c>
      <c r="O24924">
        <v>20200305</v>
      </c>
      <c r="Q24924" t="s">
        <v>81371</v>
      </c>
      <c r="S24924" s="1">
        <v>4987447505915</v>
      </c>
      <c r="T24924" s="1">
        <v>24987447505131</v>
      </c>
      <c r="W24924">
        <v>20260331</v>
      </c>
      <c r="X24924" t="s">
        <v>83321</v>
      </c>
    </row>
    <row r="24925" spans="1:24" x14ac:dyDescent="0.45">
      <c r="A24925" t="s">
        <v>52</v>
      </c>
      <c r="B24925" s="1" t="s">
        <v>66286</v>
      </c>
      <c r="C24925" s="1">
        <v>14987828141609</v>
      </c>
      <c r="D24925">
        <v>100</v>
      </c>
      <c r="E24925" t="s">
        <v>53</v>
      </c>
      <c r="G24925">
        <v>10</v>
      </c>
      <c r="H24925" t="s">
        <v>53</v>
      </c>
      <c r="I24925" t="s">
        <v>50</v>
      </c>
      <c r="J24925" t="s">
        <v>51</v>
      </c>
      <c r="K24925" t="s">
        <v>66285</v>
      </c>
      <c r="L24925" t="s">
        <v>631</v>
      </c>
      <c r="M24925" t="s">
        <v>11016</v>
      </c>
      <c r="N24925" t="s">
        <v>11017</v>
      </c>
      <c r="O24925">
        <v>20200305</v>
      </c>
      <c r="Q24925" t="s">
        <v>81371</v>
      </c>
      <c r="S24925" s="1">
        <v>4987447505915</v>
      </c>
      <c r="U24925">
        <v>20200930</v>
      </c>
      <c r="W24925">
        <v>20260331</v>
      </c>
      <c r="X24925" t="s">
        <v>83438</v>
      </c>
    </row>
    <row r="24926" spans="1:24" x14ac:dyDescent="0.45">
      <c r="A24926" t="s">
        <v>56</v>
      </c>
      <c r="B24926" s="1" t="s">
        <v>66287</v>
      </c>
      <c r="C24926" s="1">
        <v>14987447505165</v>
      </c>
      <c r="D24926">
        <v>1000</v>
      </c>
      <c r="E24926" t="s">
        <v>53</v>
      </c>
      <c r="G24926">
        <v>1000</v>
      </c>
      <c r="H24926" t="s">
        <v>53</v>
      </c>
      <c r="I24926" t="s">
        <v>50</v>
      </c>
      <c r="J24926" t="s">
        <v>51</v>
      </c>
      <c r="K24926" t="s">
        <v>66285</v>
      </c>
      <c r="L24926" t="s">
        <v>631</v>
      </c>
      <c r="M24926" t="s">
        <v>11016</v>
      </c>
      <c r="N24926" t="s">
        <v>11017</v>
      </c>
      <c r="O24926">
        <v>20200305</v>
      </c>
      <c r="Q24926" t="s">
        <v>81371</v>
      </c>
      <c r="S24926" s="1">
        <v>4987447505977</v>
      </c>
      <c r="T24926" s="1">
        <v>24987447505162</v>
      </c>
      <c r="W24926">
        <v>20260331</v>
      </c>
      <c r="X24926" t="s">
        <v>83321</v>
      </c>
    </row>
    <row r="24927" spans="1:24" x14ac:dyDescent="0.45">
      <c r="A24927" t="s">
        <v>52</v>
      </c>
      <c r="B24927" s="1" t="s">
        <v>51357</v>
      </c>
      <c r="C24927" s="1">
        <v>14987080183119</v>
      </c>
      <c r="D24927">
        <v>100</v>
      </c>
      <c r="E24927" t="s">
        <v>53</v>
      </c>
      <c r="G24927">
        <v>10</v>
      </c>
      <c r="H24927" t="s">
        <v>53</v>
      </c>
      <c r="I24927" t="s">
        <v>50</v>
      </c>
      <c r="J24927" t="s">
        <v>51</v>
      </c>
      <c r="K24927" t="s">
        <v>51355</v>
      </c>
      <c r="L24927" t="s">
        <v>96</v>
      </c>
      <c r="M24927" t="s">
        <v>11021</v>
      </c>
      <c r="N24927" t="s">
        <v>11022</v>
      </c>
      <c r="O24927">
        <v>20200305</v>
      </c>
      <c r="Q24927" t="s">
        <v>81371</v>
      </c>
      <c r="S24927" s="1">
        <v>4987080989264</v>
      </c>
      <c r="T24927" s="1">
        <v>24987080183116</v>
      </c>
      <c r="W24927">
        <v>20260331</v>
      </c>
      <c r="X24927" t="s">
        <v>82804</v>
      </c>
    </row>
    <row r="24928" spans="1:24" x14ac:dyDescent="0.45">
      <c r="A24928" t="s">
        <v>52</v>
      </c>
      <c r="B24928" s="1" t="s">
        <v>51357</v>
      </c>
      <c r="C24928" s="1">
        <v>14987080183133</v>
      </c>
      <c r="D24928">
        <v>1000</v>
      </c>
      <c r="E24928" t="s">
        <v>53</v>
      </c>
      <c r="G24928">
        <v>10</v>
      </c>
      <c r="H24928" t="s">
        <v>53</v>
      </c>
      <c r="I24928" t="s">
        <v>50</v>
      </c>
      <c r="J24928" t="s">
        <v>51</v>
      </c>
      <c r="K24928" t="s">
        <v>51355</v>
      </c>
      <c r="L24928" t="s">
        <v>96</v>
      </c>
      <c r="M24928" t="s">
        <v>11021</v>
      </c>
      <c r="N24928" t="s">
        <v>11022</v>
      </c>
      <c r="O24928">
        <v>20200305</v>
      </c>
      <c r="Q24928" t="s">
        <v>81371</v>
      </c>
      <c r="S24928" s="1">
        <v>4987080989264</v>
      </c>
      <c r="T24928" s="1">
        <v>24987080183130</v>
      </c>
      <c r="W24928">
        <v>20260331</v>
      </c>
      <c r="X24928" t="s">
        <v>82804</v>
      </c>
    </row>
    <row r="24929" spans="1:24" x14ac:dyDescent="0.45">
      <c r="A24929" t="s">
        <v>52</v>
      </c>
      <c r="B24929" s="1" t="s">
        <v>51358</v>
      </c>
      <c r="C24929" s="1">
        <v>14987080183102</v>
      </c>
      <c r="D24929">
        <v>1400</v>
      </c>
      <c r="E24929" t="s">
        <v>53</v>
      </c>
      <c r="G24929">
        <v>14</v>
      </c>
      <c r="H24929" t="s">
        <v>53</v>
      </c>
      <c r="I24929" t="s">
        <v>50</v>
      </c>
      <c r="J24929" t="s">
        <v>51</v>
      </c>
      <c r="K24929" t="s">
        <v>51355</v>
      </c>
      <c r="L24929" t="s">
        <v>96</v>
      </c>
      <c r="M24929" t="s">
        <v>11021</v>
      </c>
      <c r="N24929" t="s">
        <v>11022</v>
      </c>
      <c r="O24929">
        <v>20200305</v>
      </c>
      <c r="Q24929" t="s">
        <v>81371</v>
      </c>
      <c r="S24929" s="1">
        <v>4987080989417</v>
      </c>
      <c r="T24929" s="1">
        <v>24987080183109</v>
      </c>
      <c r="U24929">
        <v>20230531</v>
      </c>
      <c r="W24929">
        <v>20260331</v>
      </c>
      <c r="X24929" t="s">
        <v>82804</v>
      </c>
    </row>
    <row r="24930" spans="1:24" x14ac:dyDescent="0.45">
      <c r="A24930" t="s">
        <v>56</v>
      </c>
      <c r="B24930" s="1" t="s">
        <v>51356</v>
      </c>
      <c r="C24930" s="1">
        <v>14987080183164</v>
      </c>
      <c r="D24930">
        <v>1000</v>
      </c>
      <c r="E24930" t="s">
        <v>53</v>
      </c>
      <c r="G24930">
        <v>1000</v>
      </c>
      <c r="H24930" t="s">
        <v>53</v>
      </c>
      <c r="I24930" t="s">
        <v>50</v>
      </c>
      <c r="J24930" t="s">
        <v>51</v>
      </c>
      <c r="K24930" t="s">
        <v>51355</v>
      </c>
      <c r="L24930" t="s">
        <v>96</v>
      </c>
      <c r="M24930" t="s">
        <v>11021</v>
      </c>
      <c r="N24930" t="s">
        <v>11022</v>
      </c>
      <c r="O24930">
        <v>20200305</v>
      </c>
      <c r="Q24930" t="s">
        <v>81371</v>
      </c>
      <c r="S24930" s="1">
        <v>4987080989257</v>
      </c>
      <c r="T24930" s="1">
        <v>24987080183161</v>
      </c>
      <c r="W24930">
        <v>20260331</v>
      </c>
      <c r="X24930" t="s">
        <v>82804</v>
      </c>
    </row>
    <row r="24931" spans="1:24" x14ac:dyDescent="0.45">
      <c r="A24931" t="s">
        <v>52</v>
      </c>
      <c r="B24931" s="1" t="s">
        <v>69444</v>
      </c>
      <c r="C24931" s="1">
        <v>14987792293601</v>
      </c>
      <c r="D24931">
        <v>1000</v>
      </c>
      <c r="E24931" t="s">
        <v>53</v>
      </c>
      <c r="G24931">
        <v>10</v>
      </c>
      <c r="H24931" t="s">
        <v>53</v>
      </c>
      <c r="I24931" t="s">
        <v>50</v>
      </c>
      <c r="J24931" t="s">
        <v>51</v>
      </c>
      <c r="K24931" t="s">
        <v>69443</v>
      </c>
      <c r="L24931" t="s">
        <v>96</v>
      </c>
      <c r="M24931" t="s">
        <v>11021</v>
      </c>
      <c r="N24931" t="s">
        <v>11022</v>
      </c>
      <c r="O24931">
        <v>20200305</v>
      </c>
      <c r="Q24931" t="s">
        <v>81371</v>
      </c>
      <c r="S24931" s="1">
        <v>4987792026387</v>
      </c>
      <c r="W24931">
        <v>20260331</v>
      </c>
      <c r="X24931" t="s">
        <v>83365</v>
      </c>
    </row>
    <row r="24932" spans="1:24" x14ac:dyDescent="0.45">
      <c r="A24932" t="s">
        <v>52</v>
      </c>
      <c r="B24932" s="1" t="s">
        <v>69444</v>
      </c>
      <c r="C24932" s="1">
        <v>14987792293618</v>
      </c>
      <c r="D24932">
        <v>100</v>
      </c>
      <c r="E24932" t="s">
        <v>53</v>
      </c>
      <c r="G24932">
        <v>10</v>
      </c>
      <c r="H24932" t="s">
        <v>53</v>
      </c>
      <c r="I24932" t="s">
        <v>50</v>
      </c>
      <c r="J24932" t="s">
        <v>51</v>
      </c>
      <c r="K24932" t="s">
        <v>69443</v>
      </c>
      <c r="L24932" t="s">
        <v>96</v>
      </c>
      <c r="M24932" t="s">
        <v>11021</v>
      </c>
      <c r="N24932" t="s">
        <v>11022</v>
      </c>
      <c r="O24932">
        <v>20200305</v>
      </c>
      <c r="Q24932" t="s">
        <v>81371</v>
      </c>
      <c r="S24932" s="1">
        <v>4987792026387</v>
      </c>
      <c r="W24932">
        <v>20260331</v>
      </c>
      <c r="X24932" t="s">
        <v>83365</v>
      </c>
    </row>
    <row r="24933" spans="1:24" x14ac:dyDescent="0.45">
      <c r="A24933" t="s">
        <v>52</v>
      </c>
      <c r="B24933" s="1" t="s">
        <v>51360</v>
      </c>
      <c r="C24933" s="1">
        <v>14987080021510</v>
      </c>
      <c r="D24933">
        <v>100</v>
      </c>
      <c r="E24933" t="s">
        <v>53</v>
      </c>
      <c r="G24933">
        <v>10</v>
      </c>
      <c r="H24933" t="s">
        <v>53</v>
      </c>
      <c r="I24933" t="s">
        <v>50</v>
      </c>
      <c r="J24933" t="s">
        <v>51</v>
      </c>
      <c r="K24933" t="s">
        <v>51359</v>
      </c>
      <c r="L24933" t="s">
        <v>96</v>
      </c>
      <c r="M24933" t="s">
        <v>11021</v>
      </c>
      <c r="N24933" t="s">
        <v>11022</v>
      </c>
      <c r="O24933">
        <v>20200305</v>
      </c>
      <c r="Q24933" t="s">
        <v>81371</v>
      </c>
      <c r="S24933" s="1">
        <v>4987080904939</v>
      </c>
      <c r="T24933" s="1">
        <v>24987080021517</v>
      </c>
      <c r="U24933">
        <v>20211031</v>
      </c>
      <c r="W24933">
        <v>20260331</v>
      </c>
      <c r="X24933" t="s">
        <v>82804</v>
      </c>
    </row>
    <row r="24934" spans="1:24" x14ac:dyDescent="0.45">
      <c r="A24934" t="s">
        <v>52</v>
      </c>
      <c r="B24934" s="1" t="s">
        <v>19050</v>
      </c>
      <c r="C24934" s="1">
        <v>14987190028508</v>
      </c>
      <c r="D24934">
        <v>100</v>
      </c>
      <c r="E24934" t="s">
        <v>53</v>
      </c>
      <c r="G24934">
        <v>10</v>
      </c>
      <c r="H24934" t="s">
        <v>53</v>
      </c>
      <c r="I24934" t="s">
        <v>50</v>
      </c>
      <c r="J24934" t="s">
        <v>51</v>
      </c>
      <c r="K24934" t="s">
        <v>19049</v>
      </c>
      <c r="L24934" t="s">
        <v>96</v>
      </c>
      <c r="M24934" t="s">
        <v>11021</v>
      </c>
      <c r="N24934" t="s">
        <v>11022</v>
      </c>
      <c r="O24934">
        <v>20200305</v>
      </c>
      <c r="Q24934" t="s">
        <v>81371</v>
      </c>
      <c r="S24934" s="1">
        <v>4987190642615</v>
      </c>
      <c r="T24934" s="1">
        <v>24987190028505</v>
      </c>
      <c r="W24934">
        <v>20260331</v>
      </c>
      <c r="X24934" t="s">
        <v>82183</v>
      </c>
    </row>
    <row r="24935" spans="1:24" x14ac:dyDescent="0.45">
      <c r="A24935" t="s">
        <v>52</v>
      </c>
      <c r="B24935" s="1" t="s">
        <v>19050</v>
      </c>
      <c r="C24935" s="1">
        <v>14987190028553</v>
      </c>
      <c r="D24935">
        <v>1000</v>
      </c>
      <c r="E24935" t="s">
        <v>53</v>
      </c>
      <c r="G24935">
        <v>10</v>
      </c>
      <c r="H24935" t="s">
        <v>53</v>
      </c>
      <c r="I24935" t="s">
        <v>50</v>
      </c>
      <c r="J24935" t="s">
        <v>51</v>
      </c>
      <c r="K24935" t="s">
        <v>19049</v>
      </c>
      <c r="L24935" t="s">
        <v>96</v>
      </c>
      <c r="M24935" t="s">
        <v>11021</v>
      </c>
      <c r="N24935" t="s">
        <v>11022</v>
      </c>
      <c r="O24935">
        <v>20200305</v>
      </c>
      <c r="Q24935" t="s">
        <v>81371</v>
      </c>
      <c r="S24935" s="1">
        <v>4987190642615</v>
      </c>
      <c r="T24935" s="1">
        <v>24987190028550</v>
      </c>
      <c r="W24935">
        <v>20260331</v>
      </c>
      <c r="X24935" t="s">
        <v>82183</v>
      </c>
    </row>
    <row r="24936" spans="1:24" x14ac:dyDescent="0.45">
      <c r="A24936" t="s">
        <v>56</v>
      </c>
      <c r="B24936" s="1" t="s">
        <v>19051</v>
      </c>
      <c r="C24936" s="1">
        <v>14987190028560</v>
      </c>
      <c r="D24936">
        <v>1000</v>
      </c>
      <c r="E24936" t="s">
        <v>53</v>
      </c>
      <c r="G24936">
        <v>1000</v>
      </c>
      <c r="H24936" t="s">
        <v>53</v>
      </c>
      <c r="I24936" t="s">
        <v>50</v>
      </c>
      <c r="J24936" t="s">
        <v>51</v>
      </c>
      <c r="K24936" t="s">
        <v>19049</v>
      </c>
      <c r="L24936" t="s">
        <v>96</v>
      </c>
      <c r="M24936" t="s">
        <v>11021</v>
      </c>
      <c r="N24936" t="s">
        <v>11022</v>
      </c>
      <c r="O24936">
        <v>20200305</v>
      </c>
      <c r="Q24936" t="s">
        <v>81371</v>
      </c>
      <c r="S24936" s="1">
        <v>4987190642660</v>
      </c>
      <c r="T24936" s="1">
        <v>24987190028567</v>
      </c>
      <c r="W24936">
        <v>20260331</v>
      </c>
      <c r="X24936" t="s">
        <v>82183</v>
      </c>
    </row>
    <row r="24937" spans="1:24" x14ac:dyDescent="0.45">
      <c r="A24937" t="s">
        <v>52</v>
      </c>
      <c r="B24937" s="1" t="s">
        <v>73478</v>
      </c>
      <c r="C24937" s="1">
        <v>14987197206244</v>
      </c>
      <c r="D24937">
        <v>100</v>
      </c>
      <c r="E24937" t="s">
        <v>53</v>
      </c>
      <c r="G24937">
        <v>10</v>
      </c>
      <c r="H24937" t="s">
        <v>53</v>
      </c>
      <c r="I24937" t="s">
        <v>50</v>
      </c>
      <c r="J24937" t="s">
        <v>51</v>
      </c>
      <c r="K24937" t="s">
        <v>73477</v>
      </c>
      <c r="L24937" t="s">
        <v>96</v>
      </c>
      <c r="M24937" t="s">
        <v>11021</v>
      </c>
      <c r="N24937" t="s">
        <v>11022</v>
      </c>
      <c r="O24937">
        <v>20200305</v>
      </c>
      <c r="Q24937" t="s">
        <v>81371</v>
      </c>
      <c r="S24937" s="1">
        <v>4987197206933</v>
      </c>
      <c r="W24937">
        <v>20260331</v>
      </c>
      <c r="X24937" t="s">
        <v>83460</v>
      </c>
    </row>
    <row r="24938" spans="1:24" x14ac:dyDescent="0.45">
      <c r="A24938" t="s">
        <v>52</v>
      </c>
      <c r="B24938" s="1" t="s">
        <v>73478</v>
      </c>
      <c r="C24938" s="1">
        <v>14987197206251</v>
      </c>
      <c r="D24938">
        <v>500</v>
      </c>
      <c r="E24938" t="s">
        <v>53</v>
      </c>
      <c r="G24938">
        <v>10</v>
      </c>
      <c r="H24938" t="s">
        <v>53</v>
      </c>
      <c r="I24938" t="s">
        <v>50</v>
      </c>
      <c r="J24938" t="s">
        <v>51</v>
      </c>
      <c r="K24938" t="s">
        <v>73477</v>
      </c>
      <c r="L24938" t="s">
        <v>96</v>
      </c>
      <c r="M24938" t="s">
        <v>11021</v>
      </c>
      <c r="N24938" t="s">
        <v>11022</v>
      </c>
      <c r="O24938">
        <v>20200305</v>
      </c>
      <c r="Q24938" t="s">
        <v>81371</v>
      </c>
      <c r="S24938" s="1">
        <v>4987197206933</v>
      </c>
      <c r="W24938">
        <v>20260331</v>
      </c>
      <c r="X24938" t="s">
        <v>83460</v>
      </c>
    </row>
    <row r="24939" spans="1:24" x14ac:dyDescent="0.45">
      <c r="A24939" t="s">
        <v>52</v>
      </c>
      <c r="B24939" s="1" t="s">
        <v>53236</v>
      </c>
      <c r="C24939" s="1">
        <v>14987124125013</v>
      </c>
      <c r="D24939">
        <v>100</v>
      </c>
      <c r="E24939" t="s">
        <v>53</v>
      </c>
      <c r="G24939">
        <v>10</v>
      </c>
      <c r="H24939" t="s">
        <v>53</v>
      </c>
      <c r="I24939" t="s">
        <v>50</v>
      </c>
      <c r="J24939" t="s">
        <v>51</v>
      </c>
      <c r="K24939" t="s">
        <v>53235</v>
      </c>
      <c r="L24939" t="s">
        <v>96</v>
      </c>
      <c r="M24939" t="s">
        <v>11021</v>
      </c>
      <c r="N24939" t="s">
        <v>11022</v>
      </c>
      <c r="O24939">
        <v>20140305</v>
      </c>
      <c r="Q24939" t="s">
        <v>81371</v>
      </c>
      <c r="S24939" s="1">
        <v>4987124910711</v>
      </c>
      <c r="T24939" s="1">
        <v>24987124125010</v>
      </c>
      <c r="W24939">
        <v>20260331</v>
      </c>
      <c r="X24939" t="s">
        <v>82925</v>
      </c>
    </row>
    <row r="24940" spans="1:24" x14ac:dyDescent="0.45">
      <c r="A24940" t="s">
        <v>52</v>
      </c>
      <c r="B24940" s="1" t="s">
        <v>53236</v>
      </c>
      <c r="C24940" s="1">
        <v>14987124125037</v>
      </c>
      <c r="D24940">
        <v>1000</v>
      </c>
      <c r="E24940" t="s">
        <v>53</v>
      </c>
      <c r="G24940">
        <v>10</v>
      </c>
      <c r="H24940" t="s">
        <v>53</v>
      </c>
      <c r="I24940" t="s">
        <v>50</v>
      </c>
      <c r="J24940" t="s">
        <v>51</v>
      </c>
      <c r="K24940" t="s">
        <v>53235</v>
      </c>
      <c r="L24940" t="s">
        <v>96</v>
      </c>
      <c r="M24940" t="s">
        <v>11021</v>
      </c>
      <c r="N24940" t="s">
        <v>11022</v>
      </c>
      <c r="O24940">
        <v>20140305</v>
      </c>
      <c r="Q24940" t="s">
        <v>81371</v>
      </c>
      <c r="S24940" s="1">
        <v>4987124910711</v>
      </c>
      <c r="T24940" s="1">
        <v>24987124125034</v>
      </c>
      <c r="W24940">
        <v>20260331</v>
      </c>
      <c r="X24940" t="s">
        <v>82925</v>
      </c>
    </row>
    <row r="24941" spans="1:24" x14ac:dyDescent="0.45">
      <c r="A24941" t="s">
        <v>56</v>
      </c>
      <c r="B24941" s="1" t="s">
        <v>53237</v>
      </c>
      <c r="C24941" s="1">
        <v>14987124125068</v>
      </c>
      <c r="D24941">
        <v>1000</v>
      </c>
      <c r="E24941" t="s">
        <v>53</v>
      </c>
      <c r="G24941">
        <v>1000</v>
      </c>
      <c r="H24941" t="s">
        <v>53</v>
      </c>
      <c r="I24941" t="s">
        <v>50</v>
      </c>
      <c r="J24941" t="s">
        <v>51</v>
      </c>
      <c r="K24941" t="s">
        <v>53235</v>
      </c>
      <c r="L24941" t="s">
        <v>96</v>
      </c>
      <c r="M24941" t="s">
        <v>11021</v>
      </c>
      <c r="N24941" t="s">
        <v>11022</v>
      </c>
      <c r="O24941">
        <v>20140305</v>
      </c>
      <c r="Q24941" t="s">
        <v>81371</v>
      </c>
      <c r="S24941" s="1">
        <v>4987124910759</v>
      </c>
      <c r="T24941" s="1">
        <v>24987124125065</v>
      </c>
      <c r="W24941">
        <v>20260331</v>
      </c>
      <c r="X24941" t="s">
        <v>82925</v>
      </c>
    </row>
    <row r="24942" spans="1:24" x14ac:dyDescent="0.45">
      <c r="A24942" t="s">
        <v>52</v>
      </c>
      <c r="B24942" s="1" t="s">
        <v>48597</v>
      </c>
      <c r="C24942" s="1">
        <v>14987476135616</v>
      </c>
      <c r="D24942">
        <v>100</v>
      </c>
      <c r="E24942" t="s">
        <v>53</v>
      </c>
      <c r="G24942">
        <v>10</v>
      </c>
      <c r="H24942" t="s">
        <v>53</v>
      </c>
      <c r="I24942" t="s">
        <v>50</v>
      </c>
      <c r="J24942" t="s">
        <v>51</v>
      </c>
      <c r="K24942" t="s">
        <v>48596</v>
      </c>
      <c r="L24942" t="s">
        <v>96</v>
      </c>
      <c r="M24942" t="s">
        <v>11021</v>
      </c>
      <c r="N24942" t="s">
        <v>11022</v>
      </c>
      <c r="O24942">
        <v>20200305</v>
      </c>
      <c r="Q24942" t="s">
        <v>81371</v>
      </c>
      <c r="S24942" s="1">
        <v>4987476226102</v>
      </c>
      <c r="T24942" s="1">
        <v>24987476135613</v>
      </c>
      <c r="W24942">
        <v>20260331</v>
      </c>
      <c r="X24942" t="s">
        <v>83504</v>
      </c>
    </row>
    <row r="24943" spans="1:24" x14ac:dyDescent="0.45">
      <c r="A24943" t="s">
        <v>52</v>
      </c>
      <c r="B24943" s="1" t="s">
        <v>48597</v>
      </c>
      <c r="C24943" s="1">
        <v>14987476135623</v>
      </c>
      <c r="D24943">
        <v>1000</v>
      </c>
      <c r="E24943" t="s">
        <v>53</v>
      </c>
      <c r="G24943">
        <v>10</v>
      </c>
      <c r="H24943" t="s">
        <v>53</v>
      </c>
      <c r="I24943" t="s">
        <v>50</v>
      </c>
      <c r="J24943" t="s">
        <v>51</v>
      </c>
      <c r="K24943" t="s">
        <v>48596</v>
      </c>
      <c r="L24943" t="s">
        <v>96</v>
      </c>
      <c r="M24943" t="s">
        <v>11021</v>
      </c>
      <c r="N24943" t="s">
        <v>11022</v>
      </c>
      <c r="O24943">
        <v>20200305</v>
      </c>
      <c r="Q24943" t="s">
        <v>81371</v>
      </c>
      <c r="S24943" s="1">
        <v>4987476226102</v>
      </c>
      <c r="T24943" s="1">
        <v>24987476135620</v>
      </c>
      <c r="W24943">
        <v>20260331</v>
      </c>
      <c r="X24943" t="s">
        <v>83504</v>
      </c>
    </row>
    <row r="24944" spans="1:24" x14ac:dyDescent="0.45">
      <c r="A24944" t="s">
        <v>52</v>
      </c>
      <c r="B24944" s="1" t="s">
        <v>44208</v>
      </c>
      <c r="C24944" s="1">
        <v>14987104077110</v>
      </c>
      <c r="D24944">
        <v>100</v>
      </c>
      <c r="E24944" t="s">
        <v>53</v>
      </c>
      <c r="G24944">
        <v>10</v>
      </c>
      <c r="H24944" t="s">
        <v>53</v>
      </c>
      <c r="I24944" t="s">
        <v>50</v>
      </c>
      <c r="J24944" t="s">
        <v>51</v>
      </c>
      <c r="K24944" t="s">
        <v>44207</v>
      </c>
      <c r="L24944" t="s">
        <v>96</v>
      </c>
      <c r="M24944" t="s">
        <v>11021</v>
      </c>
      <c r="N24944" t="s">
        <v>11022</v>
      </c>
      <c r="O24944">
        <v>20200305</v>
      </c>
      <c r="Q24944" t="s">
        <v>81371</v>
      </c>
      <c r="S24944" s="1">
        <v>4987104577118</v>
      </c>
      <c r="T24944" s="1">
        <v>24987104077117</v>
      </c>
      <c r="W24944">
        <v>20260331</v>
      </c>
      <c r="X24944" t="s">
        <v>82730</v>
      </c>
    </row>
    <row r="24945" spans="1:24" x14ac:dyDescent="0.45">
      <c r="A24945" t="s">
        <v>52</v>
      </c>
      <c r="B24945" s="1" t="s">
        <v>44208</v>
      </c>
      <c r="C24945" s="1">
        <v>14987104077127</v>
      </c>
      <c r="D24945">
        <v>1000</v>
      </c>
      <c r="E24945" t="s">
        <v>53</v>
      </c>
      <c r="G24945">
        <v>10</v>
      </c>
      <c r="H24945" t="s">
        <v>53</v>
      </c>
      <c r="I24945" t="s">
        <v>50</v>
      </c>
      <c r="J24945" t="s">
        <v>51</v>
      </c>
      <c r="K24945" t="s">
        <v>44207</v>
      </c>
      <c r="L24945" t="s">
        <v>96</v>
      </c>
      <c r="M24945" t="s">
        <v>11021</v>
      </c>
      <c r="N24945" t="s">
        <v>11022</v>
      </c>
      <c r="O24945">
        <v>20200305</v>
      </c>
      <c r="Q24945" t="s">
        <v>81371</v>
      </c>
      <c r="S24945" s="1">
        <v>4987104577118</v>
      </c>
      <c r="T24945" s="1">
        <v>24987104077124</v>
      </c>
      <c r="W24945">
        <v>20260331</v>
      </c>
      <c r="X24945" t="s">
        <v>82730</v>
      </c>
    </row>
    <row r="24946" spans="1:24" x14ac:dyDescent="0.45">
      <c r="A24946" t="s">
        <v>56</v>
      </c>
      <c r="B24946" s="1" t="s">
        <v>44209</v>
      </c>
      <c r="C24946" s="1">
        <v>14987104077134</v>
      </c>
      <c r="D24946">
        <v>1000</v>
      </c>
      <c r="E24946" t="s">
        <v>53</v>
      </c>
      <c r="G24946">
        <v>1000</v>
      </c>
      <c r="H24946" t="s">
        <v>53</v>
      </c>
      <c r="I24946" t="s">
        <v>50</v>
      </c>
      <c r="J24946" t="s">
        <v>51</v>
      </c>
      <c r="K24946" t="s">
        <v>44207</v>
      </c>
      <c r="L24946" t="s">
        <v>96</v>
      </c>
      <c r="M24946" t="s">
        <v>11021</v>
      </c>
      <c r="N24946" t="s">
        <v>11022</v>
      </c>
      <c r="O24946">
        <v>20200305</v>
      </c>
      <c r="Q24946" t="s">
        <v>81371</v>
      </c>
      <c r="S24946" s="1">
        <v>4987104577163</v>
      </c>
      <c r="W24946">
        <v>20260331</v>
      </c>
      <c r="X24946" t="s">
        <v>82730</v>
      </c>
    </row>
    <row r="24947" spans="1:24" x14ac:dyDescent="0.45">
      <c r="A24947" t="s">
        <v>52</v>
      </c>
      <c r="B24947" s="1" t="s">
        <v>45085</v>
      </c>
      <c r="C24947" s="1">
        <v>14987407354109</v>
      </c>
      <c r="D24947">
        <v>100</v>
      </c>
      <c r="E24947" t="s">
        <v>53</v>
      </c>
      <c r="G24947">
        <v>10</v>
      </c>
      <c r="H24947" t="s">
        <v>53</v>
      </c>
      <c r="I24947" t="s">
        <v>50</v>
      </c>
      <c r="J24947" t="s">
        <v>51</v>
      </c>
      <c r="K24947" t="s">
        <v>45084</v>
      </c>
      <c r="L24947" t="s">
        <v>96</v>
      </c>
      <c r="M24947" t="s">
        <v>11021</v>
      </c>
      <c r="N24947" t="s">
        <v>11022</v>
      </c>
      <c r="O24947">
        <v>20200305</v>
      </c>
      <c r="Q24947" t="s">
        <v>81371</v>
      </c>
      <c r="S24947" s="1">
        <v>4987407054101</v>
      </c>
      <c r="T24947" s="1">
        <v>24987407354106</v>
      </c>
      <c r="W24947">
        <v>20260331</v>
      </c>
      <c r="X24947" t="s">
        <v>82745</v>
      </c>
    </row>
    <row r="24948" spans="1:24" x14ac:dyDescent="0.45">
      <c r="A24948" t="s">
        <v>52</v>
      </c>
      <c r="B24948" s="1" t="s">
        <v>45085</v>
      </c>
      <c r="C24948" s="1">
        <v>14987407354123</v>
      </c>
      <c r="D24948">
        <v>1000</v>
      </c>
      <c r="E24948" t="s">
        <v>53</v>
      </c>
      <c r="G24948">
        <v>10</v>
      </c>
      <c r="H24948" t="s">
        <v>53</v>
      </c>
      <c r="I24948" t="s">
        <v>50</v>
      </c>
      <c r="J24948" t="s">
        <v>51</v>
      </c>
      <c r="K24948" t="s">
        <v>45084</v>
      </c>
      <c r="L24948" t="s">
        <v>96</v>
      </c>
      <c r="M24948" t="s">
        <v>11021</v>
      </c>
      <c r="N24948" t="s">
        <v>11022</v>
      </c>
      <c r="O24948">
        <v>20200305</v>
      </c>
      <c r="Q24948" t="s">
        <v>81371</v>
      </c>
      <c r="S24948" s="1">
        <v>4987407054101</v>
      </c>
      <c r="T24948" s="1">
        <v>24987407354120</v>
      </c>
      <c r="W24948">
        <v>20260331</v>
      </c>
      <c r="X24948" t="s">
        <v>82745</v>
      </c>
    </row>
    <row r="24949" spans="1:24" x14ac:dyDescent="0.45">
      <c r="A24949" t="s">
        <v>52</v>
      </c>
      <c r="B24949" s="1" t="s">
        <v>45086</v>
      </c>
      <c r="C24949" s="1">
        <v>14987407354130</v>
      </c>
      <c r="D24949">
        <v>700</v>
      </c>
      <c r="E24949" t="s">
        <v>53</v>
      </c>
      <c r="G24949">
        <v>14</v>
      </c>
      <c r="H24949" t="s">
        <v>53</v>
      </c>
      <c r="I24949" t="s">
        <v>50</v>
      </c>
      <c r="J24949" t="s">
        <v>51</v>
      </c>
      <c r="K24949" t="s">
        <v>45084</v>
      </c>
      <c r="L24949" t="s">
        <v>96</v>
      </c>
      <c r="M24949" t="s">
        <v>11021</v>
      </c>
      <c r="N24949" t="s">
        <v>11022</v>
      </c>
      <c r="O24949">
        <v>20200305</v>
      </c>
      <c r="Q24949" t="s">
        <v>81371</v>
      </c>
      <c r="S24949" s="1">
        <v>4987407054132</v>
      </c>
      <c r="T24949" s="1">
        <v>24987407354137</v>
      </c>
      <c r="W24949">
        <v>20260331</v>
      </c>
      <c r="X24949" t="s">
        <v>82745</v>
      </c>
    </row>
    <row r="24950" spans="1:24" x14ac:dyDescent="0.45">
      <c r="A24950" t="s">
        <v>56</v>
      </c>
      <c r="B24950" s="1" t="s">
        <v>45087</v>
      </c>
      <c r="C24950" s="1">
        <v>14987407354185</v>
      </c>
      <c r="D24950">
        <v>1000</v>
      </c>
      <c r="E24950" t="s">
        <v>53</v>
      </c>
      <c r="G24950">
        <v>1000</v>
      </c>
      <c r="H24950" t="s">
        <v>53</v>
      </c>
      <c r="I24950" t="s">
        <v>50</v>
      </c>
      <c r="J24950" t="s">
        <v>51</v>
      </c>
      <c r="K24950" t="s">
        <v>45084</v>
      </c>
      <c r="L24950" t="s">
        <v>96</v>
      </c>
      <c r="M24950" t="s">
        <v>11021</v>
      </c>
      <c r="N24950" t="s">
        <v>11022</v>
      </c>
      <c r="O24950">
        <v>20200305</v>
      </c>
      <c r="Q24950" t="s">
        <v>81371</v>
      </c>
      <c r="S24950" s="1">
        <v>4987407054187</v>
      </c>
      <c r="T24950" s="1">
        <v>24987407354182</v>
      </c>
      <c r="W24950">
        <v>20260331</v>
      </c>
      <c r="X24950" t="s">
        <v>82745</v>
      </c>
    </row>
    <row r="24951" spans="1:24" x14ac:dyDescent="0.45">
      <c r="A24951" t="s">
        <v>52</v>
      </c>
      <c r="B24951" s="1" t="s">
        <v>38447</v>
      </c>
      <c r="C24951" s="1">
        <v>14987343502602</v>
      </c>
      <c r="D24951">
        <v>100</v>
      </c>
      <c r="E24951" t="s">
        <v>53</v>
      </c>
      <c r="G24951">
        <v>10</v>
      </c>
      <c r="H24951" t="s">
        <v>53</v>
      </c>
      <c r="I24951" t="s">
        <v>50</v>
      </c>
      <c r="J24951" t="s">
        <v>51</v>
      </c>
      <c r="K24951" t="s">
        <v>38446</v>
      </c>
      <c r="L24951" t="s">
        <v>96</v>
      </c>
      <c r="M24951" t="s">
        <v>11021</v>
      </c>
      <c r="N24951" t="s">
        <v>11022</v>
      </c>
      <c r="O24951">
        <v>20140305</v>
      </c>
      <c r="Q24951" t="s">
        <v>81371</v>
      </c>
      <c r="S24951" s="1">
        <v>4987343602602</v>
      </c>
      <c r="T24951" s="1">
        <v>24987343502609</v>
      </c>
      <c r="W24951">
        <v>20260331</v>
      </c>
      <c r="X24951" t="s">
        <v>82529</v>
      </c>
    </row>
    <row r="24952" spans="1:24" x14ac:dyDescent="0.45">
      <c r="A24952" t="s">
        <v>52</v>
      </c>
      <c r="B24952" s="1" t="s">
        <v>38447</v>
      </c>
      <c r="C24952" s="1">
        <v>14987343502626</v>
      </c>
      <c r="D24952">
        <v>1000</v>
      </c>
      <c r="E24952" t="s">
        <v>53</v>
      </c>
      <c r="G24952">
        <v>10</v>
      </c>
      <c r="H24952" t="s">
        <v>53</v>
      </c>
      <c r="I24952" t="s">
        <v>50</v>
      </c>
      <c r="J24952" t="s">
        <v>51</v>
      </c>
      <c r="K24952" t="s">
        <v>38446</v>
      </c>
      <c r="L24952" t="s">
        <v>96</v>
      </c>
      <c r="M24952" t="s">
        <v>11021</v>
      </c>
      <c r="N24952" t="s">
        <v>11022</v>
      </c>
      <c r="O24952">
        <v>20140305</v>
      </c>
      <c r="Q24952" t="s">
        <v>81371</v>
      </c>
      <c r="S24952" s="1">
        <v>4987343602602</v>
      </c>
      <c r="T24952" s="1">
        <v>24987343502623</v>
      </c>
      <c r="W24952">
        <v>20260331</v>
      </c>
      <c r="X24952" t="s">
        <v>82529</v>
      </c>
    </row>
    <row r="24953" spans="1:24" x14ac:dyDescent="0.45">
      <c r="A24953" t="s">
        <v>56</v>
      </c>
      <c r="B24953" s="1" t="s">
        <v>38448</v>
      </c>
      <c r="C24953" s="1">
        <v>14987343502671</v>
      </c>
      <c r="D24953">
        <v>1000</v>
      </c>
      <c r="E24953" t="s">
        <v>53</v>
      </c>
      <c r="G24953">
        <v>1000</v>
      </c>
      <c r="H24953" t="s">
        <v>53</v>
      </c>
      <c r="I24953" t="s">
        <v>50</v>
      </c>
      <c r="J24953" t="s">
        <v>51</v>
      </c>
      <c r="K24953" t="s">
        <v>38446</v>
      </c>
      <c r="L24953" t="s">
        <v>96</v>
      </c>
      <c r="M24953" t="s">
        <v>11021</v>
      </c>
      <c r="N24953" t="s">
        <v>11022</v>
      </c>
      <c r="O24953">
        <v>20140305</v>
      </c>
      <c r="Q24953" t="s">
        <v>81371</v>
      </c>
      <c r="S24953" s="1">
        <v>4987343602671</v>
      </c>
      <c r="T24953" s="1">
        <v>24987343502678</v>
      </c>
      <c r="W24953">
        <v>20260331</v>
      </c>
      <c r="X24953" t="s">
        <v>82529</v>
      </c>
    </row>
    <row r="24954" spans="1:24" x14ac:dyDescent="0.45">
      <c r="A24954" t="s">
        <v>52</v>
      </c>
      <c r="B24954" s="1" t="s">
        <v>67904</v>
      </c>
      <c r="C24954" s="1">
        <v>14987171510244</v>
      </c>
      <c r="D24954">
        <v>100</v>
      </c>
      <c r="E24954" t="s">
        <v>53</v>
      </c>
      <c r="G24954">
        <v>10</v>
      </c>
      <c r="H24954" t="s">
        <v>53</v>
      </c>
      <c r="I24954" t="s">
        <v>50</v>
      </c>
      <c r="J24954" t="s">
        <v>51</v>
      </c>
      <c r="K24954" t="s">
        <v>67903</v>
      </c>
      <c r="L24954" t="s">
        <v>96</v>
      </c>
      <c r="M24954" t="s">
        <v>11021</v>
      </c>
      <c r="N24954" t="s">
        <v>11022</v>
      </c>
      <c r="O24954">
        <v>20200305</v>
      </c>
      <c r="Q24954" t="s">
        <v>81371</v>
      </c>
      <c r="S24954" s="1">
        <v>4987171510025</v>
      </c>
      <c r="W24954">
        <v>20260331</v>
      </c>
      <c r="X24954" t="s">
        <v>83355</v>
      </c>
    </row>
    <row r="24955" spans="1:24" x14ac:dyDescent="0.45">
      <c r="A24955" t="s">
        <v>52</v>
      </c>
      <c r="B24955" s="1" t="s">
        <v>67904</v>
      </c>
      <c r="C24955" s="1">
        <v>14987171510336</v>
      </c>
      <c r="D24955">
        <v>500</v>
      </c>
      <c r="E24955" t="s">
        <v>53</v>
      </c>
      <c r="G24955">
        <v>10</v>
      </c>
      <c r="H24955" t="s">
        <v>53</v>
      </c>
      <c r="I24955" t="s">
        <v>50</v>
      </c>
      <c r="J24955" t="s">
        <v>51</v>
      </c>
      <c r="K24955" t="s">
        <v>67903</v>
      </c>
      <c r="L24955" t="s">
        <v>96</v>
      </c>
      <c r="M24955" t="s">
        <v>11021</v>
      </c>
      <c r="N24955" t="s">
        <v>11022</v>
      </c>
      <c r="O24955">
        <v>20200305</v>
      </c>
      <c r="Q24955" t="s">
        <v>81371</v>
      </c>
      <c r="S24955" s="1">
        <v>4987171510025</v>
      </c>
      <c r="W24955">
        <v>20260331</v>
      </c>
      <c r="X24955" t="s">
        <v>83355</v>
      </c>
    </row>
    <row r="24956" spans="1:24" x14ac:dyDescent="0.45">
      <c r="A24956" t="s">
        <v>52</v>
      </c>
      <c r="B24956" s="1" t="s">
        <v>67904</v>
      </c>
      <c r="C24956" s="1">
        <v>14987440513013</v>
      </c>
      <c r="D24956">
        <v>100</v>
      </c>
      <c r="E24956" t="s">
        <v>53</v>
      </c>
      <c r="G24956">
        <v>10</v>
      </c>
      <c r="H24956" t="s">
        <v>53</v>
      </c>
      <c r="I24956" t="s">
        <v>50</v>
      </c>
      <c r="J24956" t="s">
        <v>51</v>
      </c>
      <c r="K24956" t="s">
        <v>67903</v>
      </c>
      <c r="L24956" t="s">
        <v>96</v>
      </c>
      <c r="M24956" t="s">
        <v>11021</v>
      </c>
      <c r="N24956" t="s">
        <v>11022</v>
      </c>
      <c r="O24956">
        <v>20200305</v>
      </c>
      <c r="Q24956" t="s">
        <v>81371</v>
      </c>
      <c r="S24956" s="1">
        <v>4987171510025</v>
      </c>
      <c r="T24956" s="1">
        <v>24987440513010</v>
      </c>
      <c r="W24956">
        <v>20260331</v>
      </c>
      <c r="X24956" t="s">
        <v>83432</v>
      </c>
    </row>
    <row r="24957" spans="1:24" x14ac:dyDescent="0.45">
      <c r="A24957" t="s">
        <v>52</v>
      </c>
      <c r="B24957" s="1" t="s">
        <v>67904</v>
      </c>
      <c r="C24957" s="1">
        <v>14987440513051</v>
      </c>
      <c r="D24957">
        <v>500</v>
      </c>
      <c r="E24957" t="s">
        <v>53</v>
      </c>
      <c r="G24957">
        <v>10</v>
      </c>
      <c r="H24957" t="s">
        <v>53</v>
      </c>
      <c r="I24957" t="s">
        <v>50</v>
      </c>
      <c r="J24957" t="s">
        <v>51</v>
      </c>
      <c r="K24957" t="s">
        <v>67903</v>
      </c>
      <c r="L24957" t="s">
        <v>96</v>
      </c>
      <c r="M24957" t="s">
        <v>11021</v>
      </c>
      <c r="N24957" t="s">
        <v>11022</v>
      </c>
      <c r="O24957">
        <v>20200305</v>
      </c>
      <c r="Q24957" t="s">
        <v>81371</v>
      </c>
      <c r="S24957" s="1">
        <v>4987171510025</v>
      </c>
      <c r="T24957" s="1">
        <v>24987440513058</v>
      </c>
      <c r="W24957">
        <v>20260331</v>
      </c>
      <c r="X24957" t="s">
        <v>83432</v>
      </c>
    </row>
    <row r="24958" spans="1:24" x14ac:dyDescent="0.45">
      <c r="A24958" t="s">
        <v>52</v>
      </c>
      <c r="B24958" s="1" t="s">
        <v>67904</v>
      </c>
      <c r="C24958" s="1">
        <v>14987440513105</v>
      </c>
      <c r="D24958">
        <v>1000</v>
      </c>
      <c r="E24958" t="s">
        <v>53</v>
      </c>
      <c r="G24958">
        <v>10</v>
      </c>
      <c r="H24958" t="s">
        <v>53</v>
      </c>
      <c r="I24958" t="s">
        <v>50</v>
      </c>
      <c r="J24958" t="s">
        <v>51</v>
      </c>
      <c r="K24958" t="s">
        <v>67903</v>
      </c>
      <c r="L24958" t="s">
        <v>96</v>
      </c>
      <c r="M24958" t="s">
        <v>11021</v>
      </c>
      <c r="N24958" t="s">
        <v>11022</v>
      </c>
      <c r="O24958">
        <v>20200305</v>
      </c>
      <c r="Q24958" t="s">
        <v>81371</v>
      </c>
      <c r="S24958" s="1">
        <v>4987171510025</v>
      </c>
      <c r="T24958" s="1">
        <v>24987440513102</v>
      </c>
      <c r="W24958">
        <v>20260331</v>
      </c>
      <c r="X24958" t="s">
        <v>83432</v>
      </c>
    </row>
    <row r="24959" spans="1:24" x14ac:dyDescent="0.45">
      <c r="A24959" t="s">
        <v>56</v>
      </c>
      <c r="B24959" s="1" t="s">
        <v>67905</v>
      </c>
      <c r="C24959" s="1">
        <v>14987171510374</v>
      </c>
      <c r="D24959">
        <v>500</v>
      </c>
      <c r="E24959" t="s">
        <v>53</v>
      </c>
      <c r="G24959">
        <v>500</v>
      </c>
      <c r="H24959" t="s">
        <v>53</v>
      </c>
      <c r="I24959" t="s">
        <v>50</v>
      </c>
      <c r="J24959" t="s">
        <v>51</v>
      </c>
      <c r="K24959" t="s">
        <v>67903</v>
      </c>
      <c r="L24959" t="s">
        <v>96</v>
      </c>
      <c r="M24959" t="s">
        <v>11021</v>
      </c>
      <c r="N24959" t="s">
        <v>11022</v>
      </c>
      <c r="O24959">
        <v>20200305</v>
      </c>
      <c r="Q24959" t="s">
        <v>81371</v>
      </c>
      <c r="S24959" s="1">
        <v>4987171510032</v>
      </c>
      <c r="W24959">
        <v>20260331</v>
      </c>
      <c r="X24959" t="s">
        <v>83355</v>
      </c>
    </row>
    <row r="24960" spans="1:24" x14ac:dyDescent="0.45">
      <c r="A24960" t="s">
        <v>56</v>
      </c>
      <c r="B24960" s="1" t="s">
        <v>67905</v>
      </c>
      <c r="C24960" s="1">
        <v>14987440513082</v>
      </c>
      <c r="D24960">
        <v>500</v>
      </c>
      <c r="E24960" t="s">
        <v>53</v>
      </c>
      <c r="G24960">
        <v>500</v>
      </c>
      <c r="H24960" t="s">
        <v>53</v>
      </c>
      <c r="I24960" t="s">
        <v>50</v>
      </c>
      <c r="J24960" t="s">
        <v>51</v>
      </c>
      <c r="K24960" t="s">
        <v>67903</v>
      </c>
      <c r="L24960" t="s">
        <v>96</v>
      </c>
      <c r="M24960" t="s">
        <v>11021</v>
      </c>
      <c r="N24960" t="s">
        <v>11022</v>
      </c>
      <c r="O24960">
        <v>20200305</v>
      </c>
      <c r="Q24960" t="s">
        <v>81371</v>
      </c>
      <c r="S24960" s="1">
        <v>4987440513092</v>
      </c>
      <c r="T24960" s="1">
        <v>24987440513089</v>
      </c>
      <c r="W24960">
        <v>20260331</v>
      </c>
      <c r="X24960" t="s">
        <v>83432</v>
      </c>
    </row>
    <row r="24961" spans="1:24" x14ac:dyDescent="0.45">
      <c r="A24961" t="s">
        <v>52</v>
      </c>
      <c r="B24961" s="1" t="s">
        <v>55684</v>
      </c>
      <c r="C24961" s="1">
        <v>14987271062858</v>
      </c>
      <c r="D24961">
        <v>100</v>
      </c>
      <c r="E24961" t="s">
        <v>53</v>
      </c>
      <c r="G24961">
        <v>10</v>
      </c>
      <c r="H24961" t="s">
        <v>53</v>
      </c>
      <c r="I24961" t="s">
        <v>50</v>
      </c>
      <c r="J24961" t="s">
        <v>51</v>
      </c>
      <c r="K24961" t="s">
        <v>55683</v>
      </c>
      <c r="L24961" t="s">
        <v>96</v>
      </c>
      <c r="M24961" t="s">
        <v>11021</v>
      </c>
      <c r="N24961" t="s">
        <v>11022</v>
      </c>
      <c r="O24961">
        <v>20200305</v>
      </c>
      <c r="Q24961" t="s">
        <v>81371</v>
      </c>
      <c r="S24961" s="1">
        <v>4987271062806</v>
      </c>
      <c r="T24961" s="1">
        <v>24987271062855</v>
      </c>
      <c r="W24961">
        <v>20260331</v>
      </c>
      <c r="X24961" t="s">
        <v>82959</v>
      </c>
    </row>
    <row r="24962" spans="1:24" x14ac:dyDescent="0.45">
      <c r="A24962" t="s">
        <v>52</v>
      </c>
      <c r="B24962" s="1" t="s">
        <v>55684</v>
      </c>
      <c r="C24962" s="1">
        <v>14987271062865</v>
      </c>
      <c r="D24962">
        <v>1000</v>
      </c>
      <c r="E24962" t="s">
        <v>53</v>
      </c>
      <c r="G24962">
        <v>10</v>
      </c>
      <c r="H24962" t="s">
        <v>53</v>
      </c>
      <c r="I24962" t="s">
        <v>50</v>
      </c>
      <c r="J24962" t="s">
        <v>51</v>
      </c>
      <c r="K24962" t="s">
        <v>55683</v>
      </c>
      <c r="L24962" t="s">
        <v>96</v>
      </c>
      <c r="M24962" t="s">
        <v>11021</v>
      </c>
      <c r="N24962" t="s">
        <v>11022</v>
      </c>
      <c r="O24962">
        <v>20200305</v>
      </c>
      <c r="Q24962" t="s">
        <v>81371</v>
      </c>
      <c r="S24962" s="1">
        <v>4987271062806</v>
      </c>
      <c r="T24962" s="1">
        <v>24987271062862</v>
      </c>
      <c r="W24962">
        <v>20260331</v>
      </c>
      <c r="X24962" t="s">
        <v>82959</v>
      </c>
    </row>
    <row r="24963" spans="1:24" x14ac:dyDescent="0.45">
      <c r="A24963" t="s">
        <v>52</v>
      </c>
      <c r="B24963" s="1" t="s">
        <v>11379</v>
      </c>
      <c r="C24963" s="1">
        <v>14987040110599</v>
      </c>
      <c r="D24963">
        <v>100</v>
      </c>
      <c r="E24963" t="s">
        <v>53</v>
      </c>
      <c r="G24963">
        <v>10</v>
      </c>
      <c r="H24963" t="s">
        <v>53</v>
      </c>
      <c r="I24963" t="s">
        <v>50</v>
      </c>
      <c r="J24963" t="s">
        <v>51</v>
      </c>
      <c r="K24963" t="s">
        <v>11378</v>
      </c>
      <c r="L24963" t="s">
        <v>96</v>
      </c>
      <c r="M24963" t="s">
        <v>11021</v>
      </c>
      <c r="N24963" t="s">
        <v>11022</v>
      </c>
      <c r="O24963">
        <v>20140305</v>
      </c>
      <c r="Q24963" t="s">
        <v>81371</v>
      </c>
      <c r="S24963" s="1">
        <v>4987118225364</v>
      </c>
      <c r="W24963">
        <v>20260331</v>
      </c>
      <c r="X24963" t="s">
        <v>81975</v>
      </c>
    </row>
    <row r="24964" spans="1:24" x14ac:dyDescent="0.45">
      <c r="A24964" t="s">
        <v>52</v>
      </c>
      <c r="B24964" s="1" t="s">
        <v>11379</v>
      </c>
      <c r="C24964" s="1">
        <v>14987040110605</v>
      </c>
      <c r="D24964">
        <v>1200</v>
      </c>
      <c r="E24964" t="s">
        <v>53</v>
      </c>
      <c r="G24964">
        <v>10</v>
      </c>
      <c r="H24964" t="s">
        <v>53</v>
      </c>
      <c r="I24964" t="s">
        <v>50</v>
      </c>
      <c r="J24964" t="s">
        <v>51</v>
      </c>
      <c r="K24964" t="s">
        <v>11378</v>
      </c>
      <c r="L24964" t="s">
        <v>96</v>
      </c>
      <c r="M24964" t="s">
        <v>11021</v>
      </c>
      <c r="N24964" t="s">
        <v>11022</v>
      </c>
      <c r="O24964">
        <v>20140305</v>
      </c>
      <c r="Q24964" t="s">
        <v>81371</v>
      </c>
      <c r="S24964" s="1">
        <v>4987118225364</v>
      </c>
      <c r="W24964">
        <v>20260331</v>
      </c>
      <c r="X24964" t="s">
        <v>81975</v>
      </c>
    </row>
    <row r="24965" spans="1:24" x14ac:dyDescent="0.45">
      <c r="A24965" t="s">
        <v>52</v>
      </c>
      <c r="B24965" s="1" t="s">
        <v>11379</v>
      </c>
      <c r="C24965" s="1">
        <v>14987123407301</v>
      </c>
      <c r="D24965">
        <v>1200</v>
      </c>
      <c r="E24965" t="s">
        <v>53</v>
      </c>
      <c r="G24965">
        <v>10</v>
      </c>
      <c r="H24965" t="s">
        <v>53</v>
      </c>
      <c r="I24965" t="s">
        <v>50</v>
      </c>
      <c r="J24965" t="s">
        <v>51</v>
      </c>
      <c r="K24965" t="s">
        <v>11378</v>
      </c>
      <c r="L24965" t="s">
        <v>96</v>
      </c>
      <c r="M24965" t="s">
        <v>11021</v>
      </c>
      <c r="N24965" t="s">
        <v>11022</v>
      </c>
      <c r="O24965">
        <v>20140305</v>
      </c>
      <c r="Q24965" t="s">
        <v>81371</v>
      </c>
      <c r="S24965" s="1">
        <v>4987123554534</v>
      </c>
      <c r="W24965">
        <v>20260331</v>
      </c>
      <c r="X24965" t="s">
        <v>83475</v>
      </c>
    </row>
    <row r="24966" spans="1:24" x14ac:dyDescent="0.45">
      <c r="A24966" t="s">
        <v>52</v>
      </c>
      <c r="B24966" s="1" t="s">
        <v>11379</v>
      </c>
      <c r="C24966" s="1">
        <v>14987123407349</v>
      </c>
      <c r="D24966">
        <v>100</v>
      </c>
      <c r="E24966" t="s">
        <v>53</v>
      </c>
      <c r="G24966">
        <v>10</v>
      </c>
      <c r="H24966" t="s">
        <v>53</v>
      </c>
      <c r="I24966" t="s">
        <v>50</v>
      </c>
      <c r="J24966" t="s">
        <v>51</v>
      </c>
      <c r="K24966" t="s">
        <v>11378</v>
      </c>
      <c r="L24966" t="s">
        <v>96</v>
      </c>
      <c r="M24966" t="s">
        <v>11021</v>
      </c>
      <c r="N24966" t="s">
        <v>11022</v>
      </c>
      <c r="O24966">
        <v>20140305</v>
      </c>
      <c r="Q24966" t="s">
        <v>81371</v>
      </c>
      <c r="S24966" s="1">
        <v>4987123554534</v>
      </c>
      <c r="W24966">
        <v>20260331</v>
      </c>
      <c r="X24966" t="s">
        <v>83475</v>
      </c>
    </row>
    <row r="24967" spans="1:24" x14ac:dyDescent="0.45">
      <c r="A24967" t="s">
        <v>52</v>
      </c>
      <c r="B24967" s="1" t="s">
        <v>11379</v>
      </c>
      <c r="C24967" s="1">
        <v>14987123414354</v>
      </c>
      <c r="D24967">
        <v>1000</v>
      </c>
      <c r="E24967" t="s">
        <v>53</v>
      </c>
      <c r="G24967">
        <v>10</v>
      </c>
      <c r="H24967" t="s">
        <v>53</v>
      </c>
      <c r="I24967" t="s">
        <v>50</v>
      </c>
      <c r="J24967" t="s">
        <v>51</v>
      </c>
      <c r="K24967" t="s">
        <v>11378</v>
      </c>
      <c r="L24967" t="s">
        <v>96</v>
      </c>
      <c r="M24967" t="s">
        <v>11021</v>
      </c>
      <c r="N24967" t="s">
        <v>11022</v>
      </c>
      <c r="O24967">
        <v>20140305</v>
      </c>
      <c r="Q24967" t="s">
        <v>81371</v>
      </c>
      <c r="S24967" s="1">
        <v>4987123554534</v>
      </c>
      <c r="W24967">
        <v>20260331</v>
      </c>
      <c r="X24967" t="s">
        <v>83475</v>
      </c>
    </row>
    <row r="24968" spans="1:24" x14ac:dyDescent="0.45">
      <c r="A24968" t="s">
        <v>52</v>
      </c>
      <c r="B24968" s="1" t="s">
        <v>75113</v>
      </c>
      <c r="C24968" s="1">
        <v>14987123407325</v>
      </c>
      <c r="D24968">
        <v>1400</v>
      </c>
      <c r="E24968" t="s">
        <v>53</v>
      </c>
      <c r="G24968">
        <v>14</v>
      </c>
      <c r="H24968" t="s">
        <v>53</v>
      </c>
      <c r="I24968" t="s">
        <v>50</v>
      </c>
      <c r="J24968" t="s">
        <v>51</v>
      </c>
      <c r="K24968" t="s">
        <v>11378</v>
      </c>
      <c r="L24968" t="s">
        <v>96</v>
      </c>
      <c r="M24968" t="s">
        <v>11021</v>
      </c>
      <c r="N24968" t="s">
        <v>11022</v>
      </c>
      <c r="O24968">
        <v>20140305</v>
      </c>
      <c r="Q24968" t="s">
        <v>81371</v>
      </c>
      <c r="S24968" s="1">
        <v>4987123554558</v>
      </c>
      <c r="W24968">
        <v>20260331</v>
      </c>
      <c r="X24968" t="s">
        <v>83475</v>
      </c>
    </row>
    <row r="24969" spans="1:24" x14ac:dyDescent="0.45">
      <c r="A24969" t="s">
        <v>52</v>
      </c>
      <c r="B24969" s="1" t="s">
        <v>75113</v>
      </c>
      <c r="C24969" s="1">
        <v>14987123407332</v>
      </c>
      <c r="D24969">
        <v>140</v>
      </c>
      <c r="E24969" t="s">
        <v>53</v>
      </c>
      <c r="G24969">
        <v>14</v>
      </c>
      <c r="H24969" t="s">
        <v>53</v>
      </c>
      <c r="I24969" t="s">
        <v>50</v>
      </c>
      <c r="J24969" t="s">
        <v>51</v>
      </c>
      <c r="K24969" t="s">
        <v>11378</v>
      </c>
      <c r="L24969" t="s">
        <v>96</v>
      </c>
      <c r="M24969" t="s">
        <v>11021</v>
      </c>
      <c r="N24969" t="s">
        <v>11022</v>
      </c>
      <c r="O24969">
        <v>20140305</v>
      </c>
      <c r="Q24969" t="s">
        <v>81371</v>
      </c>
      <c r="S24969" s="1">
        <v>4987123554558</v>
      </c>
      <c r="W24969">
        <v>20260331</v>
      </c>
      <c r="X24969" t="s">
        <v>83475</v>
      </c>
    </row>
    <row r="24970" spans="1:24" x14ac:dyDescent="0.45">
      <c r="A24970" t="s">
        <v>56</v>
      </c>
      <c r="B24970" s="1" t="s">
        <v>75114</v>
      </c>
      <c r="C24970" s="1">
        <v>14987123407318</v>
      </c>
      <c r="D24970">
        <v>500</v>
      </c>
      <c r="E24970" t="s">
        <v>53</v>
      </c>
      <c r="G24970">
        <v>500</v>
      </c>
      <c r="H24970" t="s">
        <v>53</v>
      </c>
      <c r="I24970" t="s">
        <v>50</v>
      </c>
      <c r="J24970" t="s">
        <v>51</v>
      </c>
      <c r="K24970" t="s">
        <v>11378</v>
      </c>
      <c r="L24970" t="s">
        <v>96</v>
      </c>
      <c r="M24970" t="s">
        <v>11021</v>
      </c>
      <c r="N24970" t="s">
        <v>11022</v>
      </c>
      <c r="O24970">
        <v>20140305</v>
      </c>
      <c r="Q24970" t="s">
        <v>81371</v>
      </c>
      <c r="S24970" s="1">
        <v>4987123554541</v>
      </c>
      <c r="W24970">
        <v>20260331</v>
      </c>
      <c r="X24970" t="s">
        <v>83475</v>
      </c>
    </row>
    <row r="24971" spans="1:24" x14ac:dyDescent="0.45">
      <c r="A24971" t="s">
        <v>52</v>
      </c>
      <c r="B24971" s="1" t="s">
        <v>60104</v>
      </c>
      <c r="C24971" s="1">
        <v>14987155757078</v>
      </c>
      <c r="D24971">
        <v>100</v>
      </c>
      <c r="E24971" t="s">
        <v>53</v>
      </c>
      <c r="G24971">
        <v>10</v>
      </c>
      <c r="H24971" t="s">
        <v>53</v>
      </c>
      <c r="I24971" t="s">
        <v>50</v>
      </c>
      <c r="J24971" t="s">
        <v>51</v>
      </c>
      <c r="K24971" t="s">
        <v>60103</v>
      </c>
      <c r="L24971" t="s">
        <v>96</v>
      </c>
      <c r="M24971" t="s">
        <v>11021</v>
      </c>
      <c r="N24971" t="s">
        <v>11022</v>
      </c>
      <c r="O24971">
        <v>20200305</v>
      </c>
      <c r="Q24971" t="s">
        <v>81371</v>
      </c>
      <c r="S24971" s="1">
        <v>4987155757576</v>
      </c>
      <c r="W24971">
        <v>20260331</v>
      </c>
      <c r="X24971" t="s">
        <v>83013</v>
      </c>
    </row>
    <row r="24972" spans="1:24" x14ac:dyDescent="0.45">
      <c r="A24972" t="s">
        <v>52</v>
      </c>
      <c r="B24972" s="1" t="s">
        <v>60104</v>
      </c>
      <c r="C24972" s="1">
        <v>14987155757108</v>
      </c>
      <c r="D24972">
        <v>1000</v>
      </c>
      <c r="E24972" t="s">
        <v>53</v>
      </c>
      <c r="G24972">
        <v>10</v>
      </c>
      <c r="H24972" t="s">
        <v>53</v>
      </c>
      <c r="I24972" t="s">
        <v>50</v>
      </c>
      <c r="J24972" t="s">
        <v>51</v>
      </c>
      <c r="K24972" t="s">
        <v>60103</v>
      </c>
      <c r="L24972" t="s">
        <v>96</v>
      </c>
      <c r="M24972" t="s">
        <v>11021</v>
      </c>
      <c r="N24972" t="s">
        <v>11022</v>
      </c>
      <c r="O24972">
        <v>20200305</v>
      </c>
      <c r="Q24972" t="s">
        <v>81371</v>
      </c>
      <c r="S24972" s="1">
        <v>4987155757576</v>
      </c>
      <c r="W24972">
        <v>20260331</v>
      </c>
      <c r="X24972" t="s">
        <v>83013</v>
      </c>
    </row>
    <row r="24973" spans="1:24" x14ac:dyDescent="0.45">
      <c r="A24973" t="s">
        <v>52</v>
      </c>
      <c r="B24973" s="1" t="s">
        <v>60105</v>
      </c>
      <c r="C24973" s="1">
        <v>14987155757085</v>
      </c>
      <c r="D24973">
        <v>140</v>
      </c>
      <c r="E24973" t="s">
        <v>53</v>
      </c>
      <c r="G24973">
        <v>14</v>
      </c>
      <c r="H24973" t="s">
        <v>53</v>
      </c>
      <c r="I24973" t="s">
        <v>50</v>
      </c>
      <c r="J24973" t="s">
        <v>51</v>
      </c>
      <c r="K24973" t="s">
        <v>60103</v>
      </c>
      <c r="L24973" t="s">
        <v>96</v>
      </c>
      <c r="M24973" t="s">
        <v>11021</v>
      </c>
      <c r="N24973" t="s">
        <v>11022</v>
      </c>
      <c r="O24973">
        <v>20200305</v>
      </c>
      <c r="Q24973" t="s">
        <v>81371</v>
      </c>
      <c r="S24973" s="1">
        <v>4987155757583</v>
      </c>
      <c r="W24973">
        <v>20260331</v>
      </c>
      <c r="X24973" t="s">
        <v>83013</v>
      </c>
    </row>
    <row r="24974" spans="1:24" x14ac:dyDescent="0.45">
      <c r="A24974" t="s">
        <v>52</v>
      </c>
      <c r="B24974" s="1" t="s">
        <v>60105</v>
      </c>
      <c r="C24974" s="1">
        <v>14987155757115</v>
      </c>
      <c r="D24974">
        <v>1400</v>
      </c>
      <c r="E24974" t="s">
        <v>53</v>
      </c>
      <c r="G24974">
        <v>14</v>
      </c>
      <c r="H24974" t="s">
        <v>53</v>
      </c>
      <c r="I24974" t="s">
        <v>50</v>
      </c>
      <c r="J24974" t="s">
        <v>51</v>
      </c>
      <c r="K24974" t="s">
        <v>60103</v>
      </c>
      <c r="L24974" t="s">
        <v>96</v>
      </c>
      <c r="M24974" t="s">
        <v>11021</v>
      </c>
      <c r="N24974" t="s">
        <v>11022</v>
      </c>
      <c r="O24974">
        <v>20200305</v>
      </c>
      <c r="Q24974" t="s">
        <v>81371</v>
      </c>
      <c r="S24974" s="1">
        <v>4987155757583</v>
      </c>
      <c r="W24974">
        <v>20260331</v>
      </c>
      <c r="X24974" t="s">
        <v>83013</v>
      </c>
    </row>
    <row r="24975" spans="1:24" x14ac:dyDescent="0.45">
      <c r="A24975" t="s">
        <v>56</v>
      </c>
      <c r="B24975" s="1" t="s">
        <v>60106</v>
      </c>
      <c r="C24975" s="1">
        <v>14987155757092</v>
      </c>
      <c r="D24975">
        <v>1000</v>
      </c>
      <c r="E24975" t="s">
        <v>53</v>
      </c>
      <c r="G24975">
        <v>1000</v>
      </c>
      <c r="H24975" t="s">
        <v>53</v>
      </c>
      <c r="I24975" t="s">
        <v>50</v>
      </c>
      <c r="J24975" t="s">
        <v>51</v>
      </c>
      <c r="K24975" t="s">
        <v>60103</v>
      </c>
      <c r="L24975" t="s">
        <v>96</v>
      </c>
      <c r="M24975" t="s">
        <v>11021</v>
      </c>
      <c r="N24975" t="s">
        <v>11022</v>
      </c>
      <c r="O24975">
        <v>20200305</v>
      </c>
      <c r="Q24975" t="s">
        <v>81371</v>
      </c>
      <c r="S24975" s="1">
        <v>4987155757590</v>
      </c>
      <c r="W24975">
        <v>20260331</v>
      </c>
      <c r="X24975" t="s">
        <v>83013</v>
      </c>
    </row>
    <row r="24976" spans="1:24" x14ac:dyDescent="0.45">
      <c r="A24976" t="s">
        <v>52</v>
      </c>
      <c r="B24976" s="1" t="s">
        <v>29921</v>
      </c>
      <c r="C24976" s="1">
        <v>14987060306040</v>
      </c>
      <c r="D24976">
        <v>100</v>
      </c>
      <c r="E24976" t="s">
        <v>53</v>
      </c>
      <c r="G24976">
        <v>10</v>
      </c>
      <c r="H24976" t="s">
        <v>53</v>
      </c>
      <c r="I24976" t="s">
        <v>50</v>
      </c>
      <c r="J24976" t="s">
        <v>51</v>
      </c>
      <c r="K24976" t="s">
        <v>29920</v>
      </c>
      <c r="L24976" t="s">
        <v>96</v>
      </c>
      <c r="M24976" t="s">
        <v>11021</v>
      </c>
      <c r="N24976" t="s">
        <v>11022</v>
      </c>
      <c r="O24976">
        <v>20200305</v>
      </c>
      <c r="Q24976" t="s">
        <v>81371</v>
      </c>
      <c r="S24976" s="1">
        <v>4987060506047</v>
      </c>
      <c r="T24976" s="1">
        <v>24987060306047</v>
      </c>
      <c r="W24976">
        <v>20260331</v>
      </c>
      <c r="X24976" t="s">
        <v>82393</v>
      </c>
    </row>
    <row r="24977" spans="1:24" x14ac:dyDescent="0.45">
      <c r="A24977" t="s">
        <v>52</v>
      </c>
      <c r="B24977" s="1" t="s">
        <v>29921</v>
      </c>
      <c r="C24977" s="1">
        <v>14987060306057</v>
      </c>
      <c r="D24977">
        <v>1000</v>
      </c>
      <c r="E24977" t="s">
        <v>53</v>
      </c>
      <c r="G24977">
        <v>10</v>
      </c>
      <c r="H24977" t="s">
        <v>53</v>
      </c>
      <c r="I24977" t="s">
        <v>50</v>
      </c>
      <c r="J24977" t="s">
        <v>51</v>
      </c>
      <c r="K24977" t="s">
        <v>29920</v>
      </c>
      <c r="L24977" t="s">
        <v>96</v>
      </c>
      <c r="M24977" t="s">
        <v>11021</v>
      </c>
      <c r="N24977" t="s">
        <v>11022</v>
      </c>
      <c r="O24977">
        <v>20200305</v>
      </c>
      <c r="Q24977" t="s">
        <v>81371</v>
      </c>
      <c r="S24977" s="1">
        <v>4987060506047</v>
      </c>
      <c r="T24977" s="1">
        <v>24987060306054</v>
      </c>
      <c r="W24977">
        <v>20260331</v>
      </c>
      <c r="X24977" t="s">
        <v>82393</v>
      </c>
    </row>
    <row r="24978" spans="1:24" x14ac:dyDescent="0.45">
      <c r="A24978" t="s">
        <v>56</v>
      </c>
      <c r="B24978" s="1" t="s">
        <v>29922</v>
      </c>
      <c r="C24978" s="1">
        <v>14987060306064</v>
      </c>
      <c r="D24978">
        <v>1000</v>
      </c>
      <c r="E24978" t="s">
        <v>53</v>
      </c>
      <c r="G24978">
        <v>1000</v>
      </c>
      <c r="H24978" t="s">
        <v>53</v>
      </c>
      <c r="I24978" t="s">
        <v>50</v>
      </c>
      <c r="J24978" t="s">
        <v>51</v>
      </c>
      <c r="K24978" t="s">
        <v>29920</v>
      </c>
      <c r="L24978" t="s">
        <v>96</v>
      </c>
      <c r="M24978" t="s">
        <v>11021</v>
      </c>
      <c r="N24978" t="s">
        <v>11022</v>
      </c>
      <c r="O24978">
        <v>20200305</v>
      </c>
      <c r="Q24978" t="s">
        <v>81371</v>
      </c>
      <c r="S24978" s="1">
        <v>4987060506061</v>
      </c>
      <c r="T24978" s="1">
        <v>24987060306061</v>
      </c>
      <c r="W24978">
        <v>20260331</v>
      </c>
      <c r="X24978" t="s">
        <v>82393</v>
      </c>
    </row>
    <row r="24979" spans="1:24" x14ac:dyDescent="0.45">
      <c r="A24979" t="s">
        <v>52</v>
      </c>
      <c r="B24979" s="1" t="s">
        <v>64365</v>
      </c>
      <c r="C24979" s="1">
        <v>14987376046913</v>
      </c>
      <c r="D24979">
        <v>100</v>
      </c>
      <c r="E24979" t="s">
        <v>53</v>
      </c>
      <c r="G24979">
        <v>10</v>
      </c>
      <c r="H24979" t="s">
        <v>53</v>
      </c>
      <c r="I24979" t="s">
        <v>50</v>
      </c>
      <c r="J24979" t="s">
        <v>51</v>
      </c>
      <c r="K24979" t="s">
        <v>64364</v>
      </c>
      <c r="L24979" t="s">
        <v>96</v>
      </c>
      <c r="M24979" t="s">
        <v>11021</v>
      </c>
      <c r="N24979" t="s">
        <v>11022</v>
      </c>
      <c r="O24979">
        <v>20200305</v>
      </c>
      <c r="Q24979" t="s">
        <v>81371</v>
      </c>
      <c r="S24979" s="1">
        <v>4987376046985</v>
      </c>
      <c r="W24979">
        <v>20260331</v>
      </c>
      <c r="X24979" t="s">
        <v>83220</v>
      </c>
    </row>
    <row r="24980" spans="1:24" x14ac:dyDescent="0.45">
      <c r="A24980" t="s">
        <v>52</v>
      </c>
      <c r="B24980" s="1" t="s">
        <v>64365</v>
      </c>
      <c r="C24980" s="1">
        <v>14987376046920</v>
      </c>
      <c r="D24980">
        <v>1000</v>
      </c>
      <c r="E24980" t="s">
        <v>53</v>
      </c>
      <c r="G24980">
        <v>10</v>
      </c>
      <c r="H24980" t="s">
        <v>53</v>
      </c>
      <c r="I24980" t="s">
        <v>50</v>
      </c>
      <c r="J24980" t="s">
        <v>51</v>
      </c>
      <c r="K24980" t="s">
        <v>64364</v>
      </c>
      <c r="L24980" t="s">
        <v>96</v>
      </c>
      <c r="M24980" t="s">
        <v>11021</v>
      </c>
      <c r="N24980" t="s">
        <v>11022</v>
      </c>
      <c r="O24980">
        <v>20200305</v>
      </c>
      <c r="Q24980" t="s">
        <v>81371</v>
      </c>
      <c r="S24980" s="1">
        <v>4987376046985</v>
      </c>
      <c r="W24980">
        <v>20260331</v>
      </c>
      <c r="X24980" t="s">
        <v>83220</v>
      </c>
    </row>
    <row r="24981" spans="1:24" x14ac:dyDescent="0.45">
      <c r="A24981" t="s">
        <v>56</v>
      </c>
      <c r="B24981" s="1" t="s">
        <v>64366</v>
      </c>
      <c r="C24981" s="1">
        <v>14987376046937</v>
      </c>
      <c r="D24981">
        <v>500</v>
      </c>
      <c r="E24981" t="s">
        <v>53</v>
      </c>
      <c r="G24981">
        <v>500</v>
      </c>
      <c r="H24981" t="s">
        <v>53</v>
      </c>
      <c r="I24981" t="s">
        <v>50</v>
      </c>
      <c r="J24981" t="s">
        <v>51</v>
      </c>
      <c r="K24981" t="s">
        <v>64364</v>
      </c>
      <c r="L24981" t="s">
        <v>96</v>
      </c>
      <c r="M24981" t="s">
        <v>11021</v>
      </c>
      <c r="N24981" t="s">
        <v>11022</v>
      </c>
      <c r="O24981">
        <v>20200305</v>
      </c>
      <c r="Q24981" t="s">
        <v>81371</v>
      </c>
      <c r="S24981" s="1">
        <v>4987376046992</v>
      </c>
      <c r="W24981">
        <v>20260331</v>
      </c>
      <c r="X24981" t="s">
        <v>83220</v>
      </c>
    </row>
    <row r="24982" spans="1:24" x14ac:dyDescent="0.45">
      <c r="A24982" t="s">
        <v>52</v>
      </c>
      <c r="B24982" s="1" t="s">
        <v>66289</v>
      </c>
      <c r="C24982" s="1">
        <v>14987447506117</v>
      </c>
      <c r="D24982">
        <v>100</v>
      </c>
      <c r="E24982" t="s">
        <v>53</v>
      </c>
      <c r="G24982">
        <v>10</v>
      </c>
      <c r="H24982" t="s">
        <v>53</v>
      </c>
      <c r="I24982" t="s">
        <v>50</v>
      </c>
      <c r="J24982" t="s">
        <v>51</v>
      </c>
      <c r="K24982" t="s">
        <v>66288</v>
      </c>
      <c r="L24982" t="s">
        <v>96</v>
      </c>
      <c r="M24982" t="s">
        <v>11021</v>
      </c>
      <c r="N24982" t="s">
        <v>11022</v>
      </c>
      <c r="O24982">
        <v>20200305</v>
      </c>
      <c r="Q24982" t="s">
        <v>81371</v>
      </c>
      <c r="S24982" s="1">
        <v>4987447506912</v>
      </c>
      <c r="T24982" s="1">
        <v>24987447506114</v>
      </c>
      <c r="W24982">
        <v>20260331</v>
      </c>
      <c r="X24982" t="s">
        <v>83321</v>
      </c>
    </row>
    <row r="24983" spans="1:24" x14ac:dyDescent="0.45">
      <c r="A24983" t="s">
        <v>52</v>
      </c>
      <c r="B24983" s="1" t="s">
        <v>66289</v>
      </c>
      <c r="C24983" s="1">
        <v>14987447506131</v>
      </c>
      <c r="D24983">
        <v>1000</v>
      </c>
      <c r="E24983" t="s">
        <v>53</v>
      </c>
      <c r="G24983">
        <v>10</v>
      </c>
      <c r="H24983" t="s">
        <v>53</v>
      </c>
      <c r="I24983" t="s">
        <v>50</v>
      </c>
      <c r="J24983" t="s">
        <v>51</v>
      </c>
      <c r="K24983" t="s">
        <v>66288</v>
      </c>
      <c r="L24983" t="s">
        <v>96</v>
      </c>
      <c r="M24983" t="s">
        <v>11021</v>
      </c>
      <c r="N24983" t="s">
        <v>11022</v>
      </c>
      <c r="O24983">
        <v>20200305</v>
      </c>
      <c r="Q24983" t="s">
        <v>81371</v>
      </c>
      <c r="S24983" s="1">
        <v>4987447506912</v>
      </c>
      <c r="T24983" s="1">
        <v>24987447506138</v>
      </c>
      <c r="W24983">
        <v>20260331</v>
      </c>
      <c r="X24983" t="s">
        <v>83321</v>
      </c>
    </row>
    <row r="24984" spans="1:24" x14ac:dyDescent="0.45">
      <c r="A24984" t="s">
        <v>52</v>
      </c>
      <c r="B24984" s="1" t="s">
        <v>66289</v>
      </c>
      <c r="C24984" s="1">
        <v>14987828141616</v>
      </c>
      <c r="D24984">
        <v>100</v>
      </c>
      <c r="E24984" t="s">
        <v>53</v>
      </c>
      <c r="G24984">
        <v>10</v>
      </c>
      <c r="H24984" t="s">
        <v>53</v>
      </c>
      <c r="I24984" t="s">
        <v>50</v>
      </c>
      <c r="J24984" t="s">
        <v>51</v>
      </c>
      <c r="K24984" t="s">
        <v>66288</v>
      </c>
      <c r="L24984" t="s">
        <v>96</v>
      </c>
      <c r="M24984" t="s">
        <v>11021</v>
      </c>
      <c r="N24984" t="s">
        <v>11022</v>
      </c>
      <c r="O24984">
        <v>20200305</v>
      </c>
      <c r="Q24984" t="s">
        <v>81371</v>
      </c>
      <c r="S24984" s="1">
        <v>4987447506912</v>
      </c>
      <c r="U24984">
        <v>20200930</v>
      </c>
      <c r="W24984">
        <v>20260331</v>
      </c>
      <c r="X24984" t="s">
        <v>83438</v>
      </c>
    </row>
    <row r="24985" spans="1:24" x14ac:dyDescent="0.45">
      <c r="A24985" t="s">
        <v>56</v>
      </c>
      <c r="B24985" s="1" t="s">
        <v>66290</v>
      </c>
      <c r="C24985" s="1">
        <v>14987447506162</v>
      </c>
      <c r="D24985">
        <v>1000</v>
      </c>
      <c r="E24985" t="s">
        <v>53</v>
      </c>
      <c r="G24985">
        <v>1000</v>
      </c>
      <c r="H24985" t="s">
        <v>53</v>
      </c>
      <c r="I24985" t="s">
        <v>50</v>
      </c>
      <c r="J24985" t="s">
        <v>51</v>
      </c>
      <c r="K24985" t="s">
        <v>66288</v>
      </c>
      <c r="L24985" t="s">
        <v>96</v>
      </c>
      <c r="M24985" t="s">
        <v>11021</v>
      </c>
      <c r="N24985" t="s">
        <v>11022</v>
      </c>
      <c r="O24985">
        <v>20200305</v>
      </c>
      <c r="Q24985" t="s">
        <v>81371</v>
      </c>
      <c r="S24985" s="1">
        <v>4987447506974</v>
      </c>
      <c r="T24985" s="1">
        <v>24987447506169</v>
      </c>
      <c r="W24985">
        <v>20260331</v>
      </c>
      <c r="X24985" t="s">
        <v>83321</v>
      </c>
    </row>
    <row r="24986" spans="1:24" x14ac:dyDescent="0.45">
      <c r="A24986" t="s">
        <v>52</v>
      </c>
      <c r="B24986" s="1" t="s">
        <v>20731</v>
      </c>
      <c r="C24986" s="1">
        <v>14987443366876</v>
      </c>
      <c r="D24986">
        <v>12</v>
      </c>
      <c r="E24986" t="s">
        <v>67</v>
      </c>
      <c r="G24986">
        <v>6</v>
      </c>
      <c r="H24986" t="s">
        <v>67</v>
      </c>
      <c r="I24986" t="s">
        <v>50</v>
      </c>
      <c r="J24986" t="s">
        <v>67</v>
      </c>
      <c r="K24986" t="s">
        <v>20729</v>
      </c>
      <c r="L24986" t="s">
        <v>2434</v>
      </c>
      <c r="M24986" t="s">
        <v>20730</v>
      </c>
      <c r="N24986" t="s">
        <v>20729</v>
      </c>
      <c r="O24986">
        <v>20150831</v>
      </c>
      <c r="P24986">
        <v>20240331</v>
      </c>
      <c r="Q24986" t="s">
        <v>81371</v>
      </c>
      <c r="S24986" s="1">
        <v>4987443360013</v>
      </c>
      <c r="T24986" s="1">
        <v>24987443366873</v>
      </c>
      <c r="W24986">
        <v>20260331</v>
      </c>
      <c r="X24986" t="s">
        <v>82267</v>
      </c>
    </row>
    <row r="24987" spans="1:24" x14ac:dyDescent="0.45">
      <c r="A24987" t="s">
        <v>52</v>
      </c>
      <c r="B24987" s="1" t="s">
        <v>20734</v>
      </c>
      <c r="C24987" s="1">
        <v>14987443366883</v>
      </c>
      <c r="D24987">
        <v>12</v>
      </c>
      <c r="E24987" t="s">
        <v>67</v>
      </c>
      <c r="G24987">
        <v>6</v>
      </c>
      <c r="H24987" t="s">
        <v>67</v>
      </c>
      <c r="I24987" t="s">
        <v>50</v>
      </c>
      <c r="J24987" t="s">
        <v>67</v>
      </c>
      <c r="K24987" t="s">
        <v>20732</v>
      </c>
      <c r="L24987" t="s">
        <v>108</v>
      </c>
      <c r="M24987" t="s">
        <v>20733</v>
      </c>
      <c r="N24987" t="s">
        <v>20732</v>
      </c>
      <c r="O24987">
        <v>20150831</v>
      </c>
      <c r="P24987">
        <v>20240331</v>
      </c>
      <c r="Q24987" t="s">
        <v>81371</v>
      </c>
      <c r="S24987" s="1">
        <v>4987443360020</v>
      </c>
      <c r="T24987" s="1">
        <v>24987443366880</v>
      </c>
      <c r="W24987">
        <v>20260331</v>
      </c>
      <c r="X24987" t="s">
        <v>82267</v>
      </c>
    </row>
    <row r="24988" spans="1:24" x14ac:dyDescent="0.45">
      <c r="A24988" t="s">
        <v>52</v>
      </c>
      <c r="B24988" s="1" t="s">
        <v>29948</v>
      </c>
      <c r="C24988" s="1">
        <v>14987060303834</v>
      </c>
      <c r="D24988">
        <v>100</v>
      </c>
      <c r="E24988" t="s">
        <v>53</v>
      </c>
      <c r="G24988">
        <v>10</v>
      </c>
      <c r="H24988" t="s">
        <v>53</v>
      </c>
      <c r="I24988" t="s">
        <v>50</v>
      </c>
      <c r="J24988" t="s">
        <v>51</v>
      </c>
      <c r="K24988" t="s">
        <v>29945</v>
      </c>
      <c r="L24988" t="s">
        <v>631</v>
      </c>
      <c r="M24988" t="s">
        <v>29946</v>
      </c>
      <c r="N24988" t="s">
        <v>29947</v>
      </c>
      <c r="O24988">
        <v>20180305</v>
      </c>
      <c r="P24988">
        <v>20200331</v>
      </c>
      <c r="Q24988" t="s">
        <v>81371</v>
      </c>
      <c r="S24988" s="1">
        <v>4987060503831</v>
      </c>
      <c r="T24988" s="1">
        <v>24987060303831</v>
      </c>
      <c r="W24988">
        <v>20260331</v>
      </c>
      <c r="X24988" t="s">
        <v>82393</v>
      </c>
    </row>
    <row r="24989" spans="1:24" x14ac:dyDescent="0.45">
      <c r="A24989" t="s">
        <v>52</v>
      </c>
      <c r="B24989" s="1" t="s">
        <v>29952</v>
      </c>
      <c r="C24989" s="1">
        <v>14987060301342</v>
      </c>
      <c r="D24989">
        <v>100</v>
      </c>
      <c r="E24989" t="s">
        <v>53</v>
      </c>
      <c r="G24989">
        <v>10</v>
      </c>
      <c r="H24989" t="s">
        <v>53</v>
      </c>
      <c r="I24989" t="s">
        <v>50</v>
      </c>
      <c r="J24989" t="s">
        <v>51</v>
      </c>
      <c r="K24989" t="s">
        <v>29949</v>
      </c>
      <c r="L24989" t="s">
        <v>49</v>
      </c>
      <c r="M24989" t="s">
        <v>29950</v>
      </c>
      <c r="N24989" t="s">
        <v>29951</v>
      </c>
      <c r="O24989">
        <v>20180305</v>
      </c>
      <c r="P24989">
        <v>20200331</v>
      </c>
      <c r="Q24989" t="s">
        <v>81371</v>
      </c>
      <c r="S24989" s="1">
        <v>4987060501349</v>
      </c>
      <c r="T24989" s="1">
        <v>24987060301349</v>
      </c>
      <c r="W24989">
        <v>20260331</v>
      </c>
      <c r="X24989" t="s">
        <v>82393</v>
      </c>
    </row>
    <row r="24990" spans="1:24" x14ac:dyDescent="0.45">
      <c r="A24990" t="s">
        <v>52</v>
      </c>
      <c r="B24990" s="1" t="s">
        <v>29952</v>
      </c>
      <c r="C24990" s="1">
        <v>14987060301359</v>
      </c>
      <c r="D24990">
        <v>1000</v>
      </c>
      <c r="E24990" t="s">
        <v>53</v>
      </c>
      <c r="G24990">
        <v>10</v>
      </c>
      <c r="H24990" t="s">
        <v>53</v>
      </c>
      <c r="I24990" t="s">
        <v>50</v>
      </c>
      <c r="J24990" t="s">
        <v>51</v>
      </c>
      <c r="K24990" t="s">
        <v>29949</v>
      </c>
      <c r="L24990" t="s">
        <v>49</v>
      </c>
      <c r="M24990" t="s">
        <v>29950</v>
      </c>
      <c r="N24990" t="s">
        <v>29951</v>
      </c>
      <c r="O24990">
        <v>20180305</v>
      </c>
      <c r="P24990">
        <v>20200331</v>
      </c>
      <c r="Q24990" t="s">
        <v>81371</v>
      </c>
      <c r="S24990" s="1">
        <v>4987060501349</v>
      </c>
      <c r="T24990" s="1">
        <v>24987060301356</v>
      </c>
      <c r="W24990">
        <v>20260331</v>
      </c>
      <c r="X24990" t="s">
        <v>82393</v>
      </c>
    </row>
    <row r="24991" spans="1:24" x14ac:dyDescent="0.45">
      <c r="A24991" t="s">
        <v>52</v>
      </c>
      <c r="B24991" s="1" t="s">
        <v>29952</v>
      </c>
      <c r="C24991" s="1">
        <v>14987885016919</v>
      </c>
      <c r="D24991">
        <v>100</v>
      </c>
      <c r="E24991" t="s">
        <v>53</v>
      </c>
      <c r="G24991">
        <v>10</v>
      </c>
      <c r="H24991" t="s">
        <v>53</v>
      </c>
      <c r="I24991" t="s">
        <v>50</v>
      </c>
      <c r="J24991" t="s">
        <v>51</v>
      </c>
      <c r="K24991" t="s">
        <v>29949</v>
      </c>
      <c r="L24991" t="s">
        <v>49</v>
      </c>
      <c r="M24991" t="s">
        <v>29950</v>
      </c>
      <c r="N24991" t="s">
        <v>29951</v>
      </c>
      <c r="O24991">
        <v>20180305</v>
      </c>
      <c r="P24991">
        <v>20200331</v>
      </c>
      <c r="Q24991" t="s">
        <v>81371</v>
      </c>
      <c r="S24991" s="1">
        <v>4987060501349</v>
      </c>
      <c r="T24991" s="1">
        <v>24987885016916</v>
      </c>
      <c r="W24991">
        <v>20260331</v>
      </c>
      <c r="X24991" t="s">
        <v>82452</v>
      </c>
    </row>
    <row r="24992" spans="1:24" x14ac:dyDescent="0.45">
      <c r="A24992" t="s">
        <v>52</v>
      </c>
      <c r="B24992" s="1" t="s">
        <v>29952</v>
      </c>
      <c r="C24992" s="1">
        <v>14987828101016</v>
      </c>
      <c r="D24992">
        <v>100</v>
      </c>
      <c r="E24992" t="s">
        <v>53</v>
      </c>
      <c r="G24992">
        <v>10</v>
      </c>
      <c r="H24992" t="s">
        <v>53</v>
      </c>
      <c r="I24992" t="s">
        <v>50</v>
      </c>
      <c r="J24992" t="s">
        <v>51</v>
      </c>
      <c r="K24992" t="s">
        <v>29949</v>
      </c>
      <c r="L24992" t="s">
        <v>49</v>
      </c>
      <c r="M24992" t="s">
        <v>29950</v>
      </c>
      <c r="N24992" t="s">
        <v>29951</v>
      </c>
      <c r="O24992">
        <v>20180305</v>
      </c>
      <c r="P24992">
        <v>20200331</v>
      </c>
      <c r="Q24992" t="s">
        <v>81371</v>
      </c>
      <c r="S24992" s="1">
        <v>4987060501349</v>
      </c>
      <c r="U24992">
        <v>20210930</v>
      </c>
      <c r="W24992">
        <v>20260331</v>
      </c>
      <c r="X24992" t="s">
        <v>83438</v>
      </c>
    </row>
    <row r="24993" spans="1:24" x14ac:dyDescent="0.45">
      <c r="A24993" t="s">
        <v>52</v>
      </c>
      <c r="B24993" s="1" t="s">
        <v>29956</v>
      </c>
      <c r="C24993" s="1">
        <v>14987060301366</v>
      </c>
      <c r="D24993">
        <v>100</v>
      </c>
      <c r="E24993" t="s">
        <v>53</v>
      </c>
      <c r="G24993">
        <v>10</v>
      </c>
      <c r="H24993" t="s">
        <v>53</v>
      </c>
      <c r="I24993" t="s">
        <v>50</v>
      </c>
      <c r="J24993" t="s">
        <v>51</v>
      </c>
      <c r="K24993" t="s">
        <v>29953</v>
      </c>
      <c r="L24993" t="s">
        <v>60</v>
      </c>
      <c r="M24993" t="s">
        <v>29954</v>
      </c>
      <c r="N24993" t="s">
        <v>29955</v>
      </c>
      <c r="O24993">
        <v>20180305</v>
      </c>
      <c r="P24993">
        <v>20200331</v>
      </c>
      <c r="Q24993" t="s">
        <v>81371</v>
      </c>
      <c r="S24993" s="1">
        <v>4987060501363</v>
      </c>
      <c r="T24993" s="1">
        <v>24987060301363</v>
      </c>
      <c r="W24993">
        <v>20260331</v>
      </c>
      <c r="X24993" t="s">
        <v>82393</v>
      </c>
    </row>
    <row r="24994" spans="1:24" x14ac:dyDescent="0.45">
      <c r="A24994" t="s">
        <v>52</v>
      </c>
      <c r="B24994" s="1" t="s">
        <v>29956</v>
      </c>
      <c r="C24994" s="1">
        <v>14987060301373</v>
      </c>
      <c r="D24994">
        <v>1000</v>
      </c>
      <c r="E24994" t="s">
        <v>53</v>
      </c>
      <c r="G24994">
        <v>10</v>
      </c>
      <c r="H24994" t="s">
        <v>53</v>
      </c>
      <c r="I24994" t="s">
        <v>50</v>
      </c>
      <c r="J24994" t="s">
        <v>51</v>
      </c>
      <c r="K24994" t="s">
        <v>29953</v>
      </c>
      <c r="L24994" t="s">
        <v>60</v>
      </c>
      <c r="M24994" t="s">
        <v>29954</v>
      </c>
      <c r="N24994" t="s">
        <v>29955</v>
      </c>
      <c r="O24994">
        <v>20180305</v>
      </c>
      <c r="P24994">
        <v>20200331</v>
      </c>
      <c r="Q24994" t="s">
        <v>81371</v>
      </c>
      <c r="S24994" s="1">
        <v>4987060501363</v>
      </c>
      <c r="T24994" s="1">
        <v>24987060301370</v>
      </c>
      <c r="W24994">
        <v>20260331</v>
      </c>
      <c r="X24994" t="s">
        <v>82393</v>
      </c>
    </row>
    <row r="24995" spans="1:24" x14ac:dyDescent="0.45">
      <c r="A24995" t="s">
        <v>52</v>
      </c>
      <c r="B24995" s="1" t="s">
        <v>29956</v>
      </c>
      <c r="C24995" s="1">
        <v>14987885016926</v>
      </c>
      <c r="D24995">
        <v>100</v>
      </c>
      <c r="E24995" t="s">
        <v>53</v>
      </c>
      <c r="G24995">
        <v>10</v>
      </c>
      <c r="H24995" t="s">
        <v>53</v>
      </c>
      <c r="I24995" t="s">
        <v>50</v>
      </c>
      <c r="J24995" t="s">
        <v>51</v>
      </c>
      <c r="K24995" t="s">
        <v>29953</v>
      </c>
      <c r="L24995" t="s">
        <v>60</v>
      </c>
      <c r="M24995" t="s">
        <v>29954</v>
      </c>
      <c r="N24995" t="s">
        <v>29955</v>
      </c>
      <c r="O24995">
        <v>20180305</v>
      </c>
      <c r="P24995">
        <v>20200331</v>
      </c>
      <c r="Q24995" t="s">
        <v>81371</v>
      </c>
      <c r="S24995" s="1">
        <v>4987060501363</v>
      </c>
      <c r="T24995" s="1">
        <v>24987885016923</v>
      </c>
      <c r="W24995">
        <v>20260331</v>
      </c>
      <c r="X24995" t="s">
        <v>82452</v>
      </c>
    </row>
    <row r="24996" spans="1:24" x14ac:dyDescent="0.45">
      <c r="A24996" t="s">
        <v>52</v>
      </c>
      <c r="B24996" s="1" t="s">
        <v>29956</v>
      </c>
      <c r="C24996" s="1">
        <v>14987885016940</v>
      </c>
      <c r="D24996">
        <v>1000</v>
      </c>
      <c r="E24996" t="s">
        <v>53</v>
      </c>
      <c r="G24996">
        <v>10</v>
      </c>
      <c r="H24996" t="s">
        <v>53</v>
      </c>
      <c r="I24996" t="s">
        <v>50</v>
      </c>
      <c r="J24996" t="s">
        <v>51</v>
      </c>
      <c r="K24996" t="s">
        <v>29953</v>
      </c>
      <c r="L24996" t="s">
        <v>60</v>
      </c>
      <c r="M24996" t="s">
        <v>29954</v>
      </c>
      <c r="N24996" t="s">
        <v>29955</v>
      </c>
      <c r="O24996">
        <v>20180305</v>
      </c>
      <c r="P24996">
        <v>20200331</v>
      </c>
      <c r="Q24996" t="s">
        <v>81371</v>
      </c>
      <c r="S24996" s="1">
        <v>4987060501363</v>
      </c>
      <c r="T24996" s="1">
        <v>24987885016947</v>
      </c>
      <c r="W24996">
        <v>20260331</v>
      </c>
      <c r="X24996" t="s">
        <v>82452</v>
      </c>
    </row>
    <row r="24997" spans="1:24" x14ac:dyDescent="0.45">
      <c r="A24997" t="s">
        <v>52</v>
      </c>
      <c r="B24997" s="1" t="s">
        <v>29956</v>
      </c>
      <c r="C24997" s="1">
        <v>14987828101023</v>
      </c>
      <c r="D24997">
        <v>100</v>
      </c>
      <c r="E24997" t="s">
        <v>53</v>
      </c>
      <c r="G24997">
        <v>10</v>
      </c>
      <c r="H24997" t="s">
        <v>53</v>
      </c>
      <c r="I24997" t="s">
        <v>50</v>
      </c>
      <c r="J24997" t="s">
        <v>51</v>
      </c>
      <c r="K24997" t="s">
        <v>29953</v>
      </c>
      <c r="L24997" t="s">
        <v>60</v>
      </c>
      <c r="M24997" t="s">
        <v>29954</v>
      </c>
      <c r="N24997" t="s">
        <v>29955</v>
      </c>
      <c r="O24997">
        <v>20180305</v>
      </c>
      <c r="P24997">
        <v>20200331</v>
      </c>
      <c r="Q24997" t="s">
        <v>81371</v>
      </c>
      <c r="S24997" s="1">
        <v>4987060501363</v>
      </c>
      <c r="U24997">
        <v>20200930</v>
      </c>
      <c r="W24997">
        <v>20260331</v>
      </c>
      <c r="X24997" t="s">
        <v>83438</v>
      </c>
    </row>
    <row r="24998" spans="1:24" x14ac:dyDescent="0.45">
      <c r="A24998" t="s">
        <v>52</v>
      </c>
      <c r="B24998" s="1" t="s">
        <v>29956</v>
      </c>
      <c r="C24998" s="1">
        <v>14987828101191</v>
      </c>
      <c r="D24998">
        <v>1000</v>
      </c>
      <c r="E24998" t="s">
        <v>53</v>
      </c>
      <c r="G24998">
        <v>10</v>
      </c>
      <c r="H24998" t="s">
        <v>53</v>
      </c>
      <c r="I24998" t="s">
        <v>50</v>
      </c>
      <c r="J24998" t="s">
        <v>51</v>
      </c>
      <c r="K24998" t="s">
        <v>29953</v>
      </c>
      <c r="L24998" t="s">
        <v>60</v>
      </c>
      <c r="M24998" t="s">
        <v>29954</v>
      </c>
      <c r="N24998" t="s">
        <v>29955</v>
      </c>
      <c r="O24998">
        <v>20180305</v>
      </c>
      <c r="P24998">
        <v>20200331</v>
      </c>
      <c r="Q24998" t="s">
        <v>81371</v>
      </c>
      <c r="S24998" s="1">
        <v>4987060501363</v>
      </c>
      <c r="U24998">
        <v>20200930</v>
      </c>
      <c r="W24998">
        <v>20260331</v>
      </c>
      <c r="X24998" t="s">
        <v>83438</v>
      </c>
    </row>
    <row r="24999" spans="1:24" x14ac:dyDescent="0.45">
      <c r="A24999" t="s">
        <v>56</v>
      </c>
      <c r="B24999" s="1" t="s">
        <v>25740</v>
      </c>
      <c r="C24999" s="1">
        <v>14987213102147</v>
      </c>
      <c r="D24999">
        <v>100</v>
      </c>
      <c r="E24999" t="s">
        <v>87</v>
      </c>
      <c r="G24999">
        <v>100</v>
      </c>
      <c r="H24999" t="s">
        <v>87</v>
      </c>
      <c r="I24999" t="s">
        <v>50</v>
      </c>
      <c r="J24999" t="s">
        <v>177</v>
      </c>
      <c r="K24999" t="s">
        <v>25736</v>
      </c>
      <c r="L24999" t="s">
        <v>2286</v>
      </c>
      <c r="M24999" t="s">
        <v>25737</v>
      </c>
      <c r="N24999" t="s">
        <v>25738</v>
      </c>
      <c r="O24999">
        <v>20081219</v>
      </c>
      <c r="Q24999" t="s">
        <v>81371</v>
      </c>
      <c r="S24999" s="1">
        <v>4987213900548</v>
      </c>
      <c r="T24999" s="1">
        <v>24987213102144</v>
      </c>
      <c r="W24999">
        <v>20260331</v>
      </c>
      <c r="X24999" t="s">
        <v>82321</v>
      </c>
    </row>
    <row r="25000" spans="1:24" x14ac:dyDescent="0.45">
      <c r="A25000" t="s">
        <v>56</v>
      </c>
      <c r="B25000" s="1" t="s">
        <v>25739</v>
      </c>
      <c r="C25000" s="1">
        <v>14987213102130</v>
      </c>
      <c r="D25000">
        <v>50</v>
      </c>
      <c r="E25000" t="s">
        <v>87</v>
      </c>
      <c r="G25000">
        <v>50</v>
      </c>
      <c r="H25000" t="s">
        <v>87</v>
      </c>
      <c r="I25000" t="s">
        <v>50</v>
      </c>
      <c r="J25000" t="s">
        <v>177</v>
      </c>
      <c r="K25000" t="s">
        <v>25736</v>
      </c>
      <c r="L25000" t="s">
        <v>2286</v>
      </c>
      <c r="M25000" t="s">
        <v>25737</v>
      </c>
      <c r="N25000" t="s">
        <v>25738</v>
      </c>
      <c r="O25000">
        <v>20081219</v>
      </c>
      <c r="Q25000" t="s">
        <v>81371</v>
      </c>
      <c r="S25000" s="1">
        <v>4987213900531</v>
      </c>
      <c r="T25000" s="1">
        <v>24987213102137</v>
      </c>
      <c r="W25000">
        <v>20260331</v>
      </c>
      <c r="X25000" t="s">
        <v>82321</v>
      </c>
    </row>
    <row r="25001" spans="1:24" x14ac:dyDescent="0.45">
      <c r="A25001" t="s">
        <v>561</v>
      </c>
      <c r="B25001" s="1" t="s">
        <v>25741</v>
      </c>
      <c r="C25001" s="1">
        <v>14987213102154</v>
      </c>
      <c r="D25001">
        <v>60</v>
      </c>
      <c r="E25001" t="s">
        <v>87</v>
      </c>
      <c r="F25001">
        <v>3</v>
      </c>
      <c r="G25001">
        <v>0.5</v>
      </c>
      <c r="H25001" t="s">
        <v>87</v>
      </c>
      <c r="I25001" t="s">
        <v>50</v>
      </c>
      <c r="J25001" t="s">
        <v>177</v>
      </c>
      <c r="K25001" t="s">
        <v>25736</v>
      </c>
      <c r="L25001" t="s">
        <v>2286</v>
      </c>
      <c r="M25001" t="s">
        <v>25737</v>
      </c>
      <c r="N25001" t="s">
        <v>25738</v>
      </c>
      <c r="O25001">
        <v>20081219</v>
      </c>
      <c r="Q25001" t="s">
        <v>81371</v>
      </c>
      <c r="S25001" s="1">
        <v>4987213900555</v>
      </c>
      <c r="T25001" s="1">
        <v>24987213102151</v>
      </c>
      <c r="W25001">
        <v>20260331</v>
      </c>
      <c r="X25001" t="s">
        <v>82321</v>
      </c>
    </row>
    <row r="25002" spans="1:24" x14ac:dyDescent="0.45">
      <c r="A25002" t="s">
        <v>52</v>
      </c>
      <c r="B25002" s="1" t="s">
        <v>25745</v>
      </c>
      <c r="C25002" s="1">
        <v>14987213102017</v>
      </c>
      <c r="D25002">
        <v>100</v>
      </c>
      <c r="E25002" t="s">
        <v>53</v>
      </c>
      <c r="G25002">
        <v>10</v>
      </c>
      <c r="H25002" t="s">
        <v>53</v>
      </c>
      <c r="I25002" t="s">
        <v>50</v>
      </c>
      <c r="J25002" t="s">
        <v>51</v>
      </c>
      <c r="K25002" t="s">
        <v>25742</v>
      </c>
      <c r="L25002" t="s">
        <v>1155</v>
      </c>
      <c r="M25002" t="s">
        <v>25743</v>
      </c>
      <c r="N25002" t="s">
        <v>25744</v>
      </c>
      <c r="O25002">
        <v>19970620</v>
      </c>
      <c r="Q25002" t="s">
        <v>81371</v>
      </c>
      <c r="S25002" s="1">
        <v>4987213900517</v>
      </c>
      <c r="T25002" s="1">
        <v>24987213102014</v>
      </c>
      <c r="W25002">
        <v>20260331</v>
      </c>
      <c r="X25002" t="s">
        <v>82321</v>
      </c>
    </row>
    <row r="25003" spans="1:24" x14ac:dyDescent="0.45">
      <c r="A25003" t="s">
        <v>52</v>
      </c>
      <c r="B25003" s="1" t="s">
        <v>25749</v>
      </c>
      <c r="C25003" s="1">
        <v>14987213102062</v>
      </c>
      <c r="D25003">
        <v>100</v>
      </c>
      <c r="E25003" t="s">
        <v>53</v>
      </c>
      <c r="G25003">
        <v>10</v>
      </c>
      <c r="H25003" t="s">
        <v>53</v>
      </c>
      <c r="I25003" t="s">
        <v>50</v>
      </c>
      <c r="J25003" t="s">
        <v>51</v>
      </c>
      <c r="K25003" t="s">
        <v>25746</v>
      </c>
      <c r="L25003" t="s">
        <v>1151</v>
      </c>
      <c r="M25003" t="s">
        <v>25747</v>
      </c>
      <c r="N25003" t="s">
        <v>25748</v>
      </c>
      <c r="O25003">
        <v>19970620</v>
      </c>
      <c r="Q25003" t="s">
        <v>81371</v>
      </c>
      <c r="S25003" s="1">
        <v>4987213900524</v>
      </c>
      <c r="T25003" s="1">
        <v>24987213102069</v>
      </c>
      <c r="W25003">
        <v>20260331</v>
      </c>
      <c r="X25003" t="s">
        <v>82321</v>
      </c>
    </row>
    <row r="25004" spans="1:24" x14ac:dyDescent="0.45">
      <c r="A25004" t="s">
        <v>52</v>
      </c>
      <c r="B25004" s="1" t="s">
        <v>25749</v>
      </c>
      <c r="C25004" s="1">
        <v>14987213102086</v>
      </c>
      <c r="D25004">
        <v>500</v>
      </c>
      <c r="E25004" t="s">
        <v>53</v>
      </c>
      <c r="G25004">
        <v>10</v>
      </c>
      <c r="H25004" t="s">
        <v>53</v>
      </c>
      <c r="I25004" t="s">
        <v>50</v>
      </c>
      <c r="J25004" t="s">
        <v>51</v>
      </c>
      <c r="K25004" t="s">
        <v>25746</v>
      </c>
      <c r="L25004" t="s">
        <v>1151</v>
      </c>
      <c r="M25004" t="s">
        <v>25747</v>
      </c>
      <c r="N25004" t="s">
        <v>25748</v>
      </c>
      <c r="O25004">
        <v>19970620</v>
      </c>
      <c r="Q25004" t="s">
        <v>81371</v>
      </c>
      <c r="S25004" s="1">
        <v>4987213900524</v>
      </c>
      <c r="T25004" s="1">
        <v>24987213102083</v>
      </c>
      <c r="U25004">
        <v>20221031</v>
      </c>
      <c r="W25004">
        <v>20260331</v>
      </c>
      <c r="X25004" t="s">
        <v>82321</v>
      </c>
    </row>
    <row r="25005" spans="1:24" x14ac:dyDescent="0.45">
      <c r="A25005" t="s">
        <v>86</v>
      </c>
      <c r="B25005" s="1" t="s">
        <v>172</v>
      </c>
      <c r="C25005" s="1">
        <v>14987279112326</v>
      </c>
      <c r="D25005">
        <v>24</v>
      </c>
      <c r="E25005" t="s">
        <v>37</v>
      </c>
      <c r="G25005">
        <v>24</v>
      </c>
      <c r="H25005" t="s">
        <v>37</v>
      </c>
      <c r="I25005" t="s">
        <v>50</v>
      </c>
      <c r="J25005" t="s">
        <v>15</v>
      </c>
      <c r="K25005" t="s">
        <v>168</v>
      </c>
      <c r="L25005" t="s">
        <v>171</v>
      </c>
      <c r="M25005" t="s">
        <v>169</v>
      </c>
      <c r="N25005" t="s">
        <v>170</v>
      </c>
      <c r="O25005">
        <v>20061208</v>
      </c>
      <c r="Q25005" t="s">
        <v>81371</v>
      </c>
      <c r="S25005" s="1">
        <v>4987279512327</v>
      </c>
      <c r="T25005" s="1">
        <v>24987279112323</v>
      </c>
      <c r="W25005">
        <v>20260331</v>
      </c>
      <c r="X25005" t="s">
        <v>81817</v>
      </c>
    </row>
    <row r="25006" spans="1:24" x14ac:dyDescent="0.45">
      <c r="A25006" t="s">
        <v>86</v>
      </c>
      <c r="B25006" s="1" t="s">
        <v>172</v>
      </c>
      <c r="C25006" s="1">
        <v>14987279112333</v>
      </c>
      <c r="D25006">
        <v>240</v>
      </c>
      <c r="E25006" t="s">
        <v>37</v>
      </c>
      <c r="G25006">
        <v>24</v>
      </c>
      <c r="H25006" t="s">
        <v>37</v>
      </c>
      <c r="I25006" t="s">
        <v>50</v>
      </c>
      <c r="J25006" t="s">
        <v>15</v>
      </c>
      <c r="K25006" t="s">
        <v>168</v>
      </c>
      <c r="L25006" t="s">
        <v>171</v>
      </c>
      <c r="M25006" t="s">
        <v>169</v>
      </c>
      <c r="N25006" t="s">
        <v>170</v>
      </c>
      <c r="O25006">
        <v>20061208</v>
      </c>
      <c r="Q25006" t="s">
        <v>81371</v>
      </c>
      <c r="S25006" s="1">
        <v>4987279512327</v>
      </c>
      <c r="T25006" s="1">
        <v>24987279112330</v>
      </c>
      <c r="W25006">
        <v>20260331</v>
      </c>
      <c r="X25006" t="s">
        <v>81817</v>
      </c>
    </row>
    <row r="25007" spans="1:24" x14ac:dyDescent="0.45">
      <c r="A25007" t="s">
        <v>86</v>
      </c>
      <c r="B25007" s="1" t="s">
        <v>172</v>
      </c>
      <c r="C25007" s="1">
        <v>14987909101317</v>
      </c>
      <c r="D25007">
        <v>24</v>
      </c>
      <c r="E25007" t="s">
        <v>37</v>
      </c>
      <c r="G25007">
        <v>24</v>
      </c>
      <c r="H25007" t="s">
        <v>37</v>
      </c>
      <c r="I25007" t="s">
        <v>50</v>
      </c>
      <c r="J25007" t="s">
        <v>15</v>
      </c>
      <c r="K25007" t="s">
        <v>168</v>
      </c>
      <c r="L25007" t="s">
        <v>171</v>
      </c>
      <c r="M25007" t="s">
        <v>169</v>
      </c>
      <c r="N25007" t="s">
        <v>170</v>
      </c>
      <c r="O25007">
        <v>20061208</v>
      </c>
      <c r="Q25007" t="s">
        <v>81371</v>
      </c>
      <c r="S25007" s="1">
        <v>4987909101396</v>
      </c>
      <c r="W25007">
        <v>20260331</v>
      </c>
      <c r="X25007" t="s">
        <v>81986</v>
      </c>
    </row>
    <row r="25008" spans="1:24" x14ac:dyDescent="0.45">
      <c r="A25008" t="s">
        <v>86</v>
      </c>
      <c r="B25008" s="1" t="s">
        <v>172</v>
      </c>
      <c r="C25008" s="1">
        <v>14987909101324</v>
      </c>
      <c r="D25008">
        <v>240</v>
      </c>
      <c r="E25008" t="s">
        <v>37</v>
      </c>
      <c r="G25008">
        <v>24</v>
      </c>
      <c r="H25008" t="s">
        <v>37</v>
      </c>
      <c r="I25008" t="s">
        <v>50</v>
      </c>
      <c r="J25008" t="s">
        <v>15</v>
      </c>
      <c r="K25008" t="s">
        <v>168</v>
      </c>
      <c r="L25008" t="s">
        <v>171</v>
      </c>
      <c r="M25008" t="s">
        <v>169</v>
      </c>
      <c r="N25008" t="s">
        <v>170</v>
      </c>
      <c r="O25008">
        <v>20061208</v>
      </c>
      <c r="Q25008" t="s">
        <v>81371</v>
      </c>
      <c r="S25008" s="1">
        <v>4987909101396</v>
      </c>
      <c r="W25008">
        <v>20260331</v>
      </c>
      <c r="X25008" t="s">
        <v>81986</v>
      </c>
    </row>
    <row r="25009" spans="1:24" x14ac:dyDescent="0.45">
      <c r="A25009" t="s">
        <v>86</v>
      </c>
      <c r="B25009" s="1" t="s">
        <v>172</v>
      </c>
      <c r="C25009" s="1">
        <v>14987994500200</v>
      </c>
      <c r="D25009">
        <v>24</v>
      </c>
      <c r="E25009" t="s">
        <v>37</v>
      </c>
      <c r="G25009">
        <v>24</v>
      </c>
      <c r="H25009" t="s">
        <v>37</v>
      </c>
      <c r="I25009" t="s">
        <v>50</v>
      </c>
      <c r="J25009" t="s">
        <v>15</v>
      </c>
      <c r="K25009" t="s">
        <v>168</v>
      </c>
      <c r="L25009" t="s">
        <v>171</v>
      </c>
      <c r="M25009" t="s">
        <v>169</v>
      </c>
      <c r="N25009" t="s">
        <v>170</v>
      </c>
      <c r="O25009">
        <v>20061208</v>
      </c>
      <c r="Q25009" t="s">
        <v>81371</v>
      </c>
      <c r="S25009" s="1">
        <v>4987994100168</v>
      </c>
      <c r="T25009" s="1">
        <v>24987994500207</v>
      </c>
      <c r="W25009">
        <v>20260331</v>
      </c>
      <c r="X25009" t="s">
        <v>82071</v>
      </c>
    </row>
    <row r="25010" spans="1:24" x14ac:dyDescent="0.45">
      <c r="A25010" t="s">
        <v>52</v>
      </c>
      <c r="B25010" s="1" t="s">
        <v>8273</v>
      </c>
      <c r="C25010" s="1">
        <v>14987274319300</v>
      </c>
      <c r="D25010">
        <v>100</v>
      </c>
      <c r="E25010" t="s">
        <v>53</v>
      </c>
      <c r="G25010">
        <v>10</v>
      </c>
      <c r="H25010" t="s">
        <v>53</v>
      </c>
      <c r="I25010" t="s">
        <v>50</v>
      </c>
      <c r="J25010" t="s">
        <v>51</v>
      </c>
      <c r="K25010" t="s">
        <v>8272</v>
      </c>
      <c r="L25010" t="s">
        <v>1180</v>
      </c>
      <c r="M25010" t="s">
        <v>7790</v>
      </c>
      <c r="N25010" t="s">
        <v>7791</v>
      </c>
      <c r="O25010">
        <v>20140305</v>
      </c>
      <c r="Q25010" t="s">
        <v>81371</v>
      </c>
      <c r="U25010">
        <v>20150815</v>
      </c>
      <c r="W25010">
        <v>20260331</v>
      </c>
      <c r="X25010" t="s">
        <v>81892</v>
      </c>
    </row>
    <row r="25011" spans="1:24" x14ac:dyDescent="0.45">
      <c r="A25011" t="s">
        <v>52</v>
      </c>
      <c r="B25011" s="1" t="s">
        <v>8273</v>
      </c>
      <c r="C25011" s="1">
        <v>14987274349505</v>
      </c>
      <c r="D25011">
        <v>500</v>
      </c>
      <c r="E25011" t="s">
        <v>53</v>
      </c>
      <c r="G25011">
        <v>10</v>
      </c>
      <c r="H25011" t="s">
        <v>53</v>
      </c>
      <c r="I25011" t="s">
        <v>50</v>
      </c>
      <c r="J25011" t="s">
        <v>51</v>
      </c>
      <c r="K25011" t="s">
        <v>8272</v>
      </c>
      <c r="L25011" t="s">
        <v>1180</v>
      </c>
      <c r="M25011" t="s">
        <v>7790</v>
      </c>
      <c r="N25011" t="s">
        <v>7791</v>
      </c>
      <c r="O25011">
        <v>20140305</v>
      </c>
      <c r="Q25011" t="s">
        <v>81371</v>
      </c>
      <c r="U25011">
        <v>20150815</v>
      </c>
      <c r="W25011">
        <v>20260331</v>
      </c>
      <c r="X25011" t="s">
        <v>81892</v>
      </c>
    </row>
    <row r="25012" spans="1:24" x14ac:dyDescent="0.45">
      <c r="A25012" t="s">
        <v>52</v>
      </c>
      <c r="B25012" s="1" t="s">
        <v>8275</v>
      </c>
      <c r="C25012" s="1">
        <v>14987274270229</v>
      </c>
      <c r="D25012">
        <v>100</v>
      </c>
      <c r="E25012" t="s">
        <v>53</v>
      </c>
      <c r="G25012">
        <v>10</v>
      </c>
      <c r="H25012" t="s">
        <v>53</v>
      </c>
      <c r="I25012" t="s">
        <v>50</v>
      </c>
      <c r="J25012" t="s">
        <v>51</v>
      </c>
      <c r="K25012" t="s">
        <v>8274</v>
      </c>
      <c r="L25012" t="s">
        <v>100</v>
      </c>
      <c r="M25012" t="s">
        <v>7794</v>
      </c>
      <c r="N25012" t="s">
        <v>7795</v>
      </c>
      <c r="O25012">
        <v>20140305</v>
      </c>
      <c r="Q25012" t="s">
        <v>81371</v>
      </c>
      <c r="U25012">
        <v>20150815</v>
      </c>
      <c r="W25012">
        <v>20260331</v>
      </c>
      <c r="X25012" t="s">
        <v>81892</v>
      </c>
    </row>
    <row r="25013" spans="1:24" x14ac:dyDescent="0.45">
      <c r="A25013" t="s">
        <v>52</v>
      </c>
      <c r="B25013" s="1" t="s">
        <v>8275</v>
      </c>
      <c r="C25013" s="1">
        <v>14987274292153</v>
      </c>
      <c r="D25013">
        <v>500</v>
      </c>
      <c r="E25013" t="s">
        <v>53</v>
      </c>
      <c r="G25013">
        <v>10</v>
      </c>
      <c r="H25013" t="s">
        <v>53</v>
      </c>
      <c r="I25013" t="s">
        <v>50</v>
      </c>
      <c r="J25013" t="s">
        <v>51</v>
      </c>
      <c r="K25013" t="s">
        <v>8274</v>
      </c>
      <c r="L25013" t="s">
        <v>100</v>
      </c>
      <c r="M25013" t="s">
        <v>7794</v>
      </c>
      <c r="N25013" t="s">
        <v>7795</v>
      </c>
      <c r="O25013">
        <v>20140305</v>
      </c>
      <c r="Q25013" t="s">
        <v>81371</v>
      </c>
      <c r="U25013">
        <v>20150815</v>
      </c>
      <c r="W25013">
        <v>20260331</v>
      </c>
      <c r="X25013" t="s">
        <v>81892</v>
      </c>
    </row>
    <row r="25014" spans="1:24" x14ac:dyDescent="0.45">
      <c r="A25014" t="s">
        <v>52</v>
      </c>
      <c r="B25014" s="1" t="s">
        <v>66296</v>
      </c>
      <c r="C25014" s="1">
        <v>14987447345112</v>
      </c>
      <c r="D25014">
        <v>100</v>
      </c>
      <c r="E25014" t="s">
        <v>53</v>
      </c>
      <c r="G25014">
        <v>10</v>
      </c>
      <c r="H25014" t="s">
        <v>53</v>
      </c>
      <c r="I25014" t="s">
        <v>50</v>
      </c>
      <c r="J25014" t="s">
        <v>51</v>
      </c>
      <c r="K25014" t="s">
        <v>66295</v>
      </c>
      <c r="L25014" t="s">
        <v>1151</v>
      </c>
      <c r="M25014" t="s">
        <v>36428</v>
      </c>
      <c r="N25014" t="s">
        <v>36429</v>
      </c>
      <c r="O25014">
        <v>20140305</v>
      </c>
      <c r="P25014">
        <v>20240331</v>
      </c>
      <c r="Q25014" t="s">
        <v>81371</v>
      </c>
      <c r="U25014">
        <v>20130700</v>
      </c>
      <c r="W25014">
        <v>20260331</v>
      </c>
      <c r="X25014" t="s">
        <v>83321</v>
      </c>
    </row>
    <row r="25015" spans="1:24" x14ac:dyDescent="0.45">
      <c r="A25015" t="s">
        <v>52</v>
      </c>
      <c r="B25015" s="1" t="s">
        <v>66296</v>
      </c>
      <c r="C25015" s="1">
        <v>14987447345136</v>
      </c>
      <c r="D25015">
        <v>1000</v>
      </c>
      <c r="E25015" t="s">
        <v>53</v>
      </c>
      <c r="G25015">
        <v>10</v>
      </c>
      <c r="H25015" t="s">
        <v>53</v>
      </c>
      <c r="I25015" t="s">
        <v>50</v>
      </c>
      <c r="J25015" t="s">
        <v>51</v>
      </c>
      <c r="K25015" t="s">
        <v>66295</v>
      </c>
      <c r="L25015" t="s">
        <v>1151</v>
      </c>
      <c r="M25015" t="s">
        <v>36428</v>
      </c>
      <c r="N25015" t="s">
        <v>36429</v>
      </c>
      <c r="O25015">
        <v>20140305</v>
      </c>
      <c r="P25015">
        <v>20240331</v>
      </c>
      <c r="Q25015" t="s">
        <v>81371</v>
      </c>
      <c r="U25015">
        <v>20130700</v>
      </c>
      <c r="W25015">
        <v>20260331</v>
      </c>
      <c r="X25015" t="s">
        <v>83321</v>
      </c>
    </row>
    <row r="25016" spans="1:24" x14ac:dyDescent="0.45">
      <c r="A25016" t="s">
        <v>56</v>
      </c>
      <c r="B25016" s="1" t="s">
        <v>10042</v>
      </c>
      <c r="C25016" s="1">
        <v>14987028204098</v>
      </c>
      <c r="D25016">
        <v>100</v>
      </c>
      <c r="E25016" t="s">
        <v>87</v>
      </c>
      <c r="G25016">
        <v>100</v>
      </c>
      <c r="H25016" t="s">
        <v>87</v>
      </c>
      <c r="I25016" t="s">
        <v>50</v>
      </c>
      <c r="J25016" t="s">
        <v>177</v>
      </c>
      <c r="K25016" t="s">
        <v>10040</v>
      </c>
      <c r="L25016" t="s">
        <v>2604</v>
      </c>
      <c r="M25016" t="s">
        <v>10041</v>
      </c>
      <c r="N25016" t="s">
        <v>10040</v>
      </c>
      <c r="O25016">
        <v>20200421</v>
      </c>
      <c r="Q25016" t="s">
        <v>81371</v>
      </c>
      <c r="S25016" s="1">
        <v>4987028570738</v>
      </c>
      <c r="T25016" s="1">
        <v>24987028204095</v>
      </c>
      <c r="W25016">
        <v>20260331</v>
      </c>
      <c r="X25016" t="s">
        <v>81936</v>
      </c>
    </row>
    <row r="25017" spans="1:24" x14ac:dyDescent="0.45">
      <c r="A25017" t="s">
        <v>52</v>
      </c>
      <c r="B25017" s="1" t="s">
        <v>10045</v>
      </c>
      <c r="C25017" s="1">
        <v>14987028203947</v>
      </c>
      <c r="D25017">
        <v>56</v>
      </c>
      <c r="E25017" t="s">
        <v>53</v>
      </c>
      <c r="G25017">
        <v>14</v>
      </c>
      <c r="H25017" t="s">
        <v>53</v>
      </c>
      <c r="I25017" t="s">
        <v>50</v>
      </c>
      <c r="J25017" t="s">
        <v>51</v>
      </c>
      <c r="K25017" t="s">
        <v>10043</v>
      </c>
      <c r="L25017" t="s">
        <v>1359</v>
      </c>
      <c r="M25017" t="s">
        <v>10044</v>
      </c>
      <c r="N25017" t="s">
        <v>10043</v>
      </c>
      <c r="O25017">
        <v>20160524</v>
      </c>
      <c r="Q25017" t="s">
        <v>81371</v>
      </c>
      <c r="S25017" s="1">
        <v>4987028543350</v>
      </c>
      <c r="T25017" s="1">
        <v>24987028203944</v>
      </c>
      <c r="W25017">
        <v>20260331</v>
      </c>
      <c r="X25017" t="s">
        <v>81936</v>
      </c>
    </row>
    <row r="25018" spans="1:24" x14ac:dyDescent="0.45">
      <c r="A25018" t="s">
        <v>56</v>
      </c>
      <c r="B25018" s="1" t="s">
        <v>10046</v>
      </c>
      <c r="C25018" s="1">
        <v>14987028203985</v>
      </c>
      <c r="D25018">
        <v>500</v>
      </c>
      <c r="E25018" t="s">
        <v>53</v>
      </c>
      <c r="G25018">
        <v>500</v>
      </c>
      <c r="H25018" t="s">
        <v>53</v>
      </c>
      <c r="I25018" t="s">
        <v>50</v>
      </c>
      <c r="J25018" t="s">
        <v>51</v>
      </c>
      <c r="K25018" t="s">
        <v>10043</v>
      </c>
      <c r="L25018" t="s">
        <v>1359</v>
      </c>
      <c r="M25018" t="s">
        <v>10044</v>
      </c>
      <c r="N25018" t="s">
        <v>10043</v>
      </c>
      <c r="O25018">
        <v>20160524</v>
      </c>
      <c r="Q25018" t="s">
        <v>81371</v>
      </c>
      <c r="S25018" s="1">
        <v>4987028543374</v>
      </c>
      <c r="T25018" s="1">
        <v>24987028203982</v>
      </c>
      <c r="W25018">
        <v>20260331</v>
      </c>
      <c r="X25018" t="s">
        <v>81936</v>
      </c>
    </row>
    <row r="25019" spans="1:24" x14ac:dyDescent="0.45">
      <c r="A25019" t="s">
        <v>52</v>
      </c>
      <c r="B25019" s="1" t="s">
        <v>10049</v>
      </c>
      <c r="C25019" s="1">
        <v>14987028204043</v>
      </c>
      <c r="D25019">
        <v>56</v>
      </c>
      <c r="E25019" t="s">
        <v>53</v>
      </c>
      <c r="G25019">
        <v>14</v>
      </c>
      <c r="H25019" t="s">
        <v>53</v>
      </c>
      <c r="I25019" t="s">
        <v>50</v>
      </c>
      <c r="J25019" t="s">
        <v>51</v>
      </c>
      <c r="K25019" t="s">
        <v>10047</v>
      </c>
      <c r="L25019" t="s">
        <v>248</v>
      </c>
      <c r="M25019" t="s">
        <v>10048</v>
      </c>
      <c r="N25019" t="s">
        <v>10047</v>
      </c>
      <c r="O25019">
        <v>20160524</v>
      </c>
      <c r="Q25019" t="s">
        <v>81371</v>
      </c>
      <c r="S25019" s="1">
        <v>4987028543411</v>
      </c>
      <c r="T25019" s="1">
        <v>24987028204040</v>
      </c>
      <c r="W25019">
        <v>20260331</v>
      </c>
      <c r="X25019" t="s">
        <v>81936</v>
      </c>
    </row>
    <row r="25020" spans="1:24" x14ac:dyDescent="0.45">
      <c r="A25020" t="s">
        <v>56</v>
      </c>
      <c r="B25020" s="1" t="s">
        <v>10050</v>
      </c>
      <c r="C25020" s="1">
        <v>14987028204074</v>
      </c>
      <c r="D25020">
        <v>500</v>
      </c>
      <c r="E25020" t="s">
        <v>53</v>
      </c>
      <c r="G25020">
        <v>500</v>
      </c>
      <c r="H25020" t="s">
        <v>53</v>
      </c>
      <c r="I25020" t="s">
        <v>50</v>
      </c>
      <c r="J25020" t="s">
        <v>51</v>
      </c>
      <c r="K25020" t="s">
        <v>10047</v>
      </c>
      <c r="L25020" t="s">
        <v>248</v>
      </c>
      <c r="M25020" t="s">
        <v>10048</v>
      </c>
      <c r="N25020" t="s">
        <v>10047</v>
      </c>
      <c r="O25020">
        <v>20160524</v>
      </c>
      <c r="Q25020" t="s">
        <v>81371</v>
      </c>
      <c r="S25020" s="1">
        <v>4987028543435</v>
      </c>
      <c r="T25020" s="1">
        <v>24987028204071</v>
      </c>
      <c r="W25020">
        <v>20260331</v>
      </c>
      <c r="X25020" t="s">
        <v>81936</v>
      </c>
    </row>
    <row r="25021" spans="1:24" x14ac:dyDescent="0.45">
      <c r="A25021" t="s">
        <v>2291</v>
      </c>
      <c r="B25021" s="1" t="s">
        <v>46760</v>
      </c>
      <c r="C25021" s="1">
        <v>14987035051913</v>
      </c>
      <c r="D25021">
        <v>1</v>
      </c>
      <c r="E25021" t="s">
        <v>53</v>
      </c>
      <c r="G25021">
        <v>1</v>
      </c>
      <c r="H25021" t="s">
        <v>53</v>
      </c>
      <c r="I25021" t="s">
        <v>50</v>
      </c>
      <c r="J25021" t="s">
        <v>51</v>
      </c>
      <c r="K25021" t="s">
        <v>46758</v>
      </c>
      <c r="L25021" t="s">
        <v>647</v>
      </c>
      <c r="M25021" t="s">
        <v>46759</v>
      </c>
      <c r="N25021" t="s">
        <v>46758</v>
      </c>
      <c r="O25021">
        <v>20060915</v>
      </c>
      <c r="P25021">
        <v>20220331</v>
      </c>
      <c r="Q25021" t="s">
        <v>81371</v>
      </c>
      <c r="S25021" s="1">
        <v>4987035051954</v>
      </c>
      <c r="T25021" s="1">
        <v>24987035051910</v>
      </c>
      <c r="W25021">
        <v>20260331</v>
      </c>
      <c r="X25021" t="s">
        <v>82777</v>
      </c>
    </row>
    <row r="25022" spans="1:24" x14ac:dyDescent="0.45">
      <c r="A25022" t="s">
        <v>52</v>
      </c>
      <c r="B25022" s="1" t="s">
        <v>72191</v>
      </c>
      <c r="C25022" s="1">
        <v>14987915000062</v>
      </c>
      <c r="D25022">
        <v>28</v>
      </c>
      <c r="E25022" t="s">
        <v>53</v>
      </c>
      <c r="G25022">
        <v>14</v>
      </c>
      <c r="H25022" t="s">
        <v>53</v>
      </c>
      <c r="I25022" t="s">
        <v>50</v>
      </c>
      <c r="J25022" t="s">
        <v>51</v>
      </c>
      <c r="K25022" t="s">
        <v>72189</v>
      </c>
      <c r="L25022" t="s">
        <v>2948</v>
      </c>
      <c r="N25022" t="s">
        <v>72190</v>
      </c>
      <c r="Q25022" t="s">
        <v>81371</v>
      </c>
      <c r="S25022" s="1">
        <v>4987915000058</v>
      </c>
      <c r="T25022" s="1">
        <v>24987915000069</v>
      </c>
      <c r="W25022">
        <v>20260331</v>
      </c>
      <c r="X25022" t="s">
        <v>83441</v>
      </c>
    </row>
    <row r="25023" spans="1:24" x14ac:dyDescent="0.45">
      <c r="A25023" t="s">
        <v>52</v>
      </c>
      <c r="B25023" s="1" t="s">
        <v>78004</v>
      </c>
      <c r="C25023" s="1">
        <v>14987376792926</v>
      </c>
      <c r="D25023">
        <v>28</v>
      </c>
      <c r="E25023" t="s">
        <v>53</v>
      </c>
      <c r="G25023">
        <v>14</v>
      </c>
      <c r="H25023" t="s">
        <v>53</v>
      </c>
      <c r="I25023" t="s">
        <v>50</v>
      </c>
      <c r="J25023" t="s">
        <v>51</v>
      </c>
      <c r="K25023" t="s">
        <v>78002</v>
      </c>
      <c r="L25023" t="s">
        <v>2948</v>
      </c>
      <c r="N25023" t="s">
        <v>78003</v>
      </c>
      <c r="Q25023" t="s">
        <v>81371</v>
      </c>
      <c r="S25023" s="1">
        <v>4987376792981</v>
      </c>
      <c r="T25023" s="1">
        <v>24987376792923</v>
      </c>
      <c r="W25023">
        <v>20260331</v>
      </c>
      <c r="X25023" t="s">
        <v>83220</v>
      </c>
    </row>
    <row r="25024" spans="1:24" x14ac:dyDescent="0.45">
      <c r="A25024" t="s">
        <v>52</v>
      </c>
      <c r="B25024" s="1" t="s">
        <v>78004</v>
      </c>
      <c r="C25024" s="1">
        <v>14987123874905</v>
      </c>
      <c r="D25024">
        <v>28</v>
      </c>
      <c r="E25024" t="s">
        <v>53</v>
      </c>
      <c r="G25024">
        <v>14</v>
      </c>
      <c r="H25024" t="s">
        <v>53</v>
      </c>
      <c r="I25024" t="s">
        <v>50</v>
      </c>
      <c r="J25024" t="s">
        <v>51</v>
      </c>
      <c r="K25024" t="s">
        <v>78002</v>
      </c>
      <c r="L25024" t="s">
        <v>2948</v>
      </c>
      <c r="N25024" t="s">
        <v>78003</v>
      </c>
      <c r="Q25024" t="s">
        <v>81371</v>
      </c>
      <c r="S25024" s="1">
        <v>4987123569620</v>
      </c>
      <c r="T25024" s="1">
        <v>24987123874902</v>
      </c>
      <c r="W25024">
        <v>20260331</v>
      </c>
      <c r="X25024" t="s">
        <v>83475</v>
      </c>
    </row>
    <row r="25025" spans="1:24" x14ac:dyDescent="0.45">
      <c r="A25025" t="s">
        <v>52</v>
      </c>
      <c r="B25025" s="1" t="s">
        <v>5135</v>
      </c>
      <c r="C25025" s="1">
        <v>14589885010135</v>
      </c>
      <c r="D25025">
        <v>30</v>
      </c>
      <c r="E25025" t="s">
        <v>53</v>
      </c>
      <c r="G25025">
        <v>10</v>
      </c>
      <c r="H25025" t="s">
        <v>53</v>
      </c>
      <c r="I25025" t="s">
        <v>50</v>
      </c>
      <c r="J25025" t="s">
        <v>51</v>
      </c>
      <c r="K25025" t="s">
        <v>5133</v>
      </c>
      <c r="L25025" t="s">
        <v>2948</v>
      </c>
      <c r="N25025" t="s">
        <v>5134</v>
      </c>
      <c r="Q25025" t="s">
        <v>81371</v>
      </c>
      <c r="S25025" s="1">
        <v>4589885011708</v>
      </c>
      <c r="W25025">
        <v>20260331</v>
      </c>
      <c r="X25025" t="s">
        <v>81870</v>
      </c>
    </row>
    <row r="25026" spans="1:24" x14ac:dyDescent="0.45">
      <c r="A25026" t="s">
        <v>52</v>
      </c>
      <c r="B25026" s="1" t="s">
        <v>78007</v>
      </c>
      <c r="C25026" s="1">
        <v>14987123160084</v>
      </c>
      <c r="D25026">
        <v>28</v>
      </c>
      <c r="E25026" t="s">
        <v>53</v>
      </c>
      <c r="G25026">
        <v>14</v>
      </c>
      <c r="H25026" t="s">
        <v>53</v>
      </c>
      <c r="I25026" t="s">
        <v>50</v>
      </c>
      <c r="J25026" t="s">
        <v>51</v>
      </c>
      <c r="K25026" t="s">
        <v>78005</v>
      </c>
      <c r="L25026" t="s">
        <v>2948</v>
      </c>
      <c r="N25026" t="s">
        <v>78006</v>
      </c>
      <c r="Q25026" t="s">
        <v>81371</v>
      </c>
      <c r="S25026" s="1">
        <v>4987123513098</v>
      </c>
      <c r="W25026">
        <v>20260331</v>
      </c>
      <c r="X25026" t="s">
        <v>83475</v>
      </c>
    </row>
    <row r="25027" spans="1:24" x14ac:dyDescent="0.45">
      <c r="A25027" t="s">
        <v>52</v>
      </c>
      <c r="B25027" s="1" t="s">
        <v>28235</v>
      </c>
      <c r="C25027" s="1">
        <v>14987901081402</v>
      </c>
      <c r="D25027">
        <v>28</v>
      </c>
      <c r="E25027" t="s">
        <v>53</v>
      </c>
      <c r="G25027">
        <v>14</v>
      </c>
      <c r="H25027" t="s">
        <v>53</v>
      </c>
      <c r="I25027" t="s">
        <v>50</v>
      </c>
      <c r="J25027" t="s">
        <v>51</v>
      </c>
      <c r="K25027" t="s">
        <v>28233</v>
      </c>
      <c r="L25027" t="s">
        <v>2948</v>
      </c>
      <c r="N25027" t="s">
        <v>28234</v>
      </c>
      <c r="Q25027" t="s">
        <v>81371</v>
      </c>
      <c r="S25027" s="1">
        <v>4987901081498</v>
      </c>
      <c r="T25027" s="1">
        <v>24987901081409</v>
      </c>
      <c r="W25027">
        <v>20260331</v>
      </c>
      <c r="X25027" t="s">
        <v>82362</v>
      </c>
    </row>
    <row r="25028" spans="1:24" x14ac:dyDescent="0.45">
      <c r="A25028" t="s">
        <v>52</v>
      </c>
      <c r="B25028" s="1" t="s">
        <v>12289</v>
      </c>
      <c r="C25028" s="1">
        <v>14987045480215</v>
      </c>
      <c r="D25028">
        <v>28</v>
      </c>
      <c r="E25028" t="s">
        <v>53</v>
      </c>
      <c r="G25028">
        <v>14</v>
      </c>
      <c r="H25028" t="s">
        <v>53</v>
      </c>
      <c r="I25028" t="s">
        <v>50</v>
      </c>
      <c r="J25028" t="s">
        <v>51</v>
      </c>
      <c r="K25028" t="s">
        <v>12287</v>
      </c>
      <c r="L25028" t="s">
        <v>2948</v>
      </c>
      <c r="N25028" t="s">
        <v>12288</v>
      </c>
      <c r="Q25028" t="s">
        <v>81371</v>
      </c>
      <c r="S25028" s="1">
        <v>4987045480201</v>
      </c>
      <c r="W25028">
        <v>20260331</v>
      </c>
      <c r="X25028" t="s">
        <v>81985</v>
      </c>
    </row>
    <row r="25029" spans="1:24" x14ac:dyDescent="0.45">
      <c r="A25029" t="s">
        <v>52</v>
      </c>
      <c r="B25029" s="1" t="s">
        <v>51373</v>
      </c>
      <c r="C25029" s="1">
        <v>14987080370113</v>
      </c>
      <c r="D25029">
        <v>28</v>
      </c>
      <c r="E25029" t="s">
        <v>53</v>
      </c>
      <c r="G25029">
        <v>14</v>
      </c>
      <c r="H25029" t="s">
        <v>53</v>
      </c>
      <c r="I25029" t="s">
        <v>50</v>
      </c>
      <c r="J25029" t="s">
        <v>51</v>
      </c>
      <c r="K25029" t="s">
        <v>51371</v>
      </c>
      <c r="L25029" t="s">
        <v>2948</v>
      </c>
      <c r="N25029" t="s">
        <v>51372</v>
      </c>
      <c r="Q25029" t="s">
        <v>81371</v>
      </c>
      <c r="S25029" s="1">
        <v>4987080906384</v>
      </c>
      <c r="T25029" s="1">
        <v>24987080370110</v>
      </c>
      <c r="W25029">
        <v>20260331</v>
      </c>
      <c r="X25029" t="s">
        <v>82804</v>
      </c>
    </row>
    <row r="25030" spans="1:24" x14ac:dyDescent="0.45">
      <c r="A25030" t="s">
        <v>52</v>
      </c>
      <c r="B25030" s="1" t="s">
        <v>60119</v>
      </c>
      <c r="C25030" s="1">
        <v>14987155321019</v>
      </c>
      <c r="D25030">
        <v>28</v>
      </c>
      <c r="E25030" t="s">
        <v>53</v>
      </c>
      <c r="G25030">
        <v>14</v>
      </c>
      <c r="H25030" t="s">
        <v>53</v>
      </c>
      <c r="I25030" t="s">
        <v>50</v>
      </c>
      <c r="J25030" t="s">
        <v>51</v>
      </c>
      <c r="K25030" t="s">
        <v>60117</v>
      </c>
      <c r="L25030" t="s">
        <v>2948</v>
      </c>
      <c r="N25030" t="s">
        <v>60118</v>
      </c>
      <c r="Q25030" t="s">
        <v>81371</v>
      </c>
      <c r="S25030" s="1">
        <v>4987155321517</v>
      </c>
      <c r="W25030">
        <v>20260331</v>
      </c>
      <c r="X25030" t="s">
        <v>83013</v>
      </c>
    </row>
    <row r="25031" spans="1:24" x14ac:dyDescent="0.45">
      <c r="A25031" t="s">
        <v>52</v>
      </c>
      <c r="B25031" s="1" t="s">
        <v>23981</v>
      </c>
      <c r="C25031" s="1">
        <v>14987114108002</v>
      </c>
      <c r="D25031">
        <v>28</v>
      </c>
      <c r="E25031" t="s">
        <v>53</v>
      </c>
      <c r="G25031">
        <v>14</v>
      </c>
      <c r="H25031" t="s">
        <v>53</v>
      </c>
      <c r="I25031" t="s">
        <v>50</v>
      </c>
      <c r="J25031" t="s">
        <v>51</v>
      </c>
      <c r="K25031" t="s">
        <v>23979</v>
      </c>
      <c r="L25031" t="s">
        <v>2948</v>
      </c>
      <c r="N25031" t="s">
        <v>23980</v>
      </c>
      <c r="Q25031" t="s">
        <v>81371</v>
      </c>
      <c r="S25031" s="1">
        <v>4987114108098</v>
      </c>
      <c r="T25031" s="1">
        <v>24987114108009</v>
      </c>
      <c r="U25031">
        <v>20220628</v>
      </c>
      <c r="V25031">
        <v>202410</v>
      </c>
      <c r="W25031">
        <v>20260331</v>
      </c>
      <c r="X25031" t="s">
        <v>82302</v>
      </c>
    </row>
    <row r="25032" spans="1:24" x14ac:dyDescent="0.45">
      <c r="A25032" t="s">
        <v>52</v>
      </c>
      <c r="B25032" s="1" t="s">
        <v>28236</v>
      </c>
      <c r="C25032" s="1">
        <v>14987901081402</v>
      </c>
      <c r="D25032">
        <v>28</v>
      </c>
      <c r="E25032" t="s">
        <v>53</v>
      </c>
      <c r="G25032">
        <v>14</v>
      </c>
      <c r="H25032" t="s">
        <v>53</v>
      </c>
      <c r="I25032" t="s">
        <v>50</v>
      </c>
      <c r="J25032" t="s">
        <v>51</v>
      </c>
      <c r="K25032" t="s">
        <v>23979</v>
      </c>
      <c r="L25032" t="s">
        <v>2948</v>
      </c>
      <c r="N25032" t="s">
        <v>23980</v>
      </c>
      <c r="Q25032" t="s">
        <v>81371</v>
      </c>
      <c r="S25032" s="1">
        <v>4987114108098</v>
      </c>
      <c r="T25032" s="1">
        <v>24987901081409</v>
      </c>
      <c r="W25032">
        <v>20260331</v>
      </c>
      <c r="X25032" t="s">
        <v>82362</v>
      </c>
    </row>
    <row r="25033" spans="1:24" x14ac:dyDescent="0.45">
      <c r="A25033" t="s">
        <v>52</v>
      </c>
      <c r="B25033" s="1" t="s">
        <v>78010</v>
      </c>
      <c r="C25033" s="1">
        <v>14987123413258</v>
      </c>
      <c r="D25033">
        <v>28</v>
      </c>
      <c r="E25033" t="s">
        <v>53</v>
      </c>
      <c r="G25033">
        <v>14</v>
      </c>
      <c r="H25033" t="s">
        <v>53</v>
      </c>
      <c r="I25033" t="s">
        <v>50</v>
      </c>
      <c r="J25033" t="s">
        <v>51</v>
      </c>
      <c r="K25033" t="s">
        <v>78008</v>
      </c>
      <c r="L25033" t="s">
        <v>2948</v>
      </c>
      <c r="N25033" t="s">
        <v>78009</v>
      </c>
      <c r="Q25033" t="s">
        <v>81371</v>
      </c>
      <c r="S25033" s="1">
        <v>4987123558655</v>
      </c>
      <c r="W25033">
        <v>20260331</v>
      </c>
      <c r="X25033" t="s">
        <v>83475</v>
      </c>
    </row>
    <row r="25034" spans="1:24" x14ac:dyDescent="0.45">
      <c r="A25034" t="s">
        <v>52</v>
      </c>
      <c r="B25034" s="1" t="s">
        <v>72194</v>
      </c>
      <c r="C25034" s="1">
        <v>14987915000086</v>
      </c>
      <c r="D25034">
        <v>28</v>
      </c>
      <c r="E25034" t="s">
        <v>53</v>
      </c>
      <c r="G25034">
        <v>14</v>
      </c>
      <c r="H25034" t="s">
        <v>53</v>
      </c>
      <c r="I25034" t="s">
        <v>50</v>
      </c>
      <c r="J25034" t="s">
        <v>51</v>
      </c>
      <c r="K25034" t="s">
        <v>72192</v>
      </c>
      <c r="L25034" t="s">
        <v>1652</v>
      </c>
      <c r="N25034" t="s">
        <v>72193</v>
      </c>
      <c r="Q25034" t="s">
        <v>81371</v>
      </c>
      <c r="S25034" s="1">
        <v>4987915000072</v>
      </c>
      <c r="T25034" s="1">
        <v>24987915000083</v>
      </c>
      <c r="W25034">
        <v>20260331</v>
      </c>
      <c r="X25034" t="s">
        <v>83441</v>
      </c>
    </row>
    <row r="25035" spans="1:24" x14ac:dyDescent="0.45">
      <c r="A25035" t="s">
        <v>52</v>
      </c>
      <c r="B25035" s="1" t="s">
        <v>72194</v>
      </c>
      <c r="C25035" s="1">
        <v>14987915000093</v>
      </c>
      <c r="D25035">
        <v>140</v>
      </c>
      <c r="E25035" t="s">
        <v>53</v>
      </c>
      <c r="G25035">
        <v>14</v>
      </c>
      <c r="H25035" t="s">
        <v>53</v>
      </c>
      <c r="I25035" t="s">
        <v>50</v>
      </c>
      <c r="J25035" t="s">
        <v>51</v>
      </c>
      <c r="K25035" t="s">
        <v>72192</v>
      </c>
      <c r="L25035" t="s">
        <v>1652</v>
      </c>
      <c r="N25035" t="s">
        <v>72193</v>
      </c>
      <c r="Q25035" t="s">
        <v>81371</v>
      </c>
      <c r="S25035" s="1">
        <v>4987915000072</v>
      </c>
      <c r="T25035" s="1">
        <v>24987915000090</v>
      </c>
      <c r="W25035">
        <v>20260331</v>
      </c>
      <c r="X25035" t="s">
        <v>83441</v>
      </c>
    </row>
    <row r="25036" spans="1:24" x14ac:dyDescent="0.45">
      <c r="A25036" t="s">
        <v>52</v>
      </c>
      <c r="B25036" s="1" t="s">
        <v>81430</v>
      </c>
      <c r="C25036" s="1">
        <v>14987986124445</v>
      </c>
      <c r="D25036">
        <v>30</v>
      </c>
      <c r="E25036" t="s">
        <v>53</v>
      </c>
      <c r="G25036">
        <v>10</v>
      </c>
      <c r="H25036" t="s">
        <v>53</v>
      </c>
      <c r="I25036" t="s">
        <v>50</v>
      </c>
      <c r="J25036" t="s">
        <v>51</v>
      </c>
      <c r="K25036" t="s">
        <v>78011</v>
      </c>
      <c r="L25036" t="s">
        <v>1652</v>
      </c>
      <c r="N25036" t="s">
        <v>78012</v>
      </c>
      <c r="Q25036" t="s">
        <v>81371</v>
      </c>
      <c r="S25036" s="1">
        <v>4987986124042</v>
      </c>
      <c r="T25036" s="1">
        <v>24987986124442</v>
      </c>
      <c r="W25036">
        <v>20260331</v>
      </c>
      <c r="X25036" t="s">
        <v>81908</v>
      </c>
    </row>
    <row r="25037" spans="1:24" x14ac:dyDescent="0.45">
      <c r="A25037" t="s">
        <v>52</v>
      </c>
      <c r="B25037" s="1" t="s">
        <v>78014</v>
      </c>
      <c r="C25037" s="1">
        <v>14987376844830</v>
      </c>
      <c r="D25037">
        <v>28</v>
      </c>
      <c r="E25037" t="s">
        <v>53</v>
      </c>
      <c r="G25037">
        <v>14</v>
      </c>
      <c r="H25037" t="s">
        <v>53</v>
      </c>
      <c r="I25037" t="s">
        <v>50</v>
      </c>
      <c r="J25037" t="s">
        <v>51</v>
      </c>
      <c r="K25037" t="s">
        <v>78011</v>
      </c>
      <c r="L25037" t="s">
        <v>1652</v>
      </c>
      <c r="N25037" t="s">
        <v>78012</v>
      </c>
      <c r="Q25037" t="s">
        <v>81371</v>
      </c>
      <c r="S25037" s="1">
        <v>4987376844888</v>
      </c>
      <c r="T25037" s="1">
        <v>24987376844837</v>
      </c>
      <c r="W25037">
        <v>20260331</v>
      </c>
      <c r="X25037" t="s">
        <v>83220</v>
      </c>
    </row>
    <row r="25038" spans="1:24" x14ac:dyDescent="0.45">
      <c r="A25038" t="s">
        <v>52</v>
      </c>
      <c r="B25038" s="1" t="s">
        <v>78014</v>
      </c>
      <c r="C25038" s="1">
        <v>14987376844847</v>
      </c>
      <c r="D25038">
        <v>140</v>
      </c>
      <c r="E25038" t="s">
        <v>53</v>
      </c>
      <c r="G25038">
        <v>14</v>
      </c>
      <c r="H25038" t="s">
        <v>53</v>
      </c>
      <c r="I25038" t="s">
        <v>50</v>
      </c>
      <c r="J25038" t="s">
        <v>51</v>
      </c>
      <c r="K25038" t="s">
        <v>78011</v>
      </c>
      <c r="L25038" t="s">
        <v>1652</v>
      </c>
      <c r="N25038" t="s">
        <v>78012</v>
      </c>
      <c r="Q25038" t="s">
        <v>81371</v>
      </c>
      <c r="S25038" s="1">
        <v>4987376844888</v>
      </c>
      <c r="T25038" s="1">
        <v>24987376844844</v>
      </c>
      <c r="W25038">
        <v>20260331</v>
      </c>
      <c r="X25038" t="s">
        <v>83220</v>
      </c>
    </row>
    <row r="25039" spans="1:24" x14ac:dyDescent="0.45">
      <c r="A25039" t="s">
        <v>52</v>
      </c>
      <c r="B25039" s="1" t="s">
        <v>78014</v>
      </c>
      <c r="C25039" s="1">
        <v>14987123875131</v>
      </c>
      <c r="D25039">
        <v>140</v>
      </c>
      <c r="E25039" t="s">
        <v>53</v>
      </c>
      <c r="G25039">
        <v>14</v>
      </c>
      <c r="H25039" t="s">
        <v>53</v>
      </c>
      <c r="I25039" t="s">
        <v>50</v>
      </c>
      <c r="J25039" t="s">
        <v>51</v>
      </c>
      <c r="K25039" t="s">
        <v>78011</v>
      </c>
      <c r="L25039" t="s">
        <v>1652</v>
      </c>
      <c r="N25039" t="s">
        <v>78012</v>
      </c>
      <c r="Q25039" t="s">
        <v>81371</v>
      </c>
      <c r="S25039" s="1">
        <v>4987123570282</v>
      </c>
      <c r="T25039" s="1">
        <v>24987123875138</v>
      </c>
      <c r="W25039">
        <v>20260331</v>
      </c>
      <c r="X25039" t="s">
        <v>83475</v>
      </c>
    </row>
    <row r="25040" spans="1:24" x14ac:dyDescent="0.45">
      <c r="A25040" t="s">
        <v>52</v>
      </c>
      <c r="B25040" s="1" t="s">
        <v>78014</v>
      </c>
      <c r="C25040" s="1">
        <v>14987123875148</v>
      </c>
      <c r="D25040">
        <v>28</v>
      </c>
      <c r="E25040" t="s">
        <v>53</v>
      </c>
      <c r="G25040">
        <v>14</v>
      </c>
      <c r="H25040" t="s">
        <v>53</v>
      </c>
      <c r="I25040" t="s">
        <v>50</v>
      </c>
      <c r="J25040" t="s">
        <v>51</v>
      </c>
      <c r="K25040" t="s">
        <v>78011</v>
      </c>
      <c r="L25040" t="s">
        <v>1652</v>
      </c>
      <c r="N25040" t="s">
        <v>78012</v>
      </c>
      <c r="Q25040" t="s">
        <v>81371</v>
      </c>
      <c r="S25040" s="1">
        <v>4987123570282</v>
      </c>
      <c r="T25040" s="1">
        <v>24987123875145</v>
      </c>
      <c r="W25040">
        <v>20260331</v>
      </c>
      <c r="X25040" t="s">
        <v>83475</v>
      </c>
    </row>
    <row r="25041" spans="1:24" x14ac:dyDescent="0.45">
      <c r="A25041" t="s">
        <v>56</v>
      </c>
      <c r="B25041" s="1" t="s">
        <v>78013</v>
      </c>
      <c r="C25041" s="1">
        <v>14987376844854</v>
      </c>
      <c r="D25041">
        <v>90</v>
      </c>
      <c r="E25041" t="s">
        <v>53</v>
      </c>
      <c r="G25041">
        <v>90</v>
      </c>
      <c r="H25041" t="s">
        <v>53</v>
      </c>
      <c r="I25041" t="s">
        <v>50</v>
      </c>
      <c r="J25041" t="s">
        <v>51</v>
      </c>
      <c r="K25041" t="s">
        <v>78011</v>
      </c>
      <c r="L25041" t="s">
        <v>1652</v>
      </c>
      <c r="N25041" t="s">
        <v>78012</v>
      </c>
      <c r="Q25041" t="s">
        <v>81371</v>
      </c>
      <c r="S25041" s="1">
        <v>4987376844895</v>
      </c>
      <c r="T25041" s="1">
        <v>24987376844851</v>
      </c>
      <c r="W25041">
        <v>20260331</v>
      </c>
      <c r="X25041" t="s">
        <v>83220</v>
      </c>
    </row>
    <row r="25042" spans="1:24" x14ac:dyDescent="0.45">
      <c r="A25042" t="s">
        <v>56</v>
      </c>
      <c r="B25042" s="1" t="s">
        <v>78013</v>
      </c>
      <c r="C25042" s="1">
        <v>14987123875124</v>
      </c>
      <c r="D25042">
        <v>90</v>
      </c>
      <c r="E25042" t="s">
        <v>53</v>
      </c>
      <c r="G25042">
        <v>90</v>
      </c>
      <c r="H25042" t="s">
        <v>53</v>
      </c>
      <c r="I25042" t="s">
        <v>50</v>
      </c>
      <c r="J25042" t="s">
        <v>51</v>
      </c>
      <c r="K25042" t="s">
        <v>78011</v>
      </c>
      <c r="L25042" t="s">
        <v>1652</v>
      </c>
      <c r="N25042" t="s">
        <v>78012</v>
      </c>
      <c r="Q25042" t="s">
        <v>81371</v>
      </c>
      <c r="S25042" s="1">
        <v>4987123570275</v>
      </c>
      <c r="T25042" s="1">
        <v>24987123875121</v>
      </c>
      <c r="W25042">
        <v>20260331</v>
      </c>
      <c r="X25042" t="s">
        <v>83475</v>
      </c>
    </row>
    <row r="25043" spans="1:24" x14ac:dyDescent="0.45">
      <c r="A25043" t="s">
        <v>52</v>
      </c>
      <c r="B25043" s="1" t="s">
        <v>38308</v>
      </c>
      <c r="C25043" s="1">
        <v>14987897163700</v>
      </c>
      <c r="D25043">
        <v>28</v>
      </c>
      <c r="E25043" t="s">
        <v>53</v>
      </c>
      <c r="G25043">
        <v>14</v>
      </c>
      <c r="H25043" t="s">
        <v>53</v>
      </c>
      <c r="I25043" t="s">
        <v>50</v>
      </c>
      <c r="J25043" t="s">
        <v>51</v>
      </c>
      <c r="K25043" t="s">
        <v>38306</v>
      </c>
      <c r="L25043" t="s">
        <v>1652</v>
      </c>
      <c r="N25043" t="s">
        <v>38307</v>
      </c>
      <c r="Q25043" t="s">
        <v>81371</v>
      </c>
      <c r="S25043" s="1">
        <v>4987897963228</v>
      </c>
      <c r="T25043" s="1">
        <v>24987897163707</v>
      </c>
      <c r="W25043">
        <v>20260331</v>
      </c>
      <c r="X25043" t="s">
        <v>82527</v>
      </c>
    </row>
    <row r="25044" spans="1:24" x14ac:dyDescent="0.45">
      <c r="A25044" t="s">
        <v>52</v>
      </c>
      <c r="B25044" s="1" t="s">
        <v>5139</v>
      </c>
      <c r="C25044" s="1">
        <v>14589885011132</v>
      </c>
      <c r="D25044">
        <v>30</v>
      </c>
      <c r="E25044" t="s">
        <v>53</v>
      </c>
      <c r="G25044">
        <v>10</v>
      </c>
      <c r="H25044" t="s">
        <v>53</v>
      </c>
      <c r="I25044" t="s">
        <v>50</v>
      </c>
      <c r="J25044" t="s">
        <v>51</v>
      </c>
      <c r="K25044" t="s">
        <v>5136</v>
      </c>
      <c r="L25044" t="s">
        <v>1652</v>
      </c>
      <c r="N25044" t="s">
        <v>5137</v>
      </c>
      <c r="Q25044" t="s">
        <v>81371</v>
      </c>
      <c r="S25044" s="1">
        <v>4589885011715</v>
      </c>
      <c r="W25044">
        <v>20260331</v>
      </c>
      <c r="X25044" t="s">
        <v>81870</v>
      </c>
    </row>
    <row r="25045" spans="1:24" x14ac:dyDescent="0.45">
      <c r="A25045" t="s">
        <v>52</v>
      </c>
      <c r="B25045" s="1" t="s">
        <v>5139</v>
      </c>
      <c r="C25045" s="1">
        <v>14589885011149</v>
      </c>
      <c r="D25045">
        <v>140</v>
      </c>
      <c r="E25045" t="s">
        <v>53</v>
      </c>
      <c r="G25045">
        <v>10</v>
      </c>
      <c r="H25045" t="s">
        <v>53</v>
      </c>
      <c r="I25045" t="s">
        <v>50</v>
      </c>
      <c r="J25045" t="s">
        <v>51</v>
      </c>
      <c r="K25045" t="s">
        <v>5136</v>
      </c>
      <c r="L25045" t="s">
        <v>1652</v>
      </c>
      <c r="N25045" t="s">
        <v>5137</v>
      </c>
      <c r="Q25045" t="s">
        <v>81371</v>
      </c>
      <c r="S25045" s="1">
        <v>4589885011715</v>
      </c>
      <c r="W25045">
        <v>20260331</v>
      </c>
      <c r="X25045" t="s">
        <v>81870</v>
      </c>
    </row>
    <row r="25046" spans="1:24" x14ac:dyDescent="0.45">
      <c r="A25046" t="s">
        <v>56</v>
      </c>
      <c r="B25046" s="1" t="s">
        <v>5138</v>
      </c>
      <c r="C25046" s="1">
        <v>14589885011163</v>
      </c>
      <c r="D25046">
        <v>61</v>
      </c>
      <c r="E25046" t="s">
        <v>53</v>
      </c>
      <c r="G25046">
        <v>61</v>
      </c>
      <c r="H25046" t="s">
        <v>53</v>
      </c>
      <c r="I25046" t="s">
        <v>50</v>
      </c>
      <c r="J25046" t="s">
        <v>51</v>
      </c>
      <c r="K25046" t="s">
        <v>5136</v>
      </c>
      <c r="L25046" t="s">
        <v>1652</v>
      </c>
      <c r="N25046" t="s">
        <v>5137</v>
      </c>
      <c r="Q25046" t="s">
        <v>81371</v>
      </c>
      <c r="S25046" s="1">
        <v>4589885010619</v>
      </c>
      <c r="W25046">
        <v>20260331</v>
      </c>
      <c r="X25046" t="s">
        <v>81870</v>
      </c>
    </row>
    <row r="25047" spans="1:24" x14ac:dyDescent="0.45">
      <c r="A25047" t="s">
        <v>52</v>
      </c>
      <c r="B25047" s="1" t="s">
        <v>78017</v>
      </c>
      <c r="C25047" s="1">
        <v>14987123160091</v>
      </c>
      <c r="D25047">
        <v>28</v>
      </c>
      <c r="E25047" t="s">
        <v>53</v>
      </c>
      <c r="G25047">
        <v>14</v>
      </c>
      <c r="H25047" t="s">
        <v>53</v>
      </c>
      <c r="I25047" t="s">
        <v>50</v>
      </c>
      <c r="J25047" t="s">
        <v>51</v>
      </c>
      <c r="K25047" t="s">
        <v>78015</v>
      </c>
      <c r="L25047" t="s">
        <v>1652</v>
      </c>
      <c r="N25047" t="s">
        <v>78016</v>
      </c>
      <c r="Q25047" t="s">
        <v>81371</v>
      </c>
      <c r="S25047" s="1">
        <v>4987123513104</v>
      </c>
      <c r="W25047">
        <v>20260331</v>
      </c>
      <c r="X25047" t="s">
        <v>83475</v>
      </c>
    </row>
    <row r="25048" spans="1:24" x14ac:dyDescent="0.45">
      <c r="A25048" t="s">
        <v>52</v>
      </c>
      <c r="B25048" s="1" t="s">
        <v>78017</v>
      </c>
      <c r="C25048" s="1">
        <v>14987123160107</v>
      </c>
      <c r="D25048">
        <v>140</v>
      </c>
      <c r="E25048" t="s">
        <v>53</v>
      </c>
      <c r="G25048">
        <v>14</v>
      </c>
      <c r="H25048" t="s">
        <v>53</v>
      </c>
      <c r="I25048" t="s">
        <v>50</v>
      </c>
      <c r="J25048" t="s">
        <v>51</v>
      </c>
      <c r="K25048" t="s">
        <v>78015</v>
      </c>
      <c r="L25048" t="s">
        <v>1652</v>
      </c>
      <c r="N25048" t="s">
        <v>78016</v>
      </c>
      <c r="Q25048" t="s">
        <v>81371</v>
      </c>
      <c r="S25048" s="1">
        <v>4987123513104</v>
      </c>
      <c r="W25048">
        <v>20260331</v>
      </c>
      <c r="X25048" t="s">
        <v>83475</v>
      </c>
    </row>
    <row r="25049" spans="1:24" x14ac:dyDescent="0.45">
      <c r="A25049" t="s">
        <v>52</v>
      </c>
      <c r="B25049" s="1" t="s">
        <v>32625</v>
      </c>
      <c r="C25049" s="1">
        <v>14987020018631</v>
      </c>
      <c r="D25049">
        <v>28</v>
      </c>
      <c r="E25049" t="s">
        <v>53</v>
      </c>
      <c r="G25049">
        <v>14</v>
      </c>
      <c r="H25049" t="s">
        <v>53</v>
      </c>
      <c r="I25049" t="s">
        <v>50</v>
      </c>
      <c r="J25049" t="s">
        <v>51</v>
      </c>
      <c r="K25049" t="s">
        <v>32623</v>
      </c>
      <c r="L25049" t="s">
        <v>1652</v>
      </c>
      <c r="N25049" t="s">
        <v>32624</v>
      </c>
      <c r="Q25049" t="s">
        <v>81371</v>
      </c>
      <c r="S25049" s="1">
        <v>4987124800326</v>
      </c>
      <c r="T25049" s="1">
        <v>24987020018638</v>
      </c>
      <c r="W25049">
        <v>20260331</v>
      </c>
      <c r="X25049" t="s">
        <v>82434</v>
      </c>
    </row>
    <row r="25050" spans="1:24" x14ac:dyDescent="0.45">
      <c r="A25050" t="s">
        <v>52</v>
      </c>
      <c r="B25050" s="1" t="s">
        <v>32625</v>
      </c>
      <c r="C25050" s="1">
        <v>14987124910305</v>
      </c>
      <c r="D25050">
        <v>28</v>
      </c>
      <c r="E25050" t="s">
        <v>53</v>
      </c>
      <c r="G25050">
        <v>14</v>
      </c>
      <c r="H25050" t="s">
        <v>53</v>
      </c>
      <c r="I25050" t="s">
        <v>50</v>
      </c>
      <c r="J25050" t="s">
        <v>51</v>
      </c>
      <c r="K25050" t="s">
        <v>32623</v>
      </c>
      <c r="L25050" t="s">
        <v>1652</v>
      </c>
      <c r="N25050" t="s">
        <v>32624</v>
      </c>
      <c r="Q25050" t="s">
        <v>81371</v>
      </c>
      <c r="S25050" s="1">
        <v>4987124800326</v>
      </c>
      <c r="T25050" s="1">
        <v>24987124910302</v>
      </c>
      <c r="W25050">
        <v>20260331</v>
      </c>
      <c r="X25050" t="s">
        <v>82925</v>
      </c>
    </row>
    <row r="25051" spans="1:24" x14ac:dyDescent="0.45">
      <c r="A25051" t="s">
        <v>52</v>
      </c>
      <c r="B25051" s="1" t="s">
        <v>79494</v>
      </c>
      <c r="C25051" s="1">
        <v>14987334309906</v>
      </c>
      <c r="D25051">
        <v>28</v>
      </c>
      <c r="E25051" t="s">
        <v>53</v>
      </c>
      <c r="G25051">
        <v>28</v>
      </c>
      <c r="H25051" t="s">
        <v>53</v>
      </c>
      <c r="I25051" t="s">
        <v>50</v>
      </c>
      <c r="J25051" t="s">
        <v>51</v>
      </c>
      <c r="K25051" t="s">
        <v>32623</v>
      </c>
      <c r="L25051" t="s">
        <v>1652</v>
      </c>
      <c r="N25051" t="s">
        <v>32624</v>
      </c>
      <c r="Q25051" t="s">
        <v>81371</v>
      </c>
      <c r="S25051" s="1">
        <v>4987124800326</v>
      </c>
      <c r="W25051">
        <v>20260331</v>
      </c>
      <c r="X25051" t="s">
        <v>83501</v>
      </c>
    </row>
    <row r="25052" spans="1:24" x14ac:dyDescent="0.45">
      <c r="A25052" t="s">
        <v>52</v>
      </c>
      <c r="B25052" s="1" t="s">
        <v>28239</v>
      </c>
      <c r="C25052" s="1">
        <v>14987901081501</v>
      </c>
      <c r="D25052">
        <v>28</v>
      </c>
      <c r="E25052" t="s">
        <v>53</v>
      </c>
      <c r="G25052">
        <v>14</v>
      </c>
      <c r="H25052" t="s">
        <v>53</v>
      </c>
      <c r="I25052" t="s">
        <v>50</v>
      </c>
      <c r="J25052" t="s">
        <v>51</v>
      </c>
      <c r="K25052" t="s">
        <v>28237</v>
      </c>
      <c r="L25052" t="s">
        <v>1652</v>
      </c>
      <c r="N25052" t="s">
        <v>28238</v>
      </c>
      <c r="Q25052" t="s">
        <v>81371</v>
      </c>
      <c r="S25052" s="1">
        <v>4987901081597</v>
      </c>
      <c r="T25052" s="1">
        <v>24987901081508</v>
      </c>
      <c r="W25052">
        <v>20260331</v>
      </c>
      <c r="X25052" t="s">
        <v>82362</v>
      </c>
    </row>
    <row r="25053" spans="1:24" x14ac:dyDescent="0.45">
      <c r="A25053" t="s">
        <v>52</v>
      </c>
      <c r="B25053" s="1" t="s">
        <v>28239</v>
      </c>
      <c r="C25053" s="1">
        <v>14987901081600</v>
      </c>
      <c r="D25053">
        <v>140</v>
      </c>
      <c r="E25053" t="s">
        <v>53</v>
      </c>
      <c r="G25053">
        <v>14</v>
      </c>
      <c r="H25053" t="s">
        <v>53</v>
      </c>
      <c r="I25053" t="s">
        <v>50</v>
      </c>
      <c r="J25053" t="s">
        <v>51</v>
      </c>
      <c r="K25053" t="s">
        <v>28237</v>
      </c>
      <c r="L25053" t="s">
        <v>1652</v>
      </c>
      <c r="N25053" t="s">
        <v>28238</v>
      </c>
      <c r="Q25053" t="s">
        <v>81371</v>
      </c>
      <c r="S25053" s="1">
        <v>4987901081597</v>
      </c>
      <c r="T25053" s="1">
        <v>24987901081607</v>
      </c>
      <c r="W25053">
        <v>20260331</v>
      </c>
      <c r="X25053" t="s">
        <v>82362</v>
      </c>
    </row>
    <row r="25054" spans="1:24" x14ac:dyDescent="0.45">
      <c r="A25054" t="s">
        <v>56</v>
      </c>
      <c r="B25054" s="1" t="s">
        <v>28240</v>
      </c>
      <c r="C25054" s="1">
        <v>14987901081709</v>
      </c>
      <c r="D25054">
        <v>90</v>
      </c>
      <c r="E25054" t="s">
        <v>53</v>
      </c>
      <c r="G25054">
        <v>90</v>
      </c>
      <c r="H25054" t="s">
        <v>53</v>
      </c>
      <c r="I25054" t="s">
        <v>50</v>
      </c>
      <c r="J25054" t="s">
        <v>51</v>
      </c>
      <c r="K25054" t="s">
        <v>28237</v>
      </c>
      <c r="L25054" t="s">
        <v>1652</v>
      </c>
      <c r="N25054" t="s">
        <v>28238</v>
      </c>
      <c r="Q25054" t="s">
        <v>81371</v>
      </c>
      <c r="S25054" s="1">
        <v>4987901081795</v>
      </c>
      <c r="T25054" s="1">
        <v>24987901081706</v>
      </c>
      <c r="W25054">
        <v>20260331</v>
      </c>
      <c r="X25054" t="s">
        <v>82362</v>
      </c>
    </row>
    <row r="25055" spans="1:24" x14ac:dyDescent="0.45">
      <c r="A25055" t="s">
        <v>52</v>
      </c>
      <c r="B25055" s="1" t="s">
        <v>12292</v>
      </c>
      <c r="C25055" s="1">
        <v>14987045480314</v>
      </c>
      <c r="D25055">
        <v>28</v>
      </c>
      <c r="E25055" t="s">
        <v>53</v>
      </c>
      <c r="G25055">
        <v>14</v>
      </c>
      <c r="H25055" t="s">
        <v>53</v>
      </c>
      <c r="I25055" t="s">
        <v>50</v>
      </c>
      <c r="J25055" t="s">
        <v>51</v>
      </c>
      <c r="K25055" t="s">
        <v>12290</v>
      </c>
      <c r="L25055" t="s">
        <v>1652</v>
      </c>
      <c r="N25055" t="s">
        <v>12291</v>
      </c>
      <c r="Q25055" t="s">
        <v>81371</v>
      </c>
      <c r="S25055" s="1">
        <v>4987045480300</v>
      </c>
      <c r="W25055">
        <v>20260331</v>
      </c>
      <c r="X25055" t="s">
        <v>81985</v>
      </c>
    </row>
    <row r="25056" spans="1:24" x14ac:dyDescent="0.45">
      <c r="A25056" t="s">
        <v>52</v>
      </c>
      <c r="B25056" s="1" t="s">
        <v>12292</v>
      </c>
      <c r="C25056" s="1">
        <v>14987045480321</v>
      </c>
      <c r="D25056">
        <v>140</v>
      </c>
      <c r="E25056" t="s">
        <v>53</v>
      </c>
      <c r="G25056">
        <v>14</v>
      </c>
      <c r="H25056" t="s">
        <v>53</v>
      </c>
      <c r="I25056" t="s">
        <v>50</v>
      </c>
      <c r="J25056" t="s">
        <v>51</v>
      </c>
      <c r="K25056" t="s">
        <v>12290</v>
      </c>
      <c r="L25056" t="s">
        <v>1652</v>
      </c>
      <c r="N25056" t="s">
        <v>12291</v>
      </c>
      <c r="Q25056" t="s">
        <v>81371</v>
      </c>
      <c r="S25056" s="1">
        <v>4987045480300</v>
      </c>
      <c r="W25056">
        <v>20260331</v>
      </c>
      <c r="X25056" t="s">
        <v>81985</v>
      </c>
    </row>
    <row r="25057" spans="1:24" x14ac:dyDescent="0.45">
      <c r="A25057" t="s">
        <v>52</v>
      </c>
      <c r="B25057" s="1" t="s">
        <v>51376</v>
      </c>
      <c r="C25057" s="1">
        <v>14987080371110</v>
      </c>
      <c r="D25057">
        <v>28</v>
      </c>
      <c r="E25057" t="s">
        <v>53</v>
      </c>
      <c r="G25057">
        <v>14</v>
      </c>
      <c r="H25057" t="s">
        <v>53</v>
      </c>
      <c r="I25057" t="s">
        <v>50</v>
      </c>
      <c r="J25057" t="s">
        <v>51</v>
      </c>
      <c r="K25057" t="s">
        <v>51374</v>
      </c>
      <c r="L25057" t="s">
        <v>1652</v>
      </c>
      <c r="N25057" t="s">
        <v>51375</v>
      </c>
      <c r="Q25057" t="s">
        <v>81371</v>
      </c>
      <c r="S25057" s="1">
        <v>4987080906391</v>
      </c>
      <c r="T25057" s="1">
        <v>24987080371117</v>
      </c>
      <c r="W25057">
        <v>20260331</v>
      </c>
      <c r="X25057" t="s">
        <v>82804</v>
      </c>
    </row>
    <row r="25058" spans="1:24" x14ac:dyDescent="0.45">
      <c r="A25058" t="s">
        <v>52</v>
      </c>
      <c r="B25058" s="1" t="s">
        <v>51376</v>
      </c>
      <c r="C25058" s="1">
        <v>14987080371127</v>
      </c>
      <c r="D25058">
        <v>140</v>
      </c>
      <c r="E25058" t="s">
        <v>53</v>
      </c>
      <c r="G25058">
        <v>14</v>
      </c>
      <c r="H25058" t="s">
        <v>53</v>
      </c>
      <c r="I25058" t="s">
        <v>50</v>
      </c>
      <c r="J25058" t="s">
        <v>51</v>
      </c>
      <c r="K25058" t="s">
        <v>51374</v>
      </c>
      <c r="L25058" t="s">
        <v>1652</v>
      </c>
      <c r="N25058" t="s">
        <v>51375</v>
      </c>
      <c r="Q25058" t="s">
        <v>81371</v>
      </c>
      <c r="S25058" s="1">
        <v>4987080906391</v>
      </c>
      <c r="T25058" s="1">
        <v>24987080371124</v>
      </c>
      <c r="W25058">
        <v>20260331</v>
      </c>
      <c r="X25058" t="s">
        <v>82804</v>
      </c>
    </row>
    <row r="25059" spans="1:24" x14ac:dyDescent="0.45">
      <c r="A25059" t="s">
        <v>52</v>
      </c>
      <c r="B25059" s="1" t="s">
        <v>60122</v>
      </c>
      <c r="C25059" s="1">
        <v>14987155322016</v>
      </c>
      <c r="D25059">
        <v>28</v>
      </c>
      <c r="E25059" t="s">
        <v>53</v>
      </c>
      <c r="G25059">
        <v>14</v>
      </c>
      <c r="H25059" t="s">
        <v>53</v>
      </c>
      <c r="I25059" t="s">
        <v>50</v>
      </c>
      <c r="J25059" t="s">
        <v>51</v>
      </c>
      <c r="K25059" t="s">
        <v>60120</v>
      </c>
      <c r="L25059" t="s">
        <v>1652</v>
      </c>
      <c r="N25059" t="s">
        <v>60121</v>
      </c>
      <c r="Q25059" t="s">
        <v>81371</v>
      </c>
      <c r="S25059" s="1">
        <v>4987155322514</v>
      </c>
      <c r="W25059">
        <v>20260331</v>
      </c>
      <c r="X25059" t="s">
        <v>83013</v>
      </c>
    </row>
    <row r="25060" spans="1:24" x14ac:dyDescent="0.45">
      <c r="A25060" t="s">
        <v>52</v>
      </c>
      <c r="B25060" s="1" t="s">
        <v>60122</v>
      </c>
      <c r="C25060" s="1">
        <v>14987155322030</v>
      </c>
      <c r="D25060">
        <v>140</v>
      </c>
      <c r="E25060" t="s">
        <v>53</v>
      </c>
      <c r="G25060">
        <v>14</v>
      </c>
      <c r="H25060" t="s">
        <v>53</v>
      </c>
      <c r="I25060" t="s">
        <v>50</v>
      </c>
      <c r="J25060" t="s">
        <v>51</v>
      </c>
      <c r="K25060" t="s">
        <v>60120</v>
      </c>
      <c r="L25060" t="s">
        <v>1652</v>
      </c>
      <c r="N25060" t="s">
        <v>60121</v>
      </c>
      <c r="Q25060" t="s">
        <v>81371</v>
      </c>
      <c r="S25060" s="1">
        <v>4987155322514</v>
      </c>
      <c r="W25060">
        <v>20260331</v>
      </c>
      <c r="X25060" t="s">
        <v>83013</v>
      </c>
    </row>
    <row r="25061" spans="1:24" x14ac:dyDescent="0.45">
      <c r="A25061" t="s">
        <v>56</v>
      </c>
      <c r="B25061" s="1" t="s">
        <v>60123</v>
      </c>
      <c r="C25061" s="1">
        <v>14987155322023</v>
      </c>
      <c r="D25061">
        <v>30</v>
      </c>
      <c r="E25061" t="s">
        <v>53</v>
      </c>
      <c r="G25061">
        <v>30</v>
      </c>
      <c r="H25061" t="s">
        <v>53</v>
      </c>
      <c r="I25061" t="s">
        <v>50</v>
      </c>
      <c r="J25061" t="s">
        <v>51</v>
      </c>
      <c r="K25061" t="s">
        <v>60120</v>
      </c>
      <c r="L25061" t="s">
        <v>1652</v>
      </c>
      <c r="N25061" t="s">
        <v>60121</v>
      </c>
      <c r="Q25061" t="s">
        <v>81371</v>
      </c>
      <c r="S25061" s="1">
        <v>4987155322521</v>
      </c>
      <c r="W25061">
        <v>20260331</v>
      </c>
      <c r="X25061" t="s">
        <v>83013</v>
      </c>
    </row>
    <row r="25062" spans="1:24" x14ac:dyDescent="0.45">
      <c r="A25062" t="s">
        <v>52</v>
      </c>
      <c r="B25062" s="1" t="s">
        <v>23984</v>
      </c>
      <c r="C25062" s="1">
        <v>14987114108200</v>
      </c>
      <c r="D25062">
        <v>28</v>
      </c>
      <c r="E25062" t="s">
        <v>53</v>
      </c>
      <c r="G25062">
        <v>14</v>
      </c>
      <c r="H25062" t="s">
        <v>53</v>
      </c>
      <c r="I25062" t="s">
        <v>50</v>
      </c>
      <c r="J25062" t="s">
        <v>51</v>
      </c>
      <c r="K25062" t="s">
        <v>23982</v>
      </c>
      <c r="L25062" t="s">
        <v>1652</v>
      </c>
      <c r="N25062" t="s">
        <v>23983</v>
      </c>
      <c r="Q25062" t="s">
        <v>81371</v>
      </c>
      <c r="S25062" s="1">
        <v>4987114108296</v>
      </c>
      <c r="T25062" s="1">
        <v>24987114108207</v>
      </c>
      <c r="U25062">
        <v>20220628</v>
      </c>
      <c r="V25062">
        <v>202412</v>
      </c>
      <c r="W25062">
        <v>20260331</v>
      </c>
      <c r="X25062" t="s">
        <v>82302</v>
      </c>
    </row>
    <row r="25063" spans="1:24" x14ac:dyDescent="0.45">
      <c r="A25063" t="s">
        <v>52</v>
      </c>
      <c r="B25063" s="1" t="s">
        <v>23984</v>
      </c>
      <c r="C25063" s="1">
        <v>14987114108309</v>
      </c>
      <c r="D25063">
        <v>140</v>
      </c>
      <c r="E25063" t="s">
        <v>53</v>
      </c>
      <c r="G25063">
        <v>14</v>
      </c>
      <c r="H25063" t="s">
        <v>53</v>
      </c>
      <c r="I25063" t="s">
        <v>50</v>
      </c>
      <c r="J25063" t="s">
        <v>51</v>
      </c>
      <c r="K25063" t="s">
        <v>23982</v>
      </c>
      <c r="L25063" t="s">
        <v>1652</v>
      </c>
      <c r="N25063" t="s">
        <v>23983</v>
      </c>
      <c r="Q25063" t="s">
        <v>81371</v>
      </c>
      <c r="S25063" s="1">
        <v>4987114108296</v>
      </c>
      <c r="T25063" s="1">
        <v>24987114108306</v>
      </c>
      <c r="U25063">
        <v>20220628</v>
      </c>
      <c r="V25063">
        <v>202409</v>
      </c>
      <c r="W25063">
        <v>20260331</v>
      </c>
      <c r="X25063" t="s">
        <v>82302</v>
      </c>
    </row>
    <row r="25064" spans="1:24" x14ac:dyDescent="0.45">
      <c r="A25064" t="s">
        <v>52</v>
      </c>
      <c r="B25064" s="1" t="s">
        <v>28241</v>
      </c>
      <c r="C25064" s="1">
        <v>14987901081600</v>
      </c>
      <c r="D25064">
        <v>140</v>
      </c>
      <c r="E25064" t="s">
        <v>53</v>
      </c>
      <c r="G25064">
        <v>14</v>
      </c>
      <c r="H25064" t="s">
        <v>53</v>
      </c>
      <c r="I25064" t="s">
        <v>50</v>
      </c>
      <c r="J25064" t="s">
        <v>51</v>
      </c>
      <c r="K25064" t="s">
        <v>23982</v>
      </c>
      <c r="L25064" t="s">
        <v>1652</v>
      </c>
      <c r="N25064" t="s">
        <v>23983</v>
      </c>
      <c r="Q25064" t="s">
        <v>81371</v>
      </c>
      <c r="S25064" s="1">
        <v>4987114108296</v>
      </c>
      <c r="T25064" s="1">
        <v>24987901081607</v>
      </c>
      <c r="W25064">
        <v>20260331</v>
      </c>
      <c r="X25064" t="s">
        <v>82362</v>
      </c>
    </row>
    <row r="25065" spans="1:24" x14ac:dyDescent="0.45">
      <c r="A25065" t="s">
        <v>56</v>
      </c>
      <c r="B25065" s="1" t="s">
        <v>23985</v>
      </c>
      <c r="C25065" s="1">
        <v>14987114108408</v>
      </c>
      <c r="D25065">
        <v>90</v>
      </c>
      <c r="E25065" t="s">
        <v>53</v>
      </c>
      <c r="G25065">
        <v>90</v>
      </c>
      <c r="H25065" t="s">
        <v>53</v>
      </c>
      <c r="I25065" t="s">
        <v>50</v>
      </c>
      <c r="J25065" t="s">
        <v>51</v>
      </c>
      <c r="K25065" t="s">
        <v>23982</v>
      </c>
      <c r="L25065" t="s">
        <v>1652</v>
      </c>
      <c r="N25065" t="s">
        <v>23983</v>
      </c>
      <c r="Q25065" t="s">
        <v>81371</v>
      </c>
      <c r="S25065" s="1">
        <v>4987114108494</v>
      </c>
      <c r="T25065" s="1">
        <v>24987114108405</v>
      </c>
      <c r="U25065">
        <v>20220628</v>
      </c>
      <c r="V25065">
        <v>202412</v>
      </c>
      <c r="W25065">
        <v>20260331</v>
      </c>
      <c r="X25065" t="s">
        <v>82302</v>
      </c>
    </row>
    <row r="25066" spans="1:24" x14ac:dyDescent="0.45">
      <c r="A25066" t="s">
        <v>52</v>
      </c>
      <c r="B25066" s="1" t="s">
        <v>78021</v>
      </c>
      <c r="C25066" s="1">
        <v>14987123415368</v>
      </c>
      <c r="D25066">
        <v>140</v>
      </c>
      <c r="E25066" t="s">
        <v>53</v>
      </c>
      <c r="G25066">
        <v>14</v>
      </c>
      <c r="H25066" t="s">
        <v>53</v>
      </c>
      <c r="I25066" t="s">
        <v>50</v>
      </c>
      <c r="J25066" t="s">
        <v>51</v>
      </c>
      <c r="K25066" t="s">
        <v>78018</v>
      </c>
      <c r="L25066" t="s">
        <v>1652</v>
      </c>
      <c r="N25066" t="s">
        <v>78019</v>
      </c>
      <c r="Q25066" t="s">
        <v>81371</v>
      </c>
      <c r="S25066" s="1">
        <v>4987123561693</v>
      </c>
      <c r="W25066">
        <v>20260331</v>
      </c>
      <c r="X25066" t="s">
        <v>83475</v>
      </c>
    </row>
    <row r="25067" spans="1:24" x14ac:dyDescent="0.45">
      <c r="A25067" t="s">
        <v>52</v>
      </c>
      <c r="B25067" s="1" t="s">
        <v>78021</v>
      </c>
      <c r="C25067" s="1">
        <v>14987123415375</v>
      </c>
      <c r="D25067">
        <v>28</v>
      </c>
      <c r="E25067" t="s">
        <v>53</v>
      </c>
      <c r="G25067">
        <v>14</v>
      </c>
      <c r="H25067" t="s">
        <v>53</v>
      </c>
      <c r="I25067" t="s">
        <v>50</v>
      </c>
      <c r="J25067" t="s">
        <v>51</v>
      </c>
      <c r="K25067" t="s">
        <v>78018</v>
      </c>
      <c r="L25067" t="s">
        <v>1652</v>
      </c>
      <c r="N25067" t="s">
        <v>78019</v>
      </c>
      <c r="Q25067" t="s">
        <v>81371</v>
      </c>
      <c r="S25067" s="1">
        <v>4987123561693</v>
      </c>
      <c r="W25067">
        <v>20260331</v>
      </c>
      <c r="X25067" t="s">
        <v>83475</v>
      </c>
    </row>
    <row r="25068" spans="1:24" x14ac:dyDescent="0.45">
      <c r="A25068" t="s">
        <v>56</v>
      </c>
      <c r="B25068" s="1" t="s">
        <v>78020</v>
      </c>
      <c r="C25068" s="1">
        <v>14987123415351</v>
      </c>
      <c r="D25068">
        <v>90</v>
      </c>
      <c r="E25068" t="s">
        <v>53</v>
      </c>
      <c r="G25068">
        <v>90</v>
      </c>
      <c r="H25068" t="s">
        <v>53</v>
      </c>
      <c r="I25068" t="s">
        <v>50</v>
      </c>
      <c r="J25068" t="s">
        <v>51</v>
      </c>
      <c r="K25068" t="s">
        <v>78018</v>
      </c>
      <c r="L25068" t="s">
        <v>1652</v>
      </c>
      <c r="N25068" t="s">
        <v>78019</v>
      </c>
      <c r="Q25068" t="s">
        <v>81371</v>
      </c>
      <c r="S25068" s="1">
        <v>4987123561686</v>
      </c>
      <c r="W25068">
        <v>20260331</v>
      </c>
      <c r="X25068" t="s">
        <v>83475</v>
      </c>
    </row>
    <row r="25069" spans="1:24" x14ac:dyDescent="0.45">
      <c r="A25069" t="s">
        <v>56</v>
      </c>
      <c r="B25069" s="1" t="s">
        <v>24075</v>
      </c>
      <c r="C25069" s="1">
        <v>14987114386806</v>
      </c>
      <c r="D25069">
        <v>70</v>
      </c>
      <c r="E25069" t="s">
        <v>37</v>
      </c>
      <c r="G25069">
        <v>70</v>
      </c>
      <c r="H25069" t="s">
        <v>37</v>
      </c>
      <c r="I25069" t="s">
        <v>50</v>
      </c>
      <c r="J25069" t="s">
        <v>177</v>
      </c>
      <c r="K25069" t="s">
        <v>24073</v>
      </c>
      <c r="L25069" t="s">
        <v>23074</v>
      </c>
      <c r="M25069" t="s">
        <v>24074</v>
      </c>
      <c r="N25069" t="s">
        <v>24073</v>
      </c>
      <c r="O25069">
        <v>20141125</v>
      </c>
      <c r="Q25069" t="s">
        <v>81371</v>
      </c>
      <c r="S25069" s="1">
        <v>4987114386892</v>
      </c>
      <c r="T25069" s="1">
        <v>24987114386803</v>
      </c>
      <c r="W25069">
        <v>20260331</v>
      </c>
      <c r="X25069" t="s">
        <v>82302</v>
      </c>
    </row>
    <row r="25070" spans="1:24" x14ac:dyDescent="0.45">
      <c r="A25070" t="s">
        <v>52</v>
      </c>
      <c r="B25070" s="1" t="s">
        <v>24079</v>
      </c>
      <c r="C25070" s="1">
        <v>14987114386608</v>
      </c>
      <c r="D25070">
        <v>50</v>
      </c>
      <c r="E25070" t="s">
        <v>53</v>
      </c>
      <c r="G25070">
        <v>10</v>
      </c>
      <c r="H25070" t="s">
        <v>53</v>
      </c>
      <c r="I25070" t="s">
        <v>50</v>
      </c>
      <c r="J25070" t="s">
        <v>51</v>
      </c>
      <c r="K25070" t="s">
        <v>24076</v>
      </c>
      <c r="L25070" t="s">
        <v>1151</v>
      </c>
      <c r="M25070" t="s">
        <v>24077</v>
      </c>
      <c r="N25070" t="s">
        <v>24078</v>
      </c>
      <c r="O25070">
        <v>20050603</v>
      </c>
      <c r="Q25070" t="s">
        <v>81371</v>
      </c>
      <c r="S25070" s="1">
        <v>4987114386694</v>
      </c>
      <c r="T25070" s="1">
        <v>24987114386605</v>
      </c>
      <c r="W25070">
        <v>20260331</v>
      </c>
      <c r="X25070" t="s">
        <v>82302</v>
      </c>
    </row>
    <row r="25071" spans="1:24" x14ac:dyDescent="0.45">
      <c r="A25071" t="s">
        <v>52</v>
      </c>
      <c r="B25071" s="1" t="s">
        <v>24083</v>
      </c>
      <c r="C25071" s="1">
        <v>14987114386301</v>
      </c>
      <c r="D25071">
        <v>50</v>
      </c>
      <c r="E25071" t="s">
        <v>53</v>
      </c>
      <c r="G25071">
        <v>10</v>
      </c>
      <c r="H25071" t="s">
        <v>53</v>
      </c>
      <c r="I25071" t="s">
        <v>50</v>
      </c>
      <c r="J25071" t="s">
        <v>51</v>
      </c>
      <c r="K25071" t="s">
        <v>24080</v>
      </c>
      <c r="L25071" t="s">
        <v>100</v>
      </c>
      <c r="M25071" t="s">
        <v>24081</v>
      </c>
      <c r="N25071" t="s">
        <v>24082</v>
      </c>
      <c r="O25071">
        <v>20050603</v>
      </c>
      <c r="Q25071" t="s">
        <v>81371</v>
      </c>
      <c r="S25071" s="1">
        <v>4987114386397</v>
      </c>
      <c r="T25071" s="1">
        <v>24987114386308</v>
      </c>
      <c r="W25071">
        <v>20260331</v>
      </c>
      <c r="X25071" t="s">
        <v>82302</v>
      </c>
    </row>
    <row r="25072" spans="1:24" x14ac:dyDescent="0.45">
      <c r="A25072" t="s">
        <v>86</v>
      </c>
      <c r="B25072" s="1" t="s">
        <v>71240</v>
      </c>
      <c r="C25072" s="1">
        <v>14987173019349</v>
      </c>
      <c r="D25072">
        <v>60</v>
      </c>
      <c r="E25072" t="s">
        <v>37</v>
      </c>
      <c r="G25072">
        <v>60</v>
      </c>
      <c r="H25072" t="s">
        <v>37</v>
      </c>
      <c r="I25072" t="s">
        <v>50</v>
      </c>
      <c r="J25072" t="s">
        <v>15</v>
      </c>
      <c r="K25072" t="s">
        <v>71237</v>
      </c>
      <c r="L25072" t="s">
        <v>71239</v>
      </c>
      <c r="M25072" t="s">
        <v>71238</v>
      </c>
      <c r="N25072" t="s">
        <v>71237</v>
      </c>
      <c r="O25072">
        <v>20221115</v>
      </c>
      <c r="Q25072" t="s">
        <v>81371</v>
      </c>
      <c r="S25072" s="1">
        <v>4987173123735</v>
      </c>
      <c r="T25072" s="1">
        <v>24987173019346</v>
      </c>
      <c r="W25072">
        <v>20260331</v>
      </c>
      <c r="X25072" t="s">
        <v>83422</v>
      </c>
    </row>
    <row r="25073" spans="1:24" x14ac:dyDescent="0.45">
      <c r="A25073" t="s">
        <v>52</v>
      </c>
      <c r="B25073" s="1" t="s">
        <v>70606</v>
      </c>
      <c r="C25073" s="1">
        <v>14987170004782</v>
      </c>
      <c r="D25073">
        <v>40</v>
      </c>
      <c r="E25073" t="s">
        <v>53</v>
      </c>
      <c r="G25073">
        <v>10</v>
      </c>
      <c r="H25073" t="s">
        <v>53</v>
      </c>
      <c r="I25073" t="s">
        <v>50</v>
      </c>
      <c r="J25073" t="s">
        <v>51</v>
      </c>
      <c r="K25073" t="s">
        <v>70604</v>
      </c>
      <c r="L25073" t="s">
        <v>120</v>
      </c>
      <c r="M25073" t="s">
        <v>70605</v>
      </c>
      <c r="N25073" t="s">
        <v>70604</v>
      </c>
      <c r="O25073">
        <v>19950526</v>
      </c>
      <c r="Q25073" t="s">
        <v>81371</v>
      </c>
      <c r="S25073" s="1">
        <v>4987170011400</v>
      </c>
      <c r="T25073" s="1">
        <v>24987170004789</v>
      </c>
      <c r="W25073">
        <v>20260331</v>
      </c>
      <c r="X25073" t="s">
        <v>83408</v>
      </c>
    </row>
    <row r="25074" spans="1:24" x14ac:dyDescent="0.45">
      <c r="A25074" t="s">
        <v>56</v>
      </c>
      <c r="B25074" s="1" t="s">
        <v>60128</v>
      </c>
      <c r="C25074" s="1">
        <v>14987155145110</v>
      </c>
      <c r="D25074">
        <v>100</v>
      </c>
      <c r="E25074" t="s">
        <v>87</v>
      </c>
      <c r="G25074">
        <v>100</v>
      </c>
      <c r="H25074" t="s">
        <v>87</v>
      </c>
      <c r="I25074" t="s">
        <v>50</v>
      </c>
      <c r="J25074" t="s">
        <v>177</v>
      </c>
      <c r="K25074" t="s">
        <v>60124</v>
      </c>
      <c r="L25074" t="s">
        <v>1322</v>
      </c>
      <c r="M25074" t="s">
        <v>60125</v>
      </c>
      <c r="N25074" t="s">
        <v>60124</v>
      </c>
      <c r="O25074">
        <v>20181213</v>
      </c>
      <c r="Q25074" t="s">
        <v>81371</v>
      </c>
      <c r="S25074" s="1">
        <v>4987155145618</v>
      </c>
      <c r="W25074">
        <v>20260331</v>
      </c>
      <c r="X25074" t="s">
        <v>83013</v>
      </c>
    </row>
    <row r="25075" spans="1:24" x14ac:dyDescent="0.45">
      <c r="A25075" t="s">
        <v>561</v>
      </c>
      <c r="B25075" s="1" t="s">
        <v>60126</v>
      </c>
      <c r="C25075" s="1">
        <v>14987155145097</v>
      </c>
      <c r="D25075">
        <v>30</v>
      </c>
      <c r="E25075" t="s">
        <v>87</v>
      </c>
      <c r="F25075">
        <v>4</v>
      </c>
      <c r="G25075">
        <v>0.3</v>
      </c>
      <c r="H25075" t="s">
        <v>87</v>
      </c>
      <c r="I25075" t="s">
        <v>50</v>
      </c>
      <c r="J25075" t="s">
        <v>177</v>
      </c>
      <c r="K25075" t="s">
        <v>60124</v>
      </c>
      <c r="L25075" t="s">
        <v>1322</v>
      </c>
      <c r="M25075" t="s">
        <v>60125</v>
      </c>
      <c r="N25075" t="s">
        <v>60124</v>
      </c>
      <c r="O25075">
        <v>20181213</v>
      </c>
      <c r="Q25075" t="s">
        <v>81371</v>
      </c>
      <c r="S25075" s="1">
        <v>4987155145595</v>
      </c>
      <c r="W25075">
        <v>20260331</v>
      </c>
      <c r="X25075" t="s">
        <v>83013</v>
      </c>
    </row>
    <row r="25076" spans="1:24" x14ac:dyDescent="0.45">
      <c r="A25076" t="s">
        <v>561</v>
      </c>
      <c r="B25076" s="1" t="s">
        <v>60127</v>
      </c>
      <c r="C25076" s="1">
        <v>14987155145103</v>
      </c>
      <c r="D25076">
        <v>60</v>
      </c>
      <c r="E25076" t="s">
        <v>87</v>
      </c>
      <c r="F25076">
        <v>4</v>
      </c>
      <c r="G25076">
        <v>0.6</v>
      </c>
      <c r="H25076" t="s">
        <v>87</v>
      </c>
      <c r="I25076" t="s">
        <v>50</v>
      </c>
      <c r="J25076" t="s">
        <v>177</v>
      </c>
      <c r="K25076" t="s">
        <v>60124</v>
      </c>
      <c r="L25076" t="s">
        <v>1322</v>
      </c>
      <c r="M25076" t="s">
        <v>60125</v>
      </c>
      <c r="N25076" t="s">
        <v>60124</v>
      </c>
      <c r="O25076">
        <v>20181213</v>
      </c>
      <c r="Q25076" t="s">
        <v>81371</v>
      </c>
      <c r="S25076" s="1">
        <v>4987155145601</v>
      </c>
      <c r="W25076">
        <v>20260331</v>
      </c>
      <c r="X25076" t="s">
        <v>83013</v>
      </c>
    </row>
    <row r="25077" spans="1:24" x14ac:dyDescent="0.45">
      <c r="A25077" t="s">
        <v>56</v>
      </c>
      <c r="B25077" s="1" t="s">
        <v>60132</v>
      </c>
      <c r="C25077" s="1">
        <v>14987155062110</v>
      </c>
      <c r="D25077">
        <v>100</v>
      </c>
      <c r="E25077" t="s">
        <v>87</v>
      </c>
      <c r="G25077">
        <v>100</v>
      </c>
      <c r="H25077" t="s">
        <v>87</v>
      </c>
      <c r="I25077" t="s">
        <v>50</v>
      </c>
      <c r="J25077" t="s">
        <v>36</v>
      </c>
      <c r="K25077" t="s">
        <v>60129</v>
      </c>
      <c r="L25077" t="s">
        <v>17368</v>
      </c>
      <c r="M25077" t="s">
        <v>60130</v>
      </c>
      <c r="N25077" t="s">
        <v>60129</v>
      </c>
      <c r="O25077">
        <v>20131213</v>
      </c>
      <c r="P25077">
        <v>20200331</v>
      </c>
      <c r="Q25077" t="s">
        <v>81371</v>
      </c>
      <c r="S25077" s="1">
        <v>4987155062618</v>
      </c>
      <c r="U25077">
        <v>20200331</v>
      </c>
      <c r="W25077">
        <v>20260331</v>
      </c>
      <c r="X25077" t="s">
        <v>83013</v>
      </c>
    </row>
    <row r="25078" spans="1:24" x14ac:dyDescent="0.45">
      <c r="A25078" t="s">
        <v>561</v>
      </c>
      <c r="B25078" s="1" t="s">
        <v>60131</v>
      </c>
      <c r="C25078" s="1">
        <v>14987155062103</v>
      </c>
      <c r="D25078">
        <v>50</v>
      </c>
      <c r="E25078" t="s">
        <v>87</v>
      </c>
      <c r="G25078">
        <v>0.5</v>
      </c>
      <c r="H25078" t="s">
        <v>87</v>
      </c>
      <c r="I25078" t="s">
        <v>50</v>
      </c>
      <c r="J25078" t="s">
        <v>36</v>
      </c>
      <c r="K25078" t="s">
        <v>60129</v>
      </c>
      <c r="L25078" t="s">
        <v>17368</v>
      </c>
      <c r="M25078" t="s">
        <v>60130</v>
      </c>
      <c r="N25078" t="s">
        <v>60129</v>
      </c>
      <c r="O25078">
        <v>20131213</v>
      </c>
      <c r="P25078">
        <v>20200331</v>
      </c>
      <c r="Q25078" t="s">
        <v>81371</v>
      </c>
      <c r="S25078" s="1">
        <v>4987155062601</v>
      </c>
      <c r="U25078">
        <v>20200331</v>
      </c>
      <c r="W25078">
        <v>20260331</v>
      </c>
      <c r="X25078" t="s">
        <v>83013</v>
      </c>
    </row>
    <row r="25079" spans="1:24" x14ac:dyDescent="0.45">
      <c r="A25079" t="s">
        <v>52</v>
      </c>
      <c r="B25079" s="1" t="s">
        <v>78033</v>
      </c>
      <c r="C25079" s="1">
        <v>14987123157817</v>
      </c>
      <c r="D25079">
        <v>100</v>
      </c>
      <c r="E25079" t="s">
        <v>53</v>
      </c>
      <c r="G25079">
        <v>10</v>
      </c>
      <c r="H25079" t="s">
        <v>53</v>
      </c>
      <c r="I25079" t="s">
        <v>50</v>
      </c>
      <c r="J25079" t="s">
        <v>51</v>
      </c>
      <c r="K25079" t="s">
        <v>78031</v>
      </c>
      <c r="L25079" t="s">
        <v>647</v>
      </c>
      <c r="M25079" t="s">
        <v>78032</v>
      </c>
      <c r="N25079" t="s">
        <v>78031</v>
      </c>
      <c r="O25079">
        <v>20131213</v>
      </c>
      <c r="P25079">
        <v>20210331</v>
      </c>
      <c r="Q25079" t="s">
        <v>81371</v>
      </c>
      <c r="S25079" s="1">
        <v>4987123511742</v>
      </c>
      <c r="W25079">
        <v>20260331</v>
      </c>
      <c r="X25079" t="s">
        <v>83475</v>
      </c>
    </row>
    <row r="25080" spans="1:24" x14ac:dyDescent="0.45">
      <c r="A25080" t="s">
        <v>52</v>
      </c>
      <c r="B25080" s="1" t="s">
        <v>10999</v>
      </c>
      <c r="C25080" s="1">
        <v>14987623110763</v>
      </c>
      <c r="D25080">
        <v>100</v>
      </c>
      <c r="E25080" t="s">
        <v>53</v>
      </c>
      <c r="G25080">
        <v>10</v>
      </c>
      <c r="H25080" t="s">
        <v>53</v>
      </c>
      <c r="I25080" t="s">
        <v>50</v>
      </c>
      <c r="J25080" t="s">
        <v>51</v>
      </c>
      <c r="K25080" t="s">
        <v>10997</v>
      </c>
      <c r="L25080" t="s">
        <v>647</v>
      </c>
      <c r="M25080" t="s">
        <v>10998</v>
      </c>
      <c r="N25080" t="s">
        <v>10997</v>
      </c>
      <c r="O25080">
        <v>20140620</v>
      </c>
      <c r="P25080">
        <v>20230331</v>
      </c>
      <c r="Q25080" t="s">
        <v>81371</v>
      </c>
      <c r="S25080" s="1">
        <v>4987623502561</v>
      </c>
      <c r="T25080" s="1">
        <v>24987623110760</v>
      </c>
      <c r="W25080">
        <v>20260331</v>
      </c>
      <c r="X25080" t="s">
        <v>81960</v>
      </c>
    </row>
    <row r="25081" spans="1:24" x14ac:dyDescent="0.45">
      <c r="A25081" t="s">
        <v>52</v>
      </c>
      <c r="B25081" s="1" t="s">
        <v>10999</v>
      </c>
      <c r="C25081" s="1">
        <v>14987376912805</v>
      </c>
      <c r="D25081">
        <v>100</v>
      </c>
      <c r="E25081" t="s">
        <v>53</v>
      </c>
      <c r="G25081">
        <v>10</v>
      </c>
      <c r="H25081" t="s">
        <v>53</v>
      </c>
      <c r="I25081" t="s">
        <v>50</v>
      </c>
      <c r="J25081" t="s">
        <v>51</v>
      </c>
      <c r="K25081" t="s">
        <v>10997</v>
      </c>
      <c r="L25081" t="s">
        <v>647</v>
      </c>
      <c r="M25081" t="s">
        <v>10998</v>
      </c>
      <c r="N25081" t="s">
        <v>10997</v>
      </c>
      <c r="O25081">
        <v>20140620</v>
      </c>
      <c r="P25081">
        <v>20230331</v>
      </c>
      <c r="Q25081" t="s">
        <v>81371</v>
      </c>
      <c r="S25081" s="1">
        <v>4987376912853</v>
      </c>
      <c r="T25081" s="1">
        <v>24987376912802</v>
      </c>
      <c r="W25081">
        <v>20260331</v>
      </c>
      <c r="X25081" t="s">
        <v>83220</v>
      </c>
    </row>
    <row r="25082" spans="1:24" x14ac:dyDescent="0.45">
      <c r="A25082" t="s">
        <v>52</v>
      </c>
      <c r="B25082" s="1" t="s">
        <v>19062</v>
      </c>
      <c r="C25082" s="1">
        <v>14987190064308</v>
      </c>
      <c r="D25082">
        <v>100</v>
      </c>
      <c r="E25082" t="s">
        <v>53</v>
      </c>
      <c r="G25082">
        <v>10</v>
      </c>
      <c r="H25082" t="s">
        <v>53</v>
      </c>
      <c r="I25082" t="s">
        <v>50</v>
      </c>
      <c r="J25082" t="s">
        <v>51</v>
      </c>
      <c r="K25082" t="s">
        <v>19060</v>
      </c>
      <c r="L25082" t="s">
        <v>647</v>
      </c>
      <c r="M25082" t="s">
        <v>19061</v>
      </c>
      <c r="N25082" t="s">
        <v>19060</v>
      </c>
      <c r="O25082">
        <v>20230401</v>
      </c>
      <c r="P25082">
        <v>20260331</v>
      </c>
      <c r="Q25082" t="s">
        <v>81371</v>
      </c>
      <c r="S25082" s="1">
        <v>4987190665904</v>
      </c>
      <c r="W25082">
        <v>20260331</v>
      </c>
      <c r="X25082" t="s">
        <v>82183</v>
      </c>
    </row>
    <row r="25083" spans="1:24" x14ac:dyDescent="0.45">
      <c r="A25083" t="s">
        <v>52</v>
      </c>
      <c r="B25083" s="1" t="s">
        <v>51379</v>
      </c>
      <c r="C25083" s="1">
        <v>14987080003011</v>
      </c>
      <c r="D25083">
        <v>100</v>
      </c>
      <c r="E25083" t="s">
        <v>53</v>
      </c>
      <c r="G25083">
        <v>10</v>
      </c>
      <c r="H25083" t="s">
        <v>53</v>
      </c>
      <c r="I25083" t="s">
        <v>50</v>
      </c>
      <c r="J25083" t="s">
        <v>51</v>
      </c>
      <c r="K25083" t="s">
        <v>51377</v>
      </c>
      <c r="L25083" t="s">
        <v>647</v>
      </c>
      <c r="M25083" t="s">
        <v>51378</v>
      </c>
      <c r="N25083" t="s">
        <v>51377</v>
      </c>
      <c r="O25083">
        <v>20131213</v>
      </c>
      <c r="P25083">
        <v>20250331</v>
      </c>
      <c r="Q25083" t="s">
        <v>81371</v>
      </c>
      <c r="S25083" s="1">
        <v>4987080978930</v>
      </c>
      <c r="T25083" s="1">
        <v>24987080003018</v>
      </c>
      <c r="U25083">
        <v>20231031</v>
      </c>
      <c r="W25083">
        <v>20260331</v>
      </c>
      <c r="X25083" t="s">
        <v>82804</v>
      </c>
    </row>
    <row r="25084" spans="1:24" x14ac:dyDescent="0.45">
      <c r="A25084" t="s">
        <v>52</v>
      </c>
      <c r="B25084" s="1" t="s">
        <v>60135</v>
      </c>
      <c r="C25084" s="1">
        <v>14987155028161</v>
      </c>
      <c r="D25084">
        <v>100</v>
      </c>
      <c r="E25084" t="s">
        <v>53</v>
      </c>
      <c r="G25084">
        <v>10</v>
      </c>
      <c r="H25084" t="s">
        <v>53</v>
      </c>
      <c r="I25084" t="s">
        <v>50</v>
      </c>
      <c r="J25084" t="s">
        <v>51</v>
      </c>
      <c r="K25084" t="s">
        <v>60133</v>
      </c>
      <c r="L25084" t="s">
        <v>647</v>
      </c>
      <c r="M25084" t="s">
        <v>60134</v>
      </c>
      <c r="N25084" t="s">
        <v>60133</v>
      </c>
      <c r="O25084">
        <v>20130621</v>
      </c>
      <c r="Q25084" t="s">
        <v>81371</v>
      </c>
      <c r="S25084" s="1">
        <v>4987155028652</v>
      </c>
      <c r="W25084">
        <v>20260331</v>
      </c>
      <c r="X25084" t="s">
        <v>83013</v>
      </c>
    </row>
    <row r="25085" spans="1:24" x14ac:dyDescent="0.45">
      <c r="A25085" t="s">
        <v>52</v>
      </c>
      <c r="B25085" s="1" t="s">
        <v>23988</v>
      </c>
      <c r="C25085" s="1">
        <v>14987114595802</v>
      </c>
      <c r="D25085">
        <v>100</v>
      </c>
      <c r="E25085" t="s">
        <v>53</v>
      </c>
      <c r="G25085">
        <v>10</v>
      </c>
      <c r="H25085" t="s">
        <v>53</v>
      </c>
      <c r="I25085" t="s">
        <v>50</v>
      </c>
      <c r="J25085" t="s">
        <v>51</v>
      </c>
      <c r="K25085" t="s">
        <v>23986</v>
      </c>
      <c r="L25085" t="s">
        <v>647</v>
      </c>
      <c r="M25085" t="s">
        <v>23987</v>
      </c>
      <c r="N25085" t="s">
        <v>23986</v>
      </c>
      <c r="O25085">
        <v>20130621</v>
      </c>
      <c r="P25085">
        <v>20220331</v>
      </c>
      <c r="Q25085" t="s">
        <v>81371</v>
      </c>
      <c r="S25085" s="1">
        <v>4987114595898</v>
      </c>
      <c r="T25085" s="1">
        <v>24987114595809</v>
      </c>
      <c r="U25085">
        <v>20210607</v>
      </c>
      <c r="V25085">
        <v>202309</v>
      </c>
      <c r="W25085">
        <v>20260331</v>
      </c>
      <c r="X25085" t="s">
        <v>82302</v>
      </c>
    </row>
    <row r="25086" spans="1:24" x14ac:dyDescent="0.45">
      <c r="A25086" t="s">
        <v>52</v>
      </c>
      <c r="B25086" s="1" t="s">
        <v>78036</v>
      </c>
      <c r="C25086" s="1">
        <v>14987123157824</v>
      </c>
      <c r="D25086">
        <v>100</v>
      </c>
      <c r="E25086" t="s">
        <v>53</v>
      </c>
      <c r="G25086">
        <v>10</v>
      </c>
      <c r="H25086" t="s">
        <v>53</v>
      </c>
      <c r="I25086" t="s">
        <v>50</v>
      </c>
      <c r="J25086" t="s">
        <v>51</v>
      </c>
      <c r="K25086" t="s">
        <v>78034</v>
      </c>
      <c r="L25086" t="s">
        <v>136</v>
      </c>
      <c r="M25086" t="s">
        <v>78035</v>
      </c>
      <c r="N25086" t="s">
        <v>78034</v>
      </c>
      <c r="O25086">
        <v>20131213</v>
      </c>
      <c r="P25086">
        <v>20210331</v>
      </c>
      <c r="Q25086" t="s">
        <v>81371</v>
      </c>
      <c r="S25086" s="1">
        <v>4987123511759</v>
      </c>
      <c r="W25086">
        <v>20260331</v>
      </c>
      <c r="X25086" t="s">
        <v>83475</v>
      </c>
    </row>
    <row r="25087" spans="1:24" x14ac:dyDescent="0.45">
      <c r="A25087" t="s">
        <v>52</v>
      </c>
      <c r="B25087" s="1" t="s">
        <v>11002</v>
      </c>
      <c r="C25087" s="1">
        <v>14987623110473</v>
      </c>
      <c r="D25087">
        <v>100</v>
      </c>
      <c r="E25087" t="s">
        <v>53</v>
      </c>
      <c r="G25087">
        <v>10</v>
      </c>
      <c r="H25087" t="s">
        <v>53</v>
      </c>
      <c r="I25087" t="s">
        <v>50</v>
      </c>
      <c r="J25087" t="s">
        <v>51</v>
      </c>
      <c r="K25087" t="s">
        <v>11000</v>
      </c>
      <c r="L25087" t="s">
        <v>136</v>
      </c>
      <c r="M25087" t="s">
        <v>11001</v>
      </c>
      <c r="N25087" t="s">
        <v>11000</v>
      </c>
      <c r="O25087">
        <v>20131213</v>
      </c>
      <c r="P25087">
        <v>20230331</v>
      </c>
      <c r="Q25087" t="s">
        <v>81371</v>
      </c>
      <c r="S25087" s="1">
        <v>4987623502370</v>
      </c>
      <c r="T25087" s="1">
        <v>24987623110470</v>
      </c>
      <c r="W25087">
        <v>20260331</v>
      </c>
      <c r="X25087" t="s">
        <v>81960</v>
      </c>
    </row>
    <row r="25088" spans="1:24" x14ac:dyDescent="0.45">
      <c r="A25088" t="s">
        <v>52</v>
      </c>
      <c r="B25088" s="1" t="s">
        <v>11002</v>
      </c>
      <c r="C25088" s="1">
        <v>14987623110480</v>
      </c>
      <c r="D25088">
        <v>500</v>
      </c>
      <c r="E25088" t="s">
        <v>53</v>
      </c>
      <c r="G25088">
        <v>10</v>
      </c>
      <c r="H25088" t="s">
        <v>53</v>
      </c>
      <c r="I25088" t="s">
        <v>50</v>
      </c>
      <c r="J25088" t="s">
        <v>51</v>
      </c>
      <c r="K25088" t="s">
        <v>11000</v>
      </c>
      <c r="L25088" t="s">
        <v>136</v>
      </c>
      <c r="M25088" t="s">
        <v>11001</v>
      </c>
      <c r="N25088" t="s">
        <v>11000</v>
      </c>
      <c r="O25088">
        <v>20131213</v>
      </c>
      <c r="P25088">
        <v>20230331</v>
      </c>
      <c r="Q25088" t="s">
        <v>81371</v>
      </c>
      <c r="S25088" s="1">
        <v>4987623502370</v>
      </c>
      <c r="T25088" s="1">
        <v>24987623110487</v>
      </c>
      <c r="W25088">
        <v>20260331</v>
      </c>
      <c r="X25088" t="s">
        <v>81960</v>
      </c>
    </row>
    <row r="25089" spans="1:24" x14ac:dyDescent="0.45">
      <c r="A25089" t="s">
        <v>52</v>
      </c>
      <c r="B25089" s="1" t="s">
        <v>11002</v>
      </c>
      <c r="C25089" s="1">
        <v>14987376912904</v>
      </c>
      <c r="D25089">
        <v>100</v>
      </c>
      <c r="E25089" t="s">
        <v>53</v>
      </c>
      <c r="G25089">
        <v>10</v>
      </c>
      <c r="H25089" t="s">
        <v>53</v>
      </c>
      <c r="I25089" t="s">
        <v>50</v>
      </c>
      <c r="J25089" t="s">
        <v>51</v>
      </c>
      <c r="K25089" t="s">
        <v>11000</v>
      </c>
      <c r="L25089" t="s">
        <v>136</v>
      </c>
      <c r="M25089" t="s">
        <v>11001</v>
      </c>
      <c r="N25089" t="s">
        <v>11000</v>
      </c>
      <c r="O25089">
        <v>20131213</v>
      </c>
      <c r="P25089">
        <v>20230331</v>
      </c>
      <c r="Q25089" t="s">
        <v>81371</v>
      </c>
      <c r="S25089" s="1">
        <v>4987376912952</v>
      </c>
      <c r="T25089" s="1">
        <v>24987376912901</v>
      </c>
      <c r="W25089">
        <v>20260331</v>
      </c>
      <c r="X25089" t="s">
        <v>83220</v>
      </c>
    </row>
    <row r="25090" spans="1:24" x14ac:dyDescent="0.45">
      <c r="A25090" t="s">
        <v>52</v>
      </c>
      <c r="B25090" s="1" t="s">
        <v>11002</v>
      </c>
      <c r="C25090" s="1">
        <v>14987376912911</v>
      </c>
      <c r="D25090">
        <v>500</v>
      </c>
      <c r="E25090" t="s">
        <v>53</v>
      </c>
      <c r="G25090">
        <v>10</v>
      </c>
      <c r="H25090" t="s">
        <v>53</v>
      </c>
      <c r="I25090" t="s">
        <v>50</v>
      </c>
      <c r="J25090" t="s">
        <v>51</v>
      </c>
      <c r="K25090" t="s">
        <v>11000</v>
      </c>
      <c r="L25090" t="s">
        <v>136</v>
      </c>
      <c r="M25090" t="s">
        <v>11001</v>
      </c>
      <c r="N25090" t="s">
        <v>11000</v>
      </c>
      <c r="O25090">
        <v>20131213</v>
      </c>
      <c r="P25090">
        <v>20230331</v>
      </c>
      <c r="Q25090" t="s">
        <v>81371</v>
      </c>
      <c r="S25090" s="1">
        <v>4987376912952</v>
      </c>
      <c r="T25090" s="1">
        <v>24987376912918</v>
      </c>
      <c r="W25090">
        <v>20260331</v>
      </c>
      <c r="X25090" t="s">
        <v>83220</v>
      </c>
    </row>
    <row r="25091" spans="1:24" x14ac:dyDescent="0.45">
      <c r="A25091" t="s">
        <v>52</v>
      </c>
      <c r="B25091" s="1" t="s">
        <v>34409</v>
      </c>
      <c r="C25091" s="1">
        <v>14987885020305</v>
      </c>
      <c r="D25091">
        <v>100</v>
      </c>
      <c r="E25091" t="s">
        <v>53</v>
      </c>
      <c r="G25091">
        <v>10</v>
      </c>
      <c r="H25091" t="s">
        <v>53</v>
      </c>
      <c r="I25091" t="s">
        <v>50</v>
      </c>
      <c r="J25091" t="s">
        <v>51</v>
      </c>
      <c r="K25091" t="s">
        <v>34407</v>
      </c>
      <c r="L25091" t="s">
        <v>136</v>
      </c>
      <c r="M25091" t="s">
        <v>34408</v>
      </c>
      <c r="N25091" t="s">
        <v>34407</v>
      </c>
      <c r="O25091">
        <v>20130621</v>
      </c>
      <c r="P25091">
        <v>20250331</v>
      </c>
      <c r="Q25091" t="s">
        <v>81371</v>
      </c>
      <c r="S25091" s="1">
        <v>4987885220302</v>
      </c>
      <c r="T25091" s="1">
        <v>24987885020302</v>
      </c>
      <c r="W25091">
        <v>20260331</v>
      </c>
      <c r="X25091" t="s">
        <v>82452</v>
      </c>
    </row>
    <row r="25092" spans="1:24" x14ac:dyDescent="0.45">
      <c r="A25092" t="s">
        <v>52</v>
      </c>
      <c r="B25092" s="1" t="s">
        <v>34409</v>
      </c>
      <c r="C25092" s="1">
        <v>14987885020312</v>
      </c>
      <c r="D25092">
        <v>500</v>
      </c>
      <c r="E25092" t="s">
        <v>53</v>
      </c>
      <c r="G25092">
        <v>10</v>
      </c>
      <c r="H25092" t="s">
        <v>53</v>
      </c>
      <c r="I25092" t="s">
        <v>50</v>
      </c>
      <c r="J25092" t="s">
        <v>51</v>
      </c>
      <c r="K25092" t="s">
        <v>34407</v>
      </c>
      <c r="L25092" t="s">
        <v>136</v>
      </c>
      <c r="M25092" t="s">
        <v>34408</v>
      </c>
      <c r="N25092" t="s">
        <v>34407</v>
      </c>
      <c r="O25092">
        <v>20130621</v>
      </c>
      <c r="P25092">
        <v>20250331</v>
      </c>
      <c r="Q25092" t="s">
        <v>81371</v>
      </c>
      <c r="S25092" s="1">
        <v>4987885220302</v>
      </c>
      <c r="T25092" s="1">
        <v>24987885020319</v>
      </c>
      <c r="W25092">
        <v>20260331</v>
      </c>
      <c r="X25092" t="s">
        <v>82452</v>
      </c>
    </row>
    <row r="25093" spans="1:24" x14ac:dyDescent="0.45">
      <c r="A25093" t="s">
        <v>52</v>
      </c>
      <c r="B25093" s="1" t="s">
        <v>34409</v>
      </c>
      <c r="C25093" s="1">
        <v>14987828241132</v>
      </c>
      <c r="D25093">
        <v>100</v>
      </c>
      <c r="E25093" t="s">
        <v>53</v>
      </c>
      <c r="G25093">
        <v>10</v>
      </c>
      <c r="H25093" t="s">
        <v>53</v>
      </c>
      <c r="I25093" t="s">
        <v>50</v>
      </c>
      <c r="J25093" t="s">
        <v>51</v>
      </c>
      <c r="K25093" t="s">
        <v>34407</v>
      </c>
      <c r="L25093" t="s">
        <v>136</v>
      </c>
      <c r="M25093" t="s">
        <v>34408</v>
      </c>
      <c r="N25093" t="s">
        <v>34407</v>
      </c>
      <c r="O25093">
        <v>20130621</v>
      </c>
      <c r="P25093">
        <v>20250331</v>
      </c>
      <c r="Q25093" t="s">
        <v>81371</v>
      </c>
      <c r="S25093" s="1">
        <v>4987828249124</v>
      </c>
      <c r="U25093">
        <v>20191130</v>
      </c>
      <c r="W25093">
        <v>20260331</v>
      </c>
      <c r="X25093" t="s">
        <v>83438</v>
      </c>
    </row>
    <row r="25094" spans="1:24" x14ac:dyDescent="0.45">
      <c r="A25094" t="s">
        <v>52</v>
      </c>
      <c r="B25094" s="1" t="s">
        <v>34409</v>
      </c>
      <c r="C25094" s="1">
        <v>14987828241149</v>
      </c>
      <c r="D25094">
        <v>500</v>
      </c>
      <c r="E25094" t="s">
        <v>53</v>
      </c>
      <c r="G25094">
        <v>10</v>
      </c>
      <c r="H25094" t="s">
        <v>53</v>
      </c>
      <c r="I25094" t="s">
        <v>50</v>
      </c>
      <c r="J25094" t="s">
        <v>51</v>
      </c>
      <c r="K25094" t="s">
        <v>34407</v>
      </c>
      <c r="L25094" t="s">
        <v>136</v>
      </c>
      <c r="M25094" t="s">
        <v>34408</v>
      </c>
      <c r="N25094" t="s">
        <v>34407</v>
      </c>
      <c r="O25094">
        <v>20130621</v>
      </c>
      <c r="P25094">
        <v>20250331</v>
      </c>
      <c r="Q25094" t="s">
        <v>81371</v>
      </c>
      <c r="S25094" s="1">
        <v>4987828249124</v>
      </c>
      <c r="U25094">
        <v>20191130</v>
      </c>
      <c r="W25094">
        <v>20260331</v>
      </c>
      <c r="X25094" t="s">
        <v>83438</v>
      </c>
    </row>
    <row r="25095" spans="1:24" x14ac:dyDescent="0.45">
      <c r="A25095" t="s">
        <v>52</v>
      </c>
      <c r="B25095" s="1" t="s">
        <v>19065</v>
      </c>
      <c r="C25095" s="1">
        <v>14987190064407</v>
      </c>
      <c r="D25095">
        <v>100</v>
      </c>
      <c r="E25095" t="s">
        <v>53</v>
      </c>
      <c r="G25095">
        <v>10</v>
      </c>
      <c r="H25095" t="s">
        <v>53</v>
      </c>
      <c r="I25095" t="s">
        <v>50</v>
      </c>
      <c r="J25095" t="s">
        <v>51</v>
      </c>
      <c r="K25095" t="s">
        <v>19063</v>
      </c>
      <c r="L25095" t="s">
        <v>136</v>
      </c>
      <c r="M25095" t="s">
        <v>19064</v>
      </c>
      <c r="N25095" t="s">
        <v>19063</v>
      </c>
      <c r="O25095">
        <v>20230401</v>
      </c>
      <c r="P25095">
        <v>20260331</v>
      </c>
      <c r="Q25095" t="s">
        <v>81371</v>
      </c>
      <c r="S25095" s="1">
        <v>4987190666000</v>
      </c>
      <c r="W25095">
        <v>20260331</v>
      </c>
      <c r="X25095" t="s">
        <v>82183</v>
      </c>
    </row>
    <row r="25096" spans="1:24" x14ac:dyDescent="0.45">
      <c r="A25096" t="s">
        <v>52</v>
      </c>
      <c r="B25096" s="1" t="s">
        <v>19065</v>
      </c>
      <c r="C25096" s="1">
        <v>14987190064438</v>
      </c>
      <c r="D25096">
        <v>500</v>
      </c>
      <c r="E25096" t="s">
        <v>53</v>
      </c>
      <c r="G25096">
        <v>10</v>
      </c>
      <c r="H25096" t="s">
        <v>53</v>
      </c>
      <c r="I25096" t="s">
        <v>50</v>
      </c>
      <c r="J25096" t="s">
        <v>51</v>
      </c>
      <c r="K25096" t="s">
        <v>19063</v>
      </c>
      <c r="L25096" t="s">
        <v>136</v>
      </c>
      <c r="M25096" t="s">
        <v>19064</v>
      </c>
      <c r="N25096" t="s">
        <v>19063</v>
      </c>
      <c r="O25096">
        <v>20230401</v>
      </c>
      <c r="P25096">
        <v>20260331</v>
      </c>
      <c r="Q25096" t="s">
        <v>81371</v>
      </c>
      <c r="S25096" s="1">
        <v>4987190666000</v>
      </c>
      <c r="W25096">
        <v>20260331</v>
      </c>
      <c r="X25096" t="s">
        <v>82183</v>
      </c>
    </row>
    <row r="25097" spans="1:24" x14ac:dyDescent="0.45">
      <c r="A25097" t="s">
        <v>52</v>
      </c>
      <c r="B25097" s="1" t="s">
        <v>19066</v>
      </c>
      <c r="C25097" s="1">
        <v>14987190064421</v>
      </c>
      <c r="D25097">
        <v>140</v>
      </c>
      <c r="E25097" t="s">
        <v>53</v>
      </c>
      <c r="G25097">
        <v>14</v>
      </c>
      <c r="H25097" t="s">
        <v>53</v>
      </c>
      <c r="I25097" t="s">
        <v>50</v>
      </c>
      <c r="J25097" t="s">
        <v>51</v>
      </c>
      <c r="K25097" t="s">
        <v>19063</v>
      </c>
      <c r="L25097" t="s">
        <v>136</v>
      </c>
      <c r="M25097" t="s">
        <v>19064</v>
      </c>
      <c r="N25097" t="s">
        <v>19063</v>
      </c>
      <c r="O25097">
        <v>20230401</v>
      </c>
      <c r="P25097">
        <v>20260331</v>
      </c>
      <c r="Q25097" t="s">
        <v>81371</v>
      </c>
      <c r="S25097" s="1">
        <v>4987190666024</v>
      </c>
      <c r="W25097">
        <v>20260331</v>
      </c>
      <c r="X25097" t="s">
        <v>82183</v>
      </c>
    </row>
    <row r="25098" spans="1:24" x14ac:dyDescent="0.45">
      <c r="A25098" t="s">
        <v>56</v>
      </c>
      <c r="B25098" s="1" t="s">
        <v>19067</v>
      </c>
      <c r="C25098" s="1">
        <v>14987190064445</v>
      </c>
      <c r="D25098">
        <v>500</v>
      </c>
      <c r="E25098" t="s">
        <v>53</v>
      </c>
      <c r="G25098">
        <v>500</v>
      </c>
      <c r="H25098" t="s">
        <v>53</v>
      </c>
      <c r="I25098" t="s">
        <v>50</v>
      </c>
      <c r="J25098" t="s">
        <v>51</v>
      </c>
      <c r="K25098" t="s">
        <v>19063</v>
      </c>
      <c r="L25098" t="s">
        <v>136</v>
      </c>
      <c r="M25098" t="s">
        <v>19064</v>
      </c>
      <c r="N25098" t="s">
        <v>19063</v>
      </c>
      <c r="O25098">
        <v>20230401</v>
      </c>
      <c r="P25098">
        <v>20260331</v>
      </c>
      <c r="Q25098" t="s">
        <v>81371</v>
      </c>
      <c r="S25098" s="1">
        <v>4987190666031</v>
      </c>
      <c r="W25098">
        <v>20260331</v>
      </c>
      <c r="X25098" t="s">
        <v>82183</v>
      </c>
    </row>
    <row r="25099" spans="1:24" x14ac:dyDescent="0.45">
      <c r="A25099" t="s">
        <v>52</v>
      </c>
      <c r="B25099" s="1" t="s">
        <v>69446</v>
      </c>
      <c r="C25099" s="1">
        <v>14987792455313</v>
      </c>
      <c r="D25099">
        <v>100</v>
      </c>
      <c r="E25099" t="s">
        <v>53</v>
      </c>
      <c r="G25099">
        <v>10</v>
      </c>
      <c r="H25099" t="s">
        <v>53</v>
      </c>
      <c r="I25099" t="s">
        <v>50</v>
      </c>
      <c r="J25099" t="s">
        <v>51</v>
      </c>
      <c r="K25099" t="s">
        <v>69445</v>
      </c>
      <c r="L25099" t="s">
        <v>136</v>
      </c>
      <c r="M25099" t="s">
        <v>80710</v>
      </c>
      <c r="N25099" t="s">
        <v>69445</v>
      </c>
      <c r="O25099">
        <v>20250401</v>
      </c>
      <c r="Q25099" t="s">
        <v>81371</v>
      </c>
      <c r="S25099" s="1">
        <v>4987792020286</v>
      </c>
      <c r="W25099">
        <v>20260331</v>
      </c>
      <c r="X25099" t="s">
        <v>83365</v>
      </c>
    </row>
    <row r="25100" spans="1:24" x14ac:dyDescent="0.45">
      <c r="A25100" t="s">
        <v>52</v>
      </c>
      <c r="B25100" s="1" t="s">
        <v>69446</v>
      </c>
      <c r="C25100" s="1">
        <v>14987476167709</v>
      </c>
      <c r="D25100">
        <v>100</v>
      </c>
      <c r="E25100" t="s">
        <v>53</v>
      </c>
      <c r="G25100">
        <v>10</v>
      </c>
      <c r="H25100" t="s">
        <v>53</v>
      </c>
      <c r="I25100" t="s">
        <v>50</v>
      </c>
      <c r="J25100" t="s">
        <v>51</v>
      </c>
      <c r="K25100" t="s">
        <v>69445</v>
      </c>
      <c r="L25100" t="s">
        <v>136</v>
      </c>
      <c r="M25100" t="s">
        <v>80710</v>
      </c>
      <c r="N25100" t="s">
        <v>69445</v>
      </c>
      <c r="O25100">
        <v>20250401</v>
      </c>
      <c r="Q25100" t="s">
        <v>81371</v>
      </c>
      <c r="S25100" s="1">
        <v>4987476247503</v>
      </c>
      <c r="T25100" s="1">
        <v>24987476167706</v>
      </c>
      <c r="W25100">
        <v>20260331</v>
      </c>
      <c r="X25100" t="s">
        <v>83504</v>
      </c>
    </row>
    <row r="25101" spans="1:24" x14ac:dyDescent="0.45">
      <c r="A25101" t="s">
        <v>52</v>
      </c>
      <c r="B25101" s="1" t="s">
        <v>69446</v>
      </c>
      <c r="C25101" s="1">
        <v>14987476167716</v>
      </c>
      <c r="D25101">
        <v>500</v>
      </c>
      <c r="E25101" t="s">
        <v>53</v>
      </c>
      <c r="G25101">
        <v>10</v>
      </c>
      <c r="H25101" t="s">
        <v>53</v>
      </c>
      <c r="I25101" t="s">
        <v>50</v>
      </c>
      <c r="J25101" t="s">
        <v>51</v>
      </c>
      <c r="K25101" t="s">
        <v>69445</v>
      </c>
      <c r="L25101" t="s">
        <v>136</v>
      </c>
      <c r="M25101" t="s">
        <v>80710</v>
      </c>
      <c r="N25101" t="s">
        <v>69445</v>
      </c>
      <c r="O25101">
        <v>20250401</v>
      </c>
      <c r="Q25101" t="s">
        <v>81371</v>
      </c>
      <c r="S25101" s="1">
        <v>4987476247503</v>
      </c>
      <c r="T25101" s="1">
        <v>24987476167713</v>
      </c>
      <c r="W25101">
        <v>20260331</v>
      </c>
      <c r="X25101" t="s">
        <v>83504</v>
      </c>
    </row>
    <row r="25102" spans="1:24" x14ac:dyDescent="0.45">
      <c r="A25102" t="s">
        <v>52</v>
      </c>
      <c r="B25102" s="1" t="s">
        <v>51383</v>
      </c>
      <c r="C25102" s="1">
        <v>14987080003318</v>
      </c>
      <c r="D25102">
        <v>100</v>
      </c>
      <c r="E25102" t="s">
        <v>53</v>
      </c>
      <c r="G25102">
        <v>10</v>
      </c>
      <c r="H25102" t="s">
        <v>53</v>
      </c>
      <c r="I25102" t="s">
        <v>50</v>
      </c>
      <c r="J25102" t="s">
        <v>51</v>
      </c>
      <c r="K25102" t="s">
        <v>51380</v>
      </c>
      <c r="L25102" t="s">
        <v>136</v>
      </c>
      <c r="M25102" t="s">
        <v>51381</v>
      </c>
      <c r="N25102" t="s">
        <v>51380</v>
      </c>
      <c r="O25102">
        <v>20131213</v>
      </c>
      <c r="P25102">
        <v>20250331</v>
      </c>
      <c r="Q25102" t="s">
        <v>81371</v>
      </c>
      <c r="S25102" s="1">
        <v>4987080978923</v>
      </c>
      <c r="T25102" s="1">
        <v>24987080003315</v>
      </c>
      <c r="U25102">
        <v>20231031</v>
      </c>
      <c r="W25102">
        <v>20260331</v>
      </c>
      <c r="X25102" t="s">
        <v>82804</v>
      </c>
    </row>
    <row r="25103" spans="1:24" x14ac:dyDescent="0.45">
      <c r="A25103" t="s">
        <v>52</v>
      </c>
      <c r="B25103" s="1" t="s">
        <v>51383</v>
      </c>
      <c r="C25103" s="1">
        <v>14987080003325</v>
      </c>
      <c r="D25103">
        <v>500</v>
      </c>
      <c r="E25103" t="s">
        <v>53</v>
      </c>
      <c r="G25103">
        <v>10</v>
      </c>
      <c r="H25103" t="s">
        <v>53</v>
      </c>
      <c r="I25103" t="s">
        <v>50</v>
      </c>
      <c r="J25103" t="s">
        <v>51</v>
      </c>
      <c r="K25103" t="s">
        <v>51380</v>
      </c>
      <c r="L25103" t="s">
        <v>136</v>
      </c>
      <c r="M25103" t="s">
        <v>51381</v>
      </c>
      <c r="N25103" t="s">
        <v>51380</v>
      </c>
      <c r="O25103">
        <v>20131213</v>
      </c>
      <c r="P25103">
        <v>20250331</v>
      </c>
      <c r="Q25103" t="s">
        <v>81371</v>
      </c>
      <c r="S25103" s="1">
        <v>4987080978923</v>
      </c>
      <c r="T25103" s="1">
        <v>24987080003322</v>
      </c>
      <c r="U25103">
        <v>20231031</v>
      </c>
      <c r="W25103">
        <v>20260331</v>
      </c>
      <c r="X25103" t="s">
        <v>82804</v>
      </c>
    </row>
    <row r="25104" spans="1:24" x14ac:dyDescent="0.45">
      <c r="A25104" t="s">
        <v>56</v>
      </c>
      <c r="B25104" s="1" t="s">
        <v>51382</v>
      </c>
      <c r="C25104" s="1">
        <v>14987080003349</v>
      </c>
      <c r="D25104">
        <v>100</v>
      </c>
      <c r="E25104" t="s">
        <v>53</v>
      </c>
      <c r="G25104">
        <v>100</v>
      </c>
      <c r="H25104" t="s">
        <v>53</v>
      </c>
      <c r="I25104" t="s">
        <v>50</v>
      </c>
      <c r="J25104" t="s">
        <v>51</v>
      </c>
      <c r="K25104" t="s">
        <v>51380</v>
      </c>
      <c r="L25104" t="s">
        <v>136</v>
      </c>
      <c r="M25104" t="s">
        <v>51381</v>
      </c>
      <c r="N25104" t="s">
        <v>51380</v>
      </c>
      <c r="O25104">
        <v>20131213</v>
      </c>
      <c r="P25104">
        <v>20250331</v>
      </c>
      <c r="Q25104" t="s">
        <v>81371</v>
      </c>
      <c r="S25104" s="1">
        <v>4987080978909</v>
      </c>
      <c r="T25104" s="1">
        <v>24987080003346</v>
      </c>
      <c r="U25104">
        <v>20231031</v>
      </c>
      <c r="W25104">
        <v>20260331</v>
      </c>
      <c r="X25104" t="s">
        <v>82804</v>
      </c>
    </row>
    <row r="25105" spans="1:24" x14ac:dyDescent="0.45">
      <c r="A25105" t="s">
        <v>52</v>
      </c>
      <c r="B25105" s="1" t="s">
        <v>60138</v>
      </c>
      <c r="C25105" s="1">
        <v>14987155029113</v>
      </c>
      <c r="D25105">
        <v>100</v>
      </c>
      <c r="E25105" t="s">
        <v>53</v>
      </c>
      <c r="G25105">
        <v>10</v>
      </c>
      <c r="H25105" t="s">
        <v>53</v>
      </c>
      <c r="I25105" t="s">
        <v>50</v>
      </c>
      <c r="J25105" t="s">
        <v>51</v>
      </c>
      <c r="K25105" t="s">
        <v>60136</v>
      </c>
      <c r="L25105" t="s">
        <v>136</v>
      </c>
      <c r="M25105" t="s">
        <v>60137</v>
      </c>
      <c r="N25105" t="s">
        <v>60136</v>
      </c>
      <c r="O25105">
        <v>20130621</v>
      </c>
      <c r="Q25105" t="s">
        <v>81371</v>
      </c>
      <c r="S25105" s="1">
        <v>4987155029628</v>
      </c>
      <c r="W25105">
        <v>20260331</v>
      </c>
      <c r="X25105" t="s">
        <v>83013</v>
      </c>
    </row>
    <row r="25106" spans="1:24" x14ac:dyDescent="0.45">
      <c r="A25106" t="s">
        <v>52</v>
      </c>
      <c r="B25106" s="1" t="s">
        <v>60138</v>
      </c>
      <c r="C25106" s="1">
        <v>14987155029144</v>
      </c>
      <c r="D25106">
        <v>500</v>
      </c>
      <c r="E25106" t="s">
        <v>53</v>
      </c>
      <c r="G25106">
        <v>10</v>
      </c>
      <c r="H25106" t="s">
        <v>53</v>
      </c>
      <c r="I25106" t="s">
        <v>50</v>
      </c>
      <c r="J25106" t="s">
        <v>51</v>
      </c>
      <c r="K25106" t="s">
        <v>60136</v>
      </c>
      <c r="L25106" t="s">
        <v>136</v>
      </c>
      <c r="M25106" t="s">
        <v>60137</v>
      </c>
      <c r="N25106" t="s">
        <v>60136</v>
      </c>
      <c r="O25106">
        <v>20130621</v>
      </c>
      <c r="Q25106" t="s">
        <v>81371</v>
      </c>
      <c r="S25106" s="1">
        <v>4987155029628</v>
      </c>
      <c r="W25106">
        <v>20260331</v>
      </c>
      <c r="X25106" t="s">
        <v>83013</v>
      </c>
    </row>
    <row r="25107" spans="1:24" x14ac:dyDescent="0.45">
      <c r="A25107" t="s">
        <v>56</v>
      </c>
      <c r="B25107" s="1" t="s">
        <v>60139</v>
      </c>
      <c r="C25107" s="1">
        <v>14987155029137</v>
      </c>
      <c r="D25107">
        <v>300</v>
      </c>
      <c r="E25107" t="s">
        <v>53</v>
      </c>
      <c r="G25107">
        <v>300</v>
      </c>
      <c r="H25107" t="s">
        <v>53</v>
      </c>
      <c r="I25107" t="s">
        <v>50</v>
      </c>
      <c r="J25107" t="s">
        <v>51</v>
      </c>
      <c r="K25107" t="s">
        <v>60136</v>
      </c>
      <c r="L25107" t="s">
        <v>136</v>
      </c>
      <c r="M25107" t="s">
        <v>60137</v>
      </c>
      <c r="N25107" t="s">
        <v>60136</v>
      </c>
      <c r="O25107">
        <v>20130621</v>
      </c>
      <c r="Q25107" t="s">
        <v>81371</v>
      </c>
      <c r="S25107" s="1">
        <v>4987155029642</v>
      </c>
      <c r="W25107">
        <v>20260331</v>
      </c>
      <c r="X25107" t="s">
        <v>83013</v>
      </c>
    </row>
    <row r="25108" spans="1:24" x14ac:dyDescent="0.45">
      <c r="A25108" t="s">
        <v>52</v>
      </c>
      <c r="B25108" s="1" t="s">
        <v>23991</v>
      </c>
      <c r="C25108" s="1">
        <v>14987114596106</v>
      </c>
      <c r="D25108">
        <v>100</v>
      </c>
      <c r="E25108" t="s">
        <v>53</v>
      </c>
      <c r="G25108">
        <v>10</v>
      </c>
      <c r="H25108" t="s">
        <v>53</v>
      </c>
      <c r="I25108" t="s">
        <v>50</v>
      </c>
      <c r="J25108" t="s">
        <v>51</v>
      </c>
      <c r="K25108" t="s">
        <v>23989</v>
      </c>
      <c r="L25108" t="s">
        <v>136</v>
      </c>
      <c r="M25108" t="s">
        <v>23990</v>
      </c>
      <c r="N25108" t="s">
        <v>23989</v>
      </c>
      <c r="O25108">
        <v>20130621</v>
      </c>
      <c r="P25108">
        <v>20220331</v>
      </c>
      <c r="Q25108" t="s">
        <v>81371</v>
      </c>
      <c r="S25108" s="1">
        <v>4987114596192</v>
      </c>
      <c r="T25108" s="1">
        <v>24987114596103</v>
      </c>
      <c r="U25108">
        <v>20210607</v>
      </c>
      <c r="V25108">
        <v>202309</v>
      </c>
      <c r="W25108">
        <v>20260331</v>
      </c>
      <c r="X25108" t="s">
        <v>82302</v>
      </c>
    </row>
    <row r="25109" spans="1:24" x14ac:dyDescent="0.45">
      <c r="A25109" t="s">
        <v>52</v>
      </c>
      <c r="B25109" s="1" t="s">
        <v>21956</v>
      </c>
      <c r="C25109" s="1">
        <v>14987809161114</v>
      </c>
      <c r="D25109">
        <v>100</v>
      </c>
      <c r="E25109" t="s">
        <v>53</v>
      </c>
      <c r="G25109">
        <v>10</v>
      </c>
      <c r="H25109" t="s">
        <v>53</v>
      </c>
      <c r="I25109" t="s">
        <v>50</v>
      </c>
      <c r="J25109" t="s">
        <v>51</v>
      </c>
      <c r="K25109" t="s">
        <v>21953</v>
      </c>
      <c r="L25109" t="s">
        <v>647</v>
      </c>
      <c r="M25109" t="s">
        <v>21954</v>
      </c>
      <c r="N25109" t="s">
        <v>21955</v>
      </c>
      <c r="O25109">
        <v>20170929</v>
      </c>
      <c r="P25109">
        <v>20260331</v>
      </c>
      <c r="Q25109" t="s">
        <v>81371</v>
      </c>
      <c r="S25109" s="1">
        <v>4987809361104</v>
      </c>
      <c r="W25109">
        <v>20260331</v>
      </c>
      <c r="X25109" t="s">
        <v>82296</v>
      </c>
    </row>
    <row r="25110" spans="1:24" x14ac:dyDescent="0.45">
      <c r="A25110" t="s">
        <v>52</v>
      </c>
      <c r="B25110" s="1" t="s">
        <v>78040</v>
      </c>
      <c r="C25110" s="1">
        <v>14987123156001</v>
      </c>
      <c r="D25110">
        <v>100</v>
      </c>
      <c r="E25110" t="s">
        <v>53</v>
      </c>
      <c r="G25110">
        <v>10</v>
      </c>
      <c r="H25110" t="s">
        <v>53</v>
      </c>
      <c r="I25110" t="s">
        <v>50</v>
      </c>
      <c r="J25110" t="s">
        <v>51</v>
      </c>
      <c r="K25110" t="s">
        <v>78037</v>
      </c>
      <c r="L25110" t="s">
        <v>647</v>
      </c>
      <c r="M25110" t="s">
        <v>78038</v>
      </c>
      <c r="N25110" t="s">
        <v>78039</v>
      </c>
      <c r="O25110">
        <v>20131213</v>
      </c>
      <c r="P25110">
        <v>20230331</v>
      </c>
      <c r="Q25110" t="s">
        <v>81371</v>
      </c>
      <c r="S25110" s="1">
        <v>4987123510851</v>
      </c>
      <c r="W25110">
        <v>20260331</v>
      </c>
      <c r="X25110" t="s">
        <v>83475</v>
      </c>
    </row>
    <row r="25111" spans="1:24" x14ac:dyDescent="0.45">
      <c r="A25111" t="s">
        <v>52</v>
      </c>
      <c r="B25111" s="1" t="s">
        <v>64379</v>
      </c>
      <c r="C25111" s="1">
        <v>14987376912607</v>
      </c>
      <c r="D25111">
        <v>100</v>
      </c>
      <c r="E25111" t="s">
        <v>53</v>
      </c>
      <c r="G25111">
        <v>10</v>
      </c>
      <c r="H25111" t="s">
        <v>53</v>
      </c>
      <c r="I25111" t="s">
        <v>50</v>
      </c>
      <c r="J25111" t="s">
        <v>51</v>
      </c>
      <c r="K25111" t="s">
        <v>64376</v>
      </c>
      <c r="L25111" t="s">
        <v>647</v>
      </c>
      <c r="M25111" t="s">
        <v>64377</v>
      </c>
      <c r="N25111" t="s">
        <v>64378</v>
      </c>
      <c r="O25111">
        <v>20121214</v>
      </c>
      <c r="P25111">
        <v>20230331</v>
      </c>
      <c r="Q25111" t="s">
        <v>81371</v>
      </c>
      <c r="S25111" s="1">
        <v>4987376912655</v>
      </c>
      <c r="T25111" s="1">
        <v>24987376912604</v>
      </c>
      <c r="W25111">
        <v>20260331</v>
      </c>
      <c r="X25111" t="s">
        <v>83220</v>
      </c>
    </row>
    <row r="25112" spans="1:24" x14ac:dyDescent="0.45">
      <c r="A25112" t="s">
        <v>52</v>
      </c>
      <c r="B25112" s="1" t="s">
        <v>34411</v>
      </c>
      <c r="C25112" s="1">
        <v>14987885020251</v>
      </c>
      <c r="D25112">
        <v>100</v>
      </c>
      <c r="E25112" t="s">
        <v>53</v>
      </c>
      <c r="G25112">
        <v>10</v>
      </c>
      <c r="H25112" t="s">
        <v>53</v>
      </c>
      <c r="I25112" t="s">
        <v>50</v>
      </c>
      <c r="J25112" t="s">
        <v>51</v>
      </c>
      <c r="K25112" t="s">
        <v>34410</v>
      </c>
      <c r="L25112" t="s">
        <v>647</v>
      </c>
      <c r="M25112" t="s">
        <v>29958</v>
      </c>
      <c r="N25112" t="s">
        <v>29959</v>
      </c>
      <c r="O25112">
        <v>20240401</v>
      </c>
      <c r="Q25112" t="s">
        <v>81371</v>
      </c>
      <c r="S25112" s="1">
        <v>4987885220258</v>
      </c>
      <c r="T25112" s="1">
        <v>24987885020258</v>
      </c>
      <c r="W25112">
        <v>20260331</v>
      </c>
      <c r="X25112" t="s">
        <v>82452</v>
      </c>
    </row>
    <row r="25113" spans="1:24" x14ac:dyDescent="0.45">
      <c r="A25113" t="s">
        <v>52</v>
      </c>
      <c r="B25113" s="1" t="s">
        <v>34411</v>
      </c>
      <c r="C25113" s="1">
        <v>14987828241095</v>
      </c>
      <c r="D25113">
        <v>100</v>
      </c>
      <c r="E25113" t="s">
        <v>53</v>
      </c>
      <c r="G25113">
        <v>10</v>
      </c>
      <c r="H25113" t="s">
        <v>53</v>
      </c>
      <c r="I25113" t="s">
        <v>50</v>
      </c>
      <c r="J25113" t="s">
        <v>51</v>
      </c>
      <c r="K25113" t="s">
        <v>34410</v>
      </c>
      <c r="L25113" t="s">
        <v>647</v>
      </c>
      <c r="M25113" t="s">
        <v>29958</v>
      </c>
      <c r="N25113" t="s">
        <v>29959</v>
      </c>
      <c r="O25113">
        <v>20240401</v>
      </c>
      <c r="Q25113" t="s">
        <v>81371</v>
      </c>
      <c r="S25113" s="1">
        <v>4987828249018</v>
      </c>
      <c r="U25113">
        <v>20200630</v>
      </c>
      <c r="W25113">
        <v>20260331</v>
      </c>
      <c r="X25113" t="s">
        <v>83438</v>
      </c>
    </row>
    <row r="25114" spans="1:24" x14ac:dyDescent="0.45">
      <c r="A25114" t="s">
        <v>52</v>
      </c>
      <c r="B25114" s="1" t="s">
        <v>69448</v>
      </c>
      <c r="C25114" s="1">
        <v>14987792411418</v>
      </c>
      <c r="D25114">
        <v>100</v>
      </c>
      <c r="E25114" t="s">
        <v>53</v>
      </c>
      <c r="G25114">
        <v>10</v>
      </c>
      <c r="H25114" t="s">
        <v>53</v>
      </c>
      <c r="I25114" t="s">
        <v>50</v>
      </c>
      <c r="J25114" t="s">
        <v>51</v>
      </c>
      <c r="K25114" t="s">
        <v>69447</v>
      </c>
      <c r="L25114" t="s">
        <v>647</v>
      </c>
      <c r="M25114" t="s">
        <v>29958</v>
      </c>
      <c r="N25114" t="s">
        <v>29959</v>
      </c>
      <c r="O25114">
        <v>20230401</v>
      </c>
      <c r="Q25114" t="s">
        <v>81371</v>
      </c>
      <c r="S25114" s="1">
        <v>4987792931186</v>
      </c>
      <c r="W25114">
        <v>20260331</v>
      </c>
      <c r="X25114" t="s">
        <v>83365</v>
      </c>
    </row>
    <row r="25115" spans="1:24" x14ac:dyDescent="0.45">
      <c r="A25115" t="s">
        <v>52</v>
      </c>
      <c r="B25115" s="1" t="s">
        <v>19071</v>
      </c>
      <c r="C25115" s="1">
        <v>14987190032901</v>
      </c>
      <c r="D25115">
        <v>100</v>
      </c>
      <c r="E25115" t="s">
        <v>53</v>
      </c>
      <c r="G25115">
        <v>10</v>
      </c>
      <c r="H25115" t="s">
        <v>53</v>
      </c>
      <c r="I25115" t="s">
        <v>50</v>
      </c>
      <c r="J25115" t="s">
        <v>51</v>
      </c>
      <c r="K25115" t="s">
        <v>19068</v>
      </c>
      <c r="L25115" t="s">
        <v>647</v>
      </c>
      <c r="M25115" t="s">
        <v>19069</v>
      </c>
      <c r="N25115" t="s">
        <v>19070</v>
      </c>
      <c r="O25115">
        <v>20230401</v>
      </c>
      <c r="Q25115" t="s">
        <v>81371</v>
      </c>
      <c r="S25115" s="1">
        <v>4987190664501</v>
      </c>
      <c r="W25115">
        <v>20260331</v>
      </c>
      <c r="X25115" t="s">
        <v>82183</v>
      </c>
    </row>
    <row r="25116" spans="1:24" x14ac:dyDescent="0.45">
      <c r="A25116" t="s">
        <v>52</v>
      </c>
      <c r="B25116" s="1" t="s">
        <v>64383</v>
      </c>
      <c r="C25116" s="1">
        <v>14987916003109</v>
      </c>
      <c r="D25116">
        <v>100</v>
      </c>
      <c r="E25116" t="s">
        <v>53</v>
      </c>
      <c r="G25116">
        <v>10</v>
      </c>
      <c r="H25116" t="s">
        <v>53</v>
      </c>
      <c r="I25116" t="s">
        <v>50</v>
      </c>
      <c r="J25116" t="s">
        <v>51</v>
      </c>
      <c r="K25116" t="s">
        <v>64380</v>
      </c>
      <c r="L25116" t="s">
        <v>647</v>
      </c>
      <c r="M25116" t="s">
        <v>64381</v>
      </c>
      <c r="N25116" t="s">
        <v>64382</v>
      </c>
      <c r="O25116">
        <v>20130621</v>
      </c>
      <c r="Q25116" t="s">
        <v>81371</v>
      </c>
      <c r="S25116" s="1">
        <v>4987916251848</v>
      </c>
      <c r="T25116" s="1">
        <v>24987916003106</v>
      </c>
      <c r="W25116">
        <v>20260331</v>
      </c>
      <c r="X25116" t="s">
        <v>81845</v>
      </c>
    </row>
    <row r="25117" spans="1:24" x14ac:dyDescent="0.45">
      <c r="A25117" t="s">
        <v>52</v>
      </c>
      <c r="B25117" s="1" t="s">
        <v>64383</v>
      </c>
      <c r="C25117" s="1">
        <v>14987376556610</v>
      </c>
      <c r="D25117">
        <v>100</v>
      </c>
      <c r="E25117" t="s">
        <v>53</v>
      </c>
      <c r="G25117">
        <v>10</v>
      </c>
      <c r="H25117" t="s">
        <v>53</v>
      </c>
      <c r="I25117" t="s">
        <v>50</v>
      </c>
      <c r="J25117" t="s">
        <v>51</v>
      </c>
      <c r="K25117" t="s">
        <v>64380</v>
      </c>
      <c r="L25117" t="s">
        <v>647</v>
      </c>
      <c r="M25117" t="s">
        <v>64381</v>
      </c>
      <c r="N25117" t="s">
        <v>64382</v>
      </c>
      <c r="O25117">
        <v>20130621</v>
      </c>
      <c r="Q25117" t="s">
        <v>81371</v>
      </c>
      <c r="S25117" s="1">
        <v>4987376556699</v>
      </c>
      <c r="T25117" s="1">
        <v>24987376556617</v>
      </c>
      <c r="W25117">
        <v>20260331</v>
      </c>
      <c r="X25117" t="s">
        <v>83220</v>
      </c>
    </row>
    <row r="25118" spans="1:24" x14ac:dyDescent="0.45">
      <c r="A25118" t="s">
        <v>52</v>
      </c>
      <c r="B25118" s="1" t="s">
        <v>64383</v>
      </c>
      <c r="C25118" s="1">
        <v>14987376556627</v>
      </c>
      <c r="D25118">
        <v>500</v>
      </c>
      <c r="E25118" t="s">
        <v>53</v>
      </c>
      <c r="G25118">
        <v>10</v>
      </c>
      <c r="H25118" t="s">
        <v>53</v>
      </c>
      <c r="I25118" t="s">
        <v>50</v>
      </c>
      <c r="J25118" t="s">
        <v>51</v>
      </c>
      <c r="K25118" t="s">
        <v>64380</v>
      </c>
      <c r="L25118" t="s">
        <v>647</v>
      </c>
      <c r="M25118" t="s">
        <v>64381</v>
      </c>
      <c r="N25118" t="s">
        <v>64382</v>
      </c>
      <c r="O25118">
        <v>20130621</v>
      </c>
      <c r="Q25118" t="s">
        <v>81371</v>
      </c>
      <c r="S25118" s="1">
        <v>4987376556699</v>
      </c>
      <c r="T25118" s="1">
        <v>24987376556624</v>
      </c>
      <c r="W25118">
        <v>20260331</v>
      </c>
      <c r="X25118" t="s">
        <v>83220</v>
      </c>
    </row>
    <row r="25119" spans="1:24" x14ac:dyDescent="0.45">
      <c r="A25119" t="s">
        <v>52</v>
      </c>
      <c r="B25119" s="1" t="s">
        <v>81852</v>
      </c>
      <c r="C25119" s="1">
        <v>14987916003109</v>
      </c>
      <c r="D25119">
        <v>100</v>
      </c>
      <c r="E25119" t="s">
        <v>53</v>
      </c>
      <c r="G25119">
        <v>10</v>
      </c>
      <c r="H25119" t="s">
        <v>53</v>
      </c>
      <c r="I25119" t="s">
        <v>50</v>
      </c>
      <c r="J25119" t="s">
        <v>51</v>
      </c>
      <c r="K25119" t="s">
        <v>64380</v>
      </c>
      <c r="L25119" t="s">
        <v>647</v>
      </c>
      <c r="M25119" t="s">
        <v>64381</v>
      </c>
      <c r="N25119" t="s">
        <v>64382</v>
      </c>
      <c r="O25119">
        <v>20130621</v>
      </c>
      <c r="Q25119" t="s">
        <v>81371</v>
      </c>
      <c r="S25119" s="1">
        <v>4987376556699</v>
      </c>
      <c r="T25119" s="1">
        <v>24987916003106</v>
      </c>
      <c r="W25119">
        <v>20260331</v>
      </c>
      <c r="X25119" t="s">
        <v>81845</v>
      </c>
    </row>
    <row r="25120" spans="1:24" x14ac:dyDescent="0.45">
      <c r="A25120" t="s">
        <v>52</v>
      </c>
      <c r="B25120" s="1" t="s">
        <v>53241</v>
      </c>
      <c r="C25120" s="1">
        <v>14987124142119</v>
      </c>
      <c r="D25120">
        <v>100</v>
      </c>
      <c r="E25120" t="s">
        <v>53</v>
      </c>
      <c r="G25120">
        <v>10</v>
      </c>
      <c r="H25120" t="s">
        <v>53</v>
      </c>
      <c r="I25120" t="s">
        <v>50</v>
      </c>
      <c r="J25120" t="s">
        <v>51</v>
      </c>
      <c r="K25120" t="s">
        <v>53238</v>
      </c>
      <c r="L25120" t="s">
        <v>647</v>
      </c>
      <c r="M25120" t="s">
        <v>53239</v>
      </c>
      <c r="N25120" t="s">
        <v>53240</v>
      </c>
      <c r="O25120">
        <v>20130621</v>
      </c>
      <c r="Q25120" t="s">
        <v>81371</v>
      </c>
      <c r="S25120" s="1">
        <v>4987124921717</v>
      </c>
      <c r="T25120" s="1">
        <v>24987124142116</v>
      </c>
      <c r="W25120">
        <v>20260331</v>
      </c>
      <c r="X25120" t="s">
        <v>82925</v>
      </c>
    </row>
    <row r="25121" spans="1:24" x14ac:dyDescent="0.45">
      <c r="A25121" t="s">
        <v>52</v>
      </c>
      <c r="B25121" s="1" t="s">
        <v>66863</v>
      </c>
      <c r="C25121" s="1">
        <v>14987497300314</v>
      </c>
      <c r="D25121">
        <v>100</v>
      </c>
      <c r="E25121" t="s">
        <v>53</v>
      </c>
      <c r="G25121">
        <v>10</v>
      </c>
      <c r="H25121" t="s">
        <v>53</v>
      </c>
      <c r="I25121" t="s">
        <v>50</v>
      </c>
      <c r="J25121" t="s">
        <v>51</v>
      </c>
      <c r="K25121" t="s">
        <v>66860</v>
      </c>
      <c r="L25121" t="s">
        <v>647</v>
      </c>
      <c r="M25121" t="s">
        <v>66861</v>
      </c>
      <c r="N25121" t="s">
        <v>66862</v>
      </c>
      <c r="O25121">
        <v>20130621</v>
      </c>
      <c r="P25121">
        <v>20210331</v>
      </c>
      <c r="Q25121" t="s">
        <v>81371</v>
      </c>
      <c r="S25121" s="1">
        <v>4987497300300</v>
      </c>
      <c r="T25121" s="1">
        <v>24987497300311</v>
      </c>
      <c r="W25121">
        <v>20260331</v>
      </c>
      <c r="X25121" t="s">
        <v>83345</v>
      </c>
    </row>
    <row r="25122" spans="1:24" x14ac:dyDescent="0.45">
      <c r="A25122" t="s">
        <v>52</v>
      </c>
      <c r="B25122" s="1" t="s">
        <v>80159</v>
      </c>
      <c r="C25122" s="1">
        <v>14987476154709</v>
      </c>
      <c r="D25122">
        <v>100</v>
      </c>
      <c r="E25122" t="s">
        <v>53</v>
      </c>
      <c r="G25122">
        <v>10</v>
      </c>
      <c r="H25122" t="s">
        <v>53</v>
      </c>
      <c r="I25122" t="s">
        <v>50</v>
      </c>
      <c r="J25122" t="s">
        <v>51</v>
      </c>
      <c r="K25122" t="s">
        <v>80158</v>
      </c>
      <c r="L25122" t="s">
        <v>647</v>
      </c>
      <c r="M25122" t="s">
        <v>29958</v>
      </c>
      <c r="N25122" t="s">
        <v>29959</v>
      </c>
      <c r="O25122">
        <v>20220401</v>
      </c>
      <c r="Q25122" t="s">
        <v>81371</v>
      </c>
      <c r="S25122" s="1">
        <v>4987476234909</v>
      </c>
      <c r="T25122" s="1">
        <v>24987476154706</v>
      </c>
      <c r="W25122">
        <v>20260331</v>
      </c>
      <c r="X25122" t="s">
        <v>83504</v>
      </c>
    </row>
    <row r="25123" spans="1:24" x14ac:dyDescent="0.45">
      <c r="A25123" t="s">
        <v>52</v>
      </c>
      <c r="B25123" s="1" t="s">
        <v>44213</v>
      </c>
      <c r="C25123" s="1">
        <v>14987104058010</v>
      </c>
      <c r="D25123">
        <v>100</v>
      </c>
      <c r="E25123" t="s">
        <v>53</v>
      </c>
      <c r="G25123">
        <v>10</v>
      </c>
      <c r="H25123" t="s">
        <v>53</v>
      </c>
      <c r="I25123" t="s">
        <v>50</v>
      </c>
      <c r="J25123" t="s">
        <v>51</v>
      </c>
      <c r="K25123" t="s">
        <v>44210</v>
      </c>
      <c r="L25123" t="s">
        <v>647</v>
      </c>
      <c r="M25123" t="s">
        <v>44211</v>
      </c>
      <c r="N25123" t="s">
        <v>44212</v>
      </c>
      <c r="O25123">
        <v>20130621</v>
      </c>
      <c r="Q25123" t="s">
        <v>81371</v>
      </c>
      <c r="S25123" s="1">
        <v>4987104558018</v>
      </c>
      <c r="T25123" s="1">
        <v>24987104058017</v>
      </c>
      <c r="W25123">
        <v>20260331</v>
      </c>
      <c r="X25123" t="s">
        <v>82730</v>
      </c>
    </row>
    <row r="25124" spans="1:24" x14ac:dyDescent="0.45">
      <c r="A25124" t="s">
        <v>52</v>
      </c>
      <c r="B25124" s="1" t="s">
        <v>67909</v>
      </c>
      <c r="C25124" s="1">
        <v>14987171765101</v>
      </c>
      <c r="D25124">
        <v>100</v>
      </c>
      <c r="E25124" t="s">
        <v>53</v>
      </c>
      <c r="G25124">
        <v>10</v>
      </c>
      <c r="H25124" t="s">
        <v>53</v>
      </c>
      <c r="I25124" t="s">
        <v>50</v>
      </c>
      <c r="J25124" t="s">
        <v>51</v>
      </c>
      <c r="K25124" t="s">
        <v>67906</v>
      </c>
      <c r="L25124" t="s">
        <v>647</v>
      </c>
      <c r="M25124" t="s">
        <v>67907</v>
      </c>
      <c r="N25124" t="s">
        <v>67908</v>
      </c>
      <c r="O25124">
        <v>20130621</v>
      </c>
      <c r="Q25124" t="s">
        <v>81371</v>
      </c>
      <c r="S25124" s="1">
        <v>4987171765012</v>
      </c>
      <c r="W25124">
        <v>20260331</v>
      </c>
      <c r="X25124" t="s">
        <v>83355</v>
      </c>
    </row>
    <row r="25125" spans="1:24" x14ac:dyDescent="0.45">
      <c r="A25125" t="s">
        <v>52</v>
      </c>
      <c r="B25125" s="1" t="s">
        <v>67909</v>
      </c>
      <c r="C25125" s="1">
        <v>14987440414013</v>
      </c>
      <c r="D25125">
        <v>100</v>
      </c>
      <c r="E25125" t="s">
        <v>53</v>
      </c>
      <c r="G25125">
        <v>10</v>
      </c>
      <c r="H25125" t="s">
        <v>53</v>
      </c>
      <c r="I25125" t="s">
        <v>50</v>
      </c>
      <c r="J25125" t="s">
        <v>51</v>
      </c>
      <c r="K25125" t="s">
        <v>67906</v>
      </c>
      <c r="L25125" t="s">
        <v>647</v>
      </c>
      <c r="M25125" t="s">
        <v>67907</v>
      </c>
      <c r="N25125" t="s">
        <v>67908</v>
      </c>
      <c r="O25125">
        <v>20130621</v>
      </c>
      <c r="Q25125" t="s">
        <v>81371</v>
      </c>
      <c r="S25125" s="1">
        <v>4987171765012</v>
      </c>
      <c r="T25125" s="1">
        <v>24987440414010</v>
      </c>
      <c r="W25125">
        <v>20260331</v>
      </c>
      <c r="X25125" t="s">
        <v>83432</v>
      </c>
    </row>
    <row r="25126" spans="1:24" x14ac:dyDescent="0.45">
      <c r="A25126" t="s">
        <v>52</v>
      </c>
      <c r="B25126" s="1" t="s">
        <v>51385</v>
      </c>
      <c r="C25126" s="1">
        <v>14987080262012</v>
      </c>
      <c r="D25126">
        <v>100</v>
      </c>
      <c r="E25126" t="s">
        <v>53</v>
      </c>
      <c r="G25126">
        <v>10</v>
      </c>
      <c r="H25126" t="s">
        <v>53</v>
      </c>
      <c r="I25126" t="s">
        <v>50</v>
      </c>
      <c r="J25126" t="s">
        <v>51</v>
      </c>
      <c r="K25126" t="s">
        <v>51384</v>
      </c>
      <c r="L25126" t="s">
        <v>647</v>
      </c>
      <c r="M25126" t="s">
        <v>29958</v>
      </c>
      <c r="N25126" t="s">
        <v>29959</v>
      </c>
      <c r="O25126">
        <v>20230401</v>
      </c>
      <c r="Q25126" t="s">
        <v>81371</v>
      </c>
      <c r="S25126" s="1">
        <v>4987080988229</v>
      </c>
      <c r="T25126" s="1">
        <v>24987080262019</v>
      </c>
      <c r="W25126">
        <v>20260331</v>
      </c>
      <c r="X25126" t="s">
        <v>82804</v>
      </c>
    </row>
    <row r="25127" spans="1:24" x14ac:dyDescent="0.45">
      <c r="A25127" t="s">
        <v>52</v>
      </c>
      <c r="B25127" s="1" t="s">
        <v>25344</v>
      </c>
      <c r="C25127" s="1">
        <v>14987923498400</v>
      </c>
      <c r="D25127">
        <v>100</v>
      </c>
      <c r="E25127" t="s">
        <v>53</v>
      </c>
      <c r="G25127">
        <v>10</v>
      </c>
      <c r="H25127" t="s">
        <v>53</v>
      </c>
      <c r="I25127" t="s">
        <v>50</v>
      </c>
      <c r="J25127" t="s">
        <v>51</v>
      </c>
      <c r="K25127" t="s">
        <v>25341</v>
      </c>
      <c r="L25127" t="s">
        <v>647</v>
      </c>
      <c r="M25127" t="s">
        <v>25342</v>
      </c>
      <c r="N25127" t="s">
        <v>25343</v>
      </c>
      <c r="O25127">
        <v>20130621</v>
      </c>
      <c r="Q25127" t="s">
        <v>81371</v>
      </c>
      <c r="S25127" s="1">
        <v>4987923400406</v>
      </c>
      <c r="W25127">
        <v>20260331</v>
      </c>
      <c r="X25127" t="s">
        <v>82308</v>
      </c>
    </row>
    <row r="25128" spans="1:24" x14ac:dyDescent="0.45">
      <c r="A25128" t="s">
        <v>52</v>
      </c>
      <c r="B25128" s="1" t="s">
        <v>25344</v>
      </c>
      <c r="C25128" s="1">
        <v>14987042134012</v>
      </c>
      <c r="D25128">
        <v>100</v>
      </c>
      <c r="E25128" t="s">
        <v>53</v>
      </c>
      <c r="G25128">
        <v>10</v>
      </c>
      <c r="H25128" t="s">
        <v>53</v>
      </c>
      <c r="I25128" t="s">
        <v>50</v>
      </c>
      <c r="J25128" t="s">
        <v>51</v>
      </c>
      <c r="K25128" t="s">
        <v>25341</v>
      </c>
      <c r="L25128" t="s">
        <v>647</v>
      </c>
      <c r="M25128" t="s">
        <v>25342</v>
      </c>
      <c r="N25128" t="s">
        <v>25343</v>
      </c>
      <c r="O25128">
        <v>20130621</v>
      </c>
      <c r="Q25128" t="s">
        <v>81371</v>
      </c>
      <c r="S25128" s="1">
        <v>4987042134510</v>
      </c>
      <c r="T25128" s="1">
        <v>24987042134019</v>
      </c>
      <c r="W25128">
        <v>20260331</v>
      </c>
      <c r="X25128" t="s">
        <v>82419</v>
      </c>
    </row>
    <row r="25129" spans="1:24" x14ac:dyDescent="0.45">
      <c r="A25129" t="s">
        <v>52</v>
      </c>
      <c r="B25129" s="1" t="s">
        <v>39571</v>
      </c>
      <c r="C25129" s="1">
        <v>14987120449014</v>
      </c>
      <c r="D25129">
        <v>100</v>
      </c>
      <c r="E25129" t="s">
        <v>53</v>
      </c>
      <c r="G25129">
        <v>10</v>
      </c>
      <c r="H25129" t="s">
        <v>53</v>
      </c>
      <c r="I25129" t="s">
        <v>50</v>
      </c>
      <c r="J25129" t="s">
        <v>51</v>
      </c>
      <c r="K25129" t="s">
        <v>39570</v>
      </c>
      <c r="L25129" t="s">
        <v>647</v>
      </c>
      <c r="M25129" t="s">
        <v>29958</v>
      </c>
      <c r="N25129" t="s">
        <v>29959</v>
      </c>
      <c r="O25129">
        <v>20230401</v>
      </c>
      <c r="Q25129" t="s">
        <v>81371</v>
      </c>
      <c r="S25129" s="1">
        <v>4987120449079</v>
      </c>
      <c r="T25129" s="1">
        <v>24987120449011</v>
      </c>
      <c r="W25129">
        <v>20260331</v>
      </c>
      <c r="X25129" t="s">
        <v>82640</v>
      </c>
    </row>
    <row r="25130" spans="1:24" x14ac:dyDescent="0.45">
      <c r="A25130" t="s">
        <v>52</v>
      </c>
      <c r="B25130" s="1" t="s">
        <v>55688</v>
      </c>
      <c r="C25130" s="1">
        <v>14987271062957</v>
      </c>
      <c r="D25130">
        <v>100</v>
      </c>
      <c r="E25130" t="s">
        <v>53</v>
      </c>
      <c r="G25130">
        <v>10</v>
      </c>
      <c r="H25130" t="s">
        <v>53</v>
      </c>
      <c r="I25130" t="s">
        <v>50</v>
      </c>
      <c r="J25130" t="s">
        <v>51</v>
      </c>
      <c r="K25130" t="s">
        <v>55685</v>
      </c>
      <c r="L25130" t="s">
        <v>647</v>
      </c>
      <c r="M25130" t="s">
        <v>55686</v>
      </c>
      <c r="N25130" t="s">
        <v>55687</v>
      </c>
      <c r="O25130">
        <v>20230401</v>
      </c>
      <c r="Q25130" t="s">
        <v>81371</v>
      </c>
      <c r="S25130" s="1">
        <v>4987271062905</v>
      </c>
      <c r="W25130">
        <v>20260331</v>
      </c>
      <c r="X25130" t="s">
        <v>82959</v>
      </c>
    </row>
    <row r="25131" spans="1:24" x14ac:dyDescent="0.45">
      <c r="A25131" t="s">
        <v>52</v>
      </c>
      <c r="B25131" s="1" t="s">
        <v>75133</v>
      </c>
      <c r="C25131" s="1">
        <v>14987123405369</v>
      </c>
      <c r="D25131">
        <v>500</v>
      </c>
      <c r="E25131" t="s">
        <v>53</v>
      </c>
      <c r="G25131">
        <v>10</v>
      </c>
      <c r="H25131" t="s">
        <v>53</v>
      </c>
      <c r="I25131" t="s">
        <v>50</v>
      </c>
      <c r="J25131" t="s">
        <v>51</v>
      </c>
      <c r="K25131" t="s">
        <v>75130</v>
      </c>
      <c r="L25131" t="s">
        <v>647</v>
      </c>
      <c r="M25131" t="s">
        <v>75131</v>
      </c>
      <c r="N25131" t="s">
        <v>75132</v>
      </c>
      <c r="O25131">
        <v>20130621</v>
      </c>
      <c r="P25131">
        <v>20200331</v>
      </c>
      <c r="Q25131" t="s">
        <v>81371</v>
      </c>
      <c r="S25131" s="1">
        <v>4987123553667</v>
      </c>
      <c r="W25131">
        <v>20260331</v>
      </c>
      <c r="X25131" t="s">
        <v>83475</v>
      </c>
    </row>
    <row r="25132" spans="1:24" x14ac:dyDescent="0.45">
      <c r="A25132" t="s">
        <v>52</v>
      </c>
      <c r="B25132" s="1" t="s">
        <v>75133</v>
      </c>
      <c r="C25132" s="1">
        <v>14987123405376</v>
      </c>
      <c r="D25132">
        <v>100</v>
      </c>
      <c r="E25132" t="s">
        <v>53</v>
      </c>
      <c r="G25132">
        <v>10</v>
      </c>
      <c r="H25132" t="s">
        <v>53</v>
      </c>
      <c r="I25132" t="s">
        <v>50</v>
      </c>
      <c r="J25132" t="s">
        <v>51</v>
      </c>
      <c r="K25132" t="s">
        <v>75130</v>
      </c>
      <c r="L25132" t="s">
        <v>647</v>
      </c>
      <c r="M25132" t="s">
        <v>75131</v>
      </c>
      <c r="N25132" t="s">
        <v>75132</v>
      </c>
      <c r="O25132">
        <v>20130621</v>
      </c>
      <c r="P25132">
        <v>20200331</v>
      </c>
      <c r="Q25132" t="s">
        <v>81371</v>
      </c>
      <c r="S25132" s="1">
        <v>4987123553667</v>
      </c>
      <c r="W25132">
        <v>20260331</v>
      </c>
      <c r="X25132" t="s">
        <v>83475</v>
      </c>
    </row>
    <row r="25133" spans="1:24" x14ac:dyDescent="0.45">
      <c r="A25133" t="s">
        <v>52</v>
      </c>
      <c r="B25133" s="1" t="s">
        <v>34415</v>
      </c>
      <c r="C25133" s="1">
        <v>14987885026550</v>
      </c>
      <c r="D25133">
        <v>100</v>
      </c>
      <c r="E25133" t="s">
        <v>53</v>
      </c>
      <c r="G25133">
        <v>10</v>
      </c>
      <c r="H25133" t="s">
        <v>53</v>
      </c>
      <c r="I25133" t="s">
        <v>50</v>
      </c>
      <c r="J25133" t="s">
        <v>51</v>
      </c>
      <c r="K25133" t="s">
        <v>34412</v>
      </c>
      <c r="L25133" t="s">
        <v>647</v>
      </c>
      <c r="M25133" t="s">
        <v>34413</v>
      </c>
      <c r="N25133" t="s">
        <v>34414</v>
      </c>
      <c r="O25133">
        <v>20130621</v>
      </c>
      <c r="Q25133" t="s">
        <v>81371</v>
      </c>
      <c r="S25133" s="1">
        <v>4987155026580</v>
      </c>
      <c r="T25133" s="1">
        <v>24987885026557</v>
      </c>
      <c r="W25133">
        <v>20260331</v>
      </c>
      <c r="X25133" t="s">
        <v>82452</v>
      </c>
    </row>
    <row r="25134" spans="1:24" x14ac:dyDescent="0.45">
      <c r="A25134" t="s">
        <v>52</v>
      </c>
      <c r="B25134" s="1" t="s">
        <v>34415</v>
      </c>
      <c r="C25134" s="1">
        <v>14987155026082</v>
      </c>
      <c r="D25134">
        <v>100</v>
      </c>
      <c r="E25134" t="s">
        <v>53</v>
      </c>
      <c r="G25134">
        <v>10</v>
      </c>
      <c r="H25134" t="s">
        <v>53</v>
      </c>
      <c r="I25134" t="s">
        <v>50</v>
      </c>
      <c r="J25134" t="s">
        <v>51</v>
      </c>
      <c r="K25134" t="s">
        <v>34412</v>
      </c>
      <c r="L25134" t="s">
        <v>647</v>
      </c>
      <c r="M25134" t="s">
        <v>34413</v>
      </c>
      <c r="N25134" t="s">
        <v>34414</v>
      </c>
      <c r="O25134">
        <v>20130621</v>
      </c>
      <c r="Q25134" t="s">
        <v>81371</v>
      </c>
      <c r="S25134" s="1">
        <v>4987155026580</v>
      </c>
      <c r="W25134">
        <v>20260331</v>
      </c>
      <c r="X25134" t="s">
        <v>83013</v>
      </c>
    </row>
    <row r="25135" spans="1:24" x14ac:dyDescent="0.45">
      <c r="A25135" t="s">
        <v>52</v>
      </c>
      <c r="B25135" s="1" t="s">
        <v>23995</v>
      </c>
      <c r="C25135" s="1">
        <v>14987114530605</v>
      </c>
      <c r="D25135">
        <v>100</v>
      </c>
      <c r="E25135" t="s">
        <v>53</v>
      </c>
      <c r="G25135">
        <v>10</v>
      </c>
      <c r="H25135" t="s">
        <v>53</v>
      </c>
      <c r="I25135" t="s">
        <v>50</v>
      </c>
      <c r="J25135" t="s">
        <v>51</v>
      </c>
      <c r="K25135" t="s">
        <v>23992</v>
      </c>
      <c r="L25135" t="s">
        <v>647</v>
      </c>
      <c r="M25135" t="s">
        <v>23993</v>
      </c>
      <c r="N25135" t="s">
        <v>23994</v>
      </c>
      <c r="O25135">
        <v>20130621</v>
      </c>
      <c r="P25135">
        <v>20230331</v>
      </c>
      <c r="Q25135" t="s">
        <v>81371</v>
      </c>
      <c r="S25135" s="1">
        <v>4987114530691</v>
      </c>
      <c r="T25135" s="1">
        <v>24987114530602</v>
      </c>
      <c r="U25135">
        <v>20220624</v>
      </c>
      <c r="V25135">
        <v>202403</v>
      </c>
      <c r="W25135">
        <v>20260331</v>
      </c>
      <c r="X25135" t="s">
        <v>82302</v>
      </c>
    </row>
    <row r="25136" spans="1:24" x14ac:dyDescent="0.45">
      <c r="A25136" t="s">
        <v>52</v>
      </c>
      <c r="B25136" s="1" t="s">
        <v>41793</v>
      </c>
      <c r="C25136" s="1">
        <v>14987224105502</v>
      </c>
      <c r="D25136">
        <v>100</v>
      </c>
      <c r="E25136" t="s">
        <v>53</v>
      </c>
      <c r="G25136">
        <v>10</v>
      </c>
      <c r="H25136" t="s">
        <v>53</v>
      </c>
      <c r="I25136" t="s">
        <v>50</v>
      </c>
      <c r="J25136" t="s">
        <v>51</v>
      </c>
      <c r="K25136" t="s">
        <v>41790</v>
      </c>
      <c r="L25136" t="s">
        <v>647</v>
      </c>
      <c r="M25136" t="s">
        <v>41791</v>
      </c>
      <c r="N25136" t="s">
        <v>41792</v>
      </c>
      <c r="O25136">
        <v>20130621</v>
      </c>
      <c r="P25136">
        <v>20220331</v>
      </c>
      <c r="Q25136" t="s">
        <v>81371</v>
      </c>
      <c r="S25136" s="1">
        <v>4987224714400</v>
      </c>
      <c r="T25136" s="1">
        <v>24987224105509</v>
      </c>
      <c r="W25136">
        <v>20260331</v>
      </c>
      <c r="X25136" t="s">
        <v>82688</v>
      </c>
    </row>
    <row r="25137" spans="1:24" x14ac:dyDescent="0.45">
      <c r="A25137" t="s">
        <v>52</v>
      </c>
      <c r="B25137" s="1" t="s">
        <v>29960</v>
      </c>
      <c r="C25137" s="1">
        <v>14987060305265</v>
      </c>
      <c r="D25137">
        <v>100</v>
      </c>
      <c r="E25137" t="s">
        <v>53</v>
      </c>
      <c r="G25137">
        <v>10</v>
      </c>
      <c r="H25137" t="s">
        <v>53</v>
      </c>
      <c r="I25137" t="s">
        <v>50</v>
      </c>
      <c r="J25137" t="s">
        <v>51</v>
      </c>
      <c r="K25137" t="s">
        <v>29957</v>
      </c>
      <c r="L25137" t="s">
        <v>647</v>
      </c>
      <c r="M25137" t="s">
        <v>29958</v>
      </c>
      <c r="N25137" t="s">
        <v>29959</v>
      </c>
      <c r="O25137">
        <v>20230401</v>
      </c>
      <c r="Q25137" t="s">
        <v>81371</v>
      </c>
      <c r="S25137" s="1">
        <v>4987060505262</v>
      </c>
      <c r="T25137" s="1">
        <v>24987060305262</v>
      </c>
      <c r="W25137">
        <v>20260331</v>
      </c>
      <c r="X25137" t="s">
        <v>82393</v>
      </c>
    </row>
    <row r="25138" spans="1:24" x14ac:dyDescent="0.45">
      <c r="A25138" t="s">
        <v>52</v>
      </c>
      <c r="B25138" s="1" t="s">
        <v>40809</v>
      </c>
      <c r="C25138" s="1">
        <v>14987086640814</v>
      </c>
      <c r="D25138">
        <v>100</v>
      </c>
      <c r="E25138" t="s">
        <v>53</v>
      </c>
      <c r="G25138">
        <v>10</v>
      </c>
      <c r="H25138" t="s">
        <v>53</v>
      </c>
      <c r="I25138" t="s">
        <v>50</v>
      </c>
      <c r="J25138" t="s">
        <v>51</v>
      </c>
      <c r="K25138" t="s">
        <v>40806</v>
      </c>
      <c r="L25138" t="s">
        <v>647</v>
      </c>
      <c r="M25138" t="s">
        <v>40807</v>
      </c>
      <c r="N25138" t="s">
        <v>40808</v>
      </c>
      <c r="O25138">
        <v>20130621</v>
      </c>
      <c r="Q25138" t="s">
        <v>81371</v>
      </c>
      <c r="S25138" s="1">
        <v>4987086640800</v>
      </c>
      <c r="W25138">
        <v>20260331</v>
      </c>
      <c r="X25138" t="s">
        <v>82673</v>
      </c>
    </row>
    <row r="25139" spans="1:24" x14ac:dyDescent="0.45">
      <c r="A25139" t="s">
        <v>52</v>
      </c>
      <c r="B25139" s="1" t="s">
        <v>66298</v>
      </c>
      <c r="C25139" s="1">
        <v>14987447471019</v>
      </c>
      <c r="D25139">
        <v>100</v>
      </c>
      <c r="E25139" t="s">
        <v>53</v>
      </c>
      <c r="G25139">
        <v>10</v>
      </c>
      <c r="H25139" t="s">
        <v>53</v>
      </c>
      <c r="I25139" t="s">
        <v>50</v>
      </c>
      <c r="J25139" t="s">
        <v>51</v>
      </c>
      <c r="K25139" t="s">
        <v>66297</v>
      </c>
      <c r="L25139" t="s">
        <v>647</v>
      </c>
      <c r="M25139" t="s">
        <v>29958</v>
      </c>
      <c r="N25139" t="s">
        <v>29959</v>
      </c>
      <c r="O25139">
        <v>20240401</v>
      </c>
      <c r="Q25139" t="s">
        <v>81371</v>
      </c>
      <c r="S25139" s="1">
        <v>4987447471913</v>
      </c>
      <c r="T25139" s="1">
        <v>24987447471016</v>
      </c>
      <c r="W25139">
        <v>20260331</v>
      </c>
      <c r="X25139" t="s">
        <v>83321</v>
      </c>
    </row>
    <row r="25140" spans="1:24" x14ac:dyDescent="0.45">
      <c r="A25140" t="s">
        <v>52</v>
      </c>
      <c r="B25140" s="1" t="s">
        <v>4200</v>
      </c>
      <c r="C25140" s="1">
        <v>14987222630143</v>
      </c>
      <c r="D25140">
        <v>100</v>
      </c>
      <c r="E25140" t="s">
        <v>53</v>
      </c>
      <c r="G25140">
        <v>10</v>
      </c>
      <c r="H25140" t="s">
        <v>53</v>
      </c>
      <c r="I25140" t="s">
        <v>50</v>
      </c>
      <c r="J25140" t="s">
        <v>51</v>
      </c>
      <c r="K25140" t="s">
        <v>4197</v>
      </c>
      <c r="L25140" t="s">
        <v>647</v>
      </c>
      <c r="M25140" t="s">
        <v>4198</v>
      </c>
      <c r="N25140" t="s">
        <v>4199</v>
      </c>
      <c r="O25140">
        <v>20130621</v>
      </c>
      <c r="Q25140" t="s">
        <v>81371</v>
      </c>
      <c r="S25140" s="1">
        <v>4987222630832</v>
      </c>
      <c r="T25140" s="1">
        <v>24987222630140</v>
      </c>
      <c r="W25140">
        <v>20260331</v>
      </c>
      <c r="X25140" t="s">
        <v>81836</v>
      </c>
    </row>
    <row r="25141" spans="1:24" x14ac:dyDescent="0.45">
      <c r="A25141" t="s">
        <v>52</v>
      </c>
      <c r="B25141" s="1" t="s">
        <v>4200</v>
      </c>
      <c r="C25141" s="1">
        <v>14987916002485</v>
      </c>
      <c r="D25141">
        <v>100</v>
      </c>
      <c r="E25141" t="s">
        <v>53</v>
      </c>
      <c r="G25141">
        <v>10</v>
      </c>
      <c r="H25141" t="s">
        <v>53</v>
      </c>
      <c r="I25141" t="s">
        <v>50</v>
      </c>
      <c r="J25141" t="s">
        <v>51</v>
      </c>
      <c r="K25141" t="s">
        <v>4197</v>
      </c>
      <c r="L25141" t="s">
        <v>647</v>
      </c>
      <c r="M25141" t="s">
        <v>4198</v>
      </c>
      <c r="N25141" t="s">
        <v>4199</v>
      </c>
      <c r="O25141">
        <v>20130621</v>
      </c>
      <c r="Q25141" t="s">
        <v>81371</v>
      </c>
      <c r="S25141" s="1">
        <v>4987916251596</v>
      </c>
      <c r="T25141" s="1">
        <v>24987916002482</v>
      </c>
      <c r="W25141">
        <v>20260331</v>
      </c>
      <c r="X25141" t="s">
        <v>81845</v>
      </c>
    </row>
    <row r="25142" spans="1:24" x14ac:dyDescent="0.45">
      <c r="A25142" t="s">
        <v>52</v>
      </c>
      <c r="B25142" s="1" t="s">
        <v>21960</v>
      </c>
      <c r="C25142" s="1">
        <v>14987809161213</v>
      </c>
      <c r="D25142">
        <v>100</v>
      </c>
      <c r="E25142" t="s">
        <v>53</v>
      </c>
      <c r="G25142">
        <v>10</v>
      </c>
      <c r="H25142" t="s">
        <v>53</v>
      </c>
      <c r="I25142" t="s">
        <v>50</v>
      </c>
      <c r="J25142" t="s">
        <v>51</v>
      </c>
      <c r="K25142" t="s">
        <v>21957</v>
      </c>
      <c r="L25142" t="s">
        <v>136</v>
      </c>
      <c r="M25142" t="s">
        <v>21958</v>
      </c>
      <c r="N25142" t="s">
        <v>21959</v>
      </c>
      <c r="O25142">
        <v>20170929</v>
      </c>
      <c r="P25142">
        <v>20260331</v>
      </c>
      <c r="Q25142" t="s">
        <v>81371</v>
      </c>
      <c r="S25142" s="1">
        <v>4987809361203</v>
      </c>
      <c r="W25142">
        <v>20260331</v>
      </c>
      <c r="X25142" t="s">
        <v>82296</v>
      </c>
    </row>
    <row r="25143" spans="1:24" x14ac:dyDescent="0.45">
      <c r="A25143" t="s">
        <v>52</v>
      </c>
      <c r="B25143" s="1" t="s">
        <v>21960</v>
      </c>
      <c r="C25143" s="1">
        <v>14987809161220</v>
      </c>
      <c r="D25143">
        <v>500</v>
      </c>
      <c r="E25143" t="s">
        <v>53</v>
      </c>
      <c r="G25143">
        <v>10</v>
      </c>
      <c r="H25143" t="s">
        <v>53</v>
      </c>
      <c r="I25143" t="s">
        <v>50</v>
      </c>
      <c r="J25143" t="s">
        <v>51</v>
      </c>
      <c r="K25143" t="s">
        <v>21957</v>
      </c>
      <c r="L25143" t="s">
        <v>136</v>
      </c>
      <c r="M25143" t="s">
        <v>21958</v>
      </c>
      <c r="N25143" t="s">
        <v>21959</v>
      </c>
      <c r="O25143">
        <v>20170929</v>
      </c>
      <c r="P25143">
        <v>20260331</v>
      </c>
      <c r="Q25143" t="s">
        <v>81371</v>
      </c>
      <c r="S25143" s="1">
        <v>4987809361203</v>
      </c>
      <c r="W25143">
        <v>20260331</v>
      </c>
      <c r="X25143" t="s">
        <v>82296</v>
      </c>
    </row>
    <row r="25144" spans="1:24" x14ac:dyDescent="0.45">
      <c r="A25144" t="s">
        <v>52</v>
      </c>
      <c r="B25144" s="1" t="s">
        <v>21961</v>
      </c>
      <c r="C25144" s="1">
        <v>14987809161237</v>
      </c>
      <c r="D25144">
        <v>140</v>
      </c>
      <c r="E25144" t="s">
        <v>53</v>
      </c>
      <c r="G25144">
        <v>14</v>
      </c>
      <c r="H25144" t="s">
        <v>53</v>
      </c>
      <c r="I25144" t="s">
        <v>50</v>
      </c>
      <c r="J25144" t="s">
        <v>51</v>
      </c>
      <c r="K25144" t="s">
        <v>21957</v>
      </c>
      <c r="L25144" t="s">
        <v>136</v>
      </c>
      <c r="M25144" t="s">
        <v>21958</v>
      </c>
      <c r="N25144" t="s">
        <v>21959</v>
      </c>
      <c r="O25144">
        <v>20170929</v>
      </c>
      <c r="P25144">
        <v>20260331</v>
      </c>
      <c r="Q25144" t="s">
        <v>81371</v>
      </c>
      <c r="S25144" s="1">
        <v>4987809361234</v>
      </c>
      <c r="W25144">
        <v>20260331</v>
      </c>
      <c r="X25144" t="s">
        <v>82296</v>
      </c>
    </row>
    <row r="25145" spans="1:24" x14ac:dyDescent="0.45">
      <c r="A25145" t="s">
        <v>52</v>
      </c>
      <c r="B25145" s="1" t="s">
        <v>78044</v>
      </c>
      <c r="C25145" s="1">
        <v>14987123156018</v>
      </c>
      <c r="D25145">
        <v>100</v>
      </c>
      <c r="E25145" t="s">
        <v>53</v>
      </c>
      <c r="G25145">
        <v>10</v>
      </c>
      <c r="H25145" t="s">
        <v>53</v>
      </c>
      <c r="I25145" t="s">
        <v>50</v>
      </c>
      <c r="J25145" t="s">
        <v>51</v>
      </c>
      <c r="K25145" t="s">
        <v>78041</v>
      </c>
      <c r="L25145" t="s">
        <v>136</v>
      </c>
      <c r="M25145" t="s">
        <v>78042</v>
      </c>
      <c r="N25145" t="s">
        <v>78043</v>
      </c>
      <c r="O25145">
        <v>20131213</v>
      </c>
      <c r="P25145">
        <v>20230930</v>
      </c>
      <c r="Q25145" t="s">
        <v>81371</v>
      </c>
      <c r="S25145" s="1">
        <v>4987123510868</v>
      </c>
      <c r="W25145">
        <v>20260331</v>
      </c>
      <c r="X25145" t="s">
        <v>83475</v>
      </c>
    </row>
    <row r="25146" spans="1:24" x14ac:dyDescent="0.45">
      <c r="A25146" t="s">
        <v>52</v>
      </c>
      <c r="B25146" s="1" t="s">
        <v>78044</v>
      </c>
      <c r="C25146" s="1">
        <v>14987123156032</v>
      </c>
      <c r="D25146">
        <v>500</v>
      </c>
      <c r="E25146" t="s">
        <v>53</v>
      </c>
      <c r="G25146">
        <v>10</v>
      </c>
      <c r="H25146" t="s">
        <v>53</v>
      </c>
      <c r="I25146" t="s">
        <v>50</v>
      </c>
      <c r="J25146" t="s">
        <v>51</v>
      </c>
      <c r="K25146" t="s">
        <v>78041</v>
      </c>
      <c r="L25146" t="s">
        <v>136</v>
      </c>
      <c r="M25146" t="s">
        <v>78042</v>
      </c>
      <c r="N25146" t="s">
        <v>78043</v>
      </c>
      <c r="O25146">
        <v>20131213</v>
      </c>
      <c r="P25146">
        <v>20230930</v>
      </c>
      <c r="Q25146" t="s">
        <v>81371</v>
      </c>
      <c r="S25146" s="1">
        <v>4987123510868</v>
      </c>
      <c r="W25146">
        <v>20260331</v>
      </c>
      <c r="X25146" t="s">
        <v>83475</v>
      </c>
    </row>
    <row r="25147" spans="1:24" x14ac:dyDescent="0.45">
      <c r="A25147" t="s">
        <v>52</v>
      </c>
      <c r="B25147" s="1" t="s">
        <v>64387</v>
      </c>
      <c r="C25147" s="1">
        <v>14987376912706</v>
      </c>
      <c r="D25147">
        <v>100</v>
      </c>
      <c r="E25147" t="s">
        <v>53</v>
      </c>
      <c r="G25147">
        <v>10</v>
      </c>
      <c r="H25147" t="s">
        <v>53</v>
      </c>
      <c r="I25147" t="s">
        <v>50</v>
      </c>
      <c r="J25147" t="s">
        <v>51</v>
      </c>
      <c r="K25147" t="s">
        <v>64384</v>
      </c>
      <c r="L25147" t="s">
        <v>136</v>
      </c>
      <c r="M25147" t="s">
        <v>64385</v>
      </c>
      <c r="N25147" t="s">
        <v>64386</v>
      </c>
      <c r="O25147">
        <v>20121214</v>
      </c>
      <c r="P25147">
        <v>20230331</v>
      </c>
      <c r="Q25147" t="s">
        <v>81371</v>
      </c>
      <c r="S25147" s="1">
        <v>4987376912754</v>
      </c>
      <c r="T25147" s="1">
        <v>24987376912703</v>
      </c>
      <c r="W25147">
        <v>20260331</v>
      </c>
      <c r="X25147" t="s">
        <v>83220</v>
      </c>
    </row>
    <row r="25148" spans="1:24" x14ac:dyDescent="0.45">
      <c r="A25148" t="s">
        <v>52</v>
      </c>
      <c r="B25148" s="1" t="s">
        <v>64387</v>
      </c>
      <c r="C25148" s="1">
        <v>14987376912720</v>
      </c>
      <c r="D25148">
        <v>500</v>
      </c>
      <c r="E25148" t="s">
        <v>53</v>
      </c>
      <c r="G25148">
        <v>10</v>
      </c>
      <c r="H25148" t="s">
        <v>53</v>
      </c>
      <c r="I25148" t="s">
        <v>50</v>
      </c>
      <c r="J25148" t="s">
        <v>51</v>
      </c>
      <c r="K25148" t="s">
        <v>64384</v>
      </c>
      <c r="L25148" t="s">
        <v>136</v>
      </c>
      <c r="M25148" t="s">
        <v>64385</v>
      </c>
      <c r="N25148" t="s">
        <v>64386</v>
      </c>
      <c r="O25148">
        <v>20121214</v>
      </c>
      <c r="P25148">
        <v>20230331</v>
      </c>
      <c r="Q25148" t="s">
        <v>81371</v>
      </c>
      <c r="S25148" s="1">
        <v>4987376912754</v>
      </c>
      <c r="T25148" s="1">
        <v>24987376912727</v>
      </c>
      <c r="W25148">
        <v>20260331</v>
      </c>
      <c r="X25148" t="s">
        <v>83220</v>
      </c>
    </row>
    <row r="25149" spans="1:24" x14ac:dyDescent="0.45">
      <c r="A25149" t="s">
        <v>52</v>
      </c>
      <c r="B25149" s="1" t="s">
        <v>64388</v>
      </c>
      <c r="C25149" s="1">
        <v>14987376912713</v>
      </c>
      <c r="D25149">
        <v>140</v>
      </c>
      <c r="E25149" t="s">
        <v>53</v>
      </c>
      <c r="G25149">
        <v>14</v>
      </c>
      <c r="H25149" t="s">
        <v>53</v>
      </c>
      <c r="I25149" t="s">
        <v>50</v>
      </c>
      <c r="J25149" t="s">
        <v>51</v>
      </c>
      <c r="K25149" t="s">
        <v>64384</v>
      </c>
      <c r="L25149" t="s">
        <v>136</v>
      </c>
      <c r="M25149" t="s">
        <v>64385</v>
      </c>
      <c r="N25149" t="s">
        <v>64386</v>
      </c>
      <c r="O25149">
        <v>20121214</v>
      </c>
      <c r="P25149">
        <v>20230331</v>
      </c>
      <c r="Q25149" t="s">
        <v>81371</v>
      </c>
      <c r="S25149" s="1">
        <v>4987376912761</v>
      </c>
      <c r="T25149" s="1">
        <v>24987376912710</v>
      </c>
      <c r="W25149">
        <v>20260331</v>
      </c>
      <c r="X25149" t="s">
        <v>83220</v>
      </c>
    </row>
    <row r="25150" spans="1:24" x14ac:dyDescent="0.45">
      <c r="A25150" t="s">
        <v>52</v>
      </c>
      <c r="B25150" s="1" t="s">
        <v>64388</v>
      </c>
      <c r="C25150" s="1">
        <v>14987376912737</v>
      </c>
      <c r="D25150">
        <v>700</v>
      </c>
      <c r="E25150" t="s">
        <v>53</v>
      </c>
      <c r="G25150">
        <v>14</v>
      </c>
      <c r="H25150" t="s">
        <v>53</v>
      </c>
      <c r="I25150" t="s">
        <v>50</v>
      </c>
      <c r="J25150" t="s">
        <v>51</v>
      </c>
      <c r="K25150" t="s">
        <v>64384</v>
      </c>
      <c r="L25150" t="s">
        <v>136</v>
      </c>
      <c r="M25150" t="s">
        <v>64385</v>
      </c>
      <c r="N25150" t="s">
        <v>64386</v>
      </c>
      <c r="O25150">
        <v>20121214</v>
      </c>
      <c r="P25150">
        <v>20230331</v>
      </c>
      <c r="Q25150" t="s">
        <v>81371</v>
      </c>
      <c r="S25150" s="1">
        <v>4987376912761</v>
      </c>
      <c r="T25150" s="1">
        <v>24987376912734</v>
      </c>
      <c r="W25150">
        <v>20260331</v>
      </c>
      <c r="X25150" t="s">
        <v>83220</v>
      </c>
    </row>
    <row r="25151" spans="1:24" x14ac:dyDescent="0.45">
      <c r="A25151" t="s">
        <v>56</v>
      </c>
      <c r="B25151" s="1" t="s">
        <v>64389</v>
      </c>
      <c r="C25151" s="1">
        <v>14987376912744</v>
      </c>
      <c r="D25151">
        <v>500</v>
      </c>
      <c r="E25151" t="s">
        <v>53</v>
      </c>
      <c r="G25151">
        <v>500</v>
      </c>
      <c r="H25151" t="s">
        <v>53</v>
      </c>
      <c r="I25151" t="s">
        <v>50</v>
      </c>
      <c r="J25151" t="s">
        <v>51</v>
      </c>
      <c r="K25151" t="s">
        <v>64384</v>
      </c>
      <c r="L25151" t="s">
        <v>136</v>
      </c>
      <c r="M25151" t="s">
        <v>64385</v>
      </c>
      <c r="N25151" t="s">
        <v>64386</v>
      </c>
      <c r="O25151">
        <v>20121214</v>
      </c>
      <c r="P25151">
        <v>20230331</v>
      </c>
      <c r="Q25151" t="s">
        <v>81371</v>
      </c>
      <c r="S25151" s="1">
        <v>4987376912778</v>
      </c>
      <c r="T25151" s="1">
        <v>24987376912741</v>
      </c>
      <c r="W25151">
        <v>20260331</v>
      </c>
      <c r="X25151" t="s">
        <v>83220</v>
      </c>
    </row>
    <row r="25152" spans="1:24" x14ac:dyDescent="0.45">
      <c r="A25152" t="s">
        <v>52</v>
      </c>
      <c r="B25152" s="1" t="s">
        <v>34419</v>
      </c>
      <c r="C25152" s="1">
        <v>14987885020268</v>
      </c>
      <c r="D25152">
        <v>100</v>
      </c>
      <c r="E25152" t="s">
        <v>53</v>
      </c>
      <c r="G25152">
        <v>10</v>
      </c>
      <c r="H25152" t="s">
        <v>53</v>
      </c>
      <c r="I25152" t="s">
        <v>50</v>
      </c>
      <c r="J25152" t="s">
        <v>51</v>
      </c>
      <c r="K25152" t="s">
        <v>34416</v>
      </c>
      <c r="L25152" t="s">
        <v>136</v>
      </c>
      <c r="M25152" t="s">
        <v>34417</v>
      </c>
      <c r="N25152" t="s">
        <v>34418</v>
      </c>
      <c r="O25152">
        <v>20130621</v>
      </c>
      <c r="P25152">
        <v>20250331</v>
      </c>
      <c r="Q25152" t="s">
        <v>81371</v>
      </c>
      <c r="S25152" s="1">
        <v>4987885220265</v>
      </c>
      <c r="T25152" s="1">
        <v>24987885020265</v>
      </c>
      <c r="W25152">
        <v>20260331</v>
      </c>
      <c r="X25152" t="s">
        <v>82452</v>
      </c>
    </row>
    <row r="25153" spans="1:24" x14ac:dyDescent="0.45">
      <c r="A25153" t="s">
        <v>52</v>
      </c>
      <c r="B25153" s="1" t="s">
        <v>34419</v>
      </c>
      <c r="C25153" s="1">
        <v>14987885020282</v>
      </c>
      <c r="D25153">
        <v>500</v>
      </c>
      <c r="E25153" t="s">
        <v>53</v>
      </c>
      <c r="G25153">
        <v>10</v>
      </c>
      <c r="H25153" t="s">
        <v>53</v>
      </c>
      <c r="I25153" t="s">
        <v>50</v>
      </c>
      <c r="J25153" t="s">
        <v>51</v>
      </c>
      <c r="K25153" t="s">
        <v>34416</v>
      </c>
      <c r="L25153" t="s">
        <v>136</v>
      </c>
      <c r="M25153" t="s">
        <v>34417</v>
      </c>
      <c r="N25153" t="s">
        <v>34418</v>
      </c>
      <c r="O25153">
        <v>20130621</v>
      </c>
      <c r="P25153">
        <v>20250331</v>
      </c>
      <c r="Q25153" t="s">
        <v>81371</v>
      </c>
      <c r="S25153" s="1">
        <v>4987885220265</v>
      </c>
      <c r="T25153" s="1">
        <v>24987885020289</v>
      </c>
      <c r="W25153">
        <v>20260331</v>
      </c>
      <c r="X25153" t="s">
        <v>82452</v>
      </c>
    </row>
    <row r="25154" spans="1:24" x14ac:dyDescent="0.45">
      <c r="A25154" t="s">
        <v>52</v>
      </c>
      <c r="B25154" s="1" t="s">
        <v>34419</v>
      </c>
      <c r="C25154" s="1">
        <v>14987828241101</v>
      </c>
      <c r="D25154">
        <v>100</v>
      </c>
      <c r="E25154" t="s">
        <v>53</v>
      </c>
      <c r="G25154">
        <v>10</v>
      </c>
      <c r="H25154" t="s">
        <v>53</v>
      </c>
      <c r="I25154" t="s">
        <v>50</v>
      </c>
      <c r="J25154" t="s">
        <v>51</v>
      </c>
      <c r="K25154" t="s">
        <v>34416</v>
      </c>
      <c r="L25154" t="s">
        <v>136</v>
      </c>
      <c r="M25154" t="s">
        <v>34417</v>
      </c>
      <c r="N25154" t="s">
        <v>34418</v>
      </c>
      <c r="O25154">
        <v>20130621</v>
      </c>
      <c r="P25154">
        <v>20250331</v>
      </c>
      <c r="Q25154" t="s">
        <v>81371</v>
      </c>
      <c r="S25154" s="1">
        <v>4987828249025</v>
      </c>
      <c r="U25154">
        <v>20210930</v>
      </c>
      <c r="W25154">
        <v>20260331</v>
      </c>
      <c r="X25154" t="s">
        <v>83438</v>
      </c>
    </row>
    <row r="25155" spans="1:24" x14ac:dyDescent="0.45">
      <c r="A25155" t="s">
        <v>52</v>
      </c>
      <c r="B25155" s="1" t="s">
        <v>34419</v>
      </c>
      <c r="C25155" s="1">
        <v>14987828241125</v>
      </c>
      <c r="D25155">
        <v>500</v>
      </c>
      <c r="E25155" t="s">
        <v>53</v>
      </c>
      <c r="G25155">
        <v>10</v>
      </c>
      <c r="H25155" t="s">
        <v>53</v>
      </c>
      <c r="I25155" t="s">
        <v>50</v>
      </c>
      <c r="J25155" t="s">
        <v>51</v>
      </c>
      <c r="K25155" t="s">
        <v>34416</v>
      </c>
      <c r="L25155" t="s">
        <v>136</v>
      </c>
      <c r="M25155" t="s">
        <v>34417</v>
      </c>
      <c r="N25155" t="s">
        <v>34418</v>
      </c>
      <c r="O25155">
        <v>20130621</v>
      </c>
      <c r="P25155">
        <v>20250331</v>
      </c>
      <c r="Q25155" t="s">
        <v>81371</v>
      </c>
      <c r="S25155" s="1">
        <v>4987828249025</v>
      </c>
      <c r="U25155">
        <v>20210930</v>
      </c>
      <c r="W25155">
        <v>20260331</v>
      </c>
      <c r="X25155" t="s">
        <v>83438</v>
      </c>
    </row>
    <row r="25156" spans="1:24" x14ac:dyDescent="0.45">
      <c r="A25156" t="s">
        <v>52</v>
      </c>
      <c r="B25156" s="1" t="s">
        <v>34420</v>
      </c>
      <c r="C25156" s="1">
        <v>14987885020275</v>
      </c>
      <c r="D25156">
        <v>140</v>
      </c>
      <c r="E25156" t="s">
        <v>53</v>
      </c>
      <c r="G25156">
        <v>14</v>
      </c>
      <c r="H25156" t="s">
        <v>53</v>
      </c>
      <c r="I25156" t="s">
        <v>50</v>
      </c>
      <c r="J25156" t="s">
        <v>51</v>
      </c>
      <c r="K25156" t="s">
        <v>34416</v>
      </c>
      <c r="L25156" t="s">
        <v>136</v>
      </c>
      <c r="M25156" t="s">
        <v>34417</v>
      </c>
      <c r="N25156" t="s">
        <v>34418</v>
      </c>
      <c r="O25156">
        <v>20130621</v>
      </c>
      <c r="P25156">
        <v>20250331</v>
      </c>
      <c r="Q25156" t="s">
        <v>81371</v>
      </c>
      <c r="S25156" s="1">
        <v>4987885220272</v>
      </c>
      <c r="T25156" s="1">
        <v>24987885020272</v>
      </c>
      <c r="W25156">
        <v>20260331</v>
      </c>
      <c r="X25156" t="s">
        <v>82452</v>
      </c>
    </row>
    <row r="25157" spans="1:24" x14ac:dyDescent="0.45">
      <c r="A25157" t="s">
        <v>52</v>
      </c>
      <c r="B25157" s="1" t="s">
        <v>34420</v>
      </c>
      <c r="C25157" s="1">
        <v>14987828241118</v>
      </c>
      <c r="D25157">
        <v>140</v>
      </c>
      <c r="E25157" t="s">
        <v>53</v>
      </c>
      <c r="G25157">
        <v>14</v>
      </c>
      <c r="H25157" t="s">
        <v>53</v>
      </c>
      <c r="I25157" t="s">
        <v>50</v>
      </c>
      <c r="J25157" t="s">
        <v>51</v>
      </c>
      <c r="K25157" t="s">
        <v>34416</v>
      </c>
      <c r="L25157" t="s">
        <v>136</v>
      </c>
      <c r="M25157" t="s">
        <v>34417</v>
      </c>
      <c r="N25157" t="s">
        <v>34418</v>
      </c>
      <c r="O25157">
        <v>20130621</v>
      </c>
      <c r="P25157">
        <v>20250331</v>
      </c>
      <c r="Q25157" t="s">
        <v>81371</v>
      </c>
      <c r="S25157" s="1">
        <v>4987828249032</v>
      </c>
      <c r="U25157">
        <v>20210930</v>
      </c>
      <c r="W25157">
        <v>20260331</v>
      </c>
      <c r="X25157" t="s">
        <v>83438</v>
      </c>
    </row>
    <row r="25158" spans="1:24" x14ac:dyDescent="0.45">
      <c r="A25158" t="s">
        <v>52</v>
      </c>
      <c r="B25158" s="1" t="s">
        <v>69450</v>
      </c>
      <c r="C25158" s="1">
        <v>14987792411517</v>
      </c>
      <c r="D25158">
        <v>100</v>
      </c>
      <c r="E25158" t="s">
        <v>53</v>
      </c>
      <c r="G25158">
        <v>10</v>
      </c>
      <c r="H25158" t="s">
        <v>53</v>
      </c>
      <c r="I25158" t="s">
        <v>50</v>
      </c>
      <c r="J25158" t="s">
        <v>51</v>
      </c>
      <c r="K25158" t="s">
        <v>69449</v>
      </c>
      <c r="L25158" t="s">
        <v>136</v>
      </c>
      <c r="M25158" t="s">
        <v>29962</v>
      </c>
      <c r="N25158" t="s">
        <v>29963</v>
      </c>
      <c r="O25158">
        <v>20260401</v>
      </c>
      <c r="Q25158" t="s">
        <v>81371</v>
      </c>
      <c r="S25158" s="1">
        <v>4987792931285</v>
      </c>
      <c r="W25158">
        <v>20260331</v>
      </c>
      <c r="X25158" t="s">
        <v>83365</v>
      </c>
    </row>
    <row r="25159" spans="1:24" x14ac:dyDescent="0.45">
      <c r="A25159" t="s">
        <v>52</v>
      </c>
      <c r="B25159" s="1" t="s">
        <v>69450</v>
      </c>
      <c r="C25159" s="1">
        <v>14987792411555</v>
      </c>
      <c r="D25159">
        <v>500</v>
      </c>
      <c r="E25159" t="s">
        <v>53</v>
      </c>
      <c r="G25159">
        <v>10</v>
      </c>
      <c r="H25159" t="s">
        <v>53</v>
      </c>
      <c r="I25159" t="s">
        <v>50</v>
      </c>
      <c r="J25159" t="s">
        <v>51</v>
      </c>
      <c r="K25159" t="s">
        <v>69449</v>
      </c>
      <c r="L25159" t="s">
        <v>136</v>
      </c>
      <c r="M25159" t="s">
        <v>29962</v>
      </c>
      <c r="N25159" t="s">
        <v>29963</v>
      </c>
      <c r="O25159">
        <v>20260401</v>
      </c>
      <c r="Q25159" t="s">
        <v>81371</v>
      </c>
      <c r="S25159" s="1">
        <v>4987792931285</v>
      </c>
      <c r="W25159">
        <v>20260331</v>
      </c>
      <c r="X25159" t="s">
        <v>83365</v>
      </c>
    </row>
    <row r="25160" spans="1:24" x14ac:dyDescent="0.45">
      <c r="A25160" t="s">
        <v>52</v>
      </c>
      <c r="B25160" s="1" t="s">
        <v>69451</v>
      </c>
      <c r="C25160" s="1">
        <v>14987792411579</v>
      </c>
      <c r="D25160">
        <v>700</v>
      </c>
      <c r="E25160" t="s">
        <v>53</v>
      </c>
      <c r="G25160">
        <v>14</v>
      </c>
      <c r="H25160" t="s">
        <v>53</v>
      </c>
      <c r="I25160" t="s">
        <v>50</v>
      </c>
      <c r="J25160" t="s">
        <v>51</v>
      </c>
      <c r="K25160" t="s">
        <v>69449</v>
      </c>
      <c r="L25160" t="s">
        <v>136</v>
      </c>
      <c r="M25160" t="s">
        <v>29962</v>
      </c>
      <c r="N25160" t="s">
        <v>29963</v>
      </c>
      <c r="O25160">
        <v>20260401</v>
      </c>
      <c r="Q25160" t="s">
        <v>81371</v>
      </c>
      <c r="S25160" s="1">
        <v>4987792931384</v>
      </c>
      <c r="W25160">
        <v>20260331</v>
      </c>
      <c r="X25160" t="s">
        <v>83365</v>
      </c>
    </row>
    <row r="25161" spans="1:24" x14ac:dyDescent="0.45">
      <c r="A25161" t="s">
        <v>56</v>
      </c>
      <c r="B25161" s="1" t="s">
        <v>69452</v>
      </c>
      <c r="C25161" s="1">
        <v>14987792411586</v>
      </c>
      <c r="D25161">
        <v>500</v>
      </c>
      <c r="E25161" t="s">
        <v>53</v>
      </c>
      <c r="G25161">
        <v>500</v>
      </c>
      <c r="H25161" t="s">
        <v>53</v>
      </c>
      <c r="I25161" t="s">
        <v>50</v>
      </c>
      <c r="J25161" t="s">
        <v>51</v>
      </c>
      <c r="K25161" t="s">
        <v>69449</v>
      </c>
      <c r="L25161" t="s">
        <v>136</v>
      </c>
      <c r="M25161" t="s">
        <v>29962</v>
      </c>
      <c r="N25161" t="s">
        <v>29963</v>
      </c>
      <c r="O25161">
        <v>20260401</v>
      </c>
      <c r="Q25161" t="s">
        <v>81371</v>
      </c>
      <c r="S25161" s="1">
        <v>4987792931483</v>
      </c>
      <c r="W25161">
        <v>20260331</v>
      </c>
      <c r="X25161" t="s">
        <v>83365</v>
      </c>
    </row>
    <row r="25162" spans="1:24" x14ac:dyDescent="0.45">
      <c r="A25162" t="s">
        <v>52</v>
      </c>
      <c r="B25162" s="1" t="s">
        <v>19075</v>
      </c>
      <c r="C25162" s="1">
        <v>14987190033007</v>
      </c>
      <c r="D25162">
        <v>100</v>
      </c>
      <c r="E25162" t="s">
        <v>53</v>
      </c>
      <c r="G25162">
        <v>10</v>
      </c>
      <c r="H25162" t="s">
        <v>53</v>
      </c>
      <c r="I25162" t="s">
        <v>50</v>
      </c>
      <c r="J25162" t="s">
        <v>51</v>
      </c>
      <c r="K25162" t="s">
        <v>19072</v>
      </c>
      <c r="L25162" t="s">
        <v>136</v>
      </c>
      <c r="M25162" t="s">
        <v>19073</v>
      </c>
      <c r="N25162" t="s">
        <v>19074</v>
      </c>
      <c r="O25162">
        <v>20230401</v>
      </c>
      <c r="Q25162" t="s">
        <v>81371</v>
      </c>
      <c r="S25162" s="1">
        <v>4987190664600</v>
      </c>
      <c r="W25162">
        <v>20260331</v>
      </c>
      <c r="X25162" t="s">
        <v>82183</v>
      </c>
    </row>
    <row r="25163" spans="1:24" x14ac:dyDescent="0.45">
      <c r="A25163" t="s">
        <v>52</v>
      </c>
      <c r="B25163" s="1" t="s">
        <v>19075</v>
      </c>
      <c r="C25163" s="1">
        <v>14987190033038</v>
      </c>
      <c r="D25163">
        <v>500</v>
      </c>
      <c r="E25163" t="s">
        <v>53</v>
      </c>
      <c r="G25163">
        <v>10</v>
      </c>
      <c r="H25163" t="s">
        <v>53</v>
      </c>
      <c r="I25163" t="s">
        <v>50</v>
      </c>
      <c r="J25163" t="s">
        <v>51</v>
      </c>
      <c r="K25163" t="s">
        <v>19072</v>
      </c>
      <c r="L25163" t="s">
        <v>136</v>
      </c>
      <c r="M25163" t="s">
        <v>19073</v>
      </c>
      <c r="N25163" t="s">
        <v>19074</v>
      </c>
      <c r="O25163">
        <v>20230401</v>
      </c>
      <c r="Q25163" t="s">
        <v>81371</v>
      </c>
      <c r="S25163" s="1">
        <v>4987190664600</v>
      </c>
      <c r="W25163">
        <v>20260331</v>
      </c>
      <c r="X25163" t="s">
        <v>82183</v>
      </c>
    </row>
    <row r="25164" spans="1:24" x14ac:dyDescent="0.45">
      <c r="A25164" t="s">
        <v>52</v>
      </c>
      <c r="B25164" s="1" t="s">
        <v>19076</v>
      </c>
      <c r="C25164" s="1">
        <v>14987190033021</v>
      </c>
      <c r="D25164">
        <v>140</v>
      </c>
      <c r="E25164" t="s">
        <v>53</v>
      </c>
      <c r="G25164">
        <v>14</v>
      </c>
      <c r="H25164" t="s">
        <v>53</v>
      </c>
      <c r="I25164" t="s">
        <v>50</v>
      </c>
      <c r="J25164" t="s">
        <v>51</v>
      </c>
      <c r="K25164" t="s">
        <v>19072</v>
      </c>
      <c r="L25164" t="s">
        <v>136</v>
      </c>
      <c r="M25164" t="s">
        <v>19073</v>
      </c>
      <c r="N25164" t="s">
        <v>19074</v>
      </c>
      <c r="O25164">
        <v>20230401</v>
      </c>
      <c r="Q25164" t="s">
        <v>81371</v>
      </c>
      <c r="S25164" s="1">
        <v>4987190664624</v>
      </c>
      <c r="W25164">
        <v>20260331</v>
      </c>
      <c r="X25164" t="s">
        <v>82183</v>
      </c>
    </row>
    <row r="25165" spans="1:24" x14ac:dyDescent="0.45">
      <c r="A25165" t="s">
        <v>52</v>
      </c>
      <c r="B25165" s="1" t="s">
        <v>19076</v>
      </c>
      <c r="C25165" s="1">
        <v>14987190033052</v>
      </c>
      <c r="D25165">
        <v>700</v>
      </c>
      <c r="E25165" t="s">
        <v>53</v>
      </c>
      <c r="G25165">
        <v>14</v>
      </c>
      <c r="H25165" t="s">
        <v>53</v>
      </c>
      <c r="I25165" t="s">
        <v>50</v>
      </c>
      <c r="J25165" t="s">
        <v>51</v>
      </c>
      <c r="K25165" t="s">
        <v>19072</v>
      </c>
      <c r="L25165" t="s">
        <v>136</v>
      </c>
      <c r="M25165" t="s">
        <v>19073</v>
      </c>
      <c r="N25165" t="s">
        <v>19074</v>
      </c>
      <c r="O25165">
        <v>20230401</v>
      </c>
      <c r="Q25165" t="s">
        <v>81371</v>
      </c>
      <c r="S25165" s="1">
        <v>4987190664624</v>
      </c>
      <c r="W25165">
        <v>20260331</v>
      </c>
      <c r="X25165" t="s">
        <v>82183</v>
      </c>
    </row>
    <row r="25166" spans="1:24" x14ac:dyDescent="0.45">
      <c r="A25166" t="s">
        <v>56</v>
      </c>
      <c r="B25166" s="1" t="s">
        <v>19077</v>
      </c>
      <c r="C25166" s="1">
        <v>14987190033045</v>
      </c>
      <c r="D25166">
        <v>500</v>
      </c>
      <c r="E25166" t="s">
        <v>53</v>
      </c>
      <c r="G25166">
        <v>500</v>
      </c>
      <c r="H25166" t="s">
        <v>53</v>
      </c>
      <c r="I25166" t="s">
        <v>50</v>
      </c>
      <c r="J25166" t="s">
        <v>51</v>
      </c>
      <c r="K25166" t="s">
        <v>19072</v>
      </c>
      <c r="L25166" t="s">
        <v>136</v>
      </c>
      <c r="M25166" t="s">
        <v>19073</v>
      </c>
      <c r="N25166" t="s">
        <v>19074</v>
      </c>
      <c r="O25166">
        <v>20230401</v>
      </c>
      <c r="Q25166" t="s">
        <v>81371</v>
      </c>
      <c r="S25166" s="1">
        <v>4987190664631</v>
      </c>
      <c r="W25166">
        <v>20260331</v>
      </c>
      <c r="X25166" t="s">
        <v>82183</v>
      </c>
    </row>
    <row r="25167" spans="1:24" x14ac:dyDescent="0.45">
      <c r="A25167" t="s">
        <v>52</v>
      </c>
      <c r="B25167" s="1" t="s">
        <v>64393</v>
      </c>
      <c r="C25167" s="1">
        <v>14987916003116</v>
      </c>
      <c r="D25167">
        <v>100</v>
      </c>
      <c r="E25167" t="s">
        <v>53</v>
      </c>
      <c r="G25167">
        <v>10</v>
      </c>
      <c r="H25167" t="s">
        <v>53</v>
      </c>
      <c r="I25167" t="s">
        <v>50</v>
      </c>
      <c r="J25167" t="s">
        <v>51</v>
      </c>
      <c r="K25167" t="s">
        <v>64390</v>
      </c>
      <c r="L25167" t="s">
        <v>136</v>
      </c>
      <c r="M25167" t="s">
        <v>64391</v>
      </c>
      <c r="N25167" t="s">
        <v>64392</v>
      </c>
      <c r="O25167">
        <v>20130621</v>
      </c>
      <c r="Q25167" t="s">
        <v>81371</v>
      </c>
      <c r="S25167" s="1">
        <v>4987916251855</v>
      </c>
      <c r="T25167" s="1">
        <v>24987916003113</v>
      </c>
      <c r="W25167">
        <v>20260331</v>
      </c>
      <c r="X25167" t="s">
        <v>81845</v>
      </c>
    </row>
    <row r="25168" spans="1:24" x14ac:dyDescent="0.45">
      <c r="A25168" t="s">
        <v>52</v>
      </c>
      <c r="B25168" s="1" t="s">
        <v>64393</v>
      </c>
      <c r="C25168" s="1">
        <v>14987916003130</v>
      </c>
      <c r="D25168">
        <v>500</v>
      </c>
      <c r="E25168" t="s">
        <v>53</v>
      </c>
      <c r="G25168">
        <v>10</v>
      </c>
      <c r="H25168" t="s">
        <v>53</v>
      </c>
      <c r="I25168" t="s">
        <v>50</v>
      </c>
      <c r="J25168" t="s">
        <v>51</v>
      </c>
      <c r="K25168" t="s">
        <v>64390</v>
      </c>
      <c r="L25168" t="s">
        <v>136</v>
      </c>
      <c r="M25168" t="s">
        <v>64391</v>
      </c>
      <c r="N25168" t="s">
        <v>64392</v>
      </c>
      <c r="O25168">
        <v>20130621</v>
      </c>
      <c r="Q25168" t="s">
        <v>81371</v>
      </c>
      <c r="S25168" s="1">
        <v>4987916251855</v>
      </c>
      <c r="T25168" s="1">
        <v>24987916003137</v>
      </c>
      <c r="W25168">
        <v>20260331</v>
      </c>
      <c r="X25168" t="s">
        <v>81845</v>
      </c>
    </row>
    <row r="25169" spans="1:24" x14ac:dyDescent="0.45">
      <c r="A25169" t="s">
        <v>52</v>
      </c>
      <c r="B25169" s="1" t="s">
        <v>64393</v>
      </c>
      <c r="C25169" s="1">
        <v>14987376556719</v>
      </c>
      <c r="D25169">
        <v>100</v>
      </c>
      <c r="E25169" t="s">
        <v>53</v>
      </c>
      <c r="G25169">
        <v>10</v>
      </c>
      <c r="H25169" t="s">
        <v>53</v>
      </c>
      <c r="I25169" t="s">
        <v>50</v>
      </c>
      <c r="J25169" t="s">
        <v>51</v>
      </c>
      <c r="K25169" t="s">
        <v>64390</v>
      </c>
      <c r="L25169" t="s">
        <v>136</v>
      </c>
      <c r="M25169" t="s">
        <v>64391</v>
      </c>
      <c r="N25169" t="s">
        <v>64392</v>
      </c>
      <c r="O25169">
        <v>20130621</v>
      </c>
      <c r="Q25169" t="s">
        <v>81371</v>
      </c>
      <c r="S25169" s="1">
        <v>4987376556774</v>
      </c>
      <c r="T25169" s="1">
        <v>24987376556716</v>
      </c>
      <c r="W25169">
        <v>20260331</v>
      </c>
      <c r="X25169" t="s">
        <v>83220</v>
      </c>
    </row>
    <row r="25170" spans="1:24" x14ac:dyDescent="0.45">
      <c r="A25170" t="s">
        <v>52</v>
      </c>
      <c r="B25170" s="1" t="s">
        <v>64393</v>
      </c>
      <c r="C25170" s="1">
        <v>14987376556733</v>
      </c>
      <c r="D25170">
        <v>500</v>
      </c>
      <c r="E25170" t="s">
        <v>53</v>
      </c>
      <c r="G25170">
        <v>10</v>
      </c>
      <c r="H25170" t="s">
        <v>53</v>
      </c>
      <c r="I25170" t="s">
        <v>50</v>
      </c>
      <c r="J25170" t="s">
        <v>51</v>
      </c>
      <c r="K25170" t="s">
        <v>64390</v>
      </c>
      <c r="L25170" t="s">
        <v>136</v>
      </c>
      <c r="M25170" t="s">
        <v>64391</v>
      </c>
      <c r="N25170" t="s">
        <v>64392</v>
      </c>
      <c r="O25170">
        <v>20130621</v>
      </c>
      <c r="Q25170" t="s">
        <v>81371</v>
      </c>
      <c r="S25170" s="1">
        <v>4987376556774</v>
      </c>
      <c r="T25170" s="1">
        <v>24987376556730</v>
      </c>
      <c r="W25170">
        <v>20260331</v>
      </c>
      <c r="X25170" t="s">
        <v>83220</v>
      </c>
    </row>
    <row r="25171" spans="1:24" x14ac:dyDescent="0.45">
      <c r="A25171" t="s">
        <v>52</v>
      </c>
      <c r="B25171" s="1" t="s">
        <v>81853</v>
      </c>
      <c r="C25171" s="1">
        <v>14987916003116</v>
      </c>
      <c r="D25171">
        <v>100</v>
      </c>
      <c r="E25171" t="s">
        <v>53</v>
      </c>
      <c r="G25171">
        <v>10</v>
      </c>
      <c r="H25171" t="s">
        <v>53</v>
      </c>
      <c r="I25171" t="s">
        <v>50</v>
      </c>
      <c r="J25171" t="s">
        <v>51</v>
      </c>
      <c r="K25171" t="s">
        <v>64390</v>
      </c>
      <c r="L25171" t="s">
        <v>136</v>
      </c>
      <c r="M25171" t="s">
        <v>64391</v>
      </c>
      <c r="N25171" t="s">
        <v>64392</v>
      </c>
      <c r="O25171">
        <v>20130621</v>
      </c>
      <c r="Q25171" t="s">
        <v>81371</v>
      </c>
      <c r="S25171" s="1">
        <v>4987376556774</v>
      </c>
      <c r="T25171" s="1">
        <v>24987916003113</v>
      </c>
      <c r="W25171">
        <v>20260331</v>
      </c>
      <c r="X25171" t="s">
        <v>81845</v>
      </c>
    </row>
    <row r="25172" spans="1:24" x14ac:dyDescent="0.45">
      <c r="A25172" t="s">
        <v>52</v>
      </c>
      <c r="B25172" s="1" t="s">
        <v>81853</v>
      </c>
      <c r="C25172" s="1">
        <v>14987916003130</v>
      </c>
      <c r="D25172">
        <v>500</v>
      </c>
      <c r="E25172" t="s">
        <v>53</v>
      </c>
      <c r="G25172">
        <v>10</v>
      </c>
      <c r="H25172" t="s">
        <v>53</v>
      </c>
      <c r="I25172" t="s">
        <v>50</v>
      </c>
      <c r="J25172" t="s">
        <v>51</v>
      </c>
      <c r="K25172" t="s">
        <v>64390</v>
      </c>
      <c r="L25172" t="s">
        <v>136</v>
      </c>
      <c r="M25172" t="s">
        <v>64391</v>
      </c>
      <c r="N25172" t="s">
        <v>64392</v>
      </c>
      <c r="O25172">
        <v>20130621</v>
      </c>
      <c r="Q25172" t="s">
        <v>81371</v>
      </c>
      <c r="S25172" s="1">
        <v>4987376556774</v>
      </c>
      <c r="T25172" s="1">
        <v>24987916003137</v>
      </c>
      <c r="W25172">
        <v>20260331</v>
      </c>
      <c r="X25172" t="s">
        <v>81845</v>
      </c>
    </row>
    <row r="25173" spans="1:24" x14ac:dyDescent="0.45">
      <c r="A25173" t="s">
        <v>52</v>
      </c>
      <c r="B25173" s="1" t="s">
        <v>64394</v>
      </c>
      <c r="C25173" s="1">
        <v>14987916003123</v>
      </c>
      <c r="D25173">
        <v>140</v>
      </c>
      <c r="E25173" t="s">
        <v>53</v>
      </c>
      <c r="G25173">
        <v>14</v>
      </c>
      <c r="H25173" t="s">
        <v>53</v>
      </c>
      <c r="I25173" t="s">
        <v>50</v>
      </c>
      <c r="J25173" t="s">
        <v>51</v>
      </c>
      <c r="K25173" t="s">
        <v>64390</v>
      </c>
      <c r="L25173" t="s">
        <v>136</v>
      </c>
      <c r="M25173" t="s">
        <v>64391</v>
      </c>
      <c r="N25173" t="s">
        <v>64392</v>
      </c>
      <c r="O25173">
        <v>20130621</v>
      </c>
      <c r="Q25173" t="s">
        <v>81371</v>
      </c>
      <c r="S25173" s="1">
        <v>4987916251862</v>
      </c>
      <c r="T25173" s="1">
        <v>24987916003120</v>
      </c>
      <c r="W25173">
        <v>20260331</v>
      </c>
      <c r="X25173" t="s">
        <v>81845</v>
      </c>
    </row>
    <row r="25174" spans="1:24" x14ac:dyDescent="0.45">
      <c r="A25174" t="s">
        <v>52</v>
      </c>
      <c r="B25174" s="1" t="s">
        <v>64394</v>
      </c>
      <c r="C25174" s="1">
        <v>14987376556726</v>
      </c>
      <c r="D25174">
        <v>140</v>
      </c>
      <c r="E25174" t="s">
        <v>53</v>
      </c>
      <c r="G25174">
        <v>14</v>
      </c>
      <c r="H25174" t="s">
        <v>53</v>
      </c>
      <c r="I25174" t="s">
        <v>50</v>
      </c>
      <c r="J25174" t="s">
        <v>51</v>
      </c>
      <c r="K25174" t="s">
        <v>64390</v>
      </c>
      <c r="L25174" t="s">
        <v>136</v>
      </c>
      <c r="M25174" t="s">
        <v>64391</v>
      </c>
      <c r="N25174" t="s">
        <v>64392</v>
      </c>
      <c r="O25174">
        <v>20130621</v>
      </c>
      <c r="Q25174" t="s">
        <v>81371</v>
      </c>
      <c r="S25174" s="1">
        <v>4987376556781</v>
      </c>
      <c r="T25174" s="1">
        <v>24987376556723</v>
      </c>
      <c r="W25174">
        <v>20260331</v>
      </c>
      <c r="X25174" t="s">
        <v>83220</v>
      </c>
    </row>
    <row r="25175" spans="1:24" x14ac:dyDescent="0.45">
      <c r="A25175" t="s">
        <v>52</v>
      </c>
      <c r="B25175" s="1" t="s">
        <v>81854</v>
      </c>
      <c r="C25175" s="1">
        <v>14987916003123</v>
      </c>
      <c r="D25175">
        <v>140</v>
      </c>
      <c r="E25175" t="s">
        <v>53</v>
      </c>
      <c r="G25175">
        <v>14</v>
      </c>
      <c r="H25175" t="s">
        <v>53</v>
      </c>
      <c r="I25175" t="s">
        <v>50</v>
      </c>
      <c r="J25175" t="s">
        <v>51</v>
      </c>
      <c r="K25175" t="s">
        <v>64390</v>
      </c>
      <c r="L25175" t="s">
        <v>136</v>
      </c>
      <c r="M25175" t="s">
        <v>64391</v>
      </c>
      <c r="N25175" t="s">
        <v>64392</v>
      </c>
      <c r="O25175">
        <v>20130621</v>
      </c>
      <c r="Q25175" t="s">
        <v>81371</v>
      </c>
      <c r="S25175" s="1">
        <v>4987376556781</v>
      </c>
      <c r="T25175" s="1">
        <v>24987916003120</v>
      </c>
      <c r="W25175">
        <v>20260331</v>
      </c>
      <c r="X25175" t="s">
        <v>81845</v>
      </c>
    </row>
    <row r="25176" spans="1:24" x14ac:dyDescent="0.45">
      <c r="A25176" t="s">
        <v>52</v>
      </c>
      <c r="B25176" s="1" t="s">
        <v>53243</v>
      </c>
      <c r="C25176" s="1">
        <v>14987124142218</v>
      </c>
      <c r="D25176">
        <v>100</v>
      </c>
      <c r="E25176" t="s">
        <v>53</v>
      </c>
      <c r="G25176">
        <v>10</v>
      </c>
      <c r="H25176" t="s">
        <v>53</v>
      </c>
      <c r="I25176" t="s">
        <v>50</v>
      </c>
      <c r="J25176" t="s">
        <v>51</v>
      </c>
      <c r="K25176" t="s">
        <v>53242</v>
      </c>
      <c r="L25176" t="s">
        <v>136</v>
      </c>
      <c r="M25176" t="s">
        <v>29962</v>
      </c>
      <c r="N25176" t="s">
        <v>29963</v>
      </c>
      <c r="O25176">
        <v>20260401</v>
      </c>
      <c r="Q25176" t="s">
        <v>81371</v>
      </c>
      <c r="S25176" s="1">
        <v>4987124921915</v>
      </c>
      <c r="T25176" s="1">
        <v>24987124142215</v>
      </c>
      <c r="W25176">
        <v>20260331</v>
      </c>
      <c r="X25176" t="s">
        <v>82925</v>
      </c>
    </row>
    <row r="25177" spans="1:24" x14ac:dyDescent="0.45">
      <c r="A25177" t="s">
        <v>52</v>
      </c>
      <c r="B25177" s="1" t="s">
        <v>53243</v>
      </c>
      <c r="C25177" s="1">
        <v>14987124142225</v>
      </c>
      <c r="D25177">
        <v>500</v>
      </c>
      <c r="E25177" t="s">
        <v>53</v>
      </c>
      <c r="G25177">
        <v>10</v>
      </c>
      <c r="H25177" t="s">
        <v>53</v>
      </c>
      <c r="I25177" t="s">
        <v>50</v>
      </c>
      <c r="J25177" t="s">
        <v>51</v>
      </c>
      <c r="K25177" t="s">
        <v>53242</v>
      </c>
      <c r="L25177" t="s">
        <v>136</v>
      </c>
      <c r="M25177" t="s">
        <v>29962</v>
      </c>
      <c r="N25177" t="s">
        <v>29963</v>
      </c>
      <c r="O25177">
        <v>20260401</v>
      </c>
      <c r="Q25177" t="s">
        <v>81371</v>
      </c>
      <c r="S25177" s="1">
        <v>4987124921915</v>
      </c>
      <c r="T25177" s="1">
        <v>24987124142222</v>
      </c>
      <c r="W25177">
        <v>20260331</v>
      </c>
      <c r="X25177" t="s">
        <v>82925</v>
      </c>
    </row>
    <row r="25178" spans="1:24" x14ac:dyDescent="0.45">
      <c r="A25178" t="s">
        <v>52</v>
      </c>
      <c r="B25178" s="1" t="s">
        <v>53244</v>
      </c>
      <c r="C25178" s="1">
        <v>14987124142249</v>
      </c>
      <c r="D25178">
        <v>140</v>
      </c>
      <c r="E25178" t="s">
        <v>53</v>
      </c>
      <c r="G25178">
        <v>14</v>
      </c>
      <c r="H25178" t="s">
        <v>53</v>
      </c>
      <c r="I25178" t="s">
        <v>50</v>
      </c>
      <c r="J25178" t="s">
        <v>51</v>
      </c>
      <c r="K25178" t="s">
        <v>53242</v>
      </c>
      <c r="L25178" t="s">
        <v>136</v>
      </c>
      <c r="M25178" t="s">
        <v>29962</v>
      </c>
      <c r="N25178" t="s">
        <v>29963</v>
      </c>
      <c r="O25178">
        <v>20260401</v>
      </c>
      <c r="Q25178" t="s">
        <v>81371</v>
      </c>
      <c r="S25178" s="1">
        <v>4987124921922</v>
      </c>
      <c r="T25178" s="1">
        <v>24987124142246</v>
      </c>
      <c r="W25178">
        <v>20260331</v>
      </c>
      <c r="X25178" t="s">
        <v>82925</v>
      </c>
    </row>
    <row r="25179" spans="1:24" x14ac:dyDescent="0.45">
      <c r="A25179" t="s">
        <v>52</v>
      </c>
      <c r="B25179" s="1" t="s">
        <v>66867</v>
      </c>
      <c r="C25179" s="1">
        <v>14987497300413</v>
      </c>
      <c r="D25179">
        <v>100</v>
      </c>
      <c r="E25179" t="s">
        <v>53</v>
      </c>
      <c r="G25179">
        <v>10</v>
      </c>
      <c r="H25179" t="s">
        <v>53</v>
      </c>
      <c r="I25179" t="s">
        <v>50</v>
      </c>
      <c r="J25179" t="s">
        <v>51</v>
      </c>
      <c r="K25179" t="s">
        <v>66864</v>
      </c>
      <c r="L25179" t="s">
        <v>136</v>
      </c>
      <c r="M25179" t="s">
        <v>66865</v>
      </c>
      <c r="N25179" t="s">
        <v>66866</v>
      </c>
      <c r="O25179">
        <v>20130621</v>
      </c>
      <c r="P25179">
        <v>20210331</v>
      </c>
      <c r="Q25179" t="s">
        <v>81371</v>
      </c>
      <c r="S25179" s="1">
        <v>4987497300409</v>
      </c>
      <c r="T25179" s="1">
        <v>24987497300410</v>
      </c>
      <c r="W25179">
        <v>20260331</v>
      </c>
      <c r="X25179" t="s">
        <v>83345</v>
      </c>
    </row>
    <row r="25180" spans="1:24" x14ac:dyDescent="0.45">
      <c r="A25180" t="s">
        <v>52</v>
      </c>
      <c r="B25180" s="1" t="s">
        <v>66867</v>
      </c>
      <c r="C25180" s="1">
        <v>14987497300420</v>
      </c>
      <c r="D25180">
        <v>500</v>
      </c>
      <c r="E25180" t="s">
        <v>53</v>
      </c>
      <c r="G25180">
        <v>10</v>
      </c>
      <c r="H25180" t="s">
        <v>53</v>
      </c>
      <c r="I25180" t="s">
        <v>50</v>
      </c>
      <c r="J25180" t="s">
        <v>51</v>
      </c>
      <c r="K25180" t="s">
        <v>66864</v>
      </c>
      <c r="L25180" t="s">
        <v>136</v>
      </c>
      <c r="M25180" t="s">
        <v>66865</v>
      </c>
      <c r="N25180" t="s">
        <v>66866</v>
      </c>
      <c r="O25180">
        <v>20130621</v>
      </c>
      <c r="P25180">
        <v>20210331</v>
      </c>
      <c r="Q25180" t="s">
        <v>81371</v>
      </c>
      <c r="S25180" s="1">
        <v>4987497300409</v>
      </c>
      <c r="T25180" s="1">
        <v>24987497300427</v>
      </c>
      <c r="W25180">
        <v>20260331</v>
      </c>
      <c r="X25180" t="s">
        <v>83345</v>
      </c>
    </row>
    <row r="25181" spans="1:24" x14ac:dyDescent="0.45">
      <c r="A25181" t="s">
        <v>52</v>
      </c>
      <c r="B25181" s="1" t="s">
        <v>66868</v>
      </c>
      <c r="C25181" s="1">
        <v>14987497300451</v>
      </c>
      <c r="D25181">
        <v>140</v>
      </c>
      <c r="E25181" t="s">
        <v>53</v>
      </c>
      <c r="G25181">
        <v>14</v>
      </c>
      <c r="H25181" t="s">
        <v>53</v>
      </c>
      <c r="I25181" t="s">
        <v>50</v>
      </c>
      <c r="J25181" t="s">
        <v>51</v>
      </c>
      <c r="K25181" t="s">
        <v>66864</v>
      </c>
      <c r="L25181" t="s">
        <v>136</v>
      </c>
      <c r="M25181" t="s">
        <v>66865</v>
      </c>
      <c r="N25181" t="s">
        <v>66866</v>
      </c>
      <c r="O25181">
        <v>20130621</v>
      </c>
      <c r="P25181">
        <v>20210331</v>
      </c>
      <c r="Q25181" t="s">
        <v>81371</v>
      </c>
      <c r="S25181" s="1">
        <v>4987497300485</v>
      </c>
      <c r="T25181" s="1">
        <v>24987497300458</v>
      </c>
      <c r="W25181">
        <v>20260331</v>
      </c>
      <c r="X25181" t="s">
        <v>83345</v>
      </c>
    </row>
    <row r="25182" spans="1:24" x14ac:dyDescent="0.45">
      <c r="A25182" t="s">
        <v>52</v>
      </c>
      <c r="B25182" s="1" t="s">
        <v>80161</v>
      </c>
      <c r="C25182" s="1">
        <v>14987476154808</v>
      </c>
      <c r="D25182">
        <v>100</v>
      </c>
      <c r="E25182" t="s">
        <v>53</v>
      </c>
      <c r="G25182">
        <v>10</v>
      </c>
      <c r="H25182" t="s">
        <v>53</v>
      </c>
      <c r="I25182" t="s">
        <v>50</v>
      </c>
      <c r="J25182" t="s">
        <v>51</v>
      </c>
      <c r="K25182" t="s">
        <v>80160</v>
      </c>
      <c r="L25182" t="s">
        <v>136</v>
      </c>
      <c r="M25182" t="s">
        <v>29962</v>
      </c>
      <c r="N25182" t="s">
        <v>29963</v>
      </c>
      <c r="O25182">
        <v>20210305</v>
      </c>
      <c r="Q25182" t="s">
        <v>81371</v>
      </c>
      <c r="S25182" s="1">
        <v>4987476235005</v>
      </c>
      <c r="T25182" s="1">
        <v>24987476154805</v>
      </c>
      <c r="W25182">
        <v>20260331</v>
      </c>
      <c r="X25182" t="s">
        <v>83504</v>
      </c>
    </row>
    <row r="25183" spans="1:24" x14ac:dyDescent="0.45">
      <c r="A25183" t="s">
        <v>52</v>
      </c>
      <c r="B25183" s="1" t="s">
        <v>80161</v>
      </c>
      <c r="C25183" s="1">
        <v>14987476154815</v>
      </c>
      <c r="D25183">
        <v>500</v>
      </c>
      <c r="E25183" t="s">
        <v>53</v>
      </c>
      <c r="G25183">
        <v>10</v>
      </c>
      <c r="H25183" t="s">
        <v>53</v>
      </c>
      <c r="I25183" t="s">
        <v>50</v>
      </c>
      <c r="J25183" t="s">
        <v>51</v>
      </c>
      <c r="K25183" t="s">
        <v>80160</v>
      </c>
      <c r="L25183" t="s">
        <v>136</v>
      </c>
      <c r="M25183" t="s">
        <v>29962</v>
      </c>
      <c r="N25183" t="s">
        <v>29963</v>
      </c>
      <c r="O25183">
        <v>20210305</v>
      </c>
      <c r="Q25183" t="s">
        <v>81371</v>
      </c>
      <c r="S25183" s="1">
        <v>4987476235005</v>
      </c>
      <c r="T25183" s="1">
        <v>24987476154812</v>
      </c>
      <c r="W25183">
        <v>20260331</v>
      </c>
      <c r="X25183" t="s">
        <v>83504</v>
      </c>
    </row>
    <row r="25184" spans="1:24" x14ac:dyDescent="0.45">
      <c r="A25184" t="s">
        <v>56</v>
      </c>
      <c r="B25184" s="1" t="s">
        <v>80162</v>
      </c>
      <c r="C25184" s="1">
        <v>14987476154822</v>
      </c>
      <c r="D25184">
        <v>500</v>
      </c>
      <c r="E25184" t="s">
        <v>53</v>
      </c>
      <c r="G25184">
        <v>500</v>
      </c>
      <c r="H25184" t="s">
        <v>53</v>
      </c>
      <c r="I25184" t="s">
        <v>50</v>
      </c>
      <c r="J25184" t="s">
        <v>51</v>
      </c>
      <c r="K25184" t="s">
        <v>80160</v>
      </c>
      <c r="L25184" t="s">
        <v>136</v>
      </c>
      <c r="M25184" t="s">
        <v>29962</v>
      </c>
      <c r="N25184" t="s">
        <v>29963</v>
      </c>
      <c r="O25184">
        <v>20210305</v>
      </c>
      <c r="Q25184" t="s">
        <v>81371</v>
      </c>
      <c r="S25184" s="1">
        <v>4987476235029</v>
      </c>
      <c r="T25184" s="1">
        <v>24987476154829</v>
      </c>
      <c r="W25184">
        <v>20260331</v>
      </c>
      <c r="X25184" t="s">
        <v>83504</v>
      </c>
    </row>
    <row r="25185" spans="1:24" x14ac:dyDescent="0.45">
      <c r="A25185" t="s">
        <v>52</v>
      </c>
      <c r="B25185" s="1" t="s">
        <v>44215</v>
      </c>
      <c r="C25185" s="1">
        <v>14987104058119</v>
      </c>
      <c r="D25185">
        <v>100</v>
      </c>
      <c r="E25185" t="s">
        <v>53</v>
      </c>
      <c r="G25185">
        <v>10</v>
      </c>
      <c r="H25185" t="s">
        <v>53</v>
      </c>
      <c r="I25185" t="s">
        <v>50</v>
      </c>
      <c r="J25185" t="s">
        <v>51</v>
      </c>
      <c r="K25185" t="s">
        <v>44214</v>
      </c>
      <c r="L25185" t="s">
        <v>136</v>
      </c>
      <c r="M25185" t="s">
        <v>29962</v>
      </c>
      <c r="N25185" t="s">
        <v>29963</v>
      </c>
      <c r="O25185">
        <v>20260401</v>
      </c>
      <c r="Q25185" t="s">
        <v>81371</v>
      </c>
      <c r="S25185" s="1">
        <v>4987104558117</v>
      </c>
      <c r="T25185" s="1">
        <v>24987104058116</v>
      </c>
      <c r="W25185">
        <v>20260331</v>
      </c>
      <c r="X25185" t="s">
        <v>82730</v>
      </c>
    </row>
    <row r="25186" spans="1:24" x14ac:dyDescent="0.45">
      <c r="A25186" t="s">
        <v>52</v>
      </c>
      <c r="B25186" s="1" t="s">
        <v>44215</v>
      </c>
      <c r="C25186" s="1">
        <v>14987104058126</v>
      </c>
      <c r="D25186">
        <v>500</v>
      </c>
      <c r="E25186" t="s">
        <v>53</v>
      </c>
      <c r="G25186">
        <v>10</v>
      </c>
      <c r="H25186" t="s">
        <v>53</v>
      </c>
      <c r="I25186" t="s">
        <v>50</v>
      </c>
      <c r="J25186" t="s">
        <v>51</v>
      </c>
      <c r="K25186" t="s">
        <v>44214</v>
      </c>
      <c r="L25186" t="s">
        <v>136</v>
      </c>
      <c r="M25186" t="s">
        <v>29962</v>
      </c>
      <c r="N25186" t="s">
        <v>29963</v>
      </c>
      <c r="O25186">
        <v>20260401</v>
      </c>
      <c r="Q25186" t="s">
        <v>81371</v>
      </c>
      <c r="S25186" s="1">
        <v>4987104558117</v>
      </c>
      <c r="T25186" s="1">
        <v>24987104058123</v>
      </c>
      <c r="W25186">
        <v>20260331</v>
      </c>
      <c r="X25186" t="s">
        <v>82730</v>
      </c>
    </row>
    <row r="25187" spans="1:24" x14ac:dyDescent="0.45">
      <c r="A25187" t="s">
        <v>56</v>
      </c>
      <c r="B25187" s="1" t="s">
        <v>44216</v>
      </c>
      <c r="C25187" s="1">
        <v>14987104058140</v>
      </c>
      <c r="D25187">
        <v>500</v>
      </c>
      <c r="E25187" t="s">
        <v>53</v>
      </c>
      <c r="G25187">
        <v>500</v>
      </c>
      <c r="H25187" t="s">
        <v>53</v>
      </c>
      <c r="I25187" t="s">
        <v>50</v>
      </c>
      <c r="J25187" t="s">
        <v>51</v>
      </c>
      <c r="K25187" t="s">
        <v>44214</v>
      </c>
      <c r="L25187" t="s">
        <v>136</v>
      </c>
      <c r="M25187" t="s">
        <v>29962</v>
      </c>
      <c r="N25187" t="s">
        <v>29963</v>
      </c>
      <c r="O25187">
        <v>20260401</v>
      </c>
      <c r="Q25187" t="s">
        <v>81371</v>
      </c>
      <c r="S25187" s="1">
        <v>4987104558155</v>
      </c>
      <c r="T25187" s="1">
        <v>24987104058147</v>
      </c>
      <c r="W25187">
        <v>20260331</v>
      </c>
      <c r="X25187" t="s">
        <v>82730</v>
      </c>
    </row>
    <row r="25188" spans="1:24" x14ac:dyDescent="0.45">
      <c r="A25188" t="s">
        <v>52</v>
      </c>
      <c r="B25188" s="1" t="s">
        <v>67913</v>
      </c>
      <c r="C25188" s="1">
        <v>14987171766108</v>
      </c>
      <c r="D25188">
        <v>100</v>
      </c>
      <c r="E25188" t="s">
        <v>53</v>
      </c>
      <c r="G25188">
        <v>10</v>
      </c>
      <c r="H25188" t="s">
        <v>53</v>
      </c>
      <c r="I25188" t="s">
        <v>50</v>
      </c>
      <c r="J25188" t="s">
        <v>51</v>
      </c>
      <c r="K25188" t="s">
        <v>67910</v>
      </c>
      <c r="L25188" t="s">
        <v>136</v>
      </c>
      <c r="M25188" t="s">
        <v>67911</v>
      </c>
      <c r="N25188" t="s">
        <v>67912</v>
      </c>
      <c r="O25188">
        <v>20130621</v>
      </c>
      <c r="Q25188" t="s">
        <v>81371</v>
      </c>
      <c r="S25188" s="1">
        <v>4987171766019</v>
      </c>
      <c r="W25188">
        <v>20260331</v>
      </c>
      <c r="X25188" t="s">
        <v>83355</v>
      </c>
    </row>
    <row r="25189" spans="1:24" x14ac:dyDescent="0.45">
      <c r="A25189" t="s">
        <v>52</v>
      </c>
      <c r="B25189" s="1" t="s">
        <v>67913</v>
      </c>
      <c r="C25189" s="1">
        <v>14987171766306</v>
      </c>
      <c r="D25189">
        <v>500</v>
      </c>
      <c r="E25189" t="s">
        <v>53</v>
      </c>
      <c r="G25189">
        <v>10</v>
      </c>
      <c r="H25189" t="s">
        <v>53</v>
      </c>
      <c r="I25189" t="s">
        <v>50</v>
      </c>
      <c r="J25189" t="s">
        <v>51</v>
      </c>
      <c r="K25189" t="s">
        <v>67910</v>
      </c>
      <c r="L25189" t="s">
        <v>136</v>
      </c>
      <c r="M25189" t="s">
        <v>67911</v>
      </c>
      <c r="N25189" t="s">
        <v>67912</v>
      </c>
      <c r="O25189">
        <v>20130621</v>
      </c>
      <c r="Q25189" t="s">
        <v>81371</v>
      </c>
      <c r="S25189" s="1">
        <v>4987171766019</v>
      </c>
      <c r="W25189">
        <v>20260331</v>
      </c>
      <c r="X25189" t="s">
        <v>83355</v>
      </c>
    </row>
    <row r="25190" spans="1:24" x14ac:dyDescent="0.45">
      <c r="A25190" t="s">
        <v>52</v>
      </c>
      <c r="B25190" s="1" t="s">
        <v>67913</v>
      </c>
      <c r="C25190" s="1">
        <v>14987440415010</v>
      </c>
      <c r="D25190">
        <v>100</v>
      </c>
      <c r="E25190" t="s">
        <v>53</v>
      </c>
      <c r="G25190">
        <v>10</v>
      </c>
      <c r="H25190" t="s">
        <v>53</v>
      </c>
      <c r="I25190" t="s">
        <v>50</v>
      </c>
      <c r="J25190" t="s">
        <v>51</v>
      </c>
      <c r="K25190" t="s">
        <v>67910</v>
      </c>
      <c r="L25190" t="s">
        <v>136</v>
      </c>
      <c r="M25190" t="s">
        <v>67911</v>
      </c>
      <c r="N25190" t="s">
        <v>67912</v>
      </c>
      <c r="O25190">
        <v>20130621</v>
      </c>
      <c r="Q25190" t="s">
        <v>81371</v>
      </c>
      <c r="S25190" s="1">
        <v>4987171766019</v>
      </c>
      <c r="T25190" s="1">
        <v>24987440415017</v>
      </c>
      <c r="W25190">
        <v>20260331</v>
      </c>
      <c r="X25190" t="s">
        <v>83432</v>
      </c>
    </row>
    <row r="25191" spans="1:24" x14ac:dyDescent="0.45">
      <c r="A25191" t="s">
        <v>52</v>
      </c>
      <c r="B25191" s="1" t="s">
        <v>67913</v>
      </c>
      <c r="C25191" s="1">
        <v>14987440415058</v>
      </c>
      <c r="D25191">
        <v>500</v>
      </c>
      <c r="E25191" t="s">
        <v>53</v>
      </c>
      <c r="G25191">
        <v>10</v>
      </c>
      <c r="H25191" t="s">
        <v>53</v>
      </c>
      <c r="I25191" t="s">
        <v>50</v>
      </c>
      <c r="J25191" t="s">
        <v>51</v>
      </c>
      <c r="K25191" t="s">
        <v>67910</v>
      </c>
      <c r="L25191" t="s">
        <v>136</v>
      </c>
      <c r="M25191" t="s">
        <v>67911</v>
      </c>
      <c r="N25191" t="s">
        <v>67912</v>
      </c>
      <c r="O25191">
        <v>20130621</v>
      </c>
      <c r="Q25191" t="s">
        <v>81371</v>
      </c>
      <c r="S25191" s="1">
        <v>4987171766019</v>
      </c>
      <c r="T25191" s="1">
        <v>24987440415055</v>
      </c>
      <c r="W25191">
        <v>20260331</v>
      </c>
      <c r="X25191" t="s">
        <v>83432</v>
      </c>
    </row>
    <row r="25192" spans="1:24" x14ac:dyDescent="0.45">
      <c r="A25192" t="s">
        <v>52</v>
      </c>
      <c r="B25192" s="1" t="s">
        <v>67914</v>
      </c>
      <c r="C25192" s="1">
        <v>14987171766207</v>
      </c>
      <c r="D25192">
        <v>140</v>
      </c>
      <c r="E25192" t="s">
        <v>53</v>
      </c>
      <c r="G25192">
        <v>14</v>
      </c>
      <c r="H25192" t="s">
        <v>53</v>
      </c>
      <c r="I25192" t="s">
        <v>50</v>
      </c>
      <c r="J25192" t="s">
        <v>51</v>
      </c>
      <c r="K25192" t="s">
        <v>67910</v>
      </c>
      <c r="L25192" t="s">
        <v>136</v>
      </c>
      <c r="M25192" t="s">
        <v>67911</v>
      </c>
      <c r="N25192" t="s">
        <v>67912</v>
      </c>
      <c r="O25192">
        <v>20130621</v>
      </c>
      <c r="Q25192" t="s">
        <v>81371</v>
      </c>
      <c r="S25192" s="1">
        <v>4987171766033</v>
      </c>
      <c r="W25192">
        <v>20260331</v>
      </c>
      <c r="X25192" t="s">
        <v>83355</v>
      </c>
    </row>
    <row r="25193" spans="1:24" x14ac:dyDescent="0.45">
      <c r="A25193" t="s">
        <v>52</v>
      </c>
      <c r="B25193" s="1" t="s">
        <v>67914</v>
      </c>
      <c r="C25193" s="1">
        <v>14987440415027</v>
      </c>
      <c r="D25193">
        <v>140</v>
      </c>
      <c r="E25193" t="s">
        <v>53</v>
      </c>
      <c r="G25193">
        <v>14</v>
      </c>
      <c r="H25193" t="s">
        <v>53</v>
      </c>
      <c r="I25193" t="s">
        <v>50</v>
      </c>
      <c r="J25193" t="s">
        <v>51</v>
      </c>
      <c r="K25193" t="s">
        <v>67910</v>
      </c>
      <c r="L25193" t="s">
        <v>136</v>
      </c>
      <c r="M25193" t="s">
        <v>67911</v>
      </c>
      <c r="N25193" t="s">
        <v>67912</v>
      </c>
      <c r="O25193">
        <v>20130621</v>
      </c>
      <c r="Q25193" t="s">
        <v>81371</v>
      </c>
      <c r="S25193" s="1">
        <v>4987171766033</v>
      </c>
      <c r="T25193" s="1">
        <v>24987440415024</v>
      </c>
      <c r="W25193">
        <v>20260331</v>
      </c>
      <c r="X25193" t="s">
        <v>83432</v>
      </c>
    </row>
    <row r="25194" spans="1:24" x14ac:dyDescent="0.45">
      <c r="A25194" t="s">
        <v>56</v>
      </c>
      <c r="B25194" s="1" t="s">
        <v>67915</v>
      </c>
      <c r="C25194" s="1">
        <v>14987171766146</v>
      </c>
      <c r="D25194">
        <v>100</v>
      </c>
      <c r="E25194" t="s">
        <v>53</v>
      </c>
      <c r="G25194">
        <v>100</v>
      </c>
      <c r="H25194" t="s">
        <v>53</v>
      </c>
      <c r="I25194" t="s">
        <v>50</v>
      </c>
      <c r="J25194" t="s">
        <v>51</v>
      </c>
      <c r="K25194" t="s">
        <v>67910</v>
      </c>
      <c r="L25194" t="s">
        <v>136</v>
      </c>
      <c r="M25194" t="s">
        <v>67911</v>
      </c>
      <c r="N25194" t="s">
        <v>67912</v>
      </c>
      <c r="O25194">
        <v>20130621</v>
      </c>
      <c r="Q25194" t="s">
        <v>81371</v>
      </c>
      <c r="S25194" s="1">
        <v>4987171766057</v>
      </c>
      <c r="W25194">
        <v>20260331</v>
      </c>
      <c r="X25194" t="s">
        <v>83355</v>
      </c>
    </row>
    <row r="25195" spans="1:24" x14ac:dyDescent="0.45">
      <c r="A25195" t="s">
        <v>56</v>
      </c>
      <c r="B25195" s="1" t="s">
        <v>67915</v>
      </c>
      <c r="C25195" s="1">
        <v>14987440415126</v>
      </c>
      <c r="D25195">
        <v>100</v>
      </c>
      <c r="E25195" t="s">
        <v>53</v>
      </c>
      <c r="G25195">
        <v>100</v>
      </c>
      <c r="H25195" t="s">
        <v>53</v>
      </c>
      <c r="I25195" t="s">
        <v>50</v>
      </c>
      <c r="J25195" t="s">
        <v>51</v>
      </c>
      <c r="K25195" t="s">
        <v>67910</v>
      </c>
      <c r="L25195" t="s">
        <v>136</v>
      </c>
      <c r="M25195" t="s">
        <v>67911</v>
      </c>
      <c r="N25195" t="s">
        <v>67912</v>
      </c>
      <c r="O25195">
        <v>20130621</v>
      </c>
      <c r="Q25195" t="s">
        <v>81371</v>
      </c>
      <c r="S25195" s="1">
        <v>4987440415136</v>
      </c>
      <c r="T25195" s="1">
        <v>24987440415123</v>
      </c>
      <c r="W25195">
        <v>20260331</v>
      </c>
      <c r="X25195" t="s">
        <v>83432</v>
      </c>
    </row>
    <row r="25196" spans="1:24" x14ac:dyDescent="0.45">
      <c r="A25196" t="s">
        <v>52</v>
      </c>
      <c r="B25196" s="1" t="s">
        <v>51389</v>
      </c>
      <c r="C25196" s="1">
        <v>14987080263019</v>
      </c>
      <c r="D25196">
        <v>100</v>
      </c>
      <c r="E25196" t="s">
        <v>53</v>
      </c>
      <c r="G25196">
        <v>10</v>
      </c>
      <c r="H25196" t="s">
        <v>53</v>
      </c>
      <c r="I25196" t="s">
        <v>50</v>
      </c>
      <c r="J25196" t="s">
        <v>51</v>
      </c>
      <c r="K25196" t="s">
        <v>51386</v>
      </c>
      <c r="L25196" t="s">
        <v>136</v>
      </c>
      <c r="M25196" t="s">
        <v>29962</v>
      </c>
      <c r="N25196" t="s">
        <v>29963</v>
      </c>
      <c r="O25196">
        <v>20250401</v>
      </c>
      <c r="Q25196" t="s">
        <v>81371</v>
      </c>
      <c r="S25196" s="1">
        <v>4987080988212</v>
      </c>
      <c r="T25196" s="1">
        <v>24987080263016</v>
      </c>
      <c r="W25196">
        <v>20260331</v>
      </c>
      <c r="X25196" t="s">
        <v>82804</v>
      </c>
    </row>
    <row r="25197" spans="1:24" x14ac:dyDescent="0.45">
      <c r="A25197" t="s">
        <v>52</v>
      </c>
      <c r="B25197" s="1" t="s">
        <v>51389</v>
      </c>
      <c r="C25197" s="1">
        <v>14987080263026</v>
      </c>
      <c r="D25197">
        <v>500</v>
      </c>
      <c r="E25197" t="s">
        <v>53</v>
      </c>
      <c r="G25197">
        <v>10</v>
      </c>
      <c r="H25197" t="s">
        <v>53</v>
      </c>
      <c r="I25197" t="s">
        <v>50</v>
      </c>
      <c r="J25197" t="s">
        <v>51</v>
      </c>
      <c r="K25197" t="s">
        <v>51386</v>
      </c>
      <c r="L25197" t="s">
        <v>136</v>
      </c>
      <c r="M25197" t="s">
        <v>29962</v>
      </c>
      <c r="N25197" t="s">
        <v>29963</v>
      </c>
      <c r="O25197">
        <v>20250401</v>
      </c>
      <c r="Q25197" t="s">
        <v>81371</v>
      </c>
      <c r="S25197" s="1">
        <v>4987080988212</v>
      </c>
      <c r="T25197" s="1">
        <v>24987080263023</v>
      </c>
      <c r="W25197">
        <v>20260331</v>
      </c>
      <c r="X25197" t="s">
        <v>82804</v>
      </c>
    </row>
    <row r="25198" spans="1:24" x14ac:dyDescent="0.45">
      <c r="A25198" t="s">
        <v>52</v>
      </c>
      <c r="B25198" s="1" t="s">
        <v>51388</v>
      </c>
      <c r="C25198" s="1">
        <v>14987080263071</v>
      </c>
      <c r="D25198">
        <v>140</v>
      </c>
      <c r="E25198" t="s">
        <v>53</v>
      </c>
      <c r="G25198">
        <v>14</v>
      </c>
      <c r="H25198" t="s">
        <v>53</v>
      </c>
      <c r="I25198" t="s">
        <v>50</v>
      </c>
      <c r="J25198" t="s">
        <v>51</v>
      </c>
      <c r="K25198" t="s">
        <v>51386</v>
      </c>
      <c r="L25198" t="s">
        <v>136</v>
      </c>
      <c r="M25198" t="s">
        <v>29962</v>
      </c>
      <c r="N25198" t="s">
        <v>29963</v>
      </c>
      <c r="O25198">
        <v>20250401</v>
      </c>
      <c r="Q25198" t="s">
        <v>81371</v>
      </c>
      <c r="S25198" s="1">
        <v>4987080988205</v>
      </c>
      <c r="T25198" s="1">
        <v>24987080263078</v>
      </c>
      <c r="U25198">
        <v>20230531</v>
      </c>
      <c r="W25198">
        <v>20260331</v>
      </c>
      <c r="X25198" t="s">
        <v>82804</v>
      </c>
    </row>
    <row r="25199" spans="1:24" x14ac:dyDescent="0.45">
      <c r="A25199" t="s">
        <v>56</v>
      </c>
      <c r="B25199" s="1" t="s">
        <v>51387</v>
      </c>
      <c r="C25199" s="1">
        <v>14987080263040</v>
      </c>
      <c r="D25199">
        <v>200</v>
      </c>
      <c r="E25199" t="s">
        <v>53</v>
      </c>
      <c r="G25199">
        <v>200</v>
      </c>
      <c r="H25199" t="s">
        <v>53</v>
      </c>
      <c r="I25199" t="s">
        <v>50</v>
      </c>
      <c r="J25199" t="s">
        <v>51</v>
      </c>
      <c r="K25199" t="s">
        <v>51386</v>
      </c>
      <c r="L25199" t="s">
        <v>136</v>
      </c>
      <c r="M25199" t="s">
        <v>29962</v>
      </c>
      <c r="N25199" t="s">
        <v>29963</v>
      </c>
      <c r="O25199">
        <v>20250401</v>
      </c>
      <c r="Q25199" t="s">
        <v>81371</v>
      </c>
      <c r="S25199" s="1">
        <v>4987080988199</v>
      </c>
      <c r="T25199" s="1">
        <v>24987080263047</v>
      </c>
      <c r="W25199">
        <v>20260331</v>
      </c>
      <c r="X25199" t="s">
        <v>82804</v>
      </c>
    </row>
    <row r="25200" spans="1:24" x14ac:dyDescent="0.45">
      <c r="A25200" t="s">
        <v>52</v>
      </c>
      <c r="B25200" s="1" t="s">
        <v>25348</v>
      </c>
      <c r="C25200" s="1">
        <v>14987923498509</v>
      </c>
      <c r="D25200">
        <v>100</v>
      </c>
      <c r="E25200" t="s">
        <v>53</v>
      </c>
      <c r="G25200">
        <v>10</v>
      </c>
      <c r="H25200" t="s">
        <v>53</v>
      </c>
      <c r="I25200" t="s">
        <v>50</v>
      </c>
      <c r="J25200" t="s">
        <v>51</v>
      </c>
      <c r="K25200" t="s">
        <v>25345</v>
      </c>
      <c r="L25200" t="s">
        <v>136</v>
      </c>
      <c r="M25200" t="s">
        <v>25346</v>
      </c>
      <c r="N25200" t="s">
        <v>25347</v>
      </c>
      <c r="O25200">
        <v>20130621</v>
      </c>
      <c r="Q25200" t="s">
        <v>81371</v>
      </c>
      <c r="S25200" s="1">
        <v>4987923400505</v>
      </c>
      <c r="W25200">
        <v>20260331</v>
      </c>
      <c r="X25200" t="s">
        <v>82308</v>
      </c>
    </row>
    <row r="25201" spans="1:24" x14ac:dyDescent="0.45">
      <c r="A25201" t="s">
        <v>52</v>
      </c>
      <c r="B25201" s="1" t="s">
        <v>25348</v>
      </c>
      <c r="C25201" s="1">
        <v>14987042134111</v>
      </c>
      <c r="D25201">
        <v>100</v>
      </c>
      <c r="E25201" t="s">
        <v>53</v>
      </c>
      <c r="G25201">
        <v>10</v>
      </c>
      <c r="H25201" t="s">
        <v>53</v>
      </c>
      <c r="I25201" t="s">
        <v>50</v>
      </c>
      <c r="J25201" t="s">
        <v>51</v>
      </c>
      <c r="K25201" t="s">
        <v>25345</v>
      </c>
      <c r="L25201" t="s">
        <v>136</v>
      </c>
      <c r="M25201" t="s">
        <v>25346</v>
      </c>
      <c r="N25201" t="s">
        <v>25347</v>
      </c>
      <c r="O25201">
        <v>20130621</v>
      </c>
      <c r="Q25201" t="s">
        <v>81371</v>
      </c>
      <c r="S25201" s="1">
        <v>4987042134619</v>
      </c>
      <c r="T25201" s="1">
        <v>24987042134118</v>
      </c>
      <c r="W25201">
        <v>20260331</v>
      </c>
      <c r="X25201" t="s">
        <v>82419</v>
      </c>
    </row>
    <row r="25202" spans="1:24" x14ac:dyDescent="0.45">
      <c r="A25202" t="s">
        <v>52</v>
      </c>
      <c r="B25202" s="1" t="s">
        <v>25348</v>
      </c>
      <c r="C25202" s="1">
        <v>14987042134166</v>
      </c>
      <c r="D25202">
        <v>500</v>
      </c>
      <c r="E25202" t="s">
        <v>53</v>
      </c>
      <c r="G25202">
        <v>10</v>
      </c>
      <c r="H25202" t="s">
        <v>53</v>
      </c>
      <c r="I25202" t="s">
        <v>50</v>
      </c>
      <c r="J25202" t="s">
        <v>51</v>
      </c>
      <c r="K25202" t="s">
        <v>25345</v>
      </c>
      <c r="L25202" t="s">
        <v>136</v>
      </c>
      <c r="M25202" t="s">
        <v>25346</v>
      </c>
      <c r="N25202" t="s">
        <v>25347</v>
      </c>
      <c r="O25202">
        <v>20130621</v>
      </c>
      <c r="Q25202" t="s">
        <v>81371</v>
      </c>
      <c r="S25202" s="1">
        <v>4987042134619</v>
      </c>
      <c r="T25202" s="1">
        <v>24987042134163</v>
      </c>
      <c r="W25202">
        <v>20260331</v>
      </c>
      <c r="X25202" t="s">
        <v>82419</v>
      </c>
    </row>
    <row r="25203" spans="1:24" x14ac:dyDescent="0.45">
      <c r="A25203" t="s">
        <v>52</v>
      </c>
      <c r="B25203" s="1" t="s">
        <v>39573</v>
      </c>
      <c r="C25203" s="1">
        <v>14987120449304</v>
      </c>
      <c r="D25203">
        <v>100</v>
      </c>
      <c r="E25203" t="s">
        <v>53</v>
      </c>
      <c r="G25203">
        <v>10</v>
      </c>
      <c r="H25203" t="s">
        <v>53</v>
      </c>
      <c r="I25203" t="s">
        <v>50</v>
      </c>
      <c r="J25203" t="s">
        <v>51</v>
      </c>
      <c r="K25203" t="s">
        <v>39572</v>
      </c>
      <c r="L25203" t="s">
        <v>136</v>
      </c>
      <c r="M25203" t="s">
        <v>29962</v>
      </c>
      <c r="N25203" t="s">
        <v>29963</v>
      </c>
      <c r="O25203">
        <v>20260401</v>
      </c>
      <c r="Q25203" t="s">
        <v>81371</v>
      </c>
      <c r="S25203" s="1">
        <v>4987120449376</v>
      </c>
      <c r="T25203" s="1">
        <v>24987120449301</v>
      </c>
      <c r="W25203">
        <v>20260331</v>
      </c>
      <c r="X25203" t="s">
        <v>82640</v>
      </c>
    </row>
    <row r="25204" spans="1:24" x14ac:dyDescent="0.45">
      <c r="A25204" t="s">
        <v>52</v>
      </c>
      <c r="B25204" s="1" t="s">
        <v>55692</v>
      </c>
      <c r="C25204" s="1">
        <v>14987271063015</v>
      </c>
      <c r="D25204">
        <v>500</v>
      </c>
      <c r="E25204" t="s">
        <v>53</v>
      </c>
      <c r="G25204">
        <v>10</v>
      </c>
      <c r="H25204" t="s">
        <v>53</v>
      </c>
      <c r="I25204" t="s">
        <v>50</v>
      </c>
      <c r="J25204" t="s">
        <v>51</v>
      </c>
      <c r="K25204" t="s">
        <v>55689</v>
      </c>
      <c r="L25204" t="s">
        <v>136</v>
      </c>
      <c r="M25204" t="s">
        <v>55690</v>
      </c>
      <c r="N25204" t="s">
        <v>55691</v>
      </c>
      <c r="O25204">
        <v>20230401</v>
      </c>
      <c r="Q25204" t="s">
        <v>81371</v>
      </c>
      <c r="S25204" s="1">
        <v>4987271063001</v>
      </c>
      <c r="W25204">
        <v>20260331</v>
      </c>
      <c r="X25204" t="s">
        <v>82959</v>
      </c>
    </row>
    <row r="25205" spans="1:24" x14ac:dyDescent="0.45">
      <c r="A25205" t="s">
        <v>52</v>
      </c>
      <c r="B25205" s="1" t="s">
        <v>55692</v>
      </c>
      <c r="C25205" s="1">
        <v>14987271063053</v>
      </c>
      <c r="D25205">
        <v>100</v>
      </c>
      <c r="E25205" t="s">
        <v>53</v>
      </c>
      <c r="G25205">
        <v>10</v>
      </c>
      <c r="H25205" t="s">
        <v>53</v>
      </c>
      <c r="I25205" t="s">
        <v>50</v>
      </c>
      <c r="J25205" t="s">
        <v>51</v>
      </c>
      <c r="K25205" t="s">
        <v>55689</v>
      </c>
      <c r="L25205" t="s">
        <v>136</v>
      </c>
      <c r="M25205" t="s">
        <v>55690</v>
      </c>
      <c r="N25205" t="s">
        <v>55691</v>
      </c>
      <c r="O25205">
        <v>20230401</v>
      </c>
      <c r="Q25205" t="s">
        <v>81371</v>
      </c>
      <c r="S25205" s="1">
        <v>4987271063001</v>
      </c>
      <c r="W25205">
        <v>20260331</v>
      </c>
      <c r="X25205" t="s">
        <v>82959</v>
      </c>
    </row>
    <row r="25206" spans="1:24" x14ac:dyDescent="0.45">
      <c r="A25206" t="s">
        <v>52</v>
      </c>
      <c r="B25206" s="1" t="s">
        <v>75137</v>
      </c>
      <c r="C25206" s="1">
        <v>14987123405383</v>
      </c>
      <c r="D25206">
        <v>500</v>
      </c>
      <c r="E25206" t="s">
        <v>53</v>
      </c>
      <c r="G25206">
        <v>10</v>
      </c>
      <c r="H25206" t="s">
        <v>53</v>
      </c>
      <c r="I25206" t="s">
        <v>50</v>
      </c>
      <c r="J25206" t="s">
        <v>51</v>
      </c>
      <c r="K25206" t="s">
        <v>75134</v>
      </c>
      <c r="L25206" t="s">
        <v>136</v>
      </c>
      <c r="M25206" t="s">
        <v>75135</v>
      </c>
      <c r="N25206" t="s">
        <v>75136</v>
      </c>
      <c r="O25206">
        <v>20130621</v>
      </c>
      <c r="P25206">
        <v>20200331</v>
      </c>
      <c r="Q25206" t="s">
        <v>81371</v>
      </c>
      <c r="S25206" s="1">
        <v>4987123553674</v>
      </c>
      <c r="W25206">
        <v>20260331</v>
      </c>
      <c r="X25206" t="s">
        <v>83475</v>
      </c>
    </row>
    <row r="25207" spans="1:24" x14ac:dyDescent="0.45">
      <c r="A25207" t="s">
        <v>52</v>
      </c>
      <c r="B25207" s="1" t="s">
        <v>75137</v>
      </c>
      <c r="C25207" s="1">
        <v>14987123405390</v>
      </c>
      <c r="D25207">
        <v>100</v>
      </c>
      <c r="E25207" t="s">
        <v>53</v>
      </c>
      <c r="G25207">
        <v>10</v>
      </c>
      <c r="H25207" t="s">
        <v>53</v>
      </c>
      <c r="I25207" t="s">
        <v>50</v>
      </c>
      <c r="J25207" t="s">
        <v>51</v>
      </c>
      <c r="K25207" t="s">
        <v>75134</v>
      </c>
      <c r="L25207" t="s">
        <v>136</v>
      </c>
      <c r="M25207" t="s">
        <v>75135</v>
      </c>
      <c r="N25207" t="s">
        <v>75136</v>
      </c>
      <c r="O25207">
        <v>20130621</v>
      </c>
      <c r="P25207">
        <v>20200331</v>
      </c>
      <c r="Q25207" t="s">
        <v>81371</v>
      </c>
      <c r="S25207" s="1">
        <v>4987123553674</v>
      </c>
      <c r="W25207">
        <v>20260331</v>
      </c>
      <c r="X25207" t="s">
        <v>83475</v>
      </c>
    </row>
    <row r="25208" spans="1:24" x14ac:dyDescent="0.45">
      <c r="A25208" t="s">
        <v>52</v>
      </c>
      <c r="B25208" s="1" t="s">
        <v>34424</v>
      </c>
      <c r="C25208" s="1">
        <v>14987885026567</v>
      </c>
      <c r="D25208">
        <v>100</v>
      </c>
      <c r="E25208" t="s">
        <v>53</v>
      </c>
      <c r="G25208">
        <v>10</v>
      </c>
      <c r="H25208" t="s">
        <v>53</v>
      </c>
      <c r="I25208" t="s">
        <v>50</v>
      </c>
      <c r="J25208" t="s">
        <v>51</v>
      </c>
      <c r="K25208" t="s">
        <v>34421</v>
      </c>
      <c r="L25208" t="s">
        <v>136</v>
      </c>
      <c r="M25208" t="s">
        <v>34422</v>
      </c>
      <c r="N25208" t="s">
        <v>34423</v>
      </c>
      <c r="O25208">
        <v>20130621</v>
      </c>
      <c r="Q25208" t="s">
        <v>81371</v>
      </c>
      <c r="S25208" s="1">
        <v>4987155027662</v>
      </c>
      <c r="T25208" s="1">
        <v>24987885026564</v>
      </c>
      <c r="W25208">
        <v>20260331</v>
      </c>
      <c r="X25208" t="s">
        <v>82452</v>
      </c>
    </row>
    <row r="25209" spans="1:24" x14ac:dyDescent="0.45">
      <c r="A25209" t="s">
        <v>52</v>
      </c>
      <c r="B25209" s="1" t="s">
        <v>34424</v>
      </c>
      <c r="C25209" s="1">
        <v>14987155027164</v>
      </c>
      <c r="D25209">
        <v>100</v>
      </c>
      <c r="E25209" t="s">
        <v>53</v>
      </c>
      <c r="G25209">
        <v>10</v>
      </c>
      <c r="H25209" t="s">
        <v>53</v>
      </c>
      <c r="I25209" t="s">
        <v>50</v>
      </c>
      <c r="J25209" t="s">
        <v>51</v>
      </c>
      <c r="K25209" t="s">
        <v>34421</v>
      </c>
      <c r="L25209" t="s">
        <v>136</v>
      </c>
      <c r="M25209" t="s">
        <v>34422</v>
      </c>
      <c r="N25209" t="s">
        <v>34423</v>
      </c>
      <c r="O25209">
        <v>20130621</v>
      </c>
      <c r="Q25209" t="s">
        <v>81371</v>
      </c>
      <c r="S25209" s="1">
        <v>4987155027662</v>
      </c>
      <c r="W25209">
        <v>20260331</v>
      </c>
      <c r="X25209" t="s">
        <v>83013</v>
      </c>
    </row>
    <row r="25210" spans="1:24" x14ac:dyDescent="0.45">
      <c r="A25210" t="s">
        <v>52</v>
      </c>
      <c r="B25210" s="1" t="s">
        <v>34424</v>
      </c>
      <c r="C25210" s="1">
        <v>14987155027195</v>
      </c>
      <c r="D25210">
        <v>500</v>
      </c>
      <c r="E25210" t="s">
        <v>53</v>
      </c>
      <c r="G25210">
        <v>10</v>
      </c>
      <c r="H25210" t="s">
        <v>53</v>
      </c>
      <c r="I25210" t="s">
        <v>50</v>
      </c>
      <c r="J25210" t="s">
        <v>51</v>
      </c>
      <c r="K25210" t="s">
        <v>34421</v>
      </c>
      <c r="L25210" t="s">
        <v>136</v>
      </c>
      <c r="M25210" t="s">
        <v>34422</v>
      </c>
      <c r="N25210" t="s">
        <v>34423</v>
      </c>
      <c r="O25210">
        <v>20130621</v>
      </c>
      <c r="Q25210" t="s">
        <v>81371</v>
      </c>
      <c r="S25210" s="1">
        <v>4987155027662</v>
      </c>
      <c r="W25210">
        <v>20260331</v>
      </c>
      <c r="X25210" t="s">
        <v>83013</v>
      </c>
    </row>
    <row r="25211" spans="1:24" x14ac:dyDescent="0.45">
      <c r="A25211" t="s">
        <v>52</v>
      </c>
      <c r="B25211" s="1" t="s">
        <v>60140</v>
      </c>
      <c r="C25211" s="1">
        <v>14987155027171</v>
      </c>
      <c r="D25211">
        <v>140</v>
      </c>
      <c r="E25211" t="s">
        <v>53</v>
      </c>
      <c r="G25211">
        <v>14</v>
      </c>
      <c r="H25211" t="s">
        <v>53</v>
      </c>
      <c r="I25211" t="s">
        <v>50</v>
      </c>
      <c r="J25211" t="s">
        <v>51</v>
      </c>
      <c r="K25211" t="s">
        <v>34421</v>
      </c>
      <c r="L25211" t="s">
        <v>136</v>
      </c>
      <c r="M25211" t="s">
        <v>34422</v>
      </c>
      <c r="N25211" t="s">
        <v>34423</v>
      </c>
      <c r="O25211">
        <v>20130621</v>
      </c>
      <c r="Q25211" t="s">
        <v>81371</v>
      </c>
      <c r="S25211" s="1">
        <v>4987155027679</v>
      </c>
      <c r="W25211">
        <v>20260331</v>
      </c>
      <c r="X25211" t="s">
        <v>83013</v>
      </c>
    </row>
    <row r="25212" spans="1:24" x14ac:dyDescent="0.45">
      <c r="A25212" t="s">
        <v>52</v>
      </c>
      <c r="B25212" s="1" t="s">
        <v>60140</v>
      </c>
      <c r="C25212" s="1">
        <v>14987155027201</v>
      </c>
      <c r="D25212">
        <v>700</v>
      </c>
      <c r="E25212" t="s">
        <v>53</v>
      </c>
      <c r="G25212">
        <v>14</v>
      </c>
      <c r="H25212" t="s">
        <v>53</v>
      </c>
      <c r="I25212" t="s">
        <v>50</v>
      </c>
      <c r="J25212" t="s">
        <v>51</v>
      </c>
      <c r="K25212" t="s">
        <v>34421</v>
      </c>
      <c r="L25212" t="s">
        <v>136</v>
      </c>
      <c r="M25212" t="s">
        <v>34422</v>
      </c>
      <c r="N25212" t="s">
        <v>34423</v>
      </c>
      <c r="O25212">
        <v>20130621</v>
      </c>
      <c r="Q25212" t="s">
        <v>81371</v>
      </c>
      <c r="S25212" s="1">
        <v>4987155027679</v>
      </c>
      <c r="W25212">
        <v>20260331</v>
      </c>
      <c r="X25212" t="s">
        <v>83013</v>
      </c>
    </row>
    <row r="25213" spans="1:24" x14ac:dyDescent="0.45">
      <c r="A25213" t="s">
        <v>56</v>
      </c>
      <c r="B25213" s="1" t="s">
        <v>60141</v>
      </c>
      <c r="C25213" s="1">
        <v>14987155027188</v>
      </c>
      <c r="D25213">
        <v>300</v>
      </c>
      <c r="E25213" t="s">
        <v>53</v>
      </c>
      <c r="G25213">
        <v>300</v>
      </c>
      <c r="H25213" t="s">
        <v>53</v>
      </c>
      <c r="I25213" t="s">
        <v>50</v>
      </c>
      <c r="J25213" t="s">
        <v>51</v>
      </c>
      <c r="K25213" t="s">
        <v>34421</v>
      </c>
      <c r="L25213" t="s">
        <v>136</v>
      </c>
      <c r="M25213" t="s">
        <v>34422</v>
      </c>
      <c r="N25213" t="s">
        <v>34423</v>
      </c>
      <c r="O25213">
        <v>20130621</v>
      </c>
      <c r="Q25213" t="s">
        <v>81371</v>
      </c>
      <c r="S25213" s="1">
        <v>4987155027686</v>
      </c>
      <c r="W25213">
        <v>20260331</v>
      </c>
      <c r="X25213" t="s">
        <v>83013</v>
      </c>
    </row>
    <row r="25214" spans="1:24" x14ac:dyDescent="0.45">
      <c r="A25214" t="s">
        <v>52</v>
      </c>
      <c r="B25214" s="1" t="s">
        <v>23999</v>
      </c>
      <c r="C25214" s="1">
        <v>14987114530803</v>
      </c>
      <c r="D25214">
        <v>100</v>
      </c>
      <c r="E25214" t="s">
        <v>53</v>
      </c>
      <c r="G25214">
        <v>10</v>
      </c>
      <c r="H25214" t="s">
        <v>53</v>
      </c>
      <c r="I25214" t="s">
        <v>50</v>
      </c>
      <c r="J25214" t="s">
        <v>51</v>
      </c>
      <c r="K25214" t="s">
        <v>23996</v>
      </c>
      <c r="L25214" t="s">
        <v>136</v>
      </c>
      <c r="M25214" t="s">
        <v>23997</v>
      </c>
      <c r="N25214" t="s">
        <v>23998</v>
      </c>
      <c r="O25214">
        <v>20130621</v>
      </c>
      <c r="P25214">
        <v>20230331</v>
      </c>
      <c r="Q25214" t="s">
        <v>81371</v>
      </c>
      <c r="S25214" s="1">
        <v>4987114530899</v>
      </c>
      <c r="T25214" s="1">
        <v>24987114530800</v>
      </c>
      <c r="U25214">
        <v>20220422</v>
      </c>
      <c r="V25214">
        <v>202411</v>
      </c>
      <c r="W25214">
        <v>20260331</v>
      </c>
      <c r="X25214" t="s">
        <v>82302</v>
      </c>
    </row>
    <row r="25215" spans="1:24" x14ac:dyDescent="0.45">
      <c r="A25215" t="s">
        <v>52</v>
      </c>
      <c r="B25215" s="1" t="s">
        <v>23999</v>
      </c>
      <c r="C25215" s="1">
        <v>14987114530902</v>
      </c>
      <c r="D25215">
        <v>500</v>
      </c>
      <c r="E25215" t="s">
        <v>53</v>
      </c>
      <c r="G25215">
        <v>10</v>
      </c>
      <c r="H25215" t="s">
        <v>53</v>
      </c>
      <c r="I25215" t="s">
        <v>50</v>
      </c>
      <c r="J25215" t="s">
        <v>51</v>
      </c>
      <c r="K25215" t="s">
        <v>23996</v>
      </c>
      <c r="L25215" t="s">
        <v>136</v>
      </c>
      <c r="M25215" t="s">
        <v>23997</v>
      </c>
      <c r="N25215" t="s">
        <v>23998</v>
      </c>
      <c r="O25215">
        <v>20130621</v>
      </c>
      <c r="P25215">
        <v>20230331</v>
      </c>
      <c r="Q25215" t="s">
        <v>81371</v>
      </c>
      <c r="S25215" s="1">
        <v>4987114530899</v>
      </c>
      <c r="T25215" s="1">
        <v>24987114530909</v>
      </c>
      <c r="U25215">
        <v>20220624</v>
      </c>
      <c r="V25215">
        <v>202405</v>
      </c>
      <c r="W25215">
        <v>20260331</v>
      </c>
      <c r="X25215" t="s">
        <v>82302</v>
      </c>
    </row>
    <row r="25216" spans="1:24" x14ac:dyDescent="0.45">
      <c r="A25216" t="s">
        <v>52</v>
      </c>
      <c r="B25216" s="1" t="s">
        <v>41797</v>
      </c>
      <c r="C25216" s="1">
        <v>14987224105601</v>
      </c>
      <c r="D25216">
        <v>100</v>
      </c>
      <c r="E25216" t="s">
        <v>53</v>
      </c>
      <c r="G25216">
        <v>10</v>
      </c>
      <c r="H25216" t="s">
        <v>53</v>
      </c>
      <c r="I25216" t="s">
        <v>50</v>
      </c>
      <c r="J25216" t="s">
        <v>51</v>
      </c>
      <c r="K25216" t="s">
        <v>41794</v>
      </c>
      <c r="L25216" t="s">
        <v>136</v>
      </c>
      <c r="M25216" t="s">
        <v>41795</v>
      </c>
      <c r="N25216" t="s">
        <v>41796</v>
      </c>
      <c r="O25216">
        <v>20130621</v>
      </c>
      <c r="P25216">
        <v>20220331</v>
      </c>
      <c r="Q25216" t="s">
        <v>81371</v>
      </c>
      <c r="S25216" s="1">
        <v>4987224714509</v>
      </c>
      <c r="T25216" s="1">
        <v>24987224105608</v>
      </c>
      <c r="W25216">
        <v>20260331</v>
      </c>
      <c r="X25216" t="s">
        <v>82688</v>
      </c>
    </row>
    <row r="25217" spans="1:24" x14ac:dyDescent="0.45">
      <c r="A25217" t="s">
        <v>52</v>
      </c>
      <c r="B25217" s="1" t="s">
        <v>41797</v>
      </c>
      <c r="C25217" s="1">
        <v>14987224105632</v>
      </c>
      <c r="D25217">
        <v>500</v>
      </c>
      <c r="E25217" t="s">
        <v>53</v>
      </c>
      <c r="G25217">
        <v>10</v>
      </c>
      <c r="H25217" t="s">
        <v>53</v>
      </c>
      <c r="I25217" t="s">
        <v>50</v>
      </c>
      <c r="J25217" t="s">
        <v>51</v>
      </c>
      <c r="K25217" t="s">
        <v>41794</v>
      </c>
      <c r="L25217" t="s">
        <v>136</v>
      </c>
      <c r="M25217" t="s">
        <v>41795</v>
      </c>
      <c r="N25217" t="s">
        <v>41796</v>
      </c>
      <c r="O25217">
        <v>20130621</v>
      </c>
      <c r="P25217">
        <v>20220331</v>
      </c>
      <c r="Q25217" t="s">
        <v>81371</v>
      </c>
      <c r="S25217" s="1">
        <v>4987224714509</v>
      </c>
      <c r="T25217" s="1">
        <v>24987224105639</v>
      </c>
      <c r="W25217">
        <v>20260331</v>
      </c>
      <c r="X25217" t="s">
        <v>82688</v>
      </c>
    </row>
    <row r="25218" spans="1:24" x14ac:dyDescent="0.45">
      <c r="A25218" t="s">
        <v>56</v>
      </c>
      <c r="B25218" s="1" t="s">
        <v>41798</v>
      </c>
      <c r="C25218" s="1">
        <v>14987224105663</v>
      </c>
      <c r="D25218">
        <v>500</v>
      </c>
      <c r="E25218" t="s">
        <v>53</v>
      </c>
      <c r="G25218">
        <v>500</v>
      </c>
      <c r="H25218" t="s">
        <v>53</v>
      </c>
      <c r="I25218" t="s">
        <v>50</v>
      </c>
      <c r="J25218" t="s">
        <v>51</v>
      </c>
      <c r="K25218" t="s">
        <v>41794</v>
      </c>
      <c r="L25218" t="s">
        <v>136</v>
      </c>
      <c r="M25218" t="s">
        <v>41795</v>
      </c>
      <c r="N25218" t="s">
        <v>41796</v>
      </c>
      <c r="O25218">
        <v>20130621</v>
      </c>
      <c r="P25218">
        <v>20220331</v>
      </c>
      <c r="Q25218" t="s">
        <v>81371</v>
      </c>
      <c r="S25218" s="1">
        <v>4987224714523</v>
      </c>
      <c r="T25218" s="1">
        <v>24987224105660</v>
      </c>
      <c r="W25218">
        <v>20260331</v>
      </c>
      <c r="X25218" t="s">
        <v>82688</v>
      </c>
    </row>
    <row r="25219" spans="1:24" x14ac:dyDescent="0.45">
      <c r="A25219" t="s">
        <v>52</v>
      </c>
      <c r="B25219" s="1" t="s">
        <v>29964</v>
      </c>
      <c r="C25219" s="1">
        <v>14987060305289</v>
      </c>
      <c r="D25219">
        <v>100</v>
      </c>
      <c r="E25219" t="s">
        <v>53</v>
      </c>
      <c r="G25219">
        <v>10</v>
      </c>
      <c r="H25219" t="s">
        <v>53</v>
      </c>
      <c r="I25219" t="s">
        <v>50</v>
      </c>
      <c r="J25219" t="s">
        <v>51</v>
      </c>
      <c r="K25219" t="s">
        <v>29961</v>
      </c>
      <c r="L25219" t="s">
        <v>136</v>
      </c>
      <c r="M25219" t="s">
        <v>29962</v>
      </c>
      <c r="N25219" t="s">
        <v>29963</v>
      </c>
      <c r="O25219">
        <v>20190819</v>
      </c>
      <c r="Q25219" t="s">
        <v>81371</v>
      </c>
      <c r="S25219" s="1">
        <v>4987060505286</v>
      </c>
      <c r="T25219" s="1">
        <v>24987060305286</v>
      </c>
      <c r="W25219">
        <v>20260331</v>
      </c>
      <c r="X25219" t="s">
        <v>82393</v>
      </c>
    </row>
    <row r="25220" spans="1:24" x14ac:dyDescent="0.45">
      <c r="A25220" t="s">
        <v>52</v>
      </c>
      <c r="B25220" s="1" t="s">
        <v>29964</v>
      </c>
      <c r="C25220" s="1">
        <v>14987060305302</v>
      </c>
      <c r="D25220">
        <v>500</v>
      </c>
      <c r="E25220" t="s">
        <v>53</v>
      </c>
      <c r="G25220">
        <v>10</v>
      </c>
      <c r="H25220" t="s">
        <v>53</v>
      </c>
      <c r="I25220" t="s">
        <v>50</v>
      </c>
      <c r="J25220" t="s">
        <v>51</v>
      </c>
      <c r="K25220" t="s">
        <v>29961</v>
      </c>
      <c r="L25220" t="s">
        <v>136</v>
      </c>
      <c r="M25220" t="s">
        <v>29962</v>
      </c>
      <c r="N25220" t="s">
        <v>29963</v>
      </c>
      <c r="O25220">
        <v>20190819</v>
      </c>
      <c r="Q25220" t="s">
        <v>81371</v>
      </c>
      <c r="S25220" s="1">
        <v>4987060505286</v>
      </c>
      <c r="T25220" s="1">
        <v>24987060305309</v>
      </c>
      <c r="W25220">
        <v>20260331</v>
      </c>
      <c r="X25220" t="s">
        <v>82393</v>
      </c>
    </row>
    <row r="25221" spans="1:24" x14ac:dyDescent="0.45">
      <c r="A25221" t="s">
        <v>52</v>
      </c>
      <c r="B25221" s="1" t="s">
        <v>29964</v>
      </c>
      <c r="C25221" s="1">
        <v>14987060305326</v>
      </c>
      <c r="D25221">
        <v>1000</v>
      </c>
      <c r="E25221" t="s">
        <v>53</v>
      </c>
      <c r="G25221">
        <v>10</v>
      </c>
      <c r="H25221" t="s">
        <v>53</v>
      </c>
      <c r="I25221" t="s">
        <v>50</v>
      </c>
      <c r="J25221" t="s">
        <v>51</v>
      </c>
      <c r="K25221" t="s">
        <v>29961</v>
      </c>
      <c r="L25221" t="s">
        <v>136</v>
      </c>
      <c r="M25221" t="s">
        <v>29962</v>
      </c>
      <c r="N25221" t="s">
        <v>29963</v>
      </c>
      <c r="O25221">
        <v>20190819</v>
      </c>
      <c r="Q25221" t="s">
        <v>81371</v>
      </c>
      <c r="S25221" s="1">
        <v>4987060505286</v>
      </c>
      <c r="T25221" s="1">
        <v>24987060305323</v>
      </c>
      <c r="W25221">
        <v>20260331</v>
      </c>
      <c r="X25221" t="s">
        <v>82393</v>
      </c>
    </row>
    <row r="25222" spans="1:24" x14ac:dyDescent="0.45">
      <c r="A25222" t="s">
        <v>52</v>
      </c>
      <c r="B25222" s="1" t="s">
        <v>29965</v>
      </c>
      <c r="C25222" s="1">
        <v>14987060305296</v>
      </c>
      <c r="D25222">
        <v>140</v>
      </c>
      <c r="E25222" t="s">
        <v>53</v>
      </c>
      <c r="G25222">
        <v>14</v>
      </c>
      <c r="H25222" t="s">
        <v>53</v>
      </c>
      <c r="I25222" t="s">
        <v>50</v>
      </c>
      <c r="J25222" t="s">
        <v>51</v>
      </c>
      <c r="K25222" t="s">
        <v>29961</v>
      </c>
      <c r="L25222" t="s">
        <v>136</v>
      </c>
      <c r="M25222" t="s">
        <v>29962</v>
      </c>
      <c r="N25222" t="s">
        <v>29963</v>
      </c>
      <c r="O25222">
        <v>20190819</v>
      </c>
      <c r="Q25222" t="s">
        <v>81371</v>
      </c>
      <c r="S25222" s="1">
        <v>4987060505293</v>
      </c>
      <c r="T25222" s="1">
        <v>24987060305293</v>
      </c>
      <c r="W25222">
        <v>20260331</v>
      </c>
      <c r="X25222" t="s">
        <v>82393</v>
      </c>
    </row>
    <row r="25223" spans="1:24" x14ac:dyDescent="0.45">
      <c r="A25223" t="s">
        <v>52</v>
      </c>
      <c r="B25223" s="1" t="s">
        <v>29965</v>
      </c>
      <c r="C25223" s="1">
        <v>14987060305319</v>
      </c>
      <c r="D25223">
        <v>700</v>
      </c>
      <c r="E25223" t="s">
        <v>53</v>
      </c>
      <c r="G25223">
        <v>14</v>
      </c>
      <c r="H25223" t="s">
        <v>53</v>
      </c>
      <c r="I25223" t="s">
        <v>50</v>
      </c>
      <c r="J25223" t="s">
        <v>51</v>
      </c>
      <c r="K25223" t="s">
        <v>29961</v>
      </c>
      <c r="L25223" t="s">
        <v>136</v>
      </c>
      <c r="M25223" t="s">
        <v>29962</v>
      </c>
      <c r="N25223" t="s">
        <v>29963</v>
      </c>
      <c r="O25223">
        <v>20190819</v>
      </c>
      <c r="Q25223" t="s">
        <v>81371</v>
      </c>
      <c r="S25223" s="1">
        <v>4987060505293</v>
      </c>
      <c r="T25223" s="1">
        <v>24987060305316</v>
      </c>
      <c r="W25223">
        <v>20260331</v>
      </c>
      <c r="X25223" t="s">
        <v>82393</v>
      </c>
    </row>
    <row r="25224" spans="1:24" x14ac:dyDescent="0.45">
      <c r="A25224" t="s">
        <v>52</v>
      </c>
      <c r="B25224" s="1" t="s">
        <v>40812</v>
      </c>
      <c r="C25224" s="1">
        <v>14987086640883</v>
      </c>
      <c r="D25224">
        <v>100</v>
      </c>
      <c r="E25224" t="s">
        <v>53</v>
      </c>
      <c r="G25224">
        <v>10</v>
      </c>
      <c r="H25224" t="s">
        <v>53</v>
      </c>
      <c r="I25224" t="s">
        <v>50</v>
      </c>
      <c r="J25224" t="s">
        <v>51</v>
      </c>
      <c r="K25224" t="s">
        <v>40810</v>
      </c>
      <c r="L25224" t="s">
        <v>136</v>
      </c>
      <c r="M25224" t="s">
        <v>29962</v>
      </c>
      <c r="N25224" t="s">
        <v>29963</v>
      </c>
      <c r="O25224">
        <v>20250401</v>
      </c>
      <c r="Q25224" t="s">
        <v>81371</v>
      </c>
      <c r="S25224" s="1">
        <v>4987086640862</v>
      </c>
      <c r="W25224">
        <v>20260331</v>
      </c>
      <c r="X25224" t="s">
        <v>82673</v>
      </c>
    </row>
    <row r="25225" spans="1:24" x14ac:dyDescent="0.45">
      <c r="A25225" t="s">
        <v>52</v>
      </c>
      <c r="B25225" s="1" t="s">
        <v>40812</v>
      </c>
      <c r="C25225" s="1">
        <v>14987086640890</v>
      </c>
      <c r="D25225">
        <v>500</v>
      </c>
      <c r="E25225" t="s">
        <v>53</v>
      </c>
      <c r="G25225">
        <v>10</v>
      </c>
      <c r="H25225" t="s">
        <v>53</v>
      </c>
      <c r="I25225" t="s">
        <v>50</v>
      </c>
      <c r="J25225" t="s">
        <v>51</v>
      </c>
      <c r="K25225" t="s">
        <v>40810</v>
      </c>
      <c r="L25225" t="s">
        <v>136</v>
      </c>
      <c r="M25225" t="s">
        <v>29962</v>
      </c>
      <c r="N25225" t="s">
        <v>29963</v>
      </c>
      <c r="O25225">
        <v>20250401</v>
      </c>
      <c r="Q25225" t="s">
        <v>81371</v>
      </c>
      <c r="S25225" s="1">
        <v>4987086640862</v>
      </c>
      <c r="W25225">
        <v>20260331</v>
      </c>
      <c r="X25225" t="s">
        <v>82673</v>
      </c>
    </row>
    <row r="25226" spans="1:24" x14ac:dyDescent="0.45">
      <c r="A25226" t="s">
        <v>52</v>
      </c>
      <c r="B25226" s="1" t="s">
        <v>40813</v>
      </c>
      <c r="C25226" s="1">
        <v>14987086640913</v>
      </c>
      <c r="D25226">
        <v>140</v>
      </c>
      <c r="E25226" t="s">
        <v>53</v>
      </c>
      <c r="G25226">
        <v>14</v>
      </c>
      <c r="H25226" t="s">
        <v>53</v>
      </c>
      <c r="I25226" t="s">
        <v>50</v>
      </c>
      <c r="J25226" t="s">
        <v>51</v>
      </c>
      <c r="K25226" t="s">
        <v>40810</v>
      </c>
      <c r="L25226" t="s">
        <v>136</v>
      </c>
      <c r="M25226" t="s">
        <v>29962</v>
      </c>
      <c r="N25226" t="s">
        <v>29963</v>
      </c>
      <c r="O25226">
        <v>20250401</v>
      </c>
      <c r="Q25226" t="s">
        <v>81371</v>
      </c>
      <c r="S25226" s="1">
        <v>4987086640879</v>
      </c>
      <c r="W25226">
        <v>20260331</v>
      </c>
      <c r="X25226" t="s">
        <v>82673</v>
      </c>
    </row>
    <row r="25227" spans="1:24" x14ac:dyDescent="0.45">
      <c r="A25227" t="s">
        <v>52</v>
      </c>
      <c r="B25227" s="1" t="s">
        <v>40813</v>
      </c>
      <c r="C25227" s="1">
        <v>14987086640920</v>
      </c>
      <c r="D25227">
        <v>700</v>
      </c>
      <c r="E25227" t="s">
        <v>53</v>
      </c>
      <c r="G25227">
        <v>14</v>
      </c>
      <c r="H25227" t="s">
        <v>53</v>
      </c>
      <c r="I25227" t="s">
        <v>50</v>
      </c>
      <c r="J25227" t="s">
        <v>51</v>
      </c>
      <c r="K25227" t="s">
        <v>40810</v>
      </c>
      <c r="L25227" t="s">
        <v>136</v>
      </c>
      <c r="M25227" t="s">
        <v>29962</v>
      </c>
      <c r="N25227" t="s">
        <v>29963</v>
      </c>
      <c r="O25227">
        <v>20250401</v>
      </c>
      <c r="Q25227" t="s">
        <v>81371</v>
      </c>
      <c r="S25227" s="1">
        <v>4987086640879</v>
      </c>
      <c r="W25227">
        <v>20260331</v>
      </c>
      <c r="X25227" t="s">
        <v>82673</v>
      </c>
    </row>
    <row r="25228" spans="1:24" x14ac:dyDescent="0.45">
      <c r="A25228" t="s">
        <v>56</v>
      </c>
      <c r="B25228" s="1" t="s">
        <v>40811</v>
      </c>
      <c r="C25228" s="1">
        <v>14987086640906</v>
      </c>
      <c r="D25228">
        <v>100</v>
      </c>
      <c r="E25228" t="s">
        <v>53</v>
      </c>
      <c r="G25228">
        <v>100</v>
      </c>
      <c r="H25228" t="s">
        <v>53</v>
      </c>
      <c r="I25228" t="s">
        <v>50</v>
      </c>
      <c r="J25228" t="s">
        <v>51</v>
      </c>
      <c r="K25228" t="s">
        <v>40810</v>
      </c>
      <c r="L25228" t="s">
        <v>136</v>
      </c>
      <c r="M25228" t="s">
        <v>29962</v>
      </c>
      <c r="N25228" t="s">
        <v>29963</v>
      </c>
      <c r="O25228">
        <v>20250401</v>
      </c>
      <c r="Q25228" t="s">
        <v>81371</v>
      </c>
      <c r="S25228" s="1">
        <v>4987086640855</v>
      </c>
      <c r="W25228">
        <v>20260331</v>
      </c>
      <c r="X25228" t="s">
        <v>82673</v>
      </c>
    </row>
    <row r="25229" spans="1:24" x14ac:dyDescent="0.45">
      <c r="A25229" t="s">
        <v>52</v>
      </c>
      <c r="B25229" s="1" t="s">
        <v>66300</v>
      </c>
      <c r="C25229" s="1">
        <v>14987447472016</v>
      </c>
      <c r="D25229">
        <v>100</v>
      </c>
      <c r="E25229" t="s">
        <v>53</v>
      </c>
      <c r="G25229">
        <v>10</v>
      </c>
      <c r="H25229" t="s">
        <v>53</v>
      </c>
      <c r="I25229" t="s">
        <v>50</v>
      </c>
      <c r="J25229" t="s">
        <v>51</v>
      </c>
      <c r="K25229" t="s">
        <v>66299</v>
      </c>
      <c r="L25229" t="s">
        <v>136</v>
      </c>
      <c r="M25229" t="s">
        <v>29962</v>
      </c>
      <c r="N25229" t="s">
        <v>29963</v>
      </c>
      <c r="O25229">
        <v>20260401</v>
      </c>
      <c r="Q25229" t="s">
        <v>81371</v>
      </c>
      <c r="S25229" s="1">
        <v>4987447472910</v>
      </c>
      <c r="T25229" s="1">
        <v>24987447472013</v>
      </c>
      <c r="W25229">
        <v>20260331</v>
      </c>
      <c r="X25229" t="s">
        <v>83321</v>
      </c>
    </row>
    <row r="25230" spans="1:24" x14ac:dyDescent="0.45">
      <c r="A25230" t="s">
        <v>52</v>
      </c>
      <c r="B25230" s="1" t="s">
        <v>66300</v>
      </c>
      <c r="C25230" s="1">
        <v>14987447472023</v>
      </c>
      <c r="D25230">
        <v>500</v>
      </c>
      <c r="E25230" t="s">
        <v>53</v>
      </c>
      <c r="G25230">
        <v>10</v>
      </c>
      <c r="H25230" t="s">
        <v>53</v>
      </c>
      <c r="I25230" t="s">
        <v>50</v>
      </c>
      <c r="J25230" t="s">
        <v>51</v>
      </c>
      <c r="K25230" t="s">
        <v>66299</v>
      </c>
      <c r="L25230" t="s">
        <v>136</v>
      </c>
      <c r="M25230" t="s">
        <v>29962</v>
      </c>
      <c r="N25230" t="s">
        <v>29963</v>
      </c>
      <c r="O25230">
        <v>20260401</v>
      </c>
      <c r="Q25230" t="s">
        <v>81371</v>
      </c>
      <c r="S25230" s="1">
        <v>4987447472910</v>
      </c>
      <c r="T25230" s="1">
        <v>24987447472020</v>
      </c>
      <c r="W25230">
        <v>20260331</v>
      </c>
      <c r="X25230" t="s">
        <v>83321</v>
      </c>
    </row>
    <row r="25231" spans="1:24" x14ac:dyDescent="0.45">
      <c r="A25231" t="s">
        <v>52</v>
      </c>
      <c r="B25231" s="1" t="s">
        <v>66301</v>
      </c>
      <c r="C25231" s="1">
        <v>14987447472009</v>
      </c>
      <c r="D25231">
        <v>140</v>
      </c>
      <c r="E25231" t="s">
        <v>53</v>
      </c>
      <c r="G25231">
        <v>14</v>
      </c>
      <c r="H25231" t="s">
        <v>53</v>
      </c>
      <c r="I25231" t="s">
        <v>50</v>
      </c>
      <c r="J25231" t="s">
        <v>51</v>
      </c>
      <c r="K25231" t="s">
        <v>66299</v>
      </c>
      <c r="L25231" t="s">
        <v>136</v>
      </c>
      <c r="M25231" t="s">
        <v>29962</v>
      </c>
      <c r="N25231" t="s">
        <v>29963</v>
      </c>
      <c r="O25231">
        <v>20260401</v>
      </c>
      <c r="Q25231" t="s">
        <v>81371</v>
      </c>
      <c r="S25231" s="1">
        <v>4987447472927</v>
      </c>
      <c r="T25231" s="1">
        <v>24987447472006</v>
      </c>
      <c r="W25231">
        <v>20260331</v>
      </c>
      <c r="X25231" t="s">
        <v>83321</v>
      </c>
    </row>
    <row r="25232" spans="1:24" x14ac:dyDescent="0.45">
      <c r="A25232" t="s">
        <v>52</v>
      </c>
      <c r="B25232" s="1" t="s">
        <v>66301</v>
      </c>
      <c r="C25232" s="1">
        <v>14987447472030</v>
      </c>
      <c r="D25232">
        <v>700</v>
      </c>
      <c r="E25232" t="s">
        <v>53</v>
      </c>
      <c r="G25232">
        <v>14</v>
      </c>
      <c r="H25232" t="s">
        <v>53</v>
      </c>
      <c r="I25232" t="s">
        <v>50</v>
      </c>
      <c r="J25232" t="s">
        <v>51</v>
      </c>
      <c r="K25232" t="s">
        <v>66299</v>
      </c>
      <c r="L25232" t="s">
        <v>136</v>
      </c>
      <c r="M25232" t="s">
        <v>29962</v>
      </c>
      <c r="N25232" t="s">
        <v>29963</v>
      </c>
      <c r="O25232">
        <v>20260401</v>
      </c>
      <c r="Q25232" t="s">
        <v>81371</v>
      </c>
      <c r="S25232" s="1">
        <v>4987447472927</v>
      </c>
      <c r="T25232" s="1">
        <v>24987447472037</v>
      </c>
      <c r="W25232">
        <v>20260331</v>
      </c>
      <c r="X25232" t="s">
        <v>83321</v>
      </c>
    </row>
    <row r="25233" spans="1:24" x14ac:dyDescent="0.45">
      <c r="A25233" t="s">
        <v>56</v>
      </c>
      <c r="B25233" s="1" t="s">
        <v>66302</v>
      </c>
      <c r="C25233" s="1">
        <v>14987447472054</v>
      </c>
      <c r="D25233">
        <v>500</v>
      </c>
      <c r="E25233" t="s">
        <v>53</v>
      </c>
      <c r="G25233">
        <v>500</v>
      </c>
      <c r="H25233" t="s">
        <v>53</v>
      </c>
      <c r="I25233" t="s">
        <v>50</v>
      </c>
      <c r="J25233" t="s">
        <v>51</v>
      </c>
      <c r="K25233" t="s">
        <v>66299</v>
      </c>
      <c r="L25233" t="s">
        <v>136</v>
      </c>
      <c r="M25233" t="s">
        <v>29962</v>
      </c>
      <c r="N25233" t="s">
        <v>29963</v>
      </c>
      <c r="O25233">
        <v>20260401</v>
      </c>
      <c r="Q25233" t="s">
        <v>81371</v>
      </c>
      <c r="S25233" s="1">
        <v>4987447472958</v>
      </c>
      <c r="T25233" s="1">
        <v>24987447472051</v>
      </c>
      <c r="W25233">
        <v>20260331</v>
      </c>
      <c r="X25233" t="s">
        <v>83321</v>
      </c>
    </row>
    <row r="25234" spans="1:24" x14ac:dyDescent="0.45">
      <c r="A25234" t="s">
        <v>52</v>
      </c>
      <c r="B25234" s="1" t="s">
        <v>4204</v>
      </c>
      <c r="C25234" s="1">
        <v>14987222630341</v>
      </c>
      <c r="D25234">
        <v>100</v>
      </c>
      <c r="E25234" t="s">
        <v>53</v>
      </c>
      <c r="G25234">
        <v>10</v>
      </c>
      <c r="H25234" t="s">
        <v>53</v>
      </c>
      <c r="I25234" t="s">
        <v>50</v>
      </c>
      <c r="J25234" t="s">
        <v>51</v>
      </c>
      <c r="K25234" t="s">
        <v>4201</v>
      </c>
      <c r="L25234" t="s">
        <v>136</v>
      </c>
      <c r="M25234" t="s">
        <v>4202</v>
      </c>
      <c r="N25234" t="s">
        <v>4203</v>
      </c>
      <c r="O25234">
        <v>20130621</v>
      </c>
      <c r="Q25234" t="s">
        <v>81371</v>
      </c>
      <c r="S25234" s="1">
        <v>4987222631051</v>
      </c>
      <c r="T25234" s="1">
        <v>24987222630348</v>
      </c>
      <c r="W25234">
        <v>20260331</v>
      </c>
      <c r="X25234" t="s">
        <v>81836</v>
      </c>
    </row>
    <row r="25235" spans="1:24" x14ac:dyDescent="0.45">
      <c r="A25235" t="s">
        <v>52</v>
      </c>
      <c r="B25235" s="1" t="s">
        <v>4204</v>
      </c>
      <c r="C25235" s="1">
        <v>14987222630556</v>
      </c>
      <c r="D25235">
        <v>500</v>
      </c>
      <c r="E25235" t="s">
        <v>53</v>
      </c>
      <c r="G25235">
        <v>10</v>
      </c>
      <c r="H25235" t="s">
        <v>53</v>
      </c>
      <c r="I25235" t="s">
        <v>50</v>
      </c>
      <c r="J25235" t="s">
        <v>51</v>
      </c>
      <c r="K25235" t="s">
        <v>4201</v>
      </c>
      <c r="L25235" t="s">
        <v>136</v>
      </c>
      <c r="M25235" t="s">
        <v>4202</v>
      </c>
      <c r="N25235" t="s">
        <v>4203</v>
      </c>
      <c r="O25235">
        <v>20130621</v>
      </c>
      <c r="Q25235" t="s">
        <v>81371</v>
      </c>
      <c r="S25235" s="1">
        <v>4987222631051</v>
      </c>
      <c r="T25235" s="1">
        <v>24987222630553</v>
      </c>
      <c r="W25235">
        <v>20260331</v>
      </c>
      <c r="X25235" t="s">
        <v>81836</v>
      </c>
    </row>
    <row r="25236" spans="1:24" x14ac:dyDescent="0.45">
      <c r="A25236" t="s">
        <v>52</v>
      </c>
      <c r="B25236" s="1" t="s">
        <v>4204</v>
      </c>
      <c r="C25236" s="1">
        <v>14987916002492</v>
      </c>
      <c r="D25236">
        <v>100</v>
      </c>
      <c r="E25236" t="s">
        <v>53</v>
      </c>
      <c r="G25236">
        <v>10</v>
      </c>
      <c r="H25236" t="s">
        <v>53</v>
      </c>
      <c r="I25236" t="s">
        <v>50</v>
      </c>
      <c r="J25236" t="s">
        <v>51</v>
      </c>
      <c r="K25236" t="s">
        <v>4201</v>
      </c>
      <c r="L25236" t="s">
        <v>136</v>
      </c>
      <c r="M25236" t="s">
        <v>4202</v>
      </c>
      <c r="N25236" t="s">
        <v>4203</v>
      </c>
      <c r="O25236">
        <v>20130621</v>
      </c>
      <c r="Q25236" t="s">
        <v>81371</v>
      </c>
      <c r="S25236" s="1">
        <v>4987916251602</v>
      </c>
      <c r="T25236" s="1">
        <v>24987916002499</v>
      </c>
      <c r="W25236">
        <v>20260331</v>
      </c>
      <c r="X25236" t="s">
        <v>81845</v>
      </c>
    </row>
    <row r="25237" spans="1:24" x14ac:dyDescent="0.45">
      <c r="A25237" t="s">
        <v>52</v>
      </c>
      <c r="B25237" s="1" t="s">
        <v>4205</v>
      </c>
      <c r="C25237" s="1">
        <v>14987222630426</v>
      </c>
      <c r="D25237">
        <v>280</v>
      </c>
      <c r="E25237" t="s">
        <v>53</v>
      </c>
      <c r="G25237">
        <v>14</v>
      </c>
      <c r="H25237" t="s">
        <v>53</v>
      </c>
      <c r="I25237" t="s">
        <v>50</v>
      </c>
      <c r="J25237" t="s">
        <v>51</v>
      </c>
      <c r="K25237" t="s">
        <v>4201</v>
      </c>
      <c r="L25237" t="s">
        <v>136</v>
      </c>
      <c r="M25237" t="s">
        <v>4202</v>
      </c>
      <c r="N25237" t="s">
        <v>4203</v>
      </c>
      <c r="O25237">
        <v>20130621</v>
      </c>
      <c r="Q25237" t="s">
        <v>81371</v>
      </c>
      <c r="S25237" s="1">
        <v>4987222631174</v>
      </c>
      <c r="T25237" s="1">
        <v>24987222630423</v>
      </c>
      <c r="W25237">
        <v>20260331</v>
      </c>
      <c r="X25237" t="s">
        <v>81836</v>
      </c>
    </row>
    <row r="25238" spans="1:24" x14ac:dyDescent="0.45">
      <c r="A25238" t="s">
        <v>52</v>
      </c>
      <c r="B25238" s="1" t="s">
        <v>4208</v>
      </c>
      <c r="C25238" s="1">
        <v>14987222697153</v>
      </c>
      <c r="D25238">
        <v>100</v>
      </c>
      <c r="E25238" t="s">
        <v>67</v>
      </c>
      <c r="G25238">
        <v>10</v>
      </c>
      <c r="H25238" t="s">
        <v>67</v>
      </c>
      <c r="I25238" t="s">
        <v>50</v>
      </c>
      <c r="J25238" t="s">
        <v>67</v>
      </c>
      <c r="K25238" t="s">
        <v>4206</v>
      </c>
      <c r="L25238" t="s">
        <v>204</v>
      </c>
      <c r="M25238" t="s">
        <v>4207</v>
      </c>
      <c r="N25238" t="s">
        <v>4206</v>
      </c>
      <c r="O25238">
        <v>20090925</v>
      </c>
      <c r="P25238">
        <v>20190331</v>
      </c>
      <c r="Q25238" t="s">
        <v>81371</v>
      </c>
      <c r="S25238" s="1">
        <v>4987222738439</v>
      </c>
      <c r="T25238" s="1">
        <v>24987222697150</v>
      </c>
      <c r="W25238">
        <v>20260331</v>
      </c>
      <c r="X25238" t="s">
        <v>81836</v>
      </c>
    </row>
    <row r="25239" spans="1:24" x14ac:dyDescent="0.45">
      <c r="A25239" t="s">
        <v>52</v>
      </c>
      <c r="B25239" s="1" t="s">
        <v>4208</v>
      </c>
      <c r="C25239" s="1">
        <v>14987222697252</v>
      </c>
      <c r="D25239">
        <v>1000</v>
      </c>
      <c r="E25239" t="s">
        <v>67</v>
      </c>
      <c r="G25239">
        <v>10</v>
      </c>
      <c r="H25239" t="s">
        <v>67</v>
      </c>
      <c r="I25239" t="s">
        <v>50</v>
      </c>
      <c r="J25239" t="s">
        <v>67</v>
      </c>
      <c r="K25239" t="s">
        <v>4206</v>
      </c>
      <c r="L25239" t="s">
        <v>204</v>
      </c>
      <c r="M25239" t="s">
        <v>4207</v>
      </c>
      <c r="N25239" t="s">
        <v>4206</v>
      </c>
      <c r="O25239">
        <v>20090925</v>
      </c>
      <c r="P25239">
        <v>20190331</v>
      </c>
      <c r="Q25239" t="s">
        <v>81371</v>
      </c>
      <c r="S25239" s="1">
        <v>4987222738439</v>
      </c>
      <c r="U25239">
        <v>20111001</v>
      </c>
      <c r="W25239">
        <v>20260331</v>
      </c>
      <c r="X25239" t="s">
        <v>81836</v>
      </c>
    </row>
    <row r="25240" spans="1:24" x14ac:dyDescent="0.45">
      <c r="A25240" t="s">
        <v>1234</v>
      </c>
      <c r="B25240" s="1" t="s">
        <v>44003</v>
      </c>
      <c r="C25240" s="1">
        <v>14987493328015</v>
      </c>
      <c r="D25240">
        <v>1200</v>
      </c>
      <c r="E25240" t="s">
        <v>87</v>
      </c>
      <c r="G25240">
        <v>1200</v>
      </c>
      <c r="H25240" t="s">
        <v>87</v>
      </c>
      <c r="I25240" t="s">
        <v>50</v>
      </c>
      <c r="J25240" t="s">
        <v>177</v>
      </c>
      <c r="K25240" t="s">
        <v>44001</v>
      </c>
      <c r="L25240" t="s">
        <v>570</v>
      </c>
      <c r="M25240" t="s">
        <v>44002</v>
      </c>
      <c r="N25240" t="s">
        <v>44001</v>
      </c>
      <c r="O25240">
        <v>20090925</v>
      </c>
      <c r="Q25240" t="s">
        <v>81371</v>
      </c>
      <c r="S25240" s="1">
        <v>4987493328018</v>
      </c>
      <c r="W25240">
        <v>20260331</v>
      </c>
      <c r="X25240" t="s">
        <v>82726</v>
      </c>
    </row>
    <row r="25241" spans="1:24" x14ac:dyDescent="0.45">
      <c r="A25241" t="s">
        <v>52</v>
      </c>
      <c r="B25241" s="1" t="s">
        <v>72902</v>
      </c>
      <c r="C25241" s="1">
        <v>14987431190117</v>
      </c>
      <c r="D25241">
        <v>100</v>
      </c>
      <c r="E25241" t="s">
        <v>53</v>
      </c>
      <c r="G25241">
        <v>10</v>
      </c>
      <c r="H25241" t="s">
        <v>53</v>
      </c>
      <c r="I25241" t="s">
        <v>50</v>
      </c>
      <c r="J25241" t="s">
        <v>51</v>
      </c>
      <c r="K25241" t="s">
        <v>72900</v>
      </c>
      <c r="L25241" t="s">
        <v>10057</v>
      </c>
      <c r="M25241" t="s">
        <v>72901</v>
      </c>
      <c r="N25241" t="s">
        <v>72900</v>
      </c>
      <c r="O25241">
        <v>20080620</v>
      </c>
      <c r="P25241">
        <v>20200331</v>
      </c>
      <c r="Q25241" t="s">
        <v>81371</v>
      </c>
      <c r="S25241" s="1">
        <v>4987431100690</v>
      </c>
      <c r="T25241" s="1">
        <v>24987431190114</v>
      </c>
      <c r="U25241">
        <v>20200306</v>
      </c>
      <c r="W25241">
        <v>20260331</v>
      </c>
      <c r="X25241" t="s">
        <v>83443</v>
      </c>
    </row>
    <row r="25242" spans="1:24" x14ac:dyDescent="0.45">
      <c r="A25242" t="s">
        <v>52</v>
      </c>
      <c r="B25242" s="1" t="s">
        <v>72902</v>
      </c>
      <c r="C25242" s="1">
        <v>14987431190124</v>
      </c>
      <c r="D25242">
        <v>1000</v>
      </c>
      <c r="E25242" t="s">
        <v>53</v>
      </c>
      <c r="G25242">
        <v>10</v>
      </c>
      <c r="H25242" t="s">
        <v>53</v>
      </c>
      <c r="I25242" t="s">
        <v>50</v>
      </c>
      <c r="J25242" t="s">
        <v>51</v>
      </c>
      <c r="K25242" t="s">
        <v>72900</v>
      </c>
      <c r="L25242" t="s">
        <v>10057</v>
      </c>
      <c r="M25242" t="s">
        <v>72901</v>
      </c>
      <c r="N25242" t="s">
        <v>72900</v>
      </c>
      <c r="O25242">
        <v>20080620</v>
      </c>
      <c r="P25242">
        <v>20200331</v>
      </c>
      <c r="Q25242" t="s">
        <v>81371</v>
      </c>
      <c r="S25242" s="1">
        <v>4987431100690</v>
      </c>
      <c r="T25242" s="1">
        <v>24987431190121</v>
      </c>
      <c r="U25242">
        <v>20200304</v>
      </c>
      <c r="W25242">
        <v>20260331</v>
      </c>
      <c r="X25242" t="s">
        <v>83443</v>
      </c>
    </row>
    <row r="25243" spans="1:24" x14ac:dyDescent="0.45">
      <c r="A25243" t="s">
        <v>56</v>
      </c>
      <c r="B25243" s="1" t="s">
        <v>45098</v>
      </c>
      <c r="C25243" s="1">
        <v>14987407154952</v>
      </c>
      <c r="D25243">
        <v>100</v>
      </c>
      <c r="E25243" t="s">
        <v>87</v>
      </c>
      <c r="G25243">
        <v>100</v>
      </c>
      <c r="H25243" t="s">
        <v>87</v>
      </c>
      <c r="I25243" t="s">
        <v>50</v>
      </c>
      <c r="J25243" t="s">
        <v>15</v>
      </c>
      <c r="K25243" t="s">
        <v>45096</v>
      </c>
      <c r="L25243" t="s">
        <v>8421</v>
      </c>
      <c r="M25243" t="s">
        <v>45097</v>
      </c>
      <c r="N25243" t="s">
        <v>45096</v>
      </c>
      <c r="O25243">
        <v>20131213</v>
      </c>
      <c r="P25243">
        <v>20210331</v>
      </c>
      <c r="Q25243" t="s">
        <v>81371</v>
      </c>
      <c r="S25243" s="1">
        <v>4987407054958</v>
      </c>
      <c r="T25243" s="1">
        <v>24987407154959</v>
      </c>
      <c r="W25243">
        <v>20260331</v>
      </c>
      <c r="X25243" t="s">
        <v>82745</v>
      </c>
    </row>
    <row r="25244" spans="1:24" x14ac:dyDescent="0.45">
      <c r="A25244" t="s">
        <v>56</v>
      </c>
      <c r="B25244" s="1" t="s">
        <v>39576</v>
      </c>
      <c r="C25244" s="1">
        <v>14987120102902</v>
      </c>
      <c r="D25244">
        <v>100</v>
      </c>
      <c r="E25244" t="s">
        <v>87</v>
      </c>
      <c r="G25244">
        <v>100</v>
      </c>
      <c r="H25244" t="s">
        <v>87</v>
      </c>
      <c r="I25244" t="s">
        <v>50</v>
      </c>
      <c r="J25244" t="s">
        <v>177</v>
      </c>
      <c r="K25244" t="s">
        <v>39574</v>
      </c>
      <c r="L25244" t="s">
        <v>8421</v>
      </c>
      <c r="M25244" t="s">
        <v>39575</v>
      </c>
      <c r="N25244" t="s">
        <v>39574</v>
      </c>
      <c r="O25244">
        <v>20200618</v>
      </c>
      <c r="Q25244" t="s">
        <v>81371</v>
      </c>
      <c r="S25244" s="1">
        <v>4987120102967</v>
      </c>
      <c r="T25244" s="1">
        <v>24987120102909</v>
      </c>
      <c r="W25244">
        <v>20260331</v>
      </c>
      <c r="X25244" t="s">
        <v>82640</v>
      </c>
    </row>
    <row r="25245" spans="1:24" x14ac:dyDescent="0.45">
      <c r="A25245" t="s">
        <v>56</v>
      </c>
      <c r="B25245" s="1" t="s">
        <v>39577</v>
      </c>
      <c r="C25245" s="1">
        <v>14987120102919</v>
      </c>
      <c r="D25245">
        <v>500</v>
      </c>
      <c r="E25245" t="s">
        <v>87</v>
      </c>
      <c r="G25245">
        <v>500</v>
      </c>
      <c r="H25245" t="s">
        <v>87</v>
      </c>
      <c r="I25245" t="s">
        <v>50</v>
      </c>
      <c r="J25245" t="s">
        <v>177</v>
      </c>
      <c r="K25245" t="s">
        <v>39574</v>
      </c>
      <c r="L25245" t="s">
        <v>8421</v>
      </c>
      <c r="M25245" t="s">
        <v>39575</v>
      </c>
      <c r="N25245" t="s">
        <v>39574</v>
      </c>
      <c r="O25245">
        <v>20200618</v>
      </c>
      <c r="Q25245" t="s">
        <v>81371</v>
      </c>
      <c r="S25245" s="1">
        <v>4987120102974</v>
      </c>
      <c r="T25245" s="1">
        <v>24987120102916</v>
      </c>
      <c r="U25245">
        <v>20230930</v>
      </c>
      <c r="W25245">
        <v>20260331</v>
      </c>
      <c r="X25245" t="s">
        <v>82640</v>
      </c>
    </row>
    <row r="25246" spans="1:24" x14ac:dyDescent="0.45">
      <c r="A25246" t="s">
        <v>1234</v>
      </c>
      <c r="B25246" s="1" t="s">
        <v>48600</v>
      </c>
      <c r="C25246" s="1">
        <v>14987081333605</v>
      </c>
      <c r="D25246">
        <v>500</v>
      </c>
      <c r="E25246" t="s">
        <v>37</v>
      </c>
      <c r="G25246">
        <v>500</v>
      </c>
      <c r="H25246" t="s">
        <v>37</v>
      </c>
      <c r="I25246" t="s">
        <v>50</v>
      </c>
      <c r="J25246" t="s">
        <v>15</v>
      </c>
      <c r="K25246" t="s">
        <v>48598</v>
      </c>
      <c r="L25246" t="s">
        <v>17637</v>
      </c>
      <c r="M25246" t="s">
        <v>48599</v>
      </c>
      <c r="N25246" t="s">
        <v>48598</v>
      </c>
      <c r="O25246">
        <v>20060609</v>
      </c>
      <c r="Q25246" t="s">
        <v>81371</v>
      </c>
      <c r="S25246" s="1">
        <v>4987081741502</v>
      </c>
      <c r="T25246" s="1">
        <v>24987081333602</v>
      </c>
      <c r="W25246">
        <v>20260331</v>
      </c>
      <c r="X25246" t="s">
        <v>82787</v>
      </c>
    </row>
    <row r="25247" spans="1:24" x14ac:dyDescent="0.45">
      <c r="A25247" t="s">
        <v>56</v>
      </c>
      <c r="B25247" s="1" t="s">
        <v>48604</v>
      </c>
      <c r="C25247" s="1">
        <v>14987081100481</v>
      </c>
      <c r="D25247">
        <v>100</v>
      </c>
      <c r="E25247" t="s">
        <v>87</v>
      </c>
      <c r="G25247">
        <v>100</v>
      </c>
      <c r="H25247" t="s">
        <v>87</v>
      </c>
      <c r="I25247" t="s">
        <v>50</v>
      </c>
      <c r="J25247" t="s">
        <v>36</v>
      </c>
      <c r="K25247" t="s">
        <v>48601</v>
      </c>
      <c r="L25247" t="s">
        <v>570</v>
      </c>
      <c r="M25247" t="s">
        <v>48602</v>
      </c>
      <c r="N25247" t="s">
        <v>48603</v>
      </c>
      <c r="O25247">
        <v>20180305</v>
      </c>
      <c r="Q25247" t="s">
        <v>81371</v>
      </c>
      <c r="S25247" s="1">
        <v>4987081741601</v>
      </c>
      <c r="T25247" s="1">
        <v>24987081100488</v>
      </c>
      <c r="W25247">
        <v>20260331</v>
      </c>
      <c r="X25247" t="s">
        <v>82787</v>
      </c>
    </row>
    <row r="25248" spans="1:24" x14ac:dyDescent="0.45">
      <c r="A25248" t="s">
        <v>56</v>
      </c>
      <c r="B25248" s="1" t="s">
        <v>48608</v>
      </c>
      <c r="C25248" s="1">
        <v>14987081333506</v>
      </c>
      <c r="D25248">
        <v>100</v>
      </c>
      <c r="E25248" t="s">
        <v>87</v>
      </c>
      <c r="G25248">
        <v>100</v>
      </c>
      <c r="H25248" t="s">
        <v>87</v>
      </c>
      <c r="I25248" t="s">
        <v>50</v>
      </c>
      <c r="J25248" t="s">
        <v>177</v>
      </c>
      <c r="K25248" t="s">
        <v>48605</v>
      </c>
      <c r="L25248" t="s">
        <v>609</v>
      </c>
      <c r="M25248" t="s">
        <v>48606</v>
      </c>
      <c r="N25248" t="s">
        <v>48607</v>
      </c>
      <c r="O25248">
        <v>20080305</v>
      </c>
      <c r="Q25248" t="s">
        <v>81371</v>
      </c>
      <c r="S25248" s="1">
        <v>4987081741700</v>
      </c>
      <c r="T25248" s="1">
        <v>24987081333503</v>
      </c>
      <c r="W25248">
        <v>20260331</v>
      </c>
      <c r="X25248" t="s">
        <v>82787</v>
      </c>
    </row>
    <row r="25249" spans="1:24" x14ac:dyDescent="0.45">
      <c r="A25249" t="s">
        <v>56</v>
      </c>
      <c r="B25249" s="1" t="s">
        <v>48609</v>
      </c>
      <c r="C25249" s="1">
        <v>14987081333520</v>
      </c>
      <c r="D25249">
        <v>500</v>
      </c>
      <c r="E25249" t="s">
        <v>87</v>
      </c>
      <c r="G25249">
        <v>500</v>
      </c>
      <c r="H25249" t="s">
        <v>87</v>
      </c>
      <c r="I25249" t="s">
        <v>50</v>
      </c>
      <c r="J25249" t="s">
        <v>177</v>
      </c>
      <c r="K25249" t="s">
        <v>48605</v>
      </c>
      <c r="L25249" t="s">
        <v>609</v>
      </c>
      <c r="M25249" t="s">
        <v>48606</v>
      </c>
      <c r="N25249" t="s">
        <v>48607</v>
      </c>
      <c r="O25249">
        <v>20080305</v>
      </c>
      <c r="Q25249" t="s">
        <v>81371</v>
      </c>
      <c r="S25249" s="1">
        <v>4987081741755</v>
      </c>
      <c r="T25249" s="1">
        <v>24987081333527</v>
      </c>
      <c r="W25249">
        <v>20260331</v>
      </c>
      <c r="X25249" t="s">
        <v>82787</v>
      </c>
    </row>
    <row r="25250" spans="1:24" x14ac:dyDescent="0.45">
      <c r="A25250" t="s">
        <v>52</v>
      </c>
      <c r="B25250" s="1" t="s">
        <v>48613</v>
      </c>
      <c r="C25250" s="1">
        <v>14987081100818</v>
      </c>
      <c r="D25250">
        <v>100</v>
      </c>
      <c r="E25250" t="s">
        <v>53</v>
      </c>
      <c r="G25250">
        <v>10</v>
      </c>
      <c r="H25250" t="s">
        <v>53</v>
      </c>
      <c r="I25250" t="s">
        <v>50</v>
      </c>
      <c r="J25250" t="s">
        <v>51</v>
      </c>
      <c r="K25250" t="s">
        <v>48610</v>
      </c>
      <c r="L25250" t="s">
        <v>647</v>
      </c>
      <c r="M25250" t="s">
        <v>48611</v>
      </c>
      <c r="N25250" t="s">
        <v>48612</v>
      </c>
      <c r="Q25250" t="s">
        <v>81371</v>
      </c>
      <c r="S25250" s="1">
        <v>4987081741809</v>
      </c>
      <c r="T25250" s="1">
        <v>24987081100815</v>
      </c>
      <c r="W25250">
        <v>20260331</v>
      </c>
      <c r="X25250" t="s">
        <v>82787</v>
      </c>
    </row>
    <row r="25251" spans="1:24" x14ac:dyDescent="0.45">
      <c r="A25251" t="s">
        <v>52</v>
      </c>
      <c r="B25251" s="1" t="s">
        <v>48613</v>
      </c>
      <c r="C25251" s="1">
        <v>14987081333278</v>
      </c>
      <c r="D25251">
        <v>1000</v>
      </c>
      <c r="E25251" t="s">
        <v>53</v>
      </c>
      <c r="G25251">
        <v>10</v>
      </c>
      <c r="H25251" t="s">
        <v>53</v>
      </c>
      <c r="I25251" t="s">
        <v>50</v>
      </c>
      <c r="J25251" t="s">
        <v>51</v>
      </c>
      <c r="K25251" t="s">
        <v>48610</v>
      </c>
      <c r="L25251" t="s">
        <v>647</v>
      </c>
      <c r="M25251" t="s">
        <v>48611</v>
      </c>
      <c r="N25251" t="s">
        <v>48612</v>
      </c>
      <c r="Q25251" t="s">
        <v>81371</v>
      </c>
      <c r="S25251" s="1">
        <v>4987081741809</v>
      </c>
      <c r="T25251" s="1">
        <v>24987081333275</v>
      </c>
      <c r="W25251">
        <v>20260331</v>
      </c>
      <c r="X25251" t="s">
        <v>82787</v>
      </c>
    </row>
    <row r="25252" spans="1:24" x14ac:dyDescent="0.45">
      <c r="A25252" t="s">
        <v>56</v>
      </c>
      <c r="B25252" s="1" t="s">
        <v>48614</v>
      </c>
      <c r="C25252" s="1">
        <v>14987081333254</v>
      </c>
      <c r="D25252">
        <v>1000</v>
      </c>
      <c r="E25252" t="s">
        <v>53</v>
      </c>
      <c r="G25252">
        <v>1000</v>
      </c>
      <c r="H25252" t="s">
        <v>53</v>
      </c>
      <c r="I25252" t="s">
        <v>50</v>
      </c>
      <c r="J25252" t="s">
        <v>51</v>
      </c>
      <c r="K25252" t="s">
        <v>48610</v>
      </c>
      <c r="L25252" t="s">
        <v>647</v>
      </c>
      <c r="M25252" t="s">
        <v>48611</v>
      </c>
      <c r="N25252" t="s">
        <v>48612</v>
      </c>
      <c r="Q25252" t="s">
        <v>81371</v>
      </c>
      <c r="S25252" s="1">
        <v>4987081741953</v>
      </c>
      <c r="T25252" s="1">
        <v>24987081333251</v>
      </c>
      <c r="W25252">
        <v>20260331</v>
      </c>
      <c r="X25252" t="s">
        <v>82787</v>
      </c>
    </row>
    <row r="25253" spans="1:24" x14ac:dyDescent="0.45">
      <c r="A25253" t="s">
        <v>56</v>
      </c>
      <c r="B25253" s="1" t="s">
        <v>71242</v>
      </c>
      <c r="C25253" s="1">
        <v>14987173081681</v>
      </c>
      <c r="D25253">
        <v>500</v>
      </c>
      <c r="E25253" t="s">
        <v>87</v>
      </c>
      <c r="G25253">
        <v>500</v>
      </c>
      <c r="H25253" t="s">
        <v>87</v>
      </c>
      <c r="I25253" t="s">
        <v>50</v>
      </c>
      <c r="J25253" t="s">
        <v>36</v>
      </c>
      <c r="K25253" t="s">
        <v>71241</v>
      </c>
      <c r="L25253" t="s">
        <v>570</v>
      </c>
      <c r="M25253" t="s">
        <v>48602</v>
      </c>
      <c r="N25253" t="s">
        <v>48603</v>
      </c>
      <c r="Q25253" t="s">
        <v>81371</v>
      </c>
      <c r="U25253">
        <v>20130300</v>
      </c>
      <c r="W25253">
        <v>20260331</v>
      </c>
      <c r="X25253" t="s">
        <v>83422</v>
      </c>
    </row>
    <row r="25254" spans="1:24" x14ac:dyDescent="0.45">
      <c r="A25254" t="s">
        <v>56</v>
      </c>
      <c r="B25254" s="1" t="s">
        <v>24005</v>
      </c>
      <c r="C25254" s="1">
        <v>14987114021202</v>
      </c>
      <c r="D25254">
        <v>25</v>
      </c>
      <c r="E25254" t="s">
        <v>87</v>
      </c>
      <c r="G25254">
        <v>25</v>
      </c>
      <c r="H25254" t="s">
        <v>87</v>
      </c>
      <c r="I25254" t="s">
        <v>50</v>
      </c>
      <c r="J25254" t="s">
        <v>177</v>
      </c>
      <c r="K25254" t="s">
        <v>24002</v>
      </c>
      <c r="L25254" t="s">
        <v>570</v>
      </c>
      <c r="M25254" t="s">
        <v>24003</v>
      </c>
      <c r="N25254" t="s">
        <v>24004</v>
      </c>
      <c r="O25254">
        <v>20060306</v>
      </c>
      <c r="P25254">
        <v>20160930</v>
      </c>
      <c r="Q25254" t="s">
        <v>81371</v>
      </c>
      <c r="S25254" s="1">
        <v>4987114021298</v>
      </c>
      <c r="T25254" s="1">
        <v>24987114021209</v>
      </c>
      <c r="U25254">
        <v>20160122</v>
      </c>
      <c r="V25254">
        <v>202003</v>
      </c>
      <c r="W25254">
        <v>20260331</v>
      </c>
      <c r="X25254" t="s">
        <v>82302</v>
      </c>
    </row>
    <row r="25255" spans="1:24" x14ac:dyDescent="0.45">
      <c r="A25255" t="s">
        <v>56</v>
      </c>
      <c r="B25255" s="1" t="s">
        <v>24001</v>
      </c>
      <c r="C25255" s="1">
        <v>14987114056303</v>
      </c>
      <c r="D25255">
        <v>25</v>
      </c>
      <c r="E25255" t="s">
        <v>87</v>
      </c>
      <c r="G25255">
        <v>25</v>
      </c>
      <c r="H25255" t="s">
        <v>87</v>
      </c>
      <c r="I25255" t="s">
        <v>50</v>
      </c>
      <c r="J25255" t="s">
        <v>177</v>
      </c>
      <c r="K25255" t="s">
        <v>24000</v>
      </c>
      <c r="L25255" t="s">
        <v>570</v>
      </c>
      <c r="M25255" t="s">
        <v>48602</v>
      </c>
      <c r="N25255" t="s">
        <v>48603</v>
      </c>
      <c r="O25255">
        <v>20250401</v>
      </c>
      <c r="Q25255" t="s">
        <v>81371</v>
      </c>
      <c r="S25255" s="1">
        <v>4987114056399</v>
      </c>
      <c r="T25255" s="1">
        <v>24987114056300</v>
      </c>
      <c r="U25255">
        <v>20220628</v>
      </c>
      <c r="V25255">
        <v>202611</v>
      </c>
      <c r="W25255">
        <v>20260331</v>
      </c>
      <c r="X25255" t="s">
        <v>82302</v>
      </c>
    </row>
    <row r="25256" spans="1:24" x14ac:dyDescent="0.45">
      <c r="A25256" t="s">
        <v>56</v>
      </c>
      <c r="B25256" s="1" t="s">
        <v>24001</v>
      </c>
      <c r="C25256" s="1">
        <v>14987901082300</v>
      </c>
      <c r="D25256">
        <v>25</v>
      </c>
      <c r="E25256" t="s">
        <v>87</v>
      </c>
      <c r="G25256">
        <v>25</v>
      </c>
      <c r="H25256" t="s">
        <v>87</v>
      </c>
      <c r="I25256" t="s">
        <v>50</v>
      </c>
      <c r="J25256" t="s">
        <v>177</v>
      </c>
      <c r="K25256" t="s">
        <v>24000</v>
      </c>
      <c r="L25256" t="s">
        <v>570</v>
      </c>
      <c r="M25256" t="s">
        <v>48602</v>
      </c>
      <c r="N25256" t="s">
        <v>48603</v>
      </c>
      <c r="O25256">
        <v>20250401</v>
      </c>
      <c r="Q25256" t="s">
        <v>81371</v>
      </c>
      <c r="S25256" s="1">
        <v>4987901082396</v>
      </c>
      <c r="T25256" s="1">
        <v>24987901082307</v>
      </c>
      <c r="W25256">
        <v>20260331</v>
      </c>
      <c r="X25256" t="s">
        <v>82362</v>
      </c>
    </row>
    <row r="25257" spans="1:24" x14ac:dyDescent="0.45">
      <c r="A25257" t="s">
        <v>56</v>
      </c>
      <c r="B25257" s="1" t="s">
        <v>28244</v>
      </c>
      <c r="C25257" s="1">
        <v>14987901082300</v>
      </c>
      <c r="D25257">
        <v>25</v>
      </c>
      <c r="E25257" t="s">
        <v>87</v>
      </c>
      <c r="G25257">
        <v>25</v>
      </c>
      <c r="H25257" t="s">
        <v>87</v>
      </c>
      <c r="I25257" t="s">
        <v>50</v>
      </c>
      <c r="J25257" t="s">
        <v>177</v>
      </c>
      <c r="K25257" t="s">
        <v>24000</v>
      </c>
      <c r="L25257" t="s">
        <v>570</v>
      </c>
      <c r="M25257" t="s">
        <v>48602</v>
      </c>
      <c r="N25257" t="s">
        <v>48603</v>
      </c>
      <c r="O25257">
        <v>20250401</v>
      </c>
      <c r="Q25257" t="s">
        <v>81371</v>
      </c>
      <c r="S25257" s="1">
        <v>4987114056399</v>
      </c>
      <c r="T25257" s="1">
        <v>24987901082307</v>
      </c>
      <c r="W25257">
        <v>20260331</v>
      </c>
      <c r="X25257" t="s">
        <v>82362</v>
      </c>
    </row>
    <row r="25258" spans="1:24" x14ac:dyDescent="0.45">
      <c r="A25258" t="s">
        <v>56</v>
      </c>
      <c r="B25258" s="1" t="s">
        <v>31745</v>
      </c>
      <c r="C25258" s="1">
        <v>14987211149939</v>
      </c>
      <c r="D25258">
        <v>1000</v>
      </c>
      <c r="E25258" t="s">
        <v>87</v>
      </c>
      <c r="G25258">
        <v>1000</v>
      </c>
      <c r="H25258" t="s">
        <v>87</v>
      </c>
      <c r="I25258" t="s">
        <v>50</v>
      </c>
      <c r="J25258" t="s">
        <v>177</v>
      </c>
      <c r="K25258" t="s">
        <v>31741</v>
      </c>
      <c r="L25258" t="s">
        <v>609</v>
      </c>
      <c r="M25258" t="s">
        <v>31742</v>
      </c>
      <c r="N25258" t="s">
        <v>31743</v>
      </c>
      <c r="O25258">
        <v>20100305</v>
      </c>
      <c r="P25258">
        <v>20250331</v>
      </c>
      <c r="Q25258" t="s">
        <v>81371</v>
      </c>
      <c r="S25258" s="1">
        <v>4987211249939</v>
      </c>
      <c r="T25258" s="1">
        <v>24987211149936</v>
      </c>
      <c r="W25258">
        <v>20260331</v>
      </c>
      <c r="X25258" t="s">
        <v>82430</v>
      </c>
    </row>
    <row r="25259" spans="1:24" x14ac:dyDescent="0.45">
      <c r="A25259" t="s">
        <v>56</v>
      </c>
      <c r="B25259" s="1" t="s">
        <v>31744</v>
      </c>
      <c r="C25259" s="1">
        <v>14987211149915</v>
      </c>
      <c r="D25259">
        <v>500</v>
      </c>
      <c r="E25259" t="s">
        <v>87</v>
      </c>
      <c r="G25259">
        <v>500</v>
      </c>
      <c r="H25259" t="s">
        <v>87</v>
      </c>
      <c r="I25259" t="s">
        <v>50</v>
      </c>
      <c r="J25259" t="s">
        <v>177</v>
      </c>
      <c r="K25259" t="s">
        <v>31741</v>
      </c>
      <c r="L25259" t="s">
        <v>609</v>
      </c>
      <c r="M25259" t="s">
        <v>31742</v>
      </c>
      <c r="N25259" t="s">
        <v>31743</v>
      </c>
      <c r="O25259">
        <v>20100305</v>
      </c>
      <c r="P25259">
        <v>20250331</v>
      </c>
      <c r="Q25259" t="s">
        <v>81371</v>
      </c>
      <c r="S25259" s="1">
        <v>4987211249915</v>
      </c>
      <c r="T25259" s="1">
        <v>24987211149912</v>
      </c>
      <c r="W25259">
        <v>20260331</v>
      </c>
      <c r="X25259" t="s">
        <v>82430</v>
      </c>
    </row>
    <row r="25260" spans="1:24" x14ac:dyDescent="0.45">
      <c r="A25260" t="s">
        <v>56</v>
      </c>
      <c r="B25260" s="1" t="s">
        <v>69454</v>
      </c>
      <c r="C25260" s="1">
        <v>14987792110557</v>
      </c>
      <c r="D25260">
        <v>500</v>
      </c>
      <c r="E25260" t="s">
        <v>87</v>
      </c>
      <c r="G25260">
        <v>500</v>
      </c>
      <c r="H25260" t="s">
        <v>87</v>
      </c>
      <c r="I25260" t="s">
        <v>50</v>
      </c>
      <c r="J25260" t="s">
        <v>177</v>
      </c>
      <c r="K25260" t="s">
        <v>69453</v>
      </c>
      <c r="L25260" t="s">
        <v>609</v>
      </c>
      <c r="M25260" t="s">
        <v>24007</v>
      </c>
      <c r="N25260" t="s">
        <v>24008</v>
      </c>
      <c r="O25260">
        <v>20120305</v>
      </c>
      <c r="Q25260" t="s">
        <v>81371</v>
      </c>
      <c r="S25260" s="1">
        <v>4987792911881</v>
      </c>
      <c r="W25260">
        <v>20260331</v>
      </c>
      <c r="X25260" t="s">
        <v>83365</v>
      </c>
    </row>
    <row r="25261" spans="1:24" x14ac:dyDescent="0.45">
      <c r="A25261" t="s">
        <v>56</v>
      </c>
      <c r="B25261" s="1" t="s">
        <v>71247</v>
      </c>
      <c r="C25261" s="1">
        <v>14987173084750</v>
      </c>
      <c r="D25261">
        <v>1000</v>
      </c>
      <c r="E25261" t="s">
        <v>87</v>
      </c>
      <c r="G25261">
        <v>1000</v>
      </c>
      <c r="H25261" t="s">
        <v>87</v>
      </c>
      <c r="I25261" t="s">
        <v>50</v>
      </c>
      <c r="J25261" t="s">
        <v>177</v>
      </c>
      <c r="K25261" t="s">
        <v>71243</v>
      </c>
      <c r="L25261" t="s">
        <v>609</v>
      </c>
      <c r="M25261" t="s">
        <v>71244</v>
      </c>
      <c r="N25261" t="s">
        <v>71245</v>
      </c>
      <c r="O25261">
        <v>20091113</v>
      </c>
      <c r="P25261">
        <v>20250331</v>
      </c>
      <c r="Q25261" t="s">
        <v>81371</v>
      </c>
      <c r="S25261" s="1">
        <v>4987173547357</v>
      </c>
      <c r="W25261">
        <v>20260331</v>
      </c>
      <c r="X25261" t="s">
        <v>83422</v>
      </c>
    </row>
    <row r="25262" spans="1:24" x14ac:dyDescent="0.45">
      <c r="A25262" t="s">
        <v>56</v>
      </c>
      <c r="B25262" s="1" t="s">
        <v>71248</v>
      </c>
      <c r="C25262" s="1">
        <v>14987173084767</v>
      </c>
      <c r="D25262">
        <v>5000</v>
      </c>
      <c r="E25262" t="s">
        <v>87</v>
      </c>
      <c r="G25262">
        <v>5000</v>
      </c>
      <c r="H25262" t="s">
        <v>87</v>
      </c>
      <c r="I25262" t="s">
        <v>50</v>
      </c>
      <c r="J25262" t="s">
        <v>177</v>
      </c>
      <c r="K25262" t="s">
        <v>71243</v>
      </c>
      <c r="L25262" t="s">
        <v>609</v>
      </c>
      <c r="M25262" t="s">
        <v>71244</v>
      </c>
      <c r="N25262" t="s">
        <v>71245</v>
      </c>
      <c r="O25262">
        <v>20091113</v>
      </c>
      <c r="P25262">
        <v>20250331</v>
      </c>
      <c r="Q25262" t="s">
        <v>81371</v>
      </c>
      <c r="U25262">
        <v>20121100</v>
      </c>
      <c r="W25262">
        <v>20260331</v>
      </c>
      <c r="X25262" t="s">
        <v>83422</v>
      </c>
    </row>
    <row r="25263" spans="1:24" x14ac:dyDescent="0.45">
      <c r="A25263" t="s">
        <v>56</v>
      </c>
      <c r="B25263" s="1" t="s">
        <v>71246</v>
      </c>
      <c r="C25263" s="1">
        <v>14987173084743</v>
      </c>
      <c r="D25263">
        <v>500</v>
      </c>
      <c r="E25263" t="s">
        <v>87</v>
      </c>
      <c r="G25263">
        <v>500</v>
      </c>
      <c r="H25263" t="s">
        <v>87</v>
      </c>
      <c r="I25263" t="s">
        <v>50</v>
      </c>
      <c r="J25263" t="s">
        <v>177</v>
      </c>
      <c r="K25263" t="s">
        <v>71243</v>
      </c>
      <c r="L25263" t="s">
        <v>609</v>
      </c>
      <c r="M25263" t="s">
        <v>71244</v>
      </c>
      <c r="N25263" t="s">
        <v>71245</v>
      </c>
      <c r="O25263">
        <v>20091113</v>
      </c>
      <c r="P25263">
        <v>20250331</v>
      </c>
      <c r="Q25263" t="s">
        <v>81371</v>
      </c>
      <c r="S25263" s="1">
        <v>4987173547340</v>
      </c>
      <c r="W25263">
        <v>20260331</v>
      </c>
      <c r="X25263" t="s">
        <v>83422</v>
      </c>
    </row>
    <row r="25264" spans="1:24" x14ac:dyDescent="0.45">
      <c r="A25264" t="s">
        <v>56</v>
      </c>
      <c r="B25264" s="1" t="s">
        <v>24009</v>
      </c>
      <c r="C25264" s="1">
        <v>14987114021103</v>
      </c>
      <c r="D25264">
        <v>500</v>
      </c>
      <c r="E25264" t="s">
        <v>87</v>
      </c>
      <c r="G25264">
        <v>500</v>
      </c>
      <c r="H25264" t="s">
        <v>87</v>
      </c>
      <c r="I25264" t="s">
        <v>50</v>
      </c>
      <c r="J25264" t="s">
        <v>177</v>
      </c>
      <c r="K25264" t="s">
        <v>24006</v>
      </c>
      <c r="L25264" t="s">
        <v>609</v>
      </c>
      <c r="M25264" t="s">
        <v>24007</v>
      </c>
      <c r="N25264" t="s">
        <v>24008</v>
      </c>
      <c r="O25264">
        <v>20021001</v>
      </c>
      <c r="Q25264" t="s">
        <v>81371</v>
      </c>
      <c r="S25264" s="1">
        <v>4987114021199</v>
      </c>
      <c r="T25264" s="1">
        <v>24987114021100</v>
      </c>
      <c r="U25264">
        <v>20220628</v>
      </c>
      <c r="V25264">
        <v>202701</v>
      </c>
      <c r="W25264">
        <v>20260331</v>
      </c>
      <c r="X25264" t="s">
        <v>82302</v>
      </c>
    </row>
    <row r="25265" spans="1:24" x14ac:dyDescent="0.45">
      <c r="A25265" t="s">
        <v>56</v>
      </c>
      <c r="B25265" s="1" t="s">
        <v>24009</v>
      </c>
      <c r="C25265" s="1">
        <v>14987901082409</v>
      </c>
      <c r="D25265">
        <v>500</v>
      </c>
      <c r="E25265" t="s">
        <v>87</v>
      </c>
      <c r="G25265">
        <v>500</v>
      </c>
      <c r="H25265" t="s">
        <v>87</v>
      </c>
      <c r="I25265" t="s">
        <v>50</v>
      </c>
      <c r="J25265" t="s">
        <v>177</v>
      </c>
      <c r="K25265" t="s">
        <v>24006</v>
      </c>
      <c r="L25265" t="s">
        <v>609</v>
      </c>
      <c r="M25265" t="s">
        <v>24007</v>
      </c>
      <c r="N25265" t="s">
        <v>24008</v>
      </c>
      <c r="O25265">
        <v>20021001</v>
      </c>
      <c r="Q25265" t="s">
        <v>81371</v>
      </c>
      <c r="S25265" s="1">
        <v>4987901082495</v>
      </c>
      <c r="T25265" s="1">
        <v>24987901082406</v>
      </c>
      <c r="W25265">
        <v>20260331</v>
      </c>
      <c r="X25265" t="s">
        <v>82362</v>
      </c>
    </row>
    <row r="25266" spans="1:24" x14ac:dyDescent="0.45">
      <c r="A25266" t="s">
        <v>56</v>
      </c>
      <c r="B25266" s="1" t="s">
        <v>33178</v>
      </c>
      <c r="C25266" s="1">
        <v>14987288341250</v>
      </c>
      <c r="D25266">
        <v>500</v>
      </c>
      <c r="E25266" t="s">
        <v>87</v>
      </c>
      <c r="G25266">
        <v>500</v>
      </c>
      <c r="H25266" t="s">
        <v>87</v>
      </c>
      <c r="I25266" t="s">
        <v>50</v>
      </c>
      <c r="J25266" t="s">
        <v>177</v>
      </c>
      <c r="K25266" t="s">
        <v>33177</v>
      </c>
      <c r="L25266" t="s">
        <v>609</v>
      </c>
      <c r="M25266" t="s">
        <v>31742</v>
      </c>
      <c r="N25266" t="s">
        <v>31743</v>
      </c>
      <c r="O25266">
        <v>20100305</v>
      </c>
      <c r="P25266">
        <v>20250331</v>
      </c>
      <c r="Q25266" t="s">
        <v>81371</v>
      </c>
      <c r="S25266" s="1">
        <v>4987288341017</v>
      </c>
      <c r="U25266">
        <v>20230104</v>
      </c>
      <c r="W25266">
        <v>20260331</v>
      </c>
      <c r="X25266" t="s">
        <v>82443</v>
      </c>
    </row>
    <row r="25267" spans="1:24" x14ac:dyDescent="0.45">
      <c r="A25267" t="s">
        <v>52</v>
      </c>
      <c r="B25267" s="1" t="s">
        <v>42173</v>
      </c>
      <c r="C25267" s="1">
        <v>14987071120017</v>
      </c>
      <c r="D25267">
        <v>100</v>
      </c>
      <c r="E25267" t="s">
        <v>67</v>
      </c>
      <c r="G25267">
        <v>10</v>
      </c>
      <c r="H25267" t="s">
        <v>67</v>
      </c>
      <c r="I25267" t="s">
        <v>50</v>
      </c>
      <c r="J25267" t="s">
        <v>67</v>
      </c>
      <c r="K25267" t="s">
        <v>42171</v>
      </c>
      <c r="L25267" t="s">
        <v>104</v>
      </c>
      <c r="M25267" t="s">
        <v>42172</v>
      </c>
      <c r="N25267" t="s">
        <v>42171</v>
      </c>
      <c r="O25267">
        <v>20101119</v>
      </c>
      <c r="P25267">
        <v>20230331</v>
      </c>
      <c r="Q25267" t="s">
        <v>81371</v>
      </c>
      <c r="S25267" s="1">
        <v>4987071120041</v>
      </c>
      <c r="U25267">
        <v>20230100</v>
      </c>
      <c r="W25267">
        <v>20260331</v>
      </c>
      <c r="X25267" t="s">
        <v>82693</v>
      </c>
    </row>
    <row r="25268" spans="1:24" x14ac:dyDescent="0.45">
      <c r="A25268" t="s">
        <v>52</v>
      </c>
      <c r="B25268" s="1" t="s">
        <v>42173</v>
      </c>
      <c r="C25268" s="1">
        <v>14987071120024</v>
      </c>
      <c r="D25268">
        <v>500</v>
      </c>
      <c r="E25268" t="s">
        <v>67</v>
      </c>
      <c r="G25268">
        <v>10</v>
      </c>
      <c r="H25268" t="s">
        <v>67</v>
      </c>
      <c r="I25268" t="s">
        <v>50</v>
      </c>
      <c r="J25268" t="s">
        <v>67</v>
      </c>
      <c r="K25268" t="s">
        <v>42171</v>
      </c>
      <c r="L25268" t="s">
        <v>104</v>
      </c>
      <c r="M25268" t="s">
        <v>42172</v>
      </c>
      <c r="N25268" t="s">
        <v>42171</v>
      </c>
      <c r="O25268">
        <v>20101119</v>
      </c>
      <c r="P25268">
        <v>20230331</v>
      </c>
      <c r="Q25268" t="s">
        <v>81371</v>
      </c>
      <c r="S25268" s="1">
        <v>4987071120041</v>
      </c>
      <c r="U25268">
        <v>20230100</v>
      </c>
      <c r="W25268">
        <v>20260331</v>
      </c>
      <c r="X25268" t="s">
        <v>82693</v>
      </c>
    </row>
    <row r="25269" spans="1:24" x14ac:dyDescent="0.45">
      <c r="A25269" t="s">
        <v>52</v>
      </c>
      <c r="B25269" s="1" t="s">
        <v>42177</v>
      </c>
      <c r="C25269" s="1">
        <v>14987071119011</v>
      </c>
      <c r="D25269">
        <v>100</v>
      </c>
      <c r="E25269" t="s">
        <v>67</v>
      </c>
      <c r="G25269">
        <v>10</v>
      </c>
      <c r="H25269" t="s">
        <v>67</v>
      </c>
      <c r="I25269" t="s">
        <v>50</v>
      </c>
      <c r="J25269" t="s">
        <v>67</v>
      </c>
      <c r="K25269" t="s">
        <v>42174</v>
      </c>
      <c r="L25269" t="s">
        <v>42176</v>
      </c>
      <c r="M25269" t="s">
        <v>42175</v>
      </c>
      <c r="N25269" t="s">
        <v>42174</v>
      </c>
      <c r="O25269">
        <v>20101119</v>
      </c>
      <c r="P25269">
        <v>20230331</v>
      </c>
      <c r="Q25269" t="s">
        <v>81371</v>
      </c>
      <c r="S25269" s="1">
        <v>4987071119045</v>
      </c>
      <c r="U25269">
        <v>20230100</v>
      </c>
      <c r="W25269">
        <v>20260331</v>
      </c>
      <c r="X25269" t="s">
        <v>82693</v>
      </c>
    </row>
    <row r="25270" spans="1:24" x14ac:dyDescent="0.45">
      <c r="A25270" t="s">
        <v>52</v>
      </c>
      <c r="B25270" s="1" t="s">
        <v>42177</v>
      </c>
      <c r="C25270" s="1">
        <v>14987071119028</v>
      </c>
      <c r="D25270">
        <v>500</v>
      </c>
      <c r="E25270" t="s">
        <v>67</v>
      </c>
      <c r="G25270">
        <v>10</v>
      </c>
      <c r="H25270" t="s">
        <v>67</v>
      </c>
      <c r="I25270" t="s">
        <v>50</v>
      </c>
      <c r="J25270" t="s">
        <v>67</v>
      </c>
      <c r="K25270" t="s">
        <v>42174</v>
      </c>
      <c r="L25270" t="s">
        <v>42176</v>
      </c>
      <c r="M25270" t="s">
        <v>42175</v>
      </c>
      <c r="N25270" t="s">
        <v>42174</v>
      </c>
      <c r="O25270">
        <v>20101119</v>
      </c>
      <c r="P25270">
        <v>20230331</v>
      </c>
      <c r="Q25270" t="s">
        <v>81371</v>
      </c>
      <c r="S25270" s="1">
        <v>4987071119045</v>
      </c>
      <c r="U25270">
        <v>20230100</v>
      </c>
      <c r="W25270">
        <v>20260331</v>
      </c>
      <c r="X25270" t="s">
        <v>82693</v>
      </c>
    </row>
    <row r="25271" spans="1:24" x14ac:dyDescent="0.45">
      <c r="A25271" t="s">
        <v>52</v>
      </c>
      <c r="B25271" s="1" t="s">
        <v>78046</v>
      </c>
      <c r="C25271" s="1">
        <v>14987123415788</v>
      </c>
      <c r="D25271">
        <v>100</v>
      </c>
      <c r="E25271" t="s">
        <v>53</v>
      </c>
      <c r="G25271">
        <v>10</v>
      </c>
      <c r="H25271" t="s">
        <v>53</v>
      </c>
      <c r="I25271" t="s">
        <v>50</v>
      </c>
      <c r="J25271" t="s">
        <v>51</v>
      </c>
      <c r="K25271" t="s">
        <v>78045</v>
      </c>
      <c r="L25271" t="s">
        <v>31273</v>
      </c>
      <c r="M25271" t="s">
        <v>83480</v>
      </c>
      <c r="N25271" t="s">
        <v>83481</v>
      </c>
      <c r="O25271">
        <v>20260401</v>
      </c>
      <c r="Q25271" t="s">
        <v>81371</v>
      </c>
      <c r="S25271" s="1">
        <v>4987123562065</v>
      </c>
      <c r="W25271">
        <v>20260331</v>
      </c>
      <c r="X25271" t="s">
        <v>83475</v>
      </c>
    </row>
    <row r="25272" spans="1:24" x14ac:dyDescent="0.45">
      <c r="A25272" t="s">
        <v>52</v>
      </c>
      <c r="B25272" s="1" t="s">
        <v>78046</v>
      </c>
      <c r="C25272" s="1">
        <v>14987123415795</v>
      </c>
      <c r="D25272">
        <v>500</v>
      </c>
      <c r="E25272" t="s">
        <v>53</v>
      </c>
      <c r="G25272">
        <v>10</v>
      </c>
      <c r="H25272" t="s">
        <v>53</v>
      </c>
      <c r="I25272" t="s">
        <v>50</v>
      </c>
      <c r="J25272" t="s">
        <v>51</v>
      </c>
      <c r="K25272" t="s">
        <v>78045</v>
      </c>
      <c r="L25272" t="s">
        <v>31273</v>
      </c>
      <c r="M25272" t="s">
        <v>83480</v>
      </c>
      <c r="N25272" t="s">
        <v>83481</v>
      </c>
      <c r="O25272">
        <v>20260401</v>
      </c>
      <c r="Q25272" t="s">
        <v>81371</v>
      </c>
      <c r="S25272" s="1">
        <v>4987123562065</v>
      </c>
      <c r="W25272">
        <v>20260331</v>
      </c>
      <c r="X25272" t="s">
        <v>83475</v>
      </c>
    </row>
    <row r="25273" spans="1:24" x14ac:dyDescent="0.45">
      <c r="A25273" t="s">
        <v>56</v>
      </c>
      <c r="B25273" s="1" t="s">
        <v>78047</v>
      </c>
      <c r="C25273" s="1">
        <v>14987123415801</v>
      </c>
      <c r="D25273">
        <v>500</v>
      </c>
      <c r="E25273" t="s">
        <v>53</v>
      </c>
      <c r="G25273">
        <v>500</v>
      </c>
      <c r="H25273" t="s">
        <v>53</v>
      </c>
      <c r="I25273" t="s">
        <v>50</v>
      </c>
      <c r="J25273" t="s">
        <v>51</v>
      </c>
      <c r="K25273" t="s">
        <v>78045</v>
      </c>
      <c r="L25273" t="s">
        <v>31273</v>
      </c>
      <c r="M25273" t="s">
        <v>83480</v>
      </c>
      <c r="N25273" t="s">
        <v>83481</v>
      </c>
      <c r="O25273">
        <v>20260401</v>
      </c>
      <c r="Q25273" t="s">
        <v>81371</v>
      </c>
      <c r="S25273" s="1">
        <v>4987123562072</v>
      </c>
      <c r="W25273">
        <v>20260331</v>
      </c>
      <c r="X25273" t="s">
        <v>83475</v>
      </c>
    </row>
    <row r="25274" spans="1:24" x14ac:dyDescent="0.45">
      <c r="A25274" t="s">
        <v>52</v>
      </c>
      <c r="B25274" s="1" t="s">
        <v>78049</v>
      </c>
      <c r="C25274" s="1">
        <v>14987123415818</v>
      </c>
      <c r="D25274">
        <v>100</v>
      </c>
      <c r="E25274" t="s">
        <v>53</v>
      </c>
      <c r="G25274">
        <v>10</v>
      </c>
      <c r="H25274" t="s">
        <v>53</v>
      </c>
      <c r="I25274" t="s">
        <v>50</v>
      </c>
      <c r="J25274" t="s">
        <v>51</v>
      </c>
      <c r="K25274" t="s">
        <v>78048</v>
      </c>
      <c r="L25274" t="s">
        <v>124</v>
      </c>
      <c r="M25274" t="s">
        <v>83482</v>
      </c>
      <c r="N25274" t="s">
        <v>83483</v>
      </c>
      <c r="O25274">
        <v>20260401</v>
      </c>
      <c r="Q25274" t="s">
        <v>81371</v>
      </c>
      <c r="S25274" s="1">
        <v>4987123562089</v>
      </c>
      <c r="W25274">
        <v>20260331</v>
      </c>
      <c r="X25274" t="s">
        <v>83475</v>
      </c>
    </row>
    <row r="25275" spans="1:24" x14ac:dyDescent="0.45">
      <c r="A25275" t="s">
        <v>52</v>
      </c>
      <c r="B25275" s="1" t="s">
        <v>78049</v>
      </c>
      <c r="C25275" s="1">
        <v>14987123415825</v>
      </c>
      <c r="D25275">
        <v>500</v>
      </c>
      <c r="E25275" t="s">
        <v>53</v>
      </c>
      <c r="G25275">
        <v>10</v>
      </c>
      <c r="H25275" t="s">
        <v>53</v>
      </c>
      <c r="I25275" t="s">
        <v>50</v>
      </c>
      <c r="J25275" t="s">
        <v>51</v>
      </c>
      <c r="K25275" t="s">
        <v>78048</v>
      </c>
      <c r="L25275" t="s">
        <v>124</v>
      </c>
      <c r="M25275" t="s">
        <v>83482</v>
      </c>
      <c r="N25275" t="s">
        <v>83483</v>
      </c>
      <c r="O25275">
        <v>20260401</v>
      </c>
      <c r="Q25275" t="s">
        <v>81371</v>
      </c>
      <c r="S25275" s="1">
        <v>4987123562089</v>
      </c>
      <c r="W25275">
        <v>20260331</v>
      </c>
      <c r="X25275" t="s">
        <v>83475</v>
      </c>
    </row>
    <row r="25276" spans="1:24" x14ac:dyDescent="0.45">
      <c r="A25276" t="s">
        <v>56</v>
      </c>
      <c r="B25276" s="1" t="s">
        <v>78050</v>
      </c>
      <c r="C25276" s="1">
        <v>14987123415832</v>
      </c>
      <c r="D25276">
        <v>500</v>
      </c>
      <c r="E25276" t="s">
        <v>53</v>
      </c>
      <c r="G25276">
        <v>500</v>
      </c>
      <c r="H25276" t="s">
        <v>53</v>
      </c>
      <c r="I25276" t="s">
        <v>50</v>
      </c>
      <c r="J25276" t="s">
        <v>51</v>
      </c>
      <c r="K25276" t="s">
        <v>78048</v>
      </c>
      <c r="L25276" t="s">
        <v>124</v>
      </c>
      <c r="M25276" t="s">
        <v>83482</v>
      </c>
      <c r="N25276" t="s">
        <v>83483</v>
      </c>
      <c r="O25276">
        <v>20260401</v>
      </c>
      <c r="Q25276" t="s">
        <v>81371</v>
      </c>
      <c r="S25276" s="1">
        <v>4987123562096</v>
      </c>
      <c r="W25276">
        <v>20260331</v>
      </c>
      <c r="X25276" t="s">
        <v>83475</v>
      </c>
    </row>
    <row r="25277" spans="1:24" x14ac:dyDescent="0.45">
      <c r="A25277" t="s">
        <v>52</v>
      </c>
      <c r="B25277" s="1" t="s">
        <v>25352</v>
      </c>
      <c r="C25277" s="1">
        <v>14987923304701</v>
      </c>
      <c r="D25277">
        <v>100</v>
      </c>
      <c r="E25277" t="s">
        <v>53</v>
      </c>
      <c r="G25277">
        <v>10</v>
      </c>
      <c r="H25277" t="s">
        <v>53</v>
      </c>
      <c r="I25277" t="s">
        <v>50</v>
      </c>
      <c r="J25277" t="s">
        <v>51</v>
      </c>
      <c r="K25277" t="s">
        <v>25349</v>
      </c>
      <c r="L25277" t="s">
        <v>631</v>
      </c>
      <c r="M25277" t="s">
        <v>25350</v>
      </c>
      <c r="N25277" t="s">
        <v>25351</v>
      </c>
      <c r="O25277">
        <v>20230401</v>
      </c>
      <c r="Q25277" t="s">
        <v>81371</v>
      </c>
      <c r="S25277" s="1">
        <v>4987923306708</v>
      </c>
      <c r="W25277">
        <v>20260331</v>
      </c>
      <c r="X25277" t="s">
        <v>82308</v>
      </c>
    </row>
    <row r="25278" spans="1:24" x14ac:dyDescent="0.45">
      <c r="A25278" t="s">
        <v>52</v>
      </c>
      <c r="B25278" s="1" t="s">
        <v>25352</v>
      </c>
      <c r="C25278" s="1">
        <v>14987923304763</v>
      </c>
      <c r="D25278">
        <v>500</v>
      </c>
      <c r="E25278" t="s">
        <v>53</v>
      </c>
      <c r="G25278">
        <v>10</v>
      </c>
      <c r="H25278" t="s">
        <v>53</v>
      </c>
      <c r="I25278" t="s">
        <v>50</v>
      </c>
      <c r="J25278" t="s">
        <v>51</v>
      </c>
      <c r="K25278" t="s">
        <v>25349</v>
      </c>
      <c r="L25278" t="s">
        <v>631</v>
      </c>
      <c r="M25278" t="s">
        <v>25350</v>
      </c>
      <c r="N25278" t="s">
        <v>25351</v>
      </c>
      <c r="O25278">
        <v>20230401</v>
      </c>
      <c r="Q25278" t="s">
        <v>81371</v>
      </c>
      <c r="S25278" s="1">
        <v>4987923306708</v>
      </c>
      <c r="W25278">
        <v>20260331</v>
      </c>
      <c r="X25278" t="s">
        <v>82308</v>
      </c>
    </row>
    <row r="25279" spans="1:24" x14ac:dyDescent="0.45">
      <c r="A25279" t="s">
        <v>52</v>
      </c>
      <c r="B25279" s="1" t="s">
        <v>67917</v>
      </c>
      <c r="C25279" s="1">
        <v>14987171357108</v>
      </c>
      <c r="D25279">
        <v>100</v>
      </c>
      <c r="E25279" t="s">
        <v>53</v>
      </c>
      <c r="G25279">
        <v>10</v>
      </c>
      <c r="H25279" t="s">
        <v>53</v>
      </c>
      <c r="I25279" t="s">
        <v>50</v>
      </c>
      <c r="J25279" t="s">
        <v>51</v>
      </c>
      <c r="K25279" t="s">
        <v>67916</v>
      </c>
      <c r="L25279" t="s">
        <v>631</v>
      </c>
      <c r="M25279" t="s">
        <v>25350</v>
      </c>
      <c r="N25279" t="s">
        <v>25351</v>
      </c>
      <c r="O25279">
        <v>20230401</v>
      </c>
      <c r="Q25279" t="s">
        <v>81371</v>
      </c>
      <c r="S25279" s="1">
        <v>4987171357002</v>
      </c>
      <c r="T25279" s="1">
        <v>24987171357105</v>
      </c>
      <c r="W25279">
        <v>20260331</v>
      </c>
      <c r="X25279" t="s">
        <v>83355</v>
      </c>
    </row>
    <row r="25280" spans="1:24" x14ac:dyDescent="0.45">
      <c r="A25280" t="s">
        <v>52</v>
      </c>
      <c r="B25280" s="1" t="s">
        <v>67917</v>
      </c>
      <c r="C25280" s="1">
        <v>14987171357207</v>
      </c>
      <c r="D25280">
        <v>500</v>
      </c>
      <c r="E25280" t="s">
        <v>53</v>
      </c>
      <c r="G25280">
        <v>10</v>
      </c>
      <c r="H25280" t="s">
        <v>53</v>
      </c>
      <c r="I25280" t="s">
        <v>50</v>
      </c>
      <c r="J25280" t="s">
        <v>51</v>
      </c>
      <c r="K25280" t="s">
        <v>67916</v>
      </c>
      <c r="L25280" t="s">
        <v>631</v>
      </c>
      <c r="M25280" t="s">
        <v>25350</v>
      </c>
      <c r="N25280" t="s">
        <v>25351</v>
      </c>
      <c r="O25280">
        <v>20230401</v>
      </c>
      <c r="Q25280" t="s">
        <v>81371</v>
      </c>
      <c r="S25280" s="1">
        <v>4987171357002</v>
      </c>
      <c r="T25280" s="1">
        <v>24987171357204</v>
      </c>
      <c r="W25280">
        <v>20260331</v>
      </c>
      <c r="X25280" t="s">
        <v>83355</v>
      </c>
    </row>
    <row r="25281" spans="1:24" x14ac:dyDescent="0.45">
      <c r="A25281" t="s">
        <v>52</v>
      </c>
      <c r="B25281" s="1" t="s">
        <v>67917</v>
      </c>
      <c r="C25281" s="1">
        <v>14987440743014</v>
      </c>
      <c r="D25281">
        <v>100</v>
      </c>
      <c r="E25281" t="s">
        <v>53</v>
      </c>
      <c r="G25281">
        <v>10</v>
      </c>
      <c r="H25281" t="s">
        <v>53</v>
      </c>
      <c r="I25281" t="s">
        <v>50</v>
      </c>
      <c r="J25281" t="s">
        <v>51</v>
      </c>
      <c r="K25281" t="s">
        <v>67916</v>
      </c>
      <c r="L25281" t="s">
        <v>631</v>
      </c>
      <c r="M25281" t="s">
        <v>25350</v>
      </c>
      <c r="N25281" t="s">
        <v>25351</v>
      </c>
      <c r="O25281">
        <v>20230401</v>
      </c>
      <c r="Q25281" t="s">
        <v>81371</v>
      </c>
      <c r="S25281" s="1">
        <v>4987171357002</v>
      </c>
      <c r="T25281" s="1">
        <v>24987440743011</v>
      </c>
      <c r="W25281">
        <v>20260331</v>
      </c>
      <c r="X25281" t="s">
        <v>83432</v>
      </c>
    </row>
    <row r="25282" spans="1:24" x14ac:dyDescent="0.45">
      <c r="A25282" t="s">
        <v>52</v>
      </c>
      <c r="B25282" s="1" t="s">
        <v>67917</v>
      </c>
      <c r="C25282" s="1">
        <v>14987440743052</v>
      </c>
      <c r="D25282">
        <v>500</v>
      </c>
      <c r="E25282" t="s">
        <v>53</v>
      </c>
      <c r="G25282">
        <v>10</v>
      </c>
      <c r="H25282" t="s">
        <v>53</v>
      </c>
      <c r="I25282" t="s">
        <v>50</v>
      </c>
      <c r="J25282" t="s">
        <v>51</v>
      </c>
      <c r="K25282" t="s">
        <v>67916</v>
      </c>
      <c r="L25282" t="s">
        <v>631</v>
      </c>
      <c r="M25282" t="s">
        <v>25350</v>
      </c>
      <c r="N25282" t="s">
        <v>25351</v>
      </c>
      <c r="O25282">
        <v>20230401</v>
      </c>
      <c r="Q25282" t="s">
        <v>81371</v>
      </c>
      <c r="S25282" s="1">
        <v>4987171357002</v>
      </c>
      <c r="T25282" s="1">
        <v>24987440743059</v>
      </c>
      <c r="W25282">
        <v>20260331</v>
      </c>
      <c r="X25282" t="s">
        <v>83432</v>
      </c>
    </row>
    <row r="25283" spans="1:24" x14ac:dyDescent="0.45">
      <c r="A25283" t="s">
        <v>52</v>
      </c>
      <c r="B25283" s="1" t="s">
        <v>51391</v>
      </c>
      <c r="C25283" s="1">
        <v>14987080281112</v>
      </c>
      <c r="D25283">
        <v>100</v>
      </c>
      <c r="E25283" t="s">
        <v>53</v>
      </c>
      <c r="G25283">
        <v>10</v>
      </c>
      <c r="H25283" t="s">
        <v>53</v>
      </c>
      <c r="I25283" t="s">
        <v>50</v>
      </c>
      <c r="J25283" t="s">
        <v>51</v>
      </c>
      <c r="K25283" t="s">
        <v>51390</v>
      </c>
      <c r="L25283" t="s">
        <v>631</v>
      </c>
      <c r="M25283" t="s">
        <v>25350</v>
      </c>
      <c r="N25283" t="s">
        <v>25351</v>
      </c>
      <c r="O25283">
        <v>20230401</v>
      </c>
      <c r="Q25283" t="s">
        <v>81371</v>
      </c>
      <c r="S25283" s="1">
        <v>4987080909903</v>
      </c>
      <c r="T25283" s="1">
        <v>24987080281119</v>
      </c>
      <c r="W25283">
        <v>20260331</v>
      </c>
      <c r="X25283" t="s">
        <v>82804</v>
      </c>
    </row>
    <row r="25284" spans="1:24" x14ac:dyDescent="0.45">
      <c r="A25284" t="s">
        <v>56</v>
      </c>
      <c r="B25284" s="1" t="s">
        <v>51392</v>
      </c>
      <c r="C25284" s="1">
        <v>14987080281143</v>
      </c>
      <c r="D25284">
        <v>200</v>
      </c>
      <c r="E25284" t="s">
        <v>53</v>
      </c>
      <c r="G25284">
        <v>200</v>
      </c>
      <c r="H25284" t="s">
        <v>53</v>
      </c>
      <c r="I25284" t="s">
        <v>50</v>
      </c>
      <c r="J25284" t="s">
        <v>51</v>
      </c>
      <c r="K25284" t="s">
        <v>51390</v>
      </c>
      <c r="L25284" t="s">
        <v>631</v>
      </c>
      <c r="M25284" t="s">
        <v>25350</v>
      </c>
      <c r="N25284" t="s">
        <v>25351</v>
      </c>
      <c r="O25284">
        <v>20230401</v>
      </c>
      <c r="Q25284" t="s">
        <v>81371</v>
      </c>
      <c r="S25284" s="1">
        <v>4987080909910</v>
      </c>
      <c r="T25284" s="1">
        <v>24987080281140</v>
      </c>
      <c r="W25284">
        <v>20260331</v>
      </c>
      <c r="X25284" t="s">
        <v>82804</v>
      </c>
    </row>
    <row r="25285" spans="1:24" x14ac:dyDescent="0.45">
      <c r="A25285" t="s">
        <v>52</v>
      </c>
      <c r="B25285" s="1" t="s">
        <v>66304</v>
      </c>
      <c r="C25285" s="1">
        <v>14987447339012</v>
      </c>
      <c r="D25285">
        <v>100</v>
      </c>
      <c r="E25285" t="s">
        <v>53</v>
      </c>
      <c r="G25285">
        <v>10</v>
      </c>
      <c r="H25285" t="s">
        <v>53</v>
      </c>
      <c r="I25285" t="s">
        <v>50</v>
      </c>
      <c r="J25285" t="s">
        <v>51</v>
      </c>
      <c r="K25285" t="s">
        <v>66303</v>
      </c>
      <c r="L25285" t="s">
        <v>631</v>
      </c>
      <c r="M25285" t="s">
        <v>25350</v>
      </c>
      <c r="N25285" t="s">
        <v>25351</v>
      </c>
      <c r="O25285">
        <v>20250401</v>
      </c>
      <c r="Q25285" t="s">
        <v>81371</v>
      </c>
      <c r="S25285" s="1">
        <v>4987447339916</v>
      </c>
      <c r="T25285" s="1">
        <v>24987447339019</v>
      </c>
      <c r="W25285">
        <v>20260331</v>
      </c>
      <c r="X25285" t="s">
        <v>83321</v>
      </c>
    </row>
    <row r="25286" spans="1:24" x14ac:dyDescent="0.45">
      <c r="A25286" t="s">
        <v>52</v>
      </c>
      <c r="B25286" s="1" t="s">
        <v>66304</v>
      </c>
      <c r="C25286" s="1">
        <v>14987447339029</v>
      </c>
      <c r="D25286">
        <v>500</v>
      </c>
      <c r="E25286" t="s">
        <v>53</v>
      </c>
      <c r="G25286">
        <v>10</v>
      </c>
      <c r="H25286" t="s">
        <v>53</v>
      </c>
      <c r="I25286" t="s">
        <v>50</v>
      </c>
      <c r="J25286" t="s">
        <v>51</v>
      </c>
      <c r="K25286" t="s">
        <v>66303</v>
      </c>
      <c r="L25286" t="s">
        <v>631</v>
      </c>
      <c r="M25286" t="s">
        <v>25350</v>
      </c>
      <c r="N25286" t="s">
        <v>25351</v>
      </c>
      <c r="O25286">
        <v>20250401</v>
      </c>
      <c r="Q25286" t="s">
        <v>81371</v>
      </c>
      <c r="S25286" s="1">
        <v>4987447339916</v>
      </c>
      <c r="T25286" s="1">
        <v>24987447339026</v>
      </c>
      <c r="W25286">
        <v>20260331</v>
      </c>
      <c r="X25286" t="s">
        <v>83321</v>
      </c>
    </row>
    <row r="25287" spans="1:24" x14ac:dyDescent="0.45">
      <c r="A25287" t="s">
        <v>52</v>
      </c>
      <c r="B25287" s="1" t="s">
        <v>4210</v>
      </c>
      <c r="C25287" s="1">
        <v>14987222002537</v>
      </c>
      <c r="D25287">
        <v>100</v>
      </c>
      <c r="E25287" t="s">
        <v>53</v>
      </c>
      <c r="G25287">
        <v>10</v>
      </c>
      <c r="H25287" t="s">
        <v>53</v>
      </c>
      <c r="I25287" t="s">
        <v>50</v>
      </c>
      <c r="J25287" t="s">
        <v>51</v>
      </c>
      <c r="K25287" t="s">
        <v>4209</v>
      </c>
      <c r="L25287" t="s">
        <v>631</v>
      </c>
      <c r="M25287" t="s">
        <v>25350</v>
      </c>
      <c r="N25287" t="s">
        <v>25351</v>
      </c>
      <c r="O25287">
        <v>20250401</v>
      </c>
      <c r="Q25287" t="s">
        <v>81371</v>
      </c>
      <c r="S25287" s="1">
        <v>4987222251327</v>
      </c>
      <c r="T25287" s="1">
        <v>24987222002534</v>
      </c>
      <c r="W25287">
        <v>20260331</v>
      </c>
      <c r="X25287" t="s">
        <v>81836</v>
      </c>
    </row>
    <row r="25288" spans="1:24" x14ac:dyDescent="0.45">
      <c r="A25288" t="s">
        <v>52</v>
      </c>
      <c r="B25288" s="1" t="s">
        <v>4210</v>
      </c>
      <c r="C25288" s="1">
        <v>14987916002454</v>
      </c>
      <c r="D25288">
        <v>100</v>
      </c>
      <c r="E25288" t="s">
        <v>53</v>
      </c>
      <c r="G25288">
        <v>10</v>
      </c>
      <c r="H25288" t="s">
        <v>53</v>
      </c>
      <c r="I25288" t="s">
        <v>50</v>
      </c>
      <c r="J25288" t="s">
        <v>51</v>
      </c>
      <c r="K25288" t="s">
        <v>4209</v>
      </c>
      <c r="L25288" t="s">
        <v>631</v>
      </c>
      <c r="M25288" t="s">
        <v>25350</v>
      </c>
      <c r="N25288" t="s">
        <v>25351</v>
      </c>
      <c r="O25288">
        <v>20250401</v>
      </c>
      <c r="Q25288" t="s">
        <v>81371</v>
      </c>
      <c r="S25288" s="1">
        <v>4987916251565</v>
      </c>
      <c r="T25288" s="1">
        <v>24987916002451</v>
      </c>
      <c r="W25288">
        <v>20260331</v>
      </c>
      <c r="X25288" t="s">
        <v>81845</v>
      </c>
    </row>
    <row r="25289" spans="1:24" x14ac:dyDescent="0.45">
      <c r="A25289" t="s">
        <v>52</v>
      </c>
      <c r="B25289" s="1" t="s">
        <v>25354</v>
      </c>
      <c r="C25289" s="1">
        <v>14987923304800</v>
      </c>
      <c r="D25289">
        <v>100</v>
      </c>
      <c r="E25289" t="s">
        <v>53</v>
      </c>
      <c r="G25289">
        <v>10</v>
      </c>
      <c r="H25289" t="s">
        <v>53</v>
      </c>
      <c r="I25289" t="s">
        <v>50</v>
      </c>
      <c r="J25289" t="s">
        <v>51</v>
      </c>
      <c r="K25289" t="s">
        <v>25353</v>
      </c>
      <c r="L25289" t="s">
        <v>96</v>
      </c>
      <c r="M25289" t="s">
        <v>80779</v>
      </c>
      <c r="N25289" t="s">
        <v>80780</v>
      </c>
      <c r="O25289">
        <v>20250401</v>
      </c>
      <c r="Q25289" t="s">
        <v>81371</v>
      </c>
      <c r="S25289" s="1">
        <v>4987923306807</v>
      </c>
      <c r="W25289">
        <v>20260331</v>
      </c>
      <c r="X25289" t="s">
        <v>82308</v>
      </c>
    </row>
    <row r="25290" spans="1:24" x14ac:dyDescent="0.45">
      <c r="A25290" t="s">
        <v>52</v>
      </c>
      <c r="B25290" s="1" t="s">
        <v>25354</v>
      </c>
      <c r="C25290" s="1">
        <v>14987923304862</v>
      </c>
      <c r="D25290">
        <v>500</v>
      </c>
      <c r="E25290" t="s">
        <v>53</v>
      </c>
      <c r="G25290">
        <v>10</v>
      </c>
      <c r="H25290" t="s">
        <v>53</v>
      </c>
      <c r="I25290" t="s">
        <v>50</v>
      </c>
      <c r="J25290" t="s">
        <v>51</v>
      </c>
      <c r="K25290" t="s">
        <v>25353</v>
      </c>
      <c r="L25290" t="s">
        <v>96</v>
      </c>
      <c r="M25290" t="s">
        <v>80779</v>
      </c>
      <c r="N25290" t="s">
        <v>80780</v>
      </c>
      <c r="O25290">
        <v>20250401</v>
      </c>
      <c r="Q25290" t="s">
        <v>81371</v>
      </c>
      <c r="S25290" s="1">
        <v>4987923306807</v>
      </c>
      <c r="W25290">
        <v>20260331</v>
      </c>
      <c r="X25290" t="s">
        <v>82308</v>
      </c>
    </row>
    <row r="25291" spans="1:24" x14ac:dyDescent="0.45">
      <c r="A25291" t="s">
        <v>52</v>
      </c>
      <c r="B25291" s="1" t="s">
        <v>67919</v>
      </c>
      <c r="C25291" s="1">
        <v>14987171358105</v>
      </c>
      <c r="D25291">
        <v>100</v>
      </c>
      <c r="E25291" t="s">
        <v>53</v>
      </c>
      <c r="G25291">
        <v>10</v>
      </c>
      <c r="H25291" t="s">
        <v>53</v>
      </c>
      <c r="I25291" t="s">
        <v>50</v>
      </c>
      <c r="J25291" t="s">
        <v>51</v>
      </c>
      <c r="K25291" t="s">
        <v>67918</v>
      </c>
      <c r="L25291" t="s">
        <v>96</v>
      </c>
      <c r="M25291" t="s">
        <v>80779</v>
      </c>
      <c r="N25291" t="s">
        <v>80780</v>
      </c>
      <c r="O25291">
        <v>20250401</v>
      </c>
      <c r="Q25291" t="s">
        <v>81371</v>
      </c>
      <c r="S25291" s="1">
        <v>4987171358009</v>
      </c>
      <c r="T25291" s="1">
        <v>24987171358102</v>
      </c>
      <c r="W25291">
        <v>20260331</v>
      </c>
      <c r="X25291" t="s">
        <v>83355</v>
      </c>
    </row>
    <row r="25292" spans="1:24" x14ac:dyDescent="0.45">
      <c r="A25292" t="s">
        <v>52</v>
      </c>
      <c r="B25292" s="1" t="s">
        <v>67919</v>
      </c>
      <c r="C25292" s="1">
        <v>14987171358204</v>
      </c>
      <c r="D25292">
        <v>500</v>
      </c>
      <c r="E25292" t="s">
        <v>53</v>
      </c>
      <c r="G25292">
        <v>10</v>
      </c>
      <c r="H25292" t="s">
        <v>53</v>
      </c>
      <c r="I25292" t="s">
        <v>50</v>
      </c>
      <c r="J25292" t="s">
        <v>51</v>
      </c>
      <c r="K25292" t="s">
        <v>67918</v>
      </c>
      <c r="L25292" t="s">
        <v>96</v>
      </c>
      <c r="M25292" t="s">
        <v>80779</v>
      </c>
      <c r="N25292" t="s">
        <v>80780</v>
      </c>
      <c r="O25292">
        <v>20250401</v>
      </c>
      <c r="Q25292" t="s">
        <v>81371</v>
      </c>
      <c r="S25292" s="1">
        <v>4987171358009</v>
      </c>
      <c r="T25292" s="1">
        <v>24987171358201</v>
      </c>
      <c r="W25292">
        <v>20260331</v>
      </c>
      <c r="X25292" t="s">
        <v>83355</v>
      </c>
    </row>
    <row r="25293" spans="1:24" x14ac:dyDescent="0.45">
      <c r="A25293" t="s">
        <v>52</v>
      </c>
      <c r="B25293" s="1" t="s">
        <v>67919</v>
      </c>
      <c r="C25293" s="1">
        <v>14987440744011</v>
      </c>
      <c r="D25293">
        <v>100</v>
      </c>
      <c r="E25293" t="s">
        <v>53</v>
      </c>
      <c r="G25293">
        <v>10</v>
      </c>
      <c r="H25293" t="s">
        <v>53</v>
      </c>
      <c r="I25293" t="s">
        <v>50</v>
      </c>
      <c r="J25293" t="s">
        <v>51</v>
      </c>
      <c r="K25293" t="s">
        <v>67918</v>
      </c>
      <c r="L25293" t="s">
        <v>96</v>
      </c>
      <c r="M25293" t="s">
        <v>80779</v>
      </c>
      <c r="N25293" t="s">
        <v>80780</v>
      </c>
      <c r="O25293">
        <v>20250401</v>
      </c>
      <c r="Q25293" t="s">
        <v>81371</v>
      </c>
      <c r="S25293" s="1">
        <v>4987171358009</v>
      </c>
      <c r="T25293" s="1">
        <v>24987440744018</v>
      </c>
      <c r="W25293">
        <v>20260331</v>
      </c>
      <c r="X25293" t="s">
        <v>83432</v>
      </c>
    </row>
    <row r="25294" spans="1:24" x14ac:dyDescent="0.45">
      <c r="A25294" t="s">
        <v>52</v>
      </c>
      <c r="B25294" s="1" t="s">
        <v>67919</v>
      </c>
      <c r="C25294" s="1">
        <v>14987440744059</v>
      </c>
      <c r="D25294">
        <v>500</v>
      </c>
      <c r="E25294" t="s">
        <v>53</v>
      </c>
      <c r="G25294">
        <v>10</v>
      </c>
      <c r="H25294" t="s">
        <v>53</v>
      </c>
      <c r="I25294" t="s">
        <v>50</v>
      </c>
      <c r="J25294" t="s">
        <v>51</v>
      </c>
      <c r="K25294" t="s">
        <v>67918</v>
      </c>
      <c r="L25294" t="s">
        <v>96</v>
      </c>
      <c r="M25294" t="s">
        <v>80779</v>
      </c>
      <c r="N25294" t="s">
        <v>80780</v>
      </c>
      <c r="O25294">
        <v>20250401</v>
      </c>
      <c r="Q25294" t="s">
        <v>81371</v>
      </c>
      <c r="S25294" s="1">
        <v>4987171358009</v>
      </c>
      <c r="T25294" s="1">
        <v>24987440744056</v>
      </c>
      <c r="W25294">
        <v>20260331</v>
      </c>
      <c r="X25294" t="s">
        <v>83432</v>
      </c>
    </row>
    <row r="25295" spans="1:24" x14ac:dyDescent="0.45">
      <c r="A25295" t="s">
        <v>52</v>
      </c>
      <c r="B25295" s="1" t="s">
        <v>51394</v>
      </c>
      <c r="C25295" s="1">
        <v>14987080282119</v>
      </c>
      <c r="D25295">
        <v>100</v>
      </c>
      <c r="E25295" t="s">
        <v>53</v>
      </c>
      <c r="G25295">
        <v>10</v>
      </c>
      <c r="H25295" t="s">
        <v>53</v>
      </c>
      <c r="I25295" t="s">
        <v>50</v>
      </c>
      <c r="J25295" t="s">
        <v>51</v>
      </c>
      <c r="K25295" t="s">
        <v>51393</v>
      </c>
      <c r="L25295" t="s">
        <v>96</v>
      </c>
      <c r="M25295" t="s">
        <v>80779</v>
      </c>
      <c r="N25295" t="s">
        <v>80780</v>
      </c>
      <c r="O25295">
        <v>20250401</v>
      </c>
      <c r="Q25295" t="s">
        <v>81371</v>
      </c>
      <c r="S25295" s="1">
        <v>4987080909927</v>
      </c>
      <c r="T25295" s="1">
        <v>24987080282116</v>
      </c>
      <c r="W25295">
        <v>20260331</v>
      </c>
      <c r="X25295" t="s">
        <v>82804</v>
      </c>
    </row>
    <row r="25296" spans="1:24" x14ac:dyDescent="0.45">
      <c r="A25296" t="s">
        <v>56</v>
      </c>
      <c r="B25296" s="1" t="s">
        <v>51395</v>
      </c>
      <c r="C25296" s="1">
        <v>14987080282140</v>
      </c>
      <c r="D25296">
        <v>200</v>
      </c>
      <c r="E25296" t="s">
        <v>53</v>
      </c>
      <c r="G25296">
        <v>200</v>
      </c>
      <c r="H25296" t="s">
        <v>53</v>
      </c>
      <c r="I25296" t="s">
        <v>50</v>
      </c>
      <c r="J25296" t="s">
        <v>51</v>
      </c>
      <c r="K25296" t="s">
        <v>51393</v>
      </c>
      <c r="L25296" t="s">
        <v>96</v>
      </c>
      <c r="M25296" t="s">
        <v>80779</v>
      </c>
      <c r="N25296" t="s">
        <v>80780</v>
      </c>
      <c r="O25296">
        <v>20250401</v>
      </c>
      <c r="Q25296" t="s">
        <v>81371</v>
      </c>
      <c r="S25296" s="1">
        <v>4987080909934</v>
      </c>
      <c r="T25296" s="1">
        <v>24987080282147</v>
      </c>
      <c r="W25296">
        <v>20260331</v>
      </c>
      <c r="X25296" t="s">
        <v>82804</v>
      </c>
    </row>
    <row r="25297" spans="1:24" x14ac:dyDescent="0.45">
      <c r="A25297" t="s">
        <v>52</v>
      </c>
      <c r="B25297" s="1" t="s">
        <v>66306</v>
      </c>
      <c r="C25297" s="1">
        <v>14987447340018</v>
      </c>
      <c r="D25297">
        <v>100</v>
      </c>
      <c r="E25297" t="s">
        <v>53</v>
      </c>
      <c r="G25297">
        <v>10</v>
      </c>
      <c r="H25297" t="s">
        <v>53</v>
      </c>
      <c r="I25297" t="s">
        <v>50</v>
      </c>
      <c r="J25297" t="s">
        <v>51</v>
      </c>
      <c r="K25297" t="s">
        <v>66305</v>
      </c>
      <c r="L25297" t="s">
        <v>96</v>
      </c>
      <c r="M25297" t="s">
        <v>80779</v>
      </c>
      <c r="N25297" t="s">
        <v>80780</v>
      </c>
      <c r="O25297">
        <v>20250401</v>
      </c>
      <c r="Q25297" t="s">
        <v>81371</v>
      </c>
      <c r="S25297" s="1">
        <v>4987447340912</v>
      </c>
      <c r="T25297" s="1">
        <v>24987447340015</v>
      </c>
      <c r="W25297">
        <v>20260331</v>
      </c>
      <c r="X25297" t="s">
        <v>83321</v>
      </c>
    </row>
    <row r="25298" spans="1:24" x14ac:dyDescent="0.45">
      <c r="A25298" t="s">
        <v>52</v>
      </c>
      <c r="B25298" s="1" t="s">
        <v>66306</v>
      </c>
      <c r="C25298" s="1">
        <v>14987447340025</v>
      </c>
      <c r="D25298">
        <v>500</v>
      </c>
      <c r="E25298" t="s">
        <v>53</v>
      </c>
      <c r="G25298">
        <v>10</v>
      </c>
      <c r="H25298" t="s">
        <v>53</v>
      </c>
      <c r="I25298" t="s">
        <v>50</v>
      </c>
      <c r="J25298" t="s">
        <v>51</v>
      </c>
      <c r="K25298" t="s">
        <v>66305</v>
      </c>
      <c r="L25298" t="s">
        <v>96</v>
      </c>
      <c r="M25298" t="s">
        <v>80779</v>
      </c>
      <c r="N25298" t="s">
        <v>80780</v>
      </c>
      <c r="O25298">
        <v>20250401</v>
      </c>
      <c r="Q25298" t="s">
        <v>81371</v>
      </c>
      <c r="S25298" s="1">
        <v>4987447340912</v>
      </c>
      <c r="T25298" s="1">
        <v>24987447340022</v>
      </c>
      <c r="W25298">
        <v>20260331</v>
      </c>
      <c r="X25298" t="s">
        <v>83321</v>
      </c>
    </row>
    <row r="25299" spans="1:24" x14ac:dyDescent="0.45">
      <c r="A25299" t="s">
        <v>52</v>
      </c>
      <c r="B25299" s="1" t="s">
        <v>4212</v>
      </c>
      <c r="C25299" s="1">
        <v>14987222002575</v>
      </c>
      <c r="D25299">
        <v>100</v>
      </c>
      <c r="E25299" t="s">
        <v>53</v>
      </c>
      <c r="G25299">
        <v>10</v>
      </c>
      <c r="H25299" t="s">
        <v>53</v>
      </c>
      <c r="I25299" t="s">
        <v>50</v>
      </c>
      <c r="J25299" t="s">
        <v>51</v>
      </c>
      <c r="K25299" t="s">
        <v>4211</v>
      </c>
      <c r="L25299" t="s">
        <v>96</v>
      </c>
      <c r="M25299" t="s">
        <v>80779</v>
      </c>
      <c r="N25299" t="s">
        <v>80780</v>
      </c>
      <c r="O25299">
        <v>20250401</v>
      </c>
      <c r="Q25299" t="s">
        <v>81371</v>
      </c>
      <c r="S25299" s="1">
        <v>4987222251358</v>
      </c>
      <c r="T25299" s="1">
        <v>24987222002572</v>
      </c>
      <c r="W25299">
        <v>20260331</v>
      </c>
      <c r="X25299" t="s">
        <v>81836</v>
      </c>
    </row>
    <row r="25300" spans="1:24" x14ac:dyDescent="0.45">
      <c r="A25300" t="s">
        <v>52</v>
      </c>
      <c r="B25300" s="1" t="s">
        <v>4212</v>
      </c>
      <c r="C25300" s="1">
        <v>14987916002461</v>
      </c>
      <c r="D25300">
        <v>100</v>
      </c>
      <c r="E25300" t="s">
        <v>53</v>
      </c>
      <c r="G25300">
        <v>10</v>
      </c>
      <c r="H25300" t="s">
        <v>53</v>
      </c>
      <c r="I25300" t="s">
        <v>50</v>
      </c>
      <c r="J25300" t="s">
        <v>51</v>
      </c>
      <c r="K25300" t="s">
        <v>4211</v>
      </c>
      <c r="L25300" t="s">
        <v>96</v>
      </c>
      <c r="M25300" t="s">
        <v>80779</v>
      </c>
      <c r="N25300" t="s">
        <v>80780</v>
      </c>
      <c r="O25300">
        <v>20250401</v>
      </c>
      <c r="Q25300" t="s">
        <v>81371</v>
      </c>
      <c r="S25300" s="1">
        <v>4987916251572</v>
      </c>
      <c r="T25300" s="1">
        <v>24987916002468</v>
      </c>
      <c r="W25300">
        <v>20260331</v>
      </c>
      <c r="X25300" t="s">
        <v>81845</v>
      </c>
    </row>
    <row r="25301" spans="1:24" x14ac:dyDescent="0.45">
      <c r="A25301" t="s">
        <v>52</v>
      </c>
      <c r="B25301" s="1" t="s">
        <v>25357</v>
      </c>
      <c r="C25301" s="1">
        <v>14987923304909</v>
      </c>
      <c r="D25301">
        <v>100</v>
      </c>
      <c r="E25301" t="s">
        <v>53</v>
      </c>
      <c r="G25301">
        <v>10</v>
      </c>
      <c r="H25301" t="s">
        <v>53</v>
      </c>
      <c r="I25301" t="s">
        <v>50</v>
      </c>
      <c r="J25301" t="s">
        <v>51</v>
      </c>
      <c r="K25301" t="s">
        <v>25355</v>
      </c>
      <c r="L25301" t="s">
        <v>120</v>
      </c>
      <c r="M25301" t="s">
        <v>25356</v>
      </c>
      <c r="N25301" t="s">
        <v>25355</v>
      </c>
      <c r="O25301">
        <v>20240401</v>
      </c>
      <c r="Q25301" t="s">
        <v>81371</v>
      </c>
      <c r="S25301" s="1">
        <v>4987923306906</v>
      </c>
      <c r="W25301">
        <v>20260331</v>
      </c>
      <c r="X25301" t="s">
        <v>82308</v>
      </c>
    </row>
    <row r="25302" spans="1:24" x14ac:dyDescent="0.45">
      <c r="A25302" t="s">
        <v>52</v>
      </c>
      <c r="B25302" s="1" t="s">
        <v>67922</v>
      </c>
      <c r="C25302" s="1">
        <v>14987171359102</v>
      </c>
      <c r="D25302">
        <v>100</v>
      </c>
      <c r="E25302" t="s">
        <v>53</v>
      </c>
      <c r="G25302">
        <v>10</v>
      </c>
      <c r="H25302" t="s">
        <v>53</v>
      </c>
      <c r="I25302" t="s">
        <v>50</v>
      </c>
      <c r="J25302" t="s">
        <v>51</v>
      </c>
      <c r="K25302" t="s">
        <v>67920</v>
      </c>
      <c r="L25302" t="s">
        <v>120</v>
      </c>
      <c r="M25302" t="s">
        <v>67921</v>
      </c>
      <c r="N25302" t="s">
        <v>67920</v>
      </c>
      <c r="O25302">
        <v>20240401</v>
      </c>
      <c r="Q25302" t="s">
        <v>81371</v>
      </c>
      <c r="S25302" s="1">
        <v>4987171359006</v>
      </c>
      <c r="T25302" s="1">
        <v>24987171359109</v>
      </c>
      <c r="W25302">
        <v>20260331</v>
      </c>
      <c r="X25302" t="s">
        <v>83355</v>
      </c>
    </row>
    <row r="25303" spans="1:24" x14ac:dyDescent="0.45">
      <c r="A25303" t="s">
        <v>52</v>
      </c>
      <c r="B25303" s="1" t="s">
        <v>66309</v>
      </c>
      <c r="C25303" s="1">
        <v>14987447380014</v>
      </c>
      <c r="D25303">
        <v>100</v>
      </c>
      <c r="E25303" t="s">
        <v>53</v>
      </c>
      <c r="G25303">
        <v>10</v>
      </c>
      <c r="H25303" t="s">
        <v>53</v>
      </c>
      <c r="I25303" t="s">
        <v>50</v>
      </c>
      <c r="J25303" t="s">
        <v>51</v>
      </c>
      <c r="K25303" t="s">
        <v>66307</v>
      </c>
      <c r="L25303" t="s">
        <v>120</v>
      </c>
      <c r="M25303" t="s">
        <v>66308</v>
      </c>
      <c r="N25303" t="s">
        <v>66307</v>
      </c>
      <c r="O25303">
        <v>20240401</v>
      </c>
      <c r="Q25303" t="s">
        <v>81371</v>
      </c>
      <c r="S25303" s="1">
        <v>4987447380918</v>
      </c>
      <c r="T25303" s="1">
        <v>24987447380011</v>
      </c>
      <c r="W25303">
        <v>20260331</v>
      </c>
      <c r="X25303" t="s">
        <v>83321</v>
      </c>
    </row>
    <row r="25304" spans="1:24" x14ac:dyDescent="0.45">
      <c r="A25304" t="s">
        <v>52</v>
      </c>
      <c r="B25304" s="1" t="s">
        <v>4215</v>
      </c>
      <c r="C25304" s="1">
        <v>14987222002612</v>
      </c>
      <c r="D25304">
        <v>100</v>
      </c>
      <c r="E25304" t="s">
        <v>53</v>
      </c>
      <c r="G25304">
        <v>10</v>
      </c>
      <c r="H25304" t="s">
        <v>53</v>
      </c>
      <c r="I25304" t="s">
        <v>50</v>
      </c>
      <c r="J25304" t="s">
        <v>51</v>
      </c>
      <c r="K25304" t="s">
        <v>4213</v>
      </c>
      <c r="L25304" t="s">
        <v>120</v>
      </c>
      <c r="M25304" t="s">
        <v>4214</v>
      </c>
      <c r="N25304" t="s">
        <v>4213</v>
      </c>
      <c r="O25304">
        <v>20240401</v>
      </c>
      <c r="Q25304" t="s">
        <v>81371</v>
      </c>
      <c r="S25304" s="1">
        <v>4987222251389</v>
      </c>
      <c r="T25304" s="1">
        <v>24987222002619</v>
      </c>
      <c r="W25304">
        <v>20260331</v>
      </c>
      <c r="X25304" t="s">
        <v>81836</v>
      </c>
    </row>
    <row r="25305" spans="1:24" x14ac:dyDescent="0.45">
      <c r="A25305" t="s">
        <v>52</v>
      </c>
      <c r="B25305" s="1" t="s">
        <v>4215</v>
      </c>
      <c r="C25305" s="1">
        <v>14987916002478</v>
      </c>
      <c r="D25305">
        <v>100</v>
      </c>
      <c r="E25305" t="s">
        <v>53</v>
      </c>
      <c r="G25305">
        <v>10</v>
      </c>
      <c r="H25305" t="s">
        <v>53</v>
      </c>
      <c r="I25305" t="s">
        <v>50</v>
      </c>
      <c r="J25305" t="s">
        <v>51</v>
      </c>
      <c r="K25305" t="s">
        <v>4213</v>
      </c>
      <c r="L25305" t="s">
        <v>120</v>
      </c>
      <c r="M25305" t="s">
        <v>4214</v>
      </c>
      <c r="N25305" t="s">
        <v>4213</v>
      </c>
      <c r="O25305">
        <v>20240401</v>
      </c>
      <c r="Q25305" t="s">
        <v>81371</v>
      </c>
      <c r="S25305" s="1">
        <v>4987916251589</v>
      </c>
      <c r="T25305" s="1">
        <v>24987916002475</v>
      </c>
      <c r="W25305">
        <v>20260331</v>
      </c>
      <c r="X25305" t="s">
        <v>81845</v>
      </c>
    </row>
    <row r="25306" spans="1:24" x14ac:dyDescent="0.45">
      <c r="A25306" t="s">
        <v>52</v>
      </c>
      <c r="B25306" s="1" t="s">
        <v>8286</v>
      </c>
      <c r="C25306" s="1">
        <v>14987274141789</v>
      </c>
      <c r="D25306">
        <v>100</v>
      </c>
      <c r="E25306" t="s">
        <v>53</v>
      </c>
      <c r="G25306">
        <v>10</v>
      </c>
      <c r="H25306" t="s">
        <v>53</v>
      </c>
      <c r="I25306" t="s">
        <v>50</v>
      </c>
      <c r="J25306" t="s">
        <v>51</v>
      </c>
      <c r="K25306" t="s">
        <v>8283</v>
      </c>
      <c r="L25306" t="s">
        <v>631</v>
      </c>
      <c r="M25306" t="s">
        <v>8284</v>
      </c>
      <c r="N25306" t="s">
        <v>8285</v>
      </c>
      <c r="O25306">
        <v>20230401</v>
      </c>
      <c r="Q25306" t="s">
        <v>81371</v>
      </c>
      <c r="S25306" s="1">
        <v>4987274141904</v>
      </c>
      <c r="T25306" s="1">
        <v>24987274141786</v>
      </c>
      <c r="W25306">
        <v>20260331</v>
      </c>
      <c r="X25306" t="s">
        <v>81892</v>
      </c>
    </row>
    <row r="25307" spans="1:24" x14ac:dyDescent="0.45">
      <c r="A25307" t="s">
        <v>52</v>
      </c>
      <c r="B25307" s="1" t="s">
        <v>8286</v>
      </c>
      <c r="C25307" s="1">
        <v>14987274141796</v>
      </c>
      <c r="D25307">
        <v>500</v>
      </c>
      <c r="E25307" t="s">
        <v>53</v>
      </c>
      <c r="G25307">
        <v>10</v>
      </c>
      <c r="H25307" t="s">
        <v>53</v>
      </c>
      <c r="I25307" t="s">
        <v>50</v>
      </c>
      <c r="J25307" t="s">
        <v>51</v>
      </c>
      <c r="K25307" t="s">
        <v>8283</v>
      </c>
      <c r="L25307" t="s">
        <v>631</v>
      </c>
      <c r="M25307" t="s">
        <v>8284</v>
      </c>
      <c r="N25307" t="s">
        <v>8285</v>
      </c>
      <c r="O25307">
        <v>20230401</v>
      </c>
      <c r="Q25307" t="s">
        <v>81371</v>
      </c>
      <c r="S25307" s="1">
        <v>4987274141904</v>
      </c>
      <c r="T25307" s="1">
        <v>24987274141793</v>
      </c>
      <c r="W25307">
        <v>20260331</v>
      </c>
      <c r="X25307" t="s">
        <v>81892</v>
      </c>
    </row>
    <row r="25308" spans="1:24" x14ac:dyDescent="0.45">
      <c r="A25308" t="s">
        <v>56</v>
      </c>
      <c r="B25308" s="1" t="s">
        <v>8287</v>
      </c>
      <c r="C25308" s="1">
        <v>14987274141802</v>
      </c>
      <c r="D25308">
        <v>500</v>
      </c>
      <c r="E25308" t="s">
        <v>53</v>
      </c>
      <c r="G25308">
        <v>500</v>
      </c>
      <c r="H25308" t="s">
        <v>53</v>
      </c>
      <c r="I25308" t="s">
        <v>50</v>
      </c>
      <c r="J25308" t="s">
        <v>51</v>
      </c>
      <c r="K25308" t="s">
        <v>8283</v>
      </c>
      <c r="L25308" t="s">
        <v>631</v>
      </c>
      <c r="M25308" t="s">
        <v>8284</v>
      </c>
      <c r="N25308" t="s">
        <v>8285</v>
      </c>
      <c r="O25308">
        <v>20230401</v>
      </c>
      <c r="Q25308" t="s">
        <v>81371</v>
      </c>
      <c r="S25308" s="1">
        <v>4987274141911</v>
      </c>
      <c r="T25308" s="1">
        <v>24987274141809</v>
      </c>
      <c r="W25308">
        <v>20260331</v>
      </c>
      <c r="X25308" t="s">
        <v>81892</v>
      </c>
    </row>
    <row r="25309" spans="1:24" x14ac:dyDescent="0.45">
      <c r="A25309" t="s">
        <v>52</v>
      </c>
      <c r="B25309" s="1" t="s">
        <v>48619</v>
      </c>
      <c r="C25309" s="1">
        <v>14987081185716</v>
      </c>
      <c r="D25309">
        <v>100</v>
      </c>
      <c r="E25309" t="s">
        <v>53</v>
      </c>
      <c r="G25309">
        <v>10</v>
      </c>
      <c r="H25309" t="s">
        <v>53</v>
      </c>
      <c r="I25309" t="s">
        <v>50</v>
      </c>
      <c r="J25309" t="s">
        <v>51</v>
      </c>
      <c r="K25309" t="s">
        <v>48618</v>
      </c>
      <c r="L25309" t="s">
        <v>631</v>
      </c>
      <c r="M25309" t="s">
        <v>8284</v>
      </c>
      <c r="N25309" t="s">
        <v>8285</v>
      </c>
      <c r="O25309">
        <v>20230401</v>
      </c>
      <c r="Q25309" t="s">
        <v>81371</v>
      </c>
      <c r="S25309" s="1">
        <v>4987081785599</v>
      </c>
      <c r="W25309">
        <v>20260331</v>
      </c>
      <c r="X25309" t="s">
        <v>82787</v>
      </c>
    </row>
    <row r="25310" spans="1:24" x14ac:dyDescent="0.45">
      <c r="A25310" t="s">
        <v>52</v>
      </c>
      <c r="B25310" s="1" t="s">
        <v>48619</v>
      </c>
      <c r="C25310" s="1">
        <v>14987081185723</v>
      </c>
      <c r="D25310">
        <v>500</v>
      </c>
      <c r="E25310" t="s">
        <v>53</v>
      </c>
      <c r="G25310">
        <v>10</v>
      </c>
      <c r="H25310" t="s">
        <v>53</v>
      </c>
      <c r="I25310" t="s">
        <v>50</v>
      </c>
      <c r="J25310" t="s">
        <v>51</v>
      </c>
      <c r="K25310" t="s">
        <v>48618</v>
      </c>
      <c r="L25310" t="s">
        <v>631</v>
      </c>
      <c r="M25310" t="s">
        <v>8284</v>
      </c>
      <c r="N25310" t="s">
        <v>8285</v>
      </c>
      <c r="O25310">
        <v>20230401</v>
      </c>
      <c r="Q25310" t="s">
        <v>81371</v>
      </c>
      <c r="S25310" s="1">
        <v>4987081785599</v>
      </c>
      <c r="W25310">
        <v>20260331</v>
      </c>
      <c r="X25310" t="s">
        <v>82787</v>
      </c>
    </row>
    <row r="25311" spans="1:24" x14ac:dyDescent="0.45">
      <c r="A25311" t="s">
        <v>56</v>
      </c>
      <c r="B25311" s="1" t="s">
        <v>48620</v>
      </c>
      <c r="C25311" s="1">
        <v>14987081185730</v>
      </c>
      <c r="D25311">
        <v>500</v>
      </c>
      <c r="E25311" t="s">
        <v>53</v>
      </c>
      <c r="G25311">
        <v>500</v>
      </c>
      <c r="H25311" t="s">
        <v>53</v>
      </c>
      <c r="I25311" t="s">
        <v>50</v>
      </c>
      <c r="J25311" t="s">
        <v>51</v>
      </c>
      <c r="K25311" t="s">
        <v>48618</v>
      </c>
      <c r="L25311" t="s">
        <v>631</v>
      </c>
      <c r="M25311" t="s">
        <v>8284</v>
      </c>
      <c r="N25311" t="s">
        <v>8285</v>
      </c>
      <c r="O25311">
        <v>20230401</v>
      </c>
      <c r="Q25311" t="s">
        <v>81371</v>
      </c>
      <c r="S25311" s="1">
        <v>4987081785605</v>
      </c>
      <c r="W25311">
        <v>20260331</v>
      </c>
      <c r="X25311" t="s">
        <v>82787</v>
      </c>
    </row>
    <row r="25312" spans="1:24" x14ac:dyDescent="0.45">
      <c r="A25312" t="s">
        <v>52</v>
      </c>
      <c r="B25312" s="1" t="s">
        <v>69456</v>
      </c>
      <c r="C25312" s="1">
        <v>14987792103238</v>
      </c>
      <c r="D25312">
        <v>100</v>
      </c>
      <c r="E25312" t="s">
        <v>53</v>
      </c>
      <c r="G25312">
        <v>10</v>
      </c>
      <c r="H25312" t="s">
        <v>53</v>
      </c>
      <c r="I25312" t="s">
        <v>50</v>
      </c>
      <c r="J25312" t="s">
        <v>51</v>
      </c>
      <c r="K25312" t="s">
        <v>69455</v>
      </c>
      <c r="L25312" t="s">
        <v>631</v>
      </c>
      <c r="M25312" t="s">
        <v>8284</v>
      </c>
      <c r="N25312" t="s">
        <v>8285</v>
      </c>
      <c r="O25312">
        <v>20260401</v>
      </c>
      <c r="Q25312" t="s">
        <v>81371</v>
      </c>
      <c r="S25312" s="1">
        <v>4987792702885</v>
      </c>
      <c r="T25312" s="1">
        <v>24987792103235</v>
      </c>
      <c r="W25312">
        <v>20260331</v>
      </c>
      <c r="X25312" t="s">
        <v>83365</v>
      </c>
    </row>
    <row r="25313" spans="1:24" x14ac:dyDescent="0.45">
      <c r="A25313" t="s">
        <v>56</v>
      </c>
      <c r="B25313" s="1" t="s">
        <v>69457</v>
      </c>
      <c r="C25313" s="1">
        <v>14987792103245</v>
      </c>
      <c r="D25313">
        <v>200</v>
      </c>
      <c r="E25313" t="s">
        <v>53</v>
      </c>
      <c r="G25313">
        <v>200</v>
      </c>
      <c r="H25313" t="s">
        <v>53</v>
      </c>
      <c r="I25313" t="s">
        <v>50</v>
      </c>
      <c r="J25313" t="s">
        <v>51</v>
      </c>
      <c r="K25313" t="s">
        <v>69455</v>
      </c>
      <c r="L25313" t="s">
        <v>631</v>
      </c>
      <c r="M25313" t="s">
        <v>8284</v>
      </c>
      <c r="N25313" t="s">
        <v>8285</v>
      </c>
      <c r="O25313">
        <v>20260401</v>
      </c>
      <c r="Q25313" t="s">
        <v>81371</v>
      </c>
      <c r="S25313" s="1">
        <v>4987792702892</v>
      </c>
      <c r="T25313" s="1">
        <v>24987792103242</v>
      </c>
      <c r="W25313">
        <v>20260331</v>
      </c>
      <c r="X25313" t="s">
        <v>83365</v>
      </c>
    </row>
    <row r="25314" spans="1:24" x14ac:dyDescent="0.45">
      <c r="A25314" t="s">
        <v>52</v>
      </c>
      <c r="B25314" s="1" t="s">
        <v>53246</v>
      </c>
      <c r="C25314" s="1">
        <v>14987124160212</v>
      </c>
      <c r="D25314">
        <v>100</v>
      </c>
      <c r="E25314" t="s">
        <v>53</v>
      </c>
      <c r="G25314">
        <v>10</v>
      </c>
      <c r="H25314" t="s">
        <v>53</v>
      </c>
      <c r="I25314" t="s">
        <v>50</v>
      </c>
      <c r="J25314" t="s">
        <v>51</v>
      </c>
      <c r="K25314" t="s">
        <v>53245</v>
      </c>
      <c r="L25314" t="s">
        <v>631</v>
      </c>
      <c r="M25314" t="s">
        <v>8284</v>
      </c>
      <c r="N25314" t="s">
        <v>8285</v>
      </c>
      <c r="O25314">
        <v>20230401</v>
      </c>
      <c r="Q25314" t="s">
        <v>81371</v>
      </c>
      <c r="S25314" s="1">
        <v>4987124936513</v>
      </c>
      <c r="T25314" s="1">
        <v>24987124160219</v>
      </c>
      <c r="W25314">
        <v>20260331</v>
      </c>
      <c r="X25314" t="s">
        <v>82925</v>
      </c>
    </row>
    <row r="25315" spans="1:24" x14ac:dyDescent="0.45">
      <c r="A25315" t="s">
        <v>52</v>
      </c>
      <c r="B25315" s="1" t="s">
        <v>53246</v>
      </c>
      <c r="C25315" s="1">
        <v>14987124160229</v>
      </c>
      <c r="D25315">
        <v>500</v>
      </c>
      <c r="E25315" t="s">
        <v>53</v>
      </c>
      <c r="G25315">
        <v>10</v>
      </c>
      <c r="H25315" t="s">
        <v>53</v>
      </c>
      <c r="I25315" t="s">
        <v>50</v>
      </c>
      <c r="J25315" t="s">
        <v>51</v>
      </c>
      <c r="K25315" t="s">
        <v>53245</v>
      </c>
      <c r="L25315" t="s">
        <v>631</v>
      </c>
      <c r="M25315" t="s">
        <v>8284</v>
      </c>
      <c r="N25315" t="s">
        <v>8285</v>
      </c>
      <c r="O25315">
        <v>20230401</v>
      </c>
      <c r="Q25315" t="s">
        <v>81371</v>
      </c>
      <c r="S25315" s="1">
        <v>4987124936513</v>
      </c>
      <c r="T25315" s="1">
        <v>24987124160226</v>
      </c>
      <c r="W25315">
        <v>20260331</v>
      </c>
      <c r="X25315" t="s">
        <v>82925</v>
      </c>
    </row>
    <row r="25316" spans="1:24" x14ac:dyDescent="0.45">
      <c r="A25316" t="s">
        <v>56</v>
      </c>
      <c r="B25316" s="1" t="s">
        <v>53247</v>
      </c>
      <c r="C25316" s="1">
        <v>14987124160250</v>
      </c>
      <c r="D25316">
        <v>500</v>
      </c>
      <c r="E25316" t="s">
        <v>53</v>
      </c>
      <c r="G25316">
        <v>500</v>
      </c>
      <c r="H25316" t="s">
        <v>53</v>
      </c>
      <c r="I25316" t="s">
        <v>50</v>
      </c>
      <c r="J25316" t="s">
        <v>51</v>
      </c>
      <c r="K25316" t="s">
        <v>53245</v>
      </c>
      <c r="L25316" t="s">
        <v>631</v>
      </c>
      <c r="M25316" t="s">
        <v>8284</v>
      </c>
      <c r="N25316" t="s">
        <v>8285</v>
      </c>
      <c r="O25316">
        <v>20230401</v>
      </c>
      <c r="Q25316" t="s">
        <v>81371</v>
      </c>
      <c r="S25316" s="1">
        <v>4987124936551</v>
      </c>
      <c r="T25316" s="1">
        <v>24987124160257</v>
      </c>
      <c r="W25316">
        <v>20260331</v>
      </c>
      <c r="X25316" t="s">
        <v>82925</v>
      </c>
    </row>
    <row r="25317" spans="1:24" x14ac:dyDescent="0.45">
      <c r="A25317" t="s">
        <v>52</v>
      </c>
      <c r="B25317" s="1" t="s">
        <v>80164</v>
      </c>
      <c r="C25317" s="1">
        <v>14987476183501</v>
      </c>
      <c r="D25317">
        <v>100</v>
      </c>
      <c r="E25317" t="s">
        <v>53</v>
      </c>
      <c r="G25317">
        <v>10</v>
      </c>
      <c r="H25317" t="s">
        <v>53</v>
      </c>
      <c r="I25317" t="s">
        <v>50</v>
      </c>
      <c r="J25317" t="s">
        <v>51</v>
      </c>
      <c r="K25317" t="s">
        <v>80163</v>
      </c>
      <c r="L25317" t="s">
        <v>631</v>
      </c>
      <c r="M25317" t="s">
        <v>8284</v>
      </c>
      <c r="N25317" t="s">
        <v>8285</v>
      </c>
      <c r="O25317">
        <v>20230401</v>
      </c>
      <c r="Q25317" t="s">
        <v>81371</v>
      </c>
      <c r="S25317" s="1">
        <v>4987476262308</v>
      </c>
      <c r="T25317" s="1">
        <v>24987476183508</v>
      </c>
      <c r="W25317">
        <v>20260331</v>
      </c>
      <c r="X25317" t="s">
        <v>83504</v>
      </c>
    </row>
    <row r="25318" spans="1:24" x14ac:dyDescent="0.45">
      <c r="A25318" t="s">
        <v>52</v>
      </c>
      <c r="B25318" s="1" t="s">
        <v>80164</v>
      </c>
      <c r="C25318" s="1">
        <v>14987476183518</v>
      </c>
      <c r="D25318">
        <v>500</v>
      </c>
      <c r="E25318" t="s">
        <v>53</v>
      </c>
      <c r="G25318">
        <v>10</v>
      </c>
      <c r="H25318" t="s">
        <v>53</v>
      </c>
      <c r="I25318" t="s">
        <v>50</v>
      </c>
      <c r="J25318" t="s">
        <v>51</v>
      </c>
      <c r="K25318" t="s">
        <v>80163</v>
      </c>
      <c r="L25318" t="s">
        <v>631</v>
      </c>
      <c r="M25318" t="s">
        <v>8284</v>
      </c>
      <c r="N25318" t="s">
        <v>8285</v>
      </c>
      <c r="O25318">
        <v>20230401</v>
      </c>
      <c r="Q25318" t="s">
        <v>81371</v>
      </c>
      <c r="S25318" s="1">
        <v>4987476262308</v>
      </c>
      <c r="T25318" s="1">
        <v>24987476183515</v>
      </c>
      <c r="W25318">
        <v>20260331</v>
      </c>
      <c r="X25318" t="s">
        <v>83504</v>
      </c>
    </row>
    <row r="25319" spans="1:24" x14ac:dyDescent="0.45">
      <c r="A25319" t="s">
        <v>56</v>
      </c>
      <c r="B25319" s="1" t="s">
        <v>80165</v>
      </c>
      <c r="C25319" s="1">
        <v>14987476183525</v>
      </c>
      <c r="D25319">
        <v>500</v>
      </c>
      <c r="E25319" t="s">
        <v>53</v>
      </c>
      <c r="G25319">
        <v>500</v>
      </c>
      <c r="H25319" t="s">
        <v>53</v>
      </c>
      <c r="I25319" t="s">
        <v>50</v>
      </c>
      <c r="J25319" t="s">
        <v>51</v>
      </c>
      <c r="K25319" t="s">
        <v>80163</v>
      </c>
      <c r="L25319" t="s">
        <v>631</v>
      </c>
      <c r="M25319" t="s">
        <v>8284</v>
      </c>
      <c r="N25319" t="s">
        <v>8285</v>
      </c>
      <c r="O25319">
        <v>20230401</v>
      </c>
      <c r="Q25319" t="s">
        <v>81371</v>
      </c>
      <c r="S25319" s="1">
        <v>4987476262322</v>
      </c>
      <c r="T25319" s="1">
        <v>24987476183522</v>
      </c>
      <c r="W25319">
        <v>20260331</v>
      </c>
      <c r="X25319" t="s">
        <v>83504</v>
      </c>
    </row>
    <row r="25320" spans="1:24" x14ac:dyDescent="0.45">
      <c r="A25320" t="s">
        <v>52</v>
      </c>
      <c r="B25320" s="1" t="s">
        <v>67924</v>
      </c>
      <c r="C25320" s="1">
        <v>14987171354107</v>
      </c>
      <c r="D25320">
        <v>100</v>
      </c>
      <c r="E25320" t="s">
        <v>53</v>
      </c>
      <c r="G25320">
        <v>10</v>
      </c>
      <c r="H25320" t="s">
        <v>53</v>
      </c>
      <c r="I25320" t="s">
        <v>50</v>
      </c>
      <c r="J25320" t="s">
        <v>51</v>
      </c>
      <c r="K25320" t="s">
        <v>67923</v>
      </c>
      <c r="L25320" t="s">
        <v>631</v>
      </c>
      <c r="M25320" t="s">
        <v>8284</v>
      </c>
      <c r="N25320" t="s">
        <v>8285</v>
      </c>
      <c r="O25320">
        <v>20260401</v>
      </c>
      <c r="Q25320" t="s">
        <v>81371</v>
      </c>
      <c r="S25320" s="1">
        <v>4987171354018</v>
      </c>
      <c r="T25320" s="1">
        <v>24987171354104</v>
      </c>
      <c r="W25320">
        <v>20260331</v>
      </c>
      <c r="X25320" t="s">
        <v>83355</v>
      </c>
    </row>
    <row r="25321" spans="1:24" x14ac:dyDescent="0.45">
      <c r="A25321" t="s">
        <v>52</v>
      </c>
      <c r="B25321" s="1" t="s">
        <v>67924</v>
      </c>
      <c r="C25321" s="1">
        <v>14987171354206</v>
      </c>
      <c r="D25321">
        <v>500</v>
      </c>
      <c r="E25321" t="s">
        <v>53</v>
      </c>
      <c r="G25321">
        <v>10</v>
      </c>
      <c r="H25321" t="s">
        <v>53</v>
      </c>
      <c r="I25321" t="s">
        <v>50</v>
      </c>
      <c r="J25321" t="s">
        <v>51</v>
      </c>
      <c r="K25321" t="s">
        <v>67923</v>
      </c>
      <c r="L25321" t="s">
        <v>631</v>
      </c>
      <c r="M25321" t="s">
        <v>8284</v>
      </c>
      <c r="N25321" t="s">
        <v>8285</v>
      </c>
      <c r="O25321">
        <v>20260401</v>
      </c>
      <c r="Q25321" t="s">
        <v>81371</v>
      </c>
      <c r="S25321" s="1">
        <v>4987171354018</v>
      </c>
      <c r="T25321" s="1">
        <v>24987171354203</v>
      </c>
      <c r="W25321">
        <v>20260331</v>
      </c>
      <c r="X25321" t="s">
        <v>83355</v>
      </c>
    </row>
    <row r="25322" spans="1:24" x14ac:dyDescent="0.45">
      <c r="A25322" t="s">
        <v>52</v>
      </c>
      <c r="B25322" s="1" t="s">
        <v>67924</v>
      </c>
      <c r="C25322" s="1">
        <v>14987440740013</v>
      </c>
      <c r="D25322">
        <v>100</v>
      </c>
      <c r="E25322" t="s">
        <v>53</v>
      </c>
      <c r="G25322">
        <v>10</v>
      </c>
      <c r="H25322" t="s">
        <v>53</v>
      </c>
      <c r="I25322" t="s">
        <v>50</v>
      </c>
      <c r="J25322" t="s">
        <v>51</v>
      </c>
      <c r="K25322" t="s">
        <v>67923</v>
      </c>
      <c r="L25322" t="s">
        <v>631</v>
      </c>
      <c r="M25322" t="s">
        <v>8284</v>
      </c>
      <c r="N25322" t="s">
        <v>8285</v>
      </c>
      <c r="O25322">
        <v>20260401</v>
      </c>
      <c r="Q25322" t="s">
        <v>81371</v>
      </c>
      <c r="S25322" s="1">
        <v>4987171354018</v>
      </c>
      <c r="T25322" s="1">
        <v>24987440740010</v>
      </c>
      <c r="W25322">
        <v>20260331</v>
      </c>
      <c r="X25322" t="s">
        <v>83432</v>
      </c>
    </row>
    <row r="25323" spans="1:24" x14ac:dyDescent="0.45">
      <c r="A25323" t="s">
        <v>52</v>
      </c>
      <c r="B25323" s="1" t="s">
        <v>67924</v>
      </c>
      <c r="C25323" s="1">
        <v>14987440740051</v>
      </c>
      <c r="D25323">
        <v>500</v>
      </c>
      <c r="E25323" t="s">
        <v>53</v>
      </c>
      <c r="G25323">
        <v>10</v>
      </c>
      <c r="H25323" t="s">
        <v>53</v>
      </c>
      <c r="I25323" t="s">
        <v>50</v>
      </c>
      <c r="J25323" t="s">
        <v>51</v>
      </c>
      <c r="K25323" t="s">
        <v>67923</v>
      </c>
      <c r="L25323" t="s">
        <v>631</v>
      </c>
      <c r="M25323" t="s">
        <v>8284</v>
      </c>
      <c r="N25323" t="s">
        <v>8285</v>
      </c>
      <c r="O25323">
        <v>20260401</v>
      </c>
      <c r="Q25323" t="s">
        <v>81371</v>
      </c>
      <c r="S25323" s="1">
        <v>4987171354018</v>
      </c>
      <c r="T25323" s="1">
        <v>24987440740058</v>
      </c>
      <c r="W25323">
        <v>20260331</v>
      </c>
      <c r="X25323" t="s">
        <v>83432</v>
      </c>
    </row>
    <row r="25324" spans="1:24" x14ac:dyDescent="0.45">
      <c r="A25324" t="s">
        <v>56</v>
      </c>
      <c r="B25324" s="1" t="s">
        <v>67925</v>
      </c>
      <c r="C25324" s="1">
        <v>14987171354138</v>
      </c>
      <c r="D25324">
        <v>100</v>
      </c>
      <c r="E25324" t="s">
        <v>53</v>
      </c>
      <c r="G25324">
        <v>100</v>
      </c>
      <c r="H25324" t="s">
        <v>53</v>
      </c>
      <c r="I25324" t="s">
        <v>50</v>
      </c>
      <c r="J25324" t="s">
        <v>51</v>
      </c>
      <c r="K25324" t="s">
        <v>67923</v>
      </c>
      <c r="L25324" t="s">
        <v>631</v>
      </c>
      <c r="M25324" t="s">
        <v>8284</v>
      </c>
      <c r="N25324" t="s">
        <v>8285</v>
      </c>
      <c r="O25324">
        <v>20260401</v>
      </c>
      <c r="Q25324" t="s">
        <v>81371</v>
      </c>
      <c r="S25324" s="1">
        <v>4987171354032</v>
      </c>
      <c r="T25324" s="1">
        <v>24987171354135</v>
      </c>
      <c r="W25324">
        <v>20260331</v>
      </c>
      <c r="X25324" t="s">
        <v>83355</v>
      </c>
    </row>
    <row r="25325" spans="1:24" x14ac:dyDescent="0.45">
      <c r="A25325" t="s">
        <v>56</v>
      </c>
      <c r="B25325" s="1" t="s">
        <v>67925</v>
      </c>
      <c r="C25325" s="1">
        <v>14987440740129</v>
      </c>
      <c r="D25325">
        <v>100</v>
      </c>
      <c r="E25325" t="s">
        <v>53</v>
      </c>
      <c r="G25325">
        <v>100</v>
      </c>
      <c r="H25325" t="s">
        <v>53</v>
      </c>
      <c r="I25325" t="s">
        <v>50</v>
      </c>
      <c r="J25325" t="s">
        <v>51</v>
      </c>
      <c r="K25325" t="s">
        <v>67923</v>
      </c>
      <c r="L25325" t="s">
        <v>631</v>
      </c>
      <c r="M25325" t="s">
        <v>8284</v>
      </c>
      <c r="N25325" t="s">
        <v>8285</v>
      </c>
      <c r="O25325">
        <v>20260401</v>
      </c>
      <c r="Q25325" t="s">
        <v>81371</v>
      </c>
      <c r="S25325" s="1">
        <v>4987440740139</v>
      </c>
      <c r="T25325" s="1">
        <v>24987440740126</v>
      </c>
      <c r="W25325">
        <v>20260331</v>
      </c>
      <c r="X25325" t="s">
        <v>83432</v>
      </c>
    </row>
    <row r="25326" spans="1:24" x14ac:dyDescent="0.45">
      <c r="A25326" t="s">
        <v>52</v>
      </c>
      <c r="B25326" s="1" t="s">
        <v>51397</v>
      </c>
      <c r="C25326" s="1">
        <v>14987080276118</v>
      </c>
      <c r="D25326">
        <v>100</v>
      </c>
      <c r="E25326" t="s">
        <v>53</v>
      </c>
      <c r="G25326">
        <v>10</v>
      </c>
      <c r="H25326" t="s">
        <v>53</v>
      </c>
      <c r="I25326" t="s">
        <v>50</v>
      </c>
      <c r="J25326" t="s">
        <v>51</v>
      </c>
      <c r="K25326" t="s">
        <v>51396</v>
      </c>
      <c r="L25326" t="s">
        <v>631</v>
      </c>
      <c r="M25326" t="s">
        <v>8284</v>
      </c>
      <c r="N25326" t="s">
        <v>8285</v>
      </c>
      <c r="O25326">
        <v>20230401</v>
      </c>
      <c r="Q25326" t="s">
        <v>81371</v>
      </c>
      <c r="S25326" s="1">
        <v>4987080909859</v>
      </c>
      <c r="T25326" s="1">
        <v>24987080276115</v>
      </c>
      <c r="W25326">
        <v>20260331</v>
      </c>
      <c r="X25326" t="s">
        <v>82804</v>
      </c>
    </row>
    <row r="25327" spans="1:24" x14ac:dyDescent="0.45">
      <c r="A25327" t="s">
        <v>52</v>
      </c>
      <c r="B25327" s="1" t="s">
        <v>51397</v>
      </c>
      <c r="C25327" s="1">
        <v>14987080276125</v>
      </c>
      <c r="D25327">
        <v>500</v>
      </c>
      <c r="E25327" t="s">
        <v>53</v>
      </c>
      <c r="G25327">
        <v>10</v>
      </c>
      <c r="H25327" t="s">
        <v>53</v>
      </c>
      <c r="I25327" t="s">
        <v>50</v>
      </c>
      <c r="J25327" t="s">
        <v>51</v>
      </c>
      <c r="K25327" t="s">
        <v>51396</v>
      </c>
      <c r="L25327" t="s">
        <v>631</v>
      </c>
      <c r="M25327" t="s">
        <v>8284</v>
      </c>
      <c r="N25327" t="s">
        <v>8285</v>
      </c>
      <c r="O25327">
        <v>20230401</v>
      </c>
      <c r="Q25327" t="s">
        <v>81371</v>
      </c>
      <c r="S25327" s="1">
        <v>4987080909859</v>
      </c>
      <c r="T25327" s="1">
        <v>24987080276122</v>
      </c>
      <c r="W25327">
        <v>20260331</v>
      </c>
      <c r="X25327" t="s">
        <v>82804</v>
      </c>
    </row>
    <row r="25328" spans="1:24" x14ac:dyDescent="0.45">
      <c r="A25328" t="s">
        <v>56</v>
      </c>
      <c r="B25328" s="1" t="s">
        <v>51398</v>
      </c>
      <c r="C25328" s="1">
        <v>14987080276149</v>
      </c>
      <c r="D25328">
        <v>200</v>
      </c>
      <c r="E25328" t="s">
        <v>53</v>
      </c>
      <c r="G25328">
        <v>200</v>
      </c>
      <c r="H25328" t="s">
        <v>53</v>
      </c>
      <c r="I25328" t="s">
        <v>50</v>
      </c>
      <c r="J25328" t="s">
        <v>51</v>
      </c>
      <c r="K25328" t="s">
        <v>51396</v>
      </c>
      <c r="L25328" t="s">
        <v>631</v>
      </c>
      <c r="M25328" t="s">
        <v>8284</v>
      </c>
      <c r="N25328" t="s">
        <v>8285</v>
      </c>
      <c r="O25328">
        <v>20230401</v>
      </c>
      <c r="Q25328" t="s">
        <v>81371</v>
      </c>
      <c r="S25328" s="1">
        <v>4987080909866</v>
      </c>
      <c r="T25328" s="1">
        <v>24987080276146</v>
      </c>
      <c r="W25328">
        <v>20260331</v>
      </c>
      <c r="X25328" t="s">
        <v>82804</v>
      </c>
    </row>
    <row r="25329" spans="1:24" x14ac:dyDescent="0.45">
      <c r="A25329" t="s">
        <v>52</v>
      </c>
      <c r="B25329" s="1" t="s">
        <v>60143</v>
      </c>
      <c r="C25329" s="1">
        <v>14987155157038</v>
      </c>
      <c r="D25329">
        <v>100</v>
      </c>
      <c r="E25329" t="s">
        <v>53</v>
      </c>
      <c r="G25329">
        <v>10</v>
      </c>
      <c r="H25329" t="s">
        <v>53</v>
      </c>
      <c r="I25329" t="s">
        <v>50</v>
      </c>
      <c r="J25329" t="s">
        <v>51</v>
      </c>
      <c r="K25329" t="s">
        <v>60142</v>
      </c>
      <c r="L25329" t="s">
        <v>631</v>
      </c>
      <c r="M25329" t="s">
        <v>80787</v>
      </c>
      <c r="N25329" t="s">
        <v>60142</v>
      </c>
      <c r="O25329">
        <v>20250401</v>
      </c>
      <c r="Q25329" t="s">
        <v>81371</v>
      </c>
      <c r="S25329" s="1">
        <v>4987155157024</v>
      </c>
      <c r="T25329" s="1">
        <v>24987155157035</v>
      </c>
      <c r="W25329">
        <v>20260331</v>
      </c>
      <c r="X25329" t="s">
        <v>83013</v>
      </c>
    </row>
    <row r="25330" spans="1:24" x14ac:dyDescent="0.45">
      <c r="A25330" t="s">
        <v>52</v>
      </c>
      <c r="B25330" s="1" t="s">
        <v>60143</v>
      </c>
      <c r="C25330" s="1">
        <v>14987155157052</v>
      </c>
      <c r="D25330">
        <v>500</v>
      </c>
      <c r="E25330" t="s">
        <v>53</v>
      </c>
      <c r="G25330">
        <v>10</v>
      </c>
      <c r="H25330" t="s">
        <v>53</v>
      </c>
      <c r="I25330" t="s">
        <v>50</v>
      </c>
      <c r="J25330" t="s">
        <v>51</v>
      </c>
      <c r="K25330" t="s">
        <v>60142</v>
      </c>
      <c r="L25330" t="s">
        <v>631</v>
      </c>
      <c r="M25330" t="s">
        <v>80787</v>
      </c>
      <c r="N25330" t="s">
        <v>60142</v>
      </c>
      <c r="O25330">
        <v>20250401</v>
      </c>
      <c r="Q25330" t="s">
        <v>81371</v>
      </c>
      <c r="S25330" s="1">
        <v>4987155157024</v>
      </c>
      <c r="T25330" s="1">
        <v>24987155157059</v>
      </c>
      <c r="W25330">
        <v>20260331</v>
      </c>
      <c r="X25330" t="s">
        <v>83013</v>
      </c>
    </row>
    <row r="25331" spans="1:24" x14ac:dyDescent="0.45">
      <c r="A25331" t="s">
        <v>56</v>
      </c>
      <c r="B25331" s="1" t="s">
        <v>60144</v>
      </c>
      <c r="C25331" s="1">
        <v>14987155157182</v>
      </c>
      <c r="D25331">
        <v>300</v>
      </c>
      <c r="E25331" t="s">
        <v>53</v>
      </c>
      <c r="G25331">
        <v>300</v>
      </c>
      <c r="H25331" t="s">
        <v>53</v>
      </c>
      <c r="I25331" t="s">
        <v>50</v>
      </c>
      <c r="J25331" t="s">
        <v>51</v>
      </c>
      <c r="K25331" t="s">
        <v>60142</v>
      </c>
      <c r="L25331" t="s">
        <v>631</v>
      </c>
      <c r="M25331" t="s">
        <v>80787</v>
      </c>
      <c r="N25331" t="s">
        <v>60142</v>
      </c>
      <c r="O25331">
        <v>20250401</v>
      </c>
      <c r="Q25331" t="s">
        <v>81371</v>
      </c>
      <c r="S25331" s="1">
        <v>4987155157062</v>
      </c>
      <c r="T25331" s="1">
        <v>24987155157189</v>
      </c>
      <c r="W25331">
        <v>20260331</v>
      </c>
      <c r="X25331" t="s">
        <v>83013</v>
      </c>
    </row>
    <row r="25332" spans="1:24" x14ac:dyDescent="0.45">
      <c r="A25332" t="s">
        <v>52</v>
      </c>
      <c r="B25332" s="1" t="s">
        <v>19079</v>
      </c>
      <c r="C25332" s="1">
        <v>14987190061604</v>
      </c>
      <c r="D25332">
        <v>100</v>
      </c>
      <c r="E25332" t="s">
        <v>53</v>
      </c>
      <c r="G25332">
        <v>10</v>
      </c>
      <c r="H25332" t="s">
        <v>53</v>
      </c>
      <c r="I25332" t="s">
        <v>50</v>
      </c>
      <c r="J25332" t="s">
        <v>51</v>
      </c>
      <c r="K25332" t="s">
        <v>19078</v>
      </c>
      <c r="L25332" t="s">
        <v>631</v>
      </c>
      <c r="M25332" t="s">
        <v>8284</v>
      </c>
      <c r="N25332" t="s">
        <v>8285</v>
      </c>
      <c r="O25332">
        <v>20230401</v>
      </c>
      <c r="Q25332" t="s">
        <v>81371</v>
      </c>
      <c r="S25332" s="1">
        <v>4987190850034</v>
      </c>
      <c r="T25332" s="1">
        <v>24987190061601</v>
      </c>
      <c r="W25332">
        <v>20260331</v>
      </c>
      <c r="X25332" t="s">
        <v>82183</v>
      </c>
    </row>
    <row r="25333" spans="1:24" x14ac:dyDescent="0.45">
      <c r="A25333" t="s">
        <v>52</v>
      </c>
      <c r="B25333" s="1" t="s">
        <v>19079</v>
      </c>
      <c r="C25333" s="1">
        <v>14987190061611</v>
      </c>
      <c r="D25333">
        <v>500</v>
      </c>
      <c r="E25333" t="s">
        <v>53</v>
      </c>
      <c r="G25333">
        <v>10</v>
      </c>
      <c r="H25333" t="s">
        <v>53</v>
      </c>
      <c r="I25333" t="s">
        <v>50</v>
      </c>
      <c r="J25333" t="s">
        <v>51</v>
      </c>
      <c r="K25333" t="s">
        <v>19078</v>
      </c>
      <c r="L25333" t="s">
        <v>631</v>
      </c>
      <c r="M25333" t="s">
        <v>8284</v>
      </c>
      <c r="N25333" t="s">
        <v>8285</v>
      </c>
      <c r="O25333">
        <v>20230401</v>
      </c>
      <c r="Q25333" t="s">
        <v>81371</v>
      </c>
      <c r="S25333" s="1">
        <v>4987190850034</v>
      </c>
      <c r="T25333" s="1">
        <v>24987190061618</v>
      </c>
      <c r="W25333">
        <v>20260331</v>
      </c>
      <c r="X25333" t="s">
        <v>82183</v>
      </c>
    </row>
    <row r="25334" spans="1:24" x14ac:dyDescent="0.45">
      <c r="A25334" t="s">
        <v>56</v>
      </c>
      <c r="B25334" s="1" t="s">
        <v>19080</v>
      </c>
      <c r="C25334" s="1">
        <v>14987190061628</v>
      </c>
      <c r="D25334">
        <v>500</v>
      </c>
      <c r="E25334" t="s">
        <v>53</v>
      </c>
      <c r="G25334">
        <v>500</v>
      </c>
      <c r="H25334" t="s">
        <v>53</v>
      </c>
      <c r="I25334" t="s">
        <v>50</v>
      </c>
      <c r="J25334" t="s">
        <v>51</v>
      </c>
      <c r="K25334" t="s">
        <v>19078</v>
      </c>
      <c r="L25334" t="s">
        <v>631</v>
      </c>
      <c r="M25334" t="s">
        <v>8284</v>
      </c>
      <c r="N25334" t="s">
        <v>8285</v>
      </c>
      <c r="O25334">
        <v>20230401</v>
      </c>
      <c r="Q25334" t="s">
        <v>81371</v>
      </c>
      <c r="S25334" s="1">
        <v>4987190850041</v>
      </c>
      <c r="T25334" s="1">
        <v>24987190061625</v>
      </c>
      <c r="W25334">
        <v>20260331</v>
      </c>
      <c r="X25334" t="s">
        <v>82183</v>
      </c>
    </row>
    <row r="25335" spans="1:24" x14ac:dyDescent="0.45">
      <c r="A25335" t="s">
        <v>52</v>
      </c>
      <c r="B25335" s="1" t="s">
        <v>29967</v>
      </c>
      <c r="C25335" s="1">
        <v>14987060310375</v>
      </c>
      <c r="D25335">
        <v>100</v>
      </c>
      <c r="E25335" t="s">
        <v>53</v>
      </c>
      <c r="G25335">
        <v>10</v>
      </c>
      <c r="H25335" t="s">
        <v>53</v>
      </c>
      <c r="I25335" t="s">
        <v>50</v>
      </c>
      <c r="J25335" t="s">
        <v>51</v>
      </c>
      <c r="K25335" t="s">
        <v>29966</v>
      </c>
      <c r="L25335" t="s">
        <v>631</v>
      </c>
      <c r="M25335" t="s">
        <v>8284</v>
      </c>
      <c r="N25335" t="s">
        <v>8285</v>
      </c>
      <c r="O25335">
        <v>20230401</v>
      </c>
      <c r="Q25335" t="s">
        <v>81371</v>
      </c>
      <c r="S25335" s="1">
        <v>4987060510372</v>
      </c>
      <c r="T25335" s="1">
        <v>24987060310372</v>
      </c>
      <c r="W25335">
        <v>20260331</v>
      </c>
      <c r="X25335" t="s">
        <v>82393</v>
      </c>
    </row>
    <row r="25336" spans="1:24" x14ac:dyDescent="0.45">
      <c r="A25336" t="s">
        <v>56</v>
      </c>
      <c r="B25336" s="1" t="s">
        <v>29968</v>
      </c>
      <c r="C25336" s="1">
        <v>14987060310382</v>
      </c>
      <c r="D25336">
        <v>500</v>
      </c>
      <c r="E25336" t="s">
        <v>53</v>
      </c>
      <c r="G25336">
        <v>500</v>
      </c>
      <c r="H25336" t="s">
        <v>53</v>
      </c>
      <c r="I25336" t="s">
        <v>50</v>
      </c>
      <c r="J25336" t="s">
        <v>51</v>
      </c>
      <c r="K25336" t="s">
        <v>29966</v>
      </c>
      <c r="L25336" t="s">
        <v>631</v>
      </c>
      <c r="M25336" t="s">
        <v>8284</v>
      </c>
      <c r="N25336" t="s">
        <v>8285</v>
      </c>
      <c r="O25336">
        <v>20230401</v>
      </c>
      <c r="Q25336" t="s">
        <v>81371</v>
      </c>
      <c r="S25336" s="1">
        <v>4987060510389</v>
      </c>
      <c r="T25336" s="1">
        <v>24987060310389</v>
      </c>
      <c r="W25336">
        <v>20260331</v>
      </c>
      <c r="X25336" t="s">
        <v>82393</v>
      </c>
    </row>
    <row r="25337" spans="1:24" x14ac:dyDescent="0.45">
      <c r="A25337" t="s">
        <v>52</v>
      </c>
      <c r="B25337" s="1" t="s">
        <v>66311</v>
      </c>
      <c r="C25337" s="1">
        <v>14987447925017</v>
      </c>
      <c r="D25337">
        <v>100</v>
      </c>
      <c r="E25337" t="s">
        <v>53</v>
      </c>
      <c r="G25337">
        <v>10</v>
      </c>
      <c r="H25337" t="s">
        <v>53</v>
      </c>
      <c r="I25337" t="s">
        <v>50</v>
      </c>
      <c r="J25337" t="s">
        <v>51</v>
      </c>
      <c r="K25337" t="s">
        <v>66310</v>
      </c>
      <c r="L25337" t="s">
        <v>631</v>
      </c>
      <c r="M25337" t="s">
        <v>8284</v>
      </c>
      <c r="N25337" t="s">
        <v>8285</v>
      </c>
      <c r="O25337">
        <v>20250401</v>
      </c>
      <c r="Q25337" t="s">
        <v>81371</v>
      </c>
      <c r="S25337" s="1">
        <v>4987447925911</v>
      </c>
      <c r="T25337" s="1">
        <v>24987447925014</v>
      </c>
      <c r="W25337">
        <v>20260331</v>
      </c>
      <c r="X25337" t="s">
        <v>83321</v>
      </c>
    </row>
    <row r="25338" spans="1:24" x14ac:dyDescent="0.45">
      <c r="A25338" t="s">
        <v>52</v>
      </c>
      <c r="B25338" s="1" t="s">
        <v>66311</v>
      </c>
      <c r="C25338" s="1">
        <v>14987447925024</v>
      </c>
      <c r="D25338">
        <v>500</v>
      </c>
      <c r="E25338" t="s">
        <v>53</v>
      </c>
      <c r="G25338">
        <v>10</v>
      </c>
      <c r="H25338" t="s">
        <v>53</v>
      </c>
      <c r="I25338" t="s">
        <v>50</v>
      </c>
      <c r="J25338" t="s">
        <v>51</v>
      </c>
      <c r="K25338" t="s">
        <v>66310</v>
      </c>
      <c r="L25338" t="s">
        <v>631</v>
      </c>
      <c r="M25338" t="s">
        <v>8284</v>
      </c>
      <c r="N25338" t="s">
        <v>8285</v>
      </c>
      <c r="O25338">
        <v>20250401</v>
      </c>
      <c r="Q25338" t="s">
        <v>81371</v>
      </c>
      <c r="S25338" s="1">
        <v>4987447925911</v>
      </c>
      <c r="T25338" s="1">
        <v>24987447925021</v>
      </c>
      <c r="W25338">
        <v>20260331</v>
      </c>
      <c r="X25338" t="s">
        <v>83321</v>
      </c>
    </row>
    <row r="25339" spans="1:24" x14ac:dyDescent="0.45">
      <c r="A25339" t="s">
        <v>56</v>
      </c>
      <c r="B25339" s="1" t="s">
        <v>66312</v>
      </c>
      <c r="C25339" s="1">
        <v>14987447925055</v>
      </c>
      <c r="D25339">
        <v>500</v>
      </c>
      <c r="E25339" t="s">
        <v>53</v>
      </c>
      <c r="G25339">
        <v>500</v>
      </c>
      <c r="H25339" t="s">
        <v>53</v>
      </c>
      <c r="I25339" t="s">
        <v>50</v>
      </c>
      <c r="J25339" t="s">
        <v>51</v>
      </c>
      <c r="K25339" t="s">
        <v>66310</v>
      </c>
      <c r="L25339" t="s">
        <v>631</v>
      </c>
      <c r="M25339" t="s">
        <v>8284</v>
      </c>
      <c r="N25339" t="s">
        <v>8285</v>
      </c>
      <c r="O25339">
        <v>20250401</v>
      </c>
      <c r="Q25339" t="s">
        <v>81371</v>
      </c>
      <c r="S25339" s="1">
        <v>4987447925959</v>
      </c>
      <c r="T25339" s="1">
        <v>24987447925052</v>
      </c>
      <c r="W25339">
        <v>20260331</v>
      </c>
      <c r="X25339" t="s">
        <v>83321</v>
      </c>
    </row>
    <row r="25340" spans="1:24" x14ac:dyDescent="0.45">
      <c r="A25340" t="s">
        <v>52</v>
      </c>
      <c r="B25340" s="1" t="s">
        <v>4217</v>
      </c>
      <c r="C25340" s="1">
        <v>14987222002438</v>
      </c>
      <c r="D25340">
        <v>100</v>
      </c>
      <c r="E25340" t="s">
        <v>53</v>
      </c>
      <c r="G25340">
        <v>10</v>
      </c>
      <c r="H25340" t="s">
        <v>53</v>
      </c>
      <c r="I25340" t="s">
        <v>50</v>
      </c>
      <c r="J25340" t="s">
        <v>51</v>
      </c>
      <c r="K25340" t="s">
        <v>4216</v>
      </c>
      <c r="L25340" t="s">
        <v>631</v>
      </c>
      <c r="M25340" t="s">
        <v>8284</v>
      </c>
      <c r="N25340" t="s">
        <v>8285</v>
      </c>
      <c r="O25340">
        <v>20260401</v>
      </c>
      <c r="Q25340" t="s">
        <v>81371</v>
      </c>
      <c r="S25340" s="1">
        <v>4987222251242</v>
      </c>
      <c r="T25340" s="1">
        <v>24987222002435</v>
      </c>
      <c r="W25340">
        <v>20260331</v>
      </c>
      <c r="X25340" t="s">
        <v>81836</v>
      </c>
    </row>
    <row r="25341" spans="1:24" x14ac:dyDescent="0.45">
      <c r="A25341" t="s">
        <v>52</v>
      </c>
      <c r="B25341" s="1" t="s">
        <v>4217</v>
      </c>
      <c r="C25341" s="1">
        <v>14987222002445</v>
      </c>
      <c r="D25341">
        <v>500</v>
      </c>
      <c r="E25341" t="s">
        <v>53</v>
      </c>
      <c r="G25341">
        <v>10</v>
      </c>
      <c r="H25341" t="s">
        <v>53</v>
      </c>
      <c r="I25341" t="s">
        <v>50</v>
      </c>
      <c r="J25341" t="s">
        <v>51</v>
      </c>
      <c r="K25341" t="s">
        <v>4216</v>
      </c>
      <c r="L25341" t="s">
        <v>631</v>
      </c>
      <c r="M25341" t="s">
        <v>8284</v>
      </c>
      <c r="N25341" t="s">
        <v>8285</v>
      </c>
      <c r="O25341">
        <v>20260401</v>
      </c>
      <c r="Q25341" t="s">
        <v>81371</v>
      </c>
      <c r="S25341" s="1">
        <v>4987222251242</v>
      </c>
      <c r="T25341" s="1">
        <v>24987222002442</v>
      </c>
      <c r="W25341">
        <v>20260331</v>
      </c>
      <c r="X25341" t="s">
        <v>81836</v>
      </c>
    </row>
    <row r="25342" spans="1:24" x14ac:dyDescent="0.45">
      <c r="A25342" t="s">
        <v>52</v>
      </c>
      <c r="B25342" s="1" t="s">
        <v>4217</v>
      </c>
      <c r="C25342" s="1">
        <v>14987916002386</v>
      </c>
      <c r="D25342">
        <v>100</v>
      </c>
      <c r="E25342" t="s">
        <v>53</v>
      </c>
      <c r="G25342">
        <v>10</v>
      </c>
      <c r="H25342" t="s">
        <v>53</v>
      </c>
      <c r="I25342" t="s">
        <v>50</v>
      </c>
      <c r="J25342" t="s">
        <v>51</v>
      </c>
      <c r="K25342" t="s">
        <v>4216</v>
      </c>
      <c r="L25342" t="s">
        <v>631</v>
      </c>
      <c r="M25342" t="s">
        <v>8284</v>
      </c>
      <c r="N25342" t="s">
        <v>8285</v>
      </c>
      <c r="O25342">
        <v>20260401</v>
      </c>
      <c r="Q25342" t="s">
        <v>81371</v>
      </c>
      <c r="S25342" s="1">
        <v>4987916251510</v>
      </c>
      <c r="T25342" s="1">
        <v>24987916002383</v>
      </c>
      <c r="W25342">
        <v>20260331</v>
      </c>
      <c r="X25342" t="s">
        <v>81845</v>
      </c>
    </row>
    <row r="25343" spans="1:24" x14ac:dyDescent="0.45">
      <c r="A25343" t="s">
        <v>52</v>
      </c>
      <c r="B25343" s="1" t="s">
        <v>4217</v>
      </c>
      <c r="C25343" s="1">
        <v>14987916002393</v>
      </c>
      <c r="D25343">
        <v>500</v>
      </c>
      <c r="E25343" t="s">
        <v>53</v>
      </c>
      <c r="G25343">
        <v>10</v>
      </c>
      <c r="H25343" t="s">
        <v>53</v>
      </c>
      <c r="I25343" t="s">
        <v>50</v>
      </c>
      <c r="J25343" t="s">
        <v>51</v>
      </c>
      <c r="K25343" t="s">
        <v>4216</v>
      </c>
      <c r="L25343" t="s">
        <v>631</v>
      </c>
      <c r="M25343" t="s">
        <v>8284</v>
      </c>
      <c r="N25343" t="s">
        <v>8285</v>
      </c>
      <c r="O25343">
        <v>20260401</v>
      </c>
      <c r="Q25343" t="s">
        <v>81371</v>
      </c>
      <c r="S25343" s="1">
        <v>4987916251510</v>
      </c>
      <c r="T25343" s="1">
        <v>24987916002390</v>
      </c>
      <c r="W25343">
        <v>20260331</v>
      </c>
      <c r="X25343" t="s">
        <v>81845</v>
      </c>
    </row>
    <row r="25344" spans="1:24" x14ac:dyDescent="0.45">
      <c r="A25344" t="s">
        <v>56</v>
      </c>
      <c r="B25344" s="1" t="s">
        <v>4218</v>
      </c>
      <c r="C25344" s="1">
        <v>14987222002452</v>
      </c>
      <c r="D25344">
        <v>100</v>
      </c>
      <c r="E25344" t="s">
        <v>53</v>
      </c>
      <c r="G25344">
        <v>100</v>
      </c>
      <c r="H25344" t="s">
        <v>53</v>
      </c>
      <c r="I25344" t="s">
        <v>50</v>
      </c>
      <c r="J25344" t="s">
        <v>51</v>
      </c>
      <c r="K25344" t="s">
        <v>4216</v>
      </c>
      <c r="L25344" t="s">
        <v>631</v>
      </c>
      <c r="M25344" t="s">
        <v>8284</v>
      </c>
      <c r="N25344" t="s">
        <v>8285</v>
      </c>
      <c r="O25344">
        <v>20260401</v>
      </c>
      <c r="Q25344" t="s">
        <v>81371</v>
      </c>
      <c r="S25344" s="1">
        <v>4987222251259</v>
      </c>
      <c r="T25344" s="1">
        <v>24987222002459</v>
      </c>
      <c r="W25344">
        <v>20260331</v>
      </c>
      <c r="X25344" t="s">
        <v>81836</v>
      </c>
    </row>
    <row r="25345" spans="1:24" x14ac:dyDescent="0.45">
      <c r="A25345" t="s">
        <v>56</v>
      </c>
      <c r="B25345" s="1" t="s">
        <v>4218</v>
      </c>
      <c r="C25345" s="1">
        <v>14987916002409</v>
      </c>
      <c r="D25345">
        <v>100</v>
      </c>
      <c r="E25345" t="s">
        <v>53</v>
      </c>
      <c r="G25345">
        <v>100</v>
      </c>
      <c r="H25345" t="s">
        <v>53</v>
      </c>
      <c r="I25345" t="s">
        <v>50</v>
      </c>
      <c r="J25345" t="s">
        <v>51</v>
      </c>
      <c r="K25345" t="s">
        <v>4216</v>
      </c>
      <c r="L25345" t="s">
        <v>631</v>
      </c>
      <c r="M25345" t="s">
        <v>8284</v>
      </c>
      <c r="N25345" t="s">
        <v>8285</v>
      </c>
      <c r="O25345">
        <v>20260401</v>
      </c>
      <c r="Q25345" t="s">
        <v>81371</v>
      </c>
      <c r="S25345" s="1">
        <v>4987916251527</v>
      </c>
      <c r="T25345" s="1">
        <v>24987916002406</v>
      </c>
      <c r="W25345">
        <v>20260331</v>
      </c>
      <c r="X25345" t="s">
        <v>81845</v>
      </c>
    </row>
    <row r="25346" spans="1:24" x14ac:dyDescent="0.45">
      <c r="A25346" t="s">
        <v>52</v>
      </c>
      <c r="B25346" s="1" t="s">
        <v>8289</v>
      </c>
      <c r="C25346" s="1">
        <v>14987274141819</v>
      </c>
      <c r="D25346">
        <v>100</v>
      </c>
      <c r="E25346" t="s">
        <v>53</v>
      </c>
      <c r="G25346">
        <v>10</v>
      </c>
      <c r="H25346" t="s">
        <v>53</v>
      </c>
      <c r="I25346" t="s">
        <v>50</v>
      </c>
      <c r="J25346" t="s">
        <v>51</v>
      </c>
      <c r="K25346" t="s">
        <v>8288</v>
      </c>
      <c r="L25346" t="s">
        <v>96</v>
      </c>
      <c r="M25346" t="s">
        <v>80781</v>
      </c>
      <c r="N25346" t="s">
        <v>80782</v>
      </c>
      <c r="O25346">
        <v>20250401</v>
      </c>
      <c r="Q25346" t="s">
        <v>81371</v>
      </c>
      <c r="S25346" s="1">
        <v>4987274141928</v>
      </c>
      <c r="T25346" s="1">
        <v>24987274141816</v>
      </c>
      <c r="W25346">
        <v>20260331</v>
      </c>
      <c r="X25346" t="s">
        <v>81892</v>
      </c>
    </row>
    <row r="25347" spans="1:24" x14ac:dyDescent="0.45">
      <c r="A25347" t="s">
        <v>52</v>
      </c>
      <c r="B25347" s="1" t="s">
        <v>8289</v>
      </c>
      <c r="C25347" s="1">
        <v>14987274141826</v>
      </c>
      <c r="D25347">
        <v>500</v>
      </c>
      <c r="E25347" t="s">
        <v>53</v>
      </c>
      <c r="G25347">
        <v>10</v>
      </c>
      <c r="H25347" t="s">
        <v>53</v>
      </c>
      <c r="I25347" t="s">
        <v>50</v>
      </c>
      <c r="J25347" t="s">
        <v>51</v>
      </c>
      <c r="K25347" t="s">
        <v>8288</v>
      </c>
      <c r="L25347" t="s">
        <v>96</v>
      </c>
      <c r="M25347" t="s">
        <v>80781</v>
      </c>
      <c r="N25347" t="s">
        <v>80782</v>
      </c>
      <c r="O25347">
        <v>20250401</v>
      </c>
      <c r="Q25347" t="s">
        <v>81371</v>
      </c>
      <c r="S25347" s="1">
        <v>4987274141928</v>
      </c>
      <c r="T25347" s="1">
        <v>24987274141823</v>
      </c>
      <c r="W25347">
        <v>20260331</v>
      </c>
      <c r="X25347" t="s">
        <v>81892</v>
      </c>
    </row>
    <row r="25348" spans="1:24" x14ac:dyDescent="0.45">
      <c r="A25348" t="s">
        <v>56</v>
      </c>
      <c r="B25348" s="1" t="s">
        <v>8290</v>
      </c>
      <c r="C25348" s="1">
        <v>14987274141833</v>
      </c>
      <c r="D25348">
        <v>500</v>
      </c>
      <c r="E25348" t="s">
        <v>53</v>
      </c>
      <c r="G25348">
        <v>500</v>
      </c>
      <c r="H25348" t="s">
        <v>53</v>
      </c>
      <c r="I25348" t="s">
        <v>50</v>
      </c>
      <c r="J25348" t="s">
        <v>51</v>
      </c>
      <c r="K25348" t="s">
        <v>8288</v>
      </c>
      <c r="L25348" t="s">
        <v>96</v>
      </c>
      <c r="M25348" t="s">
        <v>80781</v>
      </c>
      <c r="N25348" t="s">
        <v>80782</v>
      </c>
      <c r="O25348">
        <v>20250401</v>
      </c>
      <c r="Q25348" t="s">
        <v>81371</v>
      </c>
      <c r="S25348" s="1">
        <v>4987274141935</v>
      </c>
      <c r="T25348" s="1">
        <v>24987274141830</v>
      </c>
      <c r="W25348">
        <v>20260331</v>
      </c>
      <c r="X25348" t="s">
        <v>81892</v>
      </c>
    </row>
    <row r="25349" spans="1:24" x14ac:dyDescent="0.45">
      <c r="A25349" t="s">
        <v>52</v>
      </c>
      <c r="B25349" s="1" t="s">
        <v>48622</v>
      </c>
      <c r="C25349" s="1">
        <v>14987081185747</v>
      </c>
      <c r="D25349">
        <v>100</v>
      </c>
      <c r="E25349" t="s">
        <v>53</v>
      </c>
      <c r="G25349">
        <v>10</v>
      </c>
      <c r="H25349" t="s">
        <v>53</v>
      </c>
      <c r="I25349" t="s">
        <v>50</v>
      </c>
      <c r="J25349" t="s">
        <v>51</v>
      </c>
      <c r="K25349" t="s">
        <v>48621</v>
      </c>
      <c r="L25349" t="s">
        <v>96</v>
      </c>
      <c r="M25349" t="s">
        <v>80781</v>
      </c>
      <c r="N25349" t="s">
        <v>80782</v>
      </c>
      <c r="O25349">
        <v>20250401</v>
      </c>
      <c r="Q25349" t="s">
        <v>81371</v>
      </c>
      <c r="S25349" s="1">
        <v>4987081785629</v>
      </c>
      <c r="W25349">
        <v>20260331</v>
      </c>
      <c r="X25349" t="s">
        <v>82787</v>
      </c>
    </row>
    <row r="25350" spans="1:24" x14ac:dyDescent="0.45">
      <c r="A25350" t="s">
        <v>52</v>
      </c>
      <c r="B25350" s="1" t="s">
        <v>48622</v>
      </c>
      <c r="C25350" s="1">
        <v>14987081185778</v>
      </c>
      <c r="D25350">
        <v>500</v>
      </c>
      <c r="E25350" t="s">
        <v>53</v>
      </c>
      <c r="G25350">
        <v>10</v>
      </c>
      <c r="H25350" t="s">
        <v>53</v>
      </c>
      <c r="I25350" t="s">
        <v>50</v>
      </c>
      <c r="J25350" t="s">
        <v>51</v>
      </c>
      <c r="K25350" t="s">
        <v>48621</v>
      </c>
      <c r="L25350" t="s">
        <v>96</v>
      </c>
      <c r="M25350" t="s">
        <v>80781</v>
      </c>
      <c r="N25350" t="s">
        <v>80782</v>
      </c>
      <c r="O25350">
        <v>20250401</v>
      </c>
      <c r="Q25350" t="s">
        <v>81371</v>
      </c>
      <c r="S25350" s="1">
        <v>4987081785629</v>
      </c>
      <c r="W25350">
        <v>20260331</v>
      </c>
      <c r="X25350" t="s">
        <v>82787</v>
      </c>
    </row>
    <row r="25351" spans="1:24" x14ac:dyDescent="0.45">
      <c r="A25351" t="s">
        <v>56</v>
      </c>
      <c r="B25351" s="1" t="s">
        <v>48623</v>
      </c>
      <c r="C25351" s="1">
        <v>14987081185785</v>
      </c>
      <c r="D25351">
        <v>500</v>
      </c>
      <c r="E25351" t="s">
        <v>53</v>
      </c>
      <c r="G25351">
        <v>500</v>
      </c>
      <c r="H25351" t="s">
        <v>53</v>
      </c>
      <c r="I25351" t="s">
        <v>50</v>
      </c>
      <c r="J25351" t="s">
        <v>51</v>
      </c>
      <c r="K25351" t="s">
        <v>48621</v>
      </c>
      <c r="L25351" t="s">
        <v>96</v>
      </c>
      <c r="M25351" t="s">
        <v>80781</v>
      </c>
      <c r="N25351" t="s">
        <v>80782</v>
      </c>
      <c r="O25351">
        <v>20250401</v>
      </c>
      <c r="Q25351" t="s">
        <v>81371</v>
      </c>
      <c r="S25351" s="1">
        <v>4987081785636</v>
      </c>
      <c r="W25351">
        <v>20260331</v>
      </c>
      <c r="X25351" t="s">
        <v>82787</v>
      </c>
    </row>
    <row r="25352" spans="1:24" x14ac:dyDescent="0.45">
      <c r="A25352" t="s">
        <v>52</v>
      </c>
      <c r="B25352" s="1" t="s">
        <v>69459</v>
      </c>
      <c r="C25352" s="1">
        <v>14987792103252</v>
      </c>
      <c r="D25352">
        <v>100</v>
      </c>
      <c r="E25352" t="s">
        <v>53</v>
      </c>
      <c r="G25352">
        <v>10</v>
      </c>
      <c r="H25352" t="s">
        <v>53</v>
      </c>
      <c r="I25352" t="s">
        <v>50</v>
      </c>
      <c r="J25352" t="s">
        <v>51</v>
      </c>
      <c r="K25352" t="s">
        <v>69458</v>
      </c>
      <c r="L25352" t="s">
        <v>96</v>
      </c>
      <c r="M25352" t="s">
        <v>80781</v>
      </c>
      <c r="N25352" t="s">
        <v>80782</v>
      </c>
      <c r="O25352">
        <v>20260401</v>
      </c>
      <c r="Q25352" t="s">
        <v>81371</v>
      </c>
      <c r="S25352" s="1">
        <v>4987792702908</v>
      </c>
      <c r="T25352" s="1">
        <v>24987792103259</v>
      </c>
      <c r="W25352">
        <v>20260331</v>
      </c>
      <c r="X25352" t="s">
        <v>83365</v>
      </c>
    </row>
    <row r="25353" spans="1:24" x14ac:dyDescent="0.45">
      <c r="A25353" t="s">
        <v>56</v>
      </c>
      <c r="B25353" s="1" t="s">
        <v>69460</v>
      </c>
      <c r="C25353" s="1">
        <v>14987792103269</v>
      </c>
      <c r="D25353">
        <v>200</v>
      </c>
      <c r="E25353" t="s">
        <v>53</v>
      </c>
      <c r="G25353">
        <v>200</v>
      </c>
      <c r="H25353" t="s">
        <v>53</v>
      </c>
      <c r="I25353" t="s">
        <v>50</v>
      </c>
      <c r="J25353" t="s">
        <v>51</v>
      </c>
      <c r="K25353" t="s">
        <v>69458</v>
      </c>
      <c r="L25353" t="s">
        <v>96</v>
      </c>
      <c r="M25353" t="s">
        <v>80781</v>
      </c>
      <c r="N25353" t="s">
        <v>80782</v>
      </c>
      <c r="O25353">
        <v>20260401</v>
      </c>
      <c r="Q25353" t="s">
        <v>81371</v>
      </c>
      <c r="S25353" s="1">
        <v>4987792702915</v>
      </c>
      <c r="T25353" s="1">
        <v>24987792103266</v>
      </c>
      <c r="W25353">
        <v>20260331</v>
      </c>
      <c r="X25353" t="s">
        <v>83365</v>
      </c>
    </row>
    <row r="25354" spans="1:24" x14ac:dyDescent="0.45">
      <c r="A25354" t="s">
        <v>52</v>
      </c>
      <c r="B25354" s="1" t="s">
        <v>53249</v>
      </c>
      <c r="C25354" s="1">
        <v>14987124160311</v>
      </c>
      <c r="D25354">
        <v>100</v>
      </c>
      <c r="E25354" t="s">
        <v>53</v>
      </c>
      <c r="G25354">
        <v>10</v>
      </c>
      <c r="H25354" t="s">
        <v>53</v>
      </c>
      <c r="I25354" t="s">
        <v>50</v>
      </c>
      <c r="J25354" t="s">
        <v>51</v>
      </c>
      <c r="K25354" t="s">
        <v>53248</v>
      </c>
      <c r="L25354" t="s">
        <v>96</v>
      </c>
      <c r="M25354" t="s">
        <v>80781</v>
      </c>
      <c r="N25354" t="s">
        <v>80782</v>
      </c>
      <c r="O25354">
        <v>20250401</v>
      </c>
      <c r="Q25354" t="s">
        <v>81371</v>
      </c>
      <c r="S25354" s="1">
        <v>4987124936612</v>
      </c>
      <c r="T25354" s="1">
        <v>24987124160318</v>
      </c>
      <c r="W25354">
        <v>20260331</v>
      </c>
      <c r="X25354" t="s">
        <v>82925</v>
      </c>
    </row>
    <row r="25355" spans="1:24" x14ac:dyDescent="0.45">
      <c r="A25355" t="s">
        <v>52</v>
      </c>
      <c r="B25355" s="1" t="s">
        <v>53249</v>
      </c>
      <c r="C25355" s="1">
        <v>14987124160328</v>
      </c>
      <c r="D25355">
        <v>500</v>
      </c>
      <c r="E25355" t="s">
        <v>53</v>
      </c>
      <c r="G25355">
        <v>10</v>
      </c>
      <c r="H25355" t="s">
        <v>53</v>
      </c>
      <c r="I25355" t="s">
        <v>50</v>
      </c>
      <c r="J25355" t="s">
        <v>51</v>
      </c>
      <c r="K25355" t="s">
        <v>53248</v>
      </c>
      <c r="L25355" t="s">
        <v>96</v>
      </c>
      <c r="M25355" t="s">
        <v>80781</v>
      </c>
      <c r="N25355" t="s">
        <v>80782</v>
      </c>
      <c r="O25355">
        <v>20250401</v>
      </c>
      <c r="Q25355" t="s">
        <v>81371</v>
      </c>
      <c r="S25355" s="1">
        <v>4987124936612</v>
      </c>
      <c r="T25355" s="1">
        <v>24987124160325</v>
      </c>
      <c r="W25355">
        <v>20260331</v>
      </c>
      <c r="X25355" t="s">
        <v>82925</v>
      </c>
    </row>
    <row r="25356" spans="1:24" x14ac:dyDescent="0.45">
      <c r="A25356" t="s">
        <v>56</v>
      </c>
      <c r="B25356" s="1" t="s">
        <v>53250</v>
      </c>
      <c r="C25356" s="1">
        <v>14987124160359</v>
      </c>
      <c r="D25356">
        <v>500</v>
      </c>
      <c r="E25356" t="s">
        <v>53</v>
      </c>
      <c r="G25356">
        <v>500</v>
      </c>
      <c r="H25356" t="s">
        <v>53</v>
      </c>
      <c r="I25356" t="s">
        <v>50</v>
      </c>
      <c r="J25356" t="s">
        <v>51</v>
      </c>
      <c r="K25356" t="s">
        <v>53248</v>
      </c>
      <c r="L25356" t="s">
        <v>96</v>
      </c>
      <c r="M25356" t="s">
        <v>80781</v>
      </c>
      <c r="N25356" t="s">
        <v>80782</v>
      </c>
      <c r="O25356">
        <v>20250401</v>
      </c>
      <c r="Q25356" t="s">
        <v>81371</v>
      </c>
      <c r="S25356" s="1">
        <v>4987124936650</v>
      </c>
      <c r="T25356" s="1">
        <v>24987124160356</v>
      </c>
      <c r="W25356">
        <v>20260331</v>
      </c>
      <c r="X25356" t="s">
        <v>82925</v>
      </c>
    </row>
    <row r="25357" spans="1:24" x14ac:dyDescent="0.45">
      <c r="A25357" t="s">
        <v>52</v>
      </c>
      <c r="B25357" s="1" t="s">
        <v>80167</v>
      </c>
      <c r="C25357" s="1">
        <v>14987476183600</v>
      </c>
      <c r="D25357">
        <v>100</v>
      </c>
      <c r="E25357" t="s">
        <v>53</v>
      </c>
      <c r="G25357">
        <v>10</v>
      </c>
      <c r="H25357" t="s">
        <v>53</v>
      </c>
      <c r="I25357" t="s">
        <v>50</v>
      </c>
      <c r="J25357" t="s">
        <v>51</v>
      </c>
      <c r="K25357" t="s">
        <v>80166</v>
      </c>
      <c r="L25357" t="s">
        <v>96</v>
      </c>
      <c r="M25357" t="s">
        <v>80781</v>
      </c>
      <c r="N25357" t="s">
        <v>80782</v>
      </c>
      <c r="O25357">
        <v>20250401</v>
      </c>
      <c r="Q25357" t="s">
        <v>81371</v>
      </c>
      <c r="S25357" s="1">
        <v>4987476262407</v>
      </c>
      <c r="T25357" s="1">
        <v>24987476183607</v>
      </c>
      <c r="W25357">
        <v>20260331</v>
      </c>
      <c r="X25357" t="s">
        <v>83504</v>
      </c>
    </row>
    <row r="25358" spans="1:24" x14ac:dyDescent="0.45">
      <c r="A25358" t="s">
        <v>52</v>
      </c>
      <c r="B25358" s="1" t="s">
        <v>80167</v>
      </c>
      <c r="C25358" s="1">
        <v>14987476183617</v>
      </c>
      <c r="D25358">
        <v>500</v>
      </c>
      <c r="E25358" t="s">
        <v>53</v>
      </c>
      <c r="G25358">
        <v>10</v>
      </c>
      <c r="H25358" t="s">
        <v>53</v>
      </c>
      <c r="I25358" t="s">
        <v>50</v>
      </c>
      <c r="J25358" t="s">
        <v>51</v>
      </c>
      <c r="K25358" t="s">
        <v>80166</v>
      </c>
      <c r="L25358" t="s">
        <v>96</v>
      </c>
      <c r="M25358" t="s">
        <v>80781</v>
      </c>
      <c r="N25358" t="s">
        <v>80782</v>
      </c>
      <c r="O25358">
        <v>20250401</v>
      </c>
      <c r="Q25358" t="s">
        <v>81371</v>
      </c>
      <c r="S25358" s="1">
        <v>4987476262407</v>
      </c>
      <c r="T25358" s="1">
        <v>24987476183614</v>
      </c>
      <c r="W25358">
        <v>20260331</v>
      </c>
      <c r="X25358" t="s">
        <v>83504</v>
      </c>
    </row>
    <row r="25359" spans="1:24" x14ac:dyDescent="0.45">
      <c r="A25359" t="s">
        <v>56</v>
      </c>
      <c r="B25359" s="1" t="s">
        <v>80168</v>
      </c>
      <c r="C25359" s="1">
        <v>14987476183624</v>
      </c>
      <c r="D25359">
        <v>500</v>
      </c>
      <c r="E25359" t="s">
        <v>53</v>
      </c>
      <c r="G25359">
        <v>500</v>
      </c>
      <c r="H25359" t="s">
        <v>53</v>
      </c>
      <c r="I25359" t="s">
        <v>50</v>
      </c>
      <c r="J25359" t="s">
        <v>51</v>
      </c>
      <c r="K25359" t="s">
        <v>80166</v>
      </c>
      <c r="L25359" t="s">
        <v>96</v>
      </c>
      <c r="M25359" t="s">
        <v>80781</v>
      </c>
      <c r="N25359" t="s">
        <v>80782</v>
      </c>
      <c r="O25359">
        <v>20250401</v>
      </c>
      <c r="Q25359" t="s">
        <v>81371</v>
      </c>
      <c r="S25359" s="1">
        <v>4987476262421</v>
      </c>
      <c r="T25359" s="1">
        <v>24987476183621</v>
      </c>
      <c r="W25359">
        <v>20260331</v>
      </c>
      <c r="X25359" t="s">
        <v>83504</v>
      </c>
    </row>
    <row r="25360" spans="1:24" x14ac:dyDescent="0.45">
      <c r="A25360" t="s">
        <v>52</v>
      </c>
      <c r="B25360" s="1" t="s">
        <v>67927</v>
      </c>
      <c r="C25360" s="1">
        <v>14987171355104</v>
      </c>
      <c r="D25360">
        <v>100</v>
      </c>
      <c r="E25360" t="s">
        <v>53</v>
      </c>
      <c r="G25360">
        <v>10</v>
      </c>
      <c r="H25360" t="s">
        <v>53</v>
      </c>
      <c r="I25360" t="s">
        <v>50</v>
      </c>
      <c r="J25360" t="s">
        <v>51</v>
      </c>
      <c r="K25360" t="s">
        <v>67926</v>
      </c>
      <c r="L25360" t="s">
        <v>96</v>
      </c>
      <c r="M25360" t="s">
        <v>80781</v>
      </c>
      <c r="N25360" t="s">
        <v>80782</v>
      </c>
      <c r="O25360">
        <v>20260401</v>
      </c>
      <c r="Q25360" t="s">
        <v>81371</v>
      </c>
      <c r="S25360" s="1">
        <v>4987171355008</v>
      </c>
      <c r="T25360" s="1">
        <v>24987171355101</v>
      </c>
      <c r="W25360">
        <v>20260331</v>
      </c>
      <c r="X25360" t="s">
        <v>83355</v>
      </c>
    </row>
    <row r="25361" spans="1:24" x14ac:dyDescent="0.45">
      <c r="A25361" t="s">
        <v>52</v>
      </c>
      <c r="B25361" s="1" t="s">
        <v>67927</v>
      </c>
      <c r="C25361" s="1">
        <v>14987171355203</v>
      </c>
      <c r="D25361">
        <v>500</v>
      </c>
      <c r="E25361" t="s">
        <v>53</v>
      </c>
      <c r="G25361">
        <v>10</v>
      </c>
      <c r="H25361" t="s">
        <v>53</v>
      </c>
      <c r="I25361" t="s">
        <v>50</v>
      </c>
      <c r="J25361" t="s">
        <v>51</v>
      </c>
      <c r="K25361" t="s">
        <v>67926</v>
      </c>
      <c r="L25361" t="s">
        <v>96</v>
      </c>
      <c r="M25361" t="s">
        <v>80781</v>
      </c>
      <c r="N25361" t="s">
        <v>80782</v>
      </c>
      <c r="O25361">
        <v>20260401</v>
      </c>
      <c r="Q25361" t="s">
        <v>81371</v>
      </c>
      <c r="S25361" s="1">
        <v>4987171355008</v>
      </c>
      <c r="T25361" s="1">
        <v>24987171355200</v>
      </c>
      <c r="W25361">
        <v>20260331</v>
      </c>
      <c r="X25361" t="s">
        <v>83355</v>
      </c>
    </row>
    <row r="25362" spans="1:24" x14ac:dyDescent="0.45">
      <c r="A25362" t="s">
        <v>52</v>
      </c>
      <c r="B25362" s="1" t="s">
        <v>67927</v>
      </c>
      <c r="C25362" s="1">
        <v>14987440741010</v>
      </c>
      <c r="D25362">
        <v>100</v>
      </c>
      <c r="E25362" t="s">
        <v>53</v>
      </c>
      <c r="G25362">
        <v>10</v>
      </c>
      <c r="H25362" t="s">
        <v>53</v>
      </c>
      <c r="I25362" t="s">
        <v>50</v>
      </c>
      <c r="J25362" t="s">
        <v>51</v>
      </c>
      <c r="K25362" t="s">
        <v>67926</v>
      </c>
      <c r="L25362" t="s">
        <v>96</v>
      </c>
      <c r="M25362" t="s">
        <v>80781</v>
      </c>
      <c r="N25362" t="s">
        <v>80782</v>
      </c>
      <c r="O25362">
        <v>20260401</v>
      </c>
      <c r="Q25362" t="s">
        <v>81371</v>
      </c>
      <c r="S25362" s="1">
        <v>4987171355008</v>
      </c>
      <c r="T25362" s="1">
        <v>24987440741017</v>
      </c>
      <c r="W25362">
        <v>20260331</v>
      </c>
      <c r="X25362" t="s">
        <v>83432</v>
      </c>
    </row>
    <row r="25363" spans="1:24" x14ac:dyDescent="0.45">
      <c r="A25363" t="s">
        <v>52</v>
      </c>
      <c r="B25363" s="1" t="s">
        <v>67927</v>
      </c>
      <c r="C25363" s="1">
        <v>14987440741058</v>
      </c>
      <c r="D25363">
        <v>500</v>
      </c>
      <c r="E25363" t="s">
        <v>53</v>
      </c>
      <c r="G25363">
        <v>10</v>
      </c>
      <c r="H25363" t="s">
        <v>53</v>
      </c>
      <c r="I25363" t="s">
        <v>50</v>
      </c>
      <c r="J25363" t="s">
        <v>51</v>
      </c>
      <c r="K25363" t="s">
        <v>67926</v>
      </c>
      <c r="L25363" t="s">
        <v>96</v>
      </c>
      <c r="M25363" t="s">
        <v>80781</v>
      </c>
      <c r="N25363" t="s">
        <v>80782</v>
      </c>
      <c r="O25363">
        <v>20260401</v>
      </c>
      <c r="Q25363" t="s">
        <v>81371</v>
      </c>
      <c r="S25363" s="1">
        <v>4987171355008</v>
      </c>
      <c r="T25363" s="1">
        <v>24987440741055</v>
      </c>
      <c r="W25363">
        <v>20260331</v>
      </c>
      <c r="X25363" t="s">
        <v>83432</v>
      </c>
    </row>
    <row r="25364" spans="1:24" x14ac:dyDescent="0.45">
      <c r="A25364" t="s">
        <v>56</v>
      </c>
      <c r="B25364" s="1" t="s">
        <v>67928</v>
      </c>
      <c r="C25364" s="1">
        <v>14987171355128</v>
      </c>
      <c r="D25364">
        <v>100</v>
      </c>
      <c r="E25364" t="s">
        <v>53</v>
      </c>
      <c r="G25364">
        <v>100</v>
      </c>
      <c r="H25364" t="s">
        <v>53</v>
      </c>
      <c r="I25364" t="s">
        <v>50</v>
      </c>
      <c r="J25364" t="s">
        <v>51</v>
      </c>
      <c r="K25364" t="s">
        <v>67926</v>
      </c>
      <c r="L25364" t="s">
        <v>96</v>
      </c>
      <c r="M25364" t="s">
        <v>80781</v>
      </c>
      <c r="N25364" t="s">
        <v>80782</v>
      </c>
      <c r="O25364">
        <v>20260401</v>
      </c>
      <c r="Q25364" t="s">
        <v>81371</v>
      </c>
      <c r="S25364" s="1">
        <v>4987171355022</v>
      </c>
      <c r="T25364" s="1">
        <v>24987171355125</v>
      </c>
      <c r="W25364">
        <v>20260331</v>
      </c>
      <c r="X25364" t="s">
        <v>83355</v>
      </c>
    </row>
    <row r="25365" spans="1:24" x14ac:dyDescent="0.45">
      <c r="A25365" t="s">
        <v>56</v>
      </c>
      <c r="B25365" s="1" t="s">
        <v>67928</v>
      </c>
      <c r="C25365" s="1">
        <v>14987440741126</v>
      </c>
      <c r="D25365">
        <v>100</v>
      </c>
      <c r="E25365" t="s">
        <v>53</v>
      </c>
      <c r="G25365">
        <v>100</v>
      </c>
      <c r="H25365" t="s">
        <v>53</v>
      </c>
      <c r="I25365" t="s">
        <v>50</v>
      </c>
      <c r="J25365" t="s">
        <v>51</v>
      </c>
      <c r="K25365" t="s">
        <v>67926</v>
      </c>
      <c r="L25365" t="s">
        <v>96</v>
      </c>
      <c r="M25365" t="s">
        <v>80781</v>
      </c>
      <c r="N25365" t="s">
        <v>80782</v>
      </c>
      <c r="O25365">
        <v>20260401</v>
      </c>
      <c r="Q25365" t="s">
        <v>81371</v>
      </c>
      <c r="S25365" s="1">
        <v>4987440741136</v>
      </c>
      <c r="T25365" s="1">
        <v>24987440741123</v>
      </c>
      <c r="W25365">
        <v>20260331</v>
      </c>
      <c r="X25365" t="s">
        <v>83432</v>
      </c>
    </row>
    <row r="25366" spans="1:24" x14ac:dyDescent="0.45">
      <c r="A25366" t="s">
        <v>52</v>
      </c>
      <c r="B25366" s="1" t="s">
        <v>51400</v>
      </c>
      <c r="C25366" s="1">
        <v>14987080277115</v>
      </c>
      <c r="D25366">
        <v>100</v>
      </c>
      <c r="E25366" t="s">
        <v>53</v>
      </c>
      <c r="G25366">
        <v>10</v>
      </c>
      <c r="H25366" t="s">
        <v>53</v>
      </c>
      <c r="I25366" t="s">
        <v>50</v>
      </c>
      <c r="J25366" t="s">
        <v>51</v>
      </c>
      <c r="K25366" t="s">
        <v>51399</v>
      </c>
      <c r="L25366" t="s">
        <v>96</v>
      </c>
      <c r="M25366" t="s">
        <v>80781</v>
      </c>
      <c r="N25366" t="s">
        <v>80782</v>
      </c>
      <c r="O25366">
        <v>20250401</v>
      </c>
      <c r="Q25366" t="s">
        <v>81371</v>
      </c>
      <c r="S25366" s="1">
        <v>4987080909873</v>
      </c>
      <c r="T25366" s="1">
        <v>24987080277112</v>
      </c>
      <c r="W25366">
        <v>20260331</v>
      </c>
      <c r="X25366" t="s">
        <v>82804</v>
      </c>
    </row>
    <row r="25367" spans="1:24" x14ac:dyDescent="0.45">
      <c r="A25367" t="s">
        <v>52</v>
      </c>
      <c r="B25367" s="1" t="s">
        <v>51400</v>
      </c>
      <c r="C25367" s="1">
        <v>14987080277122</v>
      </c>
      <c r="D25367">
        <v>500</v>
      </c>
      <c r="E25367" t="s">
        <v>53</v>
      </c>
      <c r="G25367">
        <v>10</v>
      </c>
      <c r="H25367" t="s">
        <v>53</v>
      </c>
      <c r="I25367" t="s">
        <v>50</v>
      </c>
      <c r="J25367" t="s">
        <v>51</v>
      </c>
      <c r="K25367" t="s">
        <v>51399</v>
      </c>
      <c r="L25367" t="s">
        <v>96</v>
      </c>
      <c r="M25367" t="s">
        <v>80781</v>
      </c>
      <c r="N25367" t="s">
        <v>80782</v>
      </c>
      <c r="O25367">
        <v>20250401</v>
      </c>
      <c r="Q25367" t="s">
        <v>81371</v>
      </c>
      <c r="S25367" s="1">
        <v>4987080909873</v>
      </c>
      <c r="T25367" s="1">
        <v>24987080277129</v>
      </c>
      <c r="W25367">
        <v>20260331</v>
      </c>
      <c r="X25367" t="s">
        <v>82804</v>
      </c>
    </row>
    <row r="25368" spans="1:24" x14ac:dyDescent="0.45">
      <c r="A25368" t="s">
        <v>56</v>
      </c>
      <c r="B25368" s="1" t="s">
        <v>51401</v>
      </c>
      <c r="C25368" s="1">
        <v>14987080277146</v>
      </c>
      <c r="D25368">
        <v>200</v>
      </c>
      <c r="E25368" t="s">
        <v>53</v>
      </c>
      <c r="G25368">
        <v>200</v>
      </c>
      <c r="H25368" t="s">
        <v>53</v>
      </c>
      <c r="I25368" t="s">
        <v>50</v>
      </c>
      <c r="J25368" t="s">
        <v>51</v>
      </c>
      <c r="K25368" t="s">
        <v>51399</v>
      </c>
      <c r="L25368" t="s">
        <v>96</v>
      </c>
      <c r="M25368" t="s">
        <v>80781</v>
      </c>
      <c r="N25368" t="s">
        <v>80782</v>
      </c>
      <c r="O25368">
        <v>20250401</v>
      </c>
      <c r="Q25368" t="s">
        <v>81371</v>
      </c>
      <c r="S25368" s="1">
        <v>4987080909880</v>
      </c>
      <c r="T25368" s="1">
        <v>24987080277143</v>
      </c>
      <c r="W25368">
        <v>20260331</v>
      </c>
      <c r="X25368" t="s">
        <v>82804</v>
      </c>
    </row>
    <row r="25369" spans="1:24" x14ac:dyDescent="0.45">
      <c r="A25369" t="s">
        <v>52</v>
      </c>
      <c r="B25369" s="1" t="s">
        <v>60147</v>
      </c>
      <c r="C25369" s="1">
        <v>14987155157069</v>
      </c>
      <c r="D25369">
        <v>100</v>
      </c>
      <c r="E25369" t="s">
        <v>53</v>
      </c>
      <c r="G25369">
        <v>10</v>
      </c>
      <c r="H25369" t="s">
        <v>53</v>
      </c>
      <c r="I25369" t="s">
        <v>50</v>
      </c>
      <c r="J25369" t="s">
        <v>51</v>
      </c>
      <c r="K25369" t="s">
        <v>60145</v>
      </c>
      <c r="L25369" t="s">
        <v>96</v>
      </c>
      <c r="M25369" t="s">
        <v>60146</v>
      </c>
      <c r="N25369" t="s">
        <v>60145</v>
      </c>
      <c r="O25369">
        <v>20240401</v>
      </c>
      <c r="Q25369" t="s">
        <v>81371</v>
      </c>
      <c r="S25369" s="1">
        <v>4987155157048</v>
      </c>
      <c r="T25369" s="1">
        <v>24987155157066</v>
      </c>
      <c r="W25369">
        <v>20260331</v>
      </c>
      <c r="X25369" t="s">
        <v>83013</v>
      </c>
    </row>
    <row r="25370" spans="1:24" x14ac:dyDescent="0.45">
      <c r="A25370" t="s">
        <v>52</v>
      </c>
      <c r="B25370" s="1" t="s">
        <v>60147</v>
      </c>
      <c r="C25370" s="1">
        <v>14987155157205</v>
      </c>
      <c r="D25370">
        <v>500</v>
      </c>
      <c r="E25370" t="s">
        <v>53</v>
      </c>
      <c r="G25370">
        <v>10</v>
      </c>
      <c r="H25370" t="s">
        <v>53</v>
      </c>
      <c r="I25370" t="s">
        <v>50</v>
      </c>
      <c r="J25370" t="s">
        <v>51</v>
      </c>
      <c r="K25370" t="s">
        <v>60145</v>
      </c>
      <c r="L25370" t="s">
        <v>96</v>
      </c>
      <c r="M25370" t="s">
        <v>60146</v>
      </c>
      <c r="N25370" t="s">
        <v>60145</v>
      </c>
      <c r="O25370">
        <v>20240401</v>
      </c>
      <c r="Q25370" t="s">
        <v>81371</v>
      </c>
      <c r="S25370" s="1">
        <v>4987155157048</v>
      </c>
      <c r="T25370" s="1">
        <v>24987155157202</v>
      </c>
      <c r="W25370">
        <v>20260331</v>
      </c>
      <c r="X25370" t="s">
        <v>83013</v>
      </c>
    </row>
    <row r="25371" spans="1:24" x14ac:dyDescent="0.45">
      <c r="A25371" t="s">
        <v>56</v>
      </c>
      <c r="B25371" s="1" t="s">
        <v>60148</v>
      </c>
      <c r="C25371" s="1">
        <v>14987155157212</v>
      </c>
      <c r="D25371">
        <v>300</v>
      </c>
      <c r="E25371" t="s">
        <v>53</v>
      </c>
      <c r="G25371">
        <v>300</v>
      </c>
      <c r="H25371" t="s">
        <v>53</v>
      </c>
      <c r="I25371" t="s">
        <v>50</v>
      </c>
      <c r="J25371" t="s">
        <v>51</v>
      </c>
      <c r="K25371" t="s">
        <v>60145</v>
      </c>
      <c r="L25371" t="s">
        <v>96</v>
      </c>
      <c r="M25371" t="s">
        <v>60146</v>
      </c>
      <c r="N25371" t="s">
        <v>60145</v>
      </c>
      <c r="O25371">
        <v>20240401</v>
      </c>
      <c r="Q25371" t="s">
        <v>81371</v>
      </c>
      <c r="S25371" s="1">
        <v>4987155157192</v>
      </c>
      <c r="T25371" s="1">
        <v>24987155157219</v>
      </c>
      <c r="W25371">
        <v>20260331</v>
      </c>
      <c r="X25371" t="s">
        <v>83013</v>
      </c>
    </row>
    <row r="25372" spans="1:24" x14ac:dyDescent="0.45">
      <c r="A25372" t="s">
        <v>52</v>
      </c>
      <c r="B25372" s="1" t="s">
        <v>19082</v>
      </c>
      <c r="C25372" s="1">
        <v>14987190061734</v>
      </c>
      <c r="D25372">
        <v>100</v>
      </c>
      <c r="E25372" t="s">
        <v>53</v>
      </c>
      <c r="G25372">
        <v>10</v>
      </c>
      <c r="H25372" t="s">
        <v>53</v>
      </c>
      <c r="I25372" t="s">
        <v>50</v>
      </c>
      <c r="J25372" t="s">
        <v>51</v>
      </c>
      <c r="K25372" t="s">
        <v>19081</v>
      </c>
      <c r="L25372" t="s">
        <v>96</v>
      </c>
      <c r="M25372" t="s">
        <v>80781</v>
      </c>
      <c r="N25372" t="s">
        <v>80782</v>
      </c>
      <c r="O25372">
        <v>20250401</v>
      </c>
      <c r="Q25372" t="s">
        <v>81371</v>
      </c>
      <c r="S25372" s="1">
        <v>4987190850058</v>
      </c>
      <c r="T25372" s="1">
        <v>24987190061731</v>
      </c>
      <c r="W25372">
        <v>20260331</v>
      </c>
      <c r="X25372" t="s">
        <v>82183</v>
      </c>
    </row>
    <row r="25373" spans="1:24" x14ac:dyDescent="0.45">
      <c r="A25373" t="s">
        <v>52</v>
      </c>
      <c r="B25373" s="1" t="s">
        <v>19082</v>
      </c>
      <c r="C25373" s="1">
        <v>14987190061741</v>
      </c>
      <c r="D25373">
        <v>500</v>
      </c>
      <c r="E25373" t="s">
        <v>53</v>
      </c>
      <c r="G25373">
        <v>10</v>
      </c>
      <c r="H25373" t="s">
        <v>53</v>
      </c>
      <c r="I25373" t="s">
        <v>50</v>
      </c>
      <c r="J25373" t="s">
        <v>51</v>
      </c>
      <c r="K25373" t="s">
        <v>19081</v>
      </c>
      <c r="L25373" t="s">
        <v>96</v>
      </c>
      <c r="M25373" t="s">
        <v>80781</v>
      </c>
      <c r="N25373" t="s">
        <v>80782</v>
      </c>
      <c r="O25373">
        <v>20250401</v>
      </c>
      <c r="Q25373" t="s">
        <v>81371</v>
      </c>
      <c r="S25373" s="1">
        <v>4987190850058</v>
      </c>
      <c r="T25373" s="1">
        <v>24987190061748</v>
      </c>
      <c r="W25373">
        <v>20260331</v>
      </c>
      <c r="X25373" t="s">
        <v>82183</v>
      </c>
    </row>
    <row r="25374" spans="1:24" x14ac:dyDescent="0.45">
      <c r="A25374" t="s">
        <v>56</v>
      </c>
      <c r="B25374" s="1" t="s">
        <v>19083</v>
      </c>
      <c r="C25374" s="1">
        <v>14987190061758</v>
      </c>
      <c r="D25374">
        <v>500</v>
      </c>
      <c r="E25374" t="s">
        <v>53</v>
      </c>
      <c r="G25374">
        <v>500</v>
      </c>
      <c r="H25374" t="s">
        <v>53</v>
      </c>
      <c r="I25374" t="s">
        <v>50</v>
      </c>
      <c r="J25374" t="s">
        <v>51</v>
      </c>
      <c r="K25374" t="s">
        <v>19081</v>
      </c>
      <c r="L25374" t="s">
        <v>96</v>
      </c>
      <c r="M25374" t="s">
        <v>80781</v>
      </c>
      <c r="N25374" t="s">
        <v>80782</v>
      </c>
      <c r="O25374">
        <v>20250401</v>
      </c>
      <c r="Q25374" t="s">
        <v>81371</v>
      </c>
      <c r="S25374" s="1">
        <v>4987190850065</v>
      </c>
      <c r="T25374" s="1">
        <v>24987190061755</v>
      </c>
      <c r="W25374">
        <v>20260331</v>
      </c>
      <c r="X25374" t="s">
        <v>82183</v>
      </c>
    </row>
    <row r="25375" spans="1:24" x14ac:dyDescent="0.45">
      <c r="A25375" t="s">
        <v>52</v>
      </c>
      <c r="B25375" s="1" t="s">
        <v>29970</v>
      </c>
      <c r="C25375" s="1">
        <v>14987060310399</v>
      </c>
      <c r="D25375">
        <v>100</v>
      </c>
      <c r="E25375" t="s">
        <v>53</v>
      </c>
      <c r="G25375">
        <v>10</v>
      </c>
      <c r="H25375" t="s">
        <v>53</v>
      </c>
      <c r="I25375" t="s">
        <v>50</v>
      </c>
      <c r="J25375" t="s">
        <v>51</v>
      </c>
      <c r="K25375" t="s">
        <v>29969</v>
      </c>
      <c r="L25375" t="s">
        <v>96</v>
      </c>
      <c r="M25375" t="s">
        <v>80781</v>
      </c>
      <c r="N25375" t="s">
        <v>80782</v>
      </c>
      <c r="O25375">
        <v>20250401</v>
      </c>
      <c r="Q25375" t="s">
        <v>81371</v>
      </c>
      <c r="S25375" s="1">
        <v>4987060510396</v>
      </c>
      <c r="T25375" s="1">
        <v>24987060310396</v>
      </c>
      <c r="W25375">
        <v>20260331</v>
      </c>
      <c r="X25375" t="s">
        <v>82393</v>
      </c>
    </row>
    <row r="25376" spans="1:24" x14ac:dyDescent="0.45">
      <c r="A25376" t="s">
        <v>56</v>
      </c>
      <c r="B25376" s="1" t="s">
        <v>29971</v>
      </c>
      <c r="C25376" s="1">
        <v>14987060310405</v>
      </c>
      <c r="D25376">
        <v>500</v>
      </c>
      <c r="E25376" t="s">
        <v>53</v>
      </c>
      <c r="G25376">
        <v>500</v>
      </c>
      <c r="H25376" t="s">
        <v>53</v>
      </c>
      <c r="I25376" t="s">
        <v>50</v>
      </c>
      <c r="J25376" t="s">
        <v>51</v>
      </c>
      <c r="K25376" t="s">
        <v>29969</v>
      </c>
      <c r="L25376" t="s">
        <v>96</v>
      </c>
      <c r="M25376" t="s">
        <v>80781</v>
      </c>
      <c r="N25376" t="s">
        <v>80782</v>
      </c>
      <c r="O25376">
        <v>20250401</v>
      </c>
      <c r="Q25376" t="s">
        <v>81371</v>
      </c>
      <c r="S25376" s="1">
        <v>4987060510402</v>
      </c>
      <c r="T25376" s="1">
        <v>24987060310402</v>
      </c>
      <c r="W25376">
        <v>20260331</v>
      </c>
      <c r="X25376" t="s">
        <v>82393</v>
      </c>
    </row>
    <row r="25377" spans="1:24" x14ac:dyDescent="0.45">
      <c r="A25377" t="s">
        <v>52</v>
      </c>
      <c r="B25377" s="1" t="s">
        <v>66314</v>
      </c>
      <c r="C25377" s="1">
        <v>14987447926014</v>
      </c>
      <c r="D25377">
        <v>100</v>
      </c>
      <c r="E25377" t="s">
        <v>53</v>
      </c>
      <c r="G25377">
        <v>10</v>
      </c>
      <c r="H25377" t="s">
        <v>53</v>
      </c>
      <c r="I25377" t="s">
        <v>50</v>
      </c>
      <c r="J25377" t="s">
        <v>51</v>
      </c>
      <c r="K25377" t="s">
        <v>66313</v>
      </c>
      <c r="L25377" t="s">
        <v>96</v>
      </c>
      <c r="M25377" t="s">
        <v>80781</v>
      </c>
      <c r="N25377" t="s">
        <v>80782</v>
      </c>
      <c r="O25377">
        <v>20250401</v>
      </c>
      <c r="Q25377" t="s">
        <v>81371</v>
      </c>
      <c r="S25377" s="1">
        <v>4987447926918</v>
      </c>
      <c r="T25377" s="1">
        <v>24987447926011</v>
      </c>
      <c r="W25377">
        <v>20260331</v>
      </c>
      <c r="X25377" t="s">
        <v>83321</v>
      </c>
    </row>
    <row r="25378" spans="1:24" x14ac:dyDescent="0.45">
      <c r="A25378" t="s">
        <v>52</v>
      </c>
      <c r="B25378" s="1" t="s">
        <v>66314</v>
      </c>
      <c r="C25378" s="1">
        <v>14987447926021</v>
      </c>
      <c r="D25378">
        <v>500</v>
      </c>
      <c r="E25378" t="s">
        <v>53</v>
      </c>
      <c r="G25378">
        <v>10</v>
      </c>
      <c r="H25378" t="s">
        <v>53</v>
      </c>
      <c r="I25378" t="s">
        <v>50</v>
      </c>
      <c r="J25378" t="s">
        <v>51</v>
      </c>
      <c r="K25378" t="s">
        <v>66313</v>
      </c>
      <c r="L25378" t="s">
        <v>96</v>
      </c>
      <c r="M25378" t="s">
        <v>80781</v>
      </c>
      <c r="N25378" t="s">
        <v>80782</v>
      </c>
      <c r="O25378">
        <v>20250401</v>
      </c>
      <c r="Q25378" t="s">
        <v>81371</v>
      </c>
      <c r="S25378" s="1">
        <v>4987447926918</v>
      </c>
      <c r="T25378" s="1">
        <v>24987447926028</v>
      </c>
      <c r="W25378">
        <v>20260331</v>
      </c>
      <c r="X25378" t="s">
        <v>83321</v>
      </c>
    </row>
    <row r="25379" spans="1:24" x14ac:dyDescent="0.45">
      <c r="A25379" t="s">
        <v>56</v>
      </c>
      <c r="B25379" s="1" t="s">
        <v>66315</v>
      </c>
      <c r="C25379" s="1">
        <v>14987447926052</v>
      </c>
      <c r="D25379">
        <v>500</v>
      </c>
      <c r="E25379" t="s">
        <v>53</v>
      </c>
      <c r="G25379">
        <v>500</v>
      </c>
      <c r="H25379" t="s">
        <v>53</v>
      </c>
      <c r="I25379" t="s">
        <v>50</v>
      </c>
      <c r="J25379" t="s">
        <v>51</v>
      </c>
      <c r="K25379" t="s">
        <v>66313</v>
      </c>
      <c r="L25379" t="s">
        <v>96</v>
      </c>
      <c r="M25379" t="s">
        <v>80781</v>
      </c>
      <c r="N25379" t="s">
        <v>80782</v>
      </c>
      <c r="O25379">
        <v>20250401</v>
      </c>
      <c r="Q25379" t="s">
        <v>81371</v>
      </c>
      <c r="S25379" s="1">
        <v>4987447926956</v>
      </c>
      <c r="T25379" s="1">
        <v>24987447926059</v>
      </c>
      <c r="W25379">
        <v>20260331</v>
      </c>
      <c r="X25379" t="s">
        <v>83321</v>
      </c>
    </row>
    <row r="25380" spans="1:24" x14ac:dyDescent="0.45">
      <c r="A25380" t="s">
        <v>52</v>
      </c>
      <c r="B25380" s="1" t="s">
        <v>4220</v>
      </c>
      <c r="C25380" s="1">
        <v>14987222002476</v>
      </c>
      <c r="D25380">
        <v>100</v>
      </c>
      <c r="E25380" t="s">
        <v>53</v>
      </c>
      <c r="G25380">
        <v>10</v>
      </c>
      <c r="H25380" t="s">
        <v>53</v>
      </c>
      <c r="I25380" t="s">
        <v>50</v>
      </c>
      <c r="J25380" t="s">
        <v>51</v>
      </c>
      <c r="K25380" t="s">
        <v>4219</v>
      </c>
      <c r="L25380" t="s">
        <v>96</v>
      </c>
      <c r="M25380" t="s">
        <v>80781</v>
      </c>
      <c r="N25380" t="s">
        <v>80782</v>
      </c>
      <c r="O25380">
        <v>20260401</v>
      </c>
      <c r="Q25380" t="s">
        <v>81371</v>
      </c>
      <c r="S25380" s="1">
        <v>4987222251273</v>
      </c>
      <c r="T25380" s="1">
        <v>24987222002473</v>
      </c>
      <c r="W25380">
        <v>20260331</v>
      </c>
      <c r="X25380" t="s">
        <v>81836</v>
      </c>
    </row>
    <row r="25381" spans="1:24" x14ac:dyDescent="0.45">
      <c r="A25381" t="s">
        <v>52</v>
      </c>
      <c r="B25381" s="1" t="s">
        <v>4220</v>
      </c>
      <c r="C25381" s="1">
        <v>14987222002483</v>
      </c>
      <c r="D25381">
        <v>500</v>
      </c>
      <c r="E25381" t="s">
        <v>53</v>
      </c>
      <c r="G25381">
        <v>10</v>
      </c>
      <c r="H25381" t="s">
        <v>53</v>
      </c>
      <c r="I25381" t="s">
        <v>50</v>
      </c>
      <c r="J25381" t="s">
        <v>51</v>
      </c>
      <c r="K25381" t="s">
        <v>4219</v>
      </c>
      <c r="L25381" t="s">
        <v>96</v>
      </c>
      <c r="M25381" t="s">
        <v>80781</v>
      </c>
      <c r="N25381" t="s">
        <v>80782</v>
      </c>
      <c r="O25381">
        <v>20260401</v>
      </c>
      <c r="Q25381" t="s">
        <v>81371</v>
      </c>
      <c r="S25381" s="1">
        <v>4987222251273</v>
      </c>
      <c r="T25381" s="1">
        <v>24987222002480</v>
      </c>
      <c r="W25381">
        <v>20260331</v>
      </c>
      <c r="X25381" t="s">
        <v>81836</v>
      </c>
    </row>
    <row r="25382" spans="1:24" x14ac:dyDescent="0.45">
      <c r="A25382" t="s">
        <v>52</v>
      </c>
      <c r="B25382" s="1" t="s">
        <v>4220</v>
      </c>
      <c r="C25382" s="1">
        <v>14987916002416</v>
      </c>
      <c r="D25382">
        <v>100</v>
      </c>
      <c r="E25382" t="s">
        <v>53</v>
      </c>
      <c r="G25382">
        <v>10</v>
      </c>
      <c r="H25382" t="s">
        <v>53</v>
      </c>
      <c r="I25382" t="s">
        <v>50</v>
      </c>
      <c r="J25382" t="s">
        <v>51</v>
      </c>
      <c r="K25382" t="s">
        <v>4219</v>
      </c>
      <c r="L25382" t="s">
        <v>96</v>
      </c>
      <c r="M25382" t="s">
        <v>80781</v>
      </c>
      <c r="N25382" t="s">
        <v>80782</v>
      </c>
      <c r="O25382">
        <v>20260401</v>
      </c>
      <c r="Q25382" t="s">
        <v>81371</v>
      </c>
      <c r="S25382" s="1">
        <v>4987916251534</v>
      </c>
      <c r="T25382" s="1">
        <v>24987916002413</v>
      </c>
      <c r="W25382">
        <v>20260331</v>
      </c>
      <c r="X25382" t="s">
        <v>81845</v>
      </c>
    </row>
    <row r="25383" spans="1:24" x14ac:dyDescent="0.45">
      <c r="A25383" t="s">
        <v>52</v>
      </c>
      <c r="B25383" s="1" t="s">
        <v>4220</v>
      </c>
      <c r="C25383" s="1">
        <v>14987916002423</v>
      </c>
      <c r="D25383">
        <v>500</v>
      </c>
      <c r="E25383" t="s">
        <v>53</v>
      </c>
      <c r="G25383">
        <v>10</v>
      </c>
      <c r="H25383" t="s">
        <v>53</v>
      </c>
      <c r="I25383" t="s">
        <v>50</v>
      </c>
      <c r="J25383" t="s">
        <v>51</v>
      </c>
      <c r="K25383" t="s">
        <v>4219</v>
      </c>
      <c r="L25383" t="s">
        <v>96</v>
      </c>
      <c r="M25383" t="s">
        <v>80781</v>
      </c>
      <c r="N25383" t="s">
        <v>80782</v>
      </c>
      <c r="O25383">
        <v>20260401</v>
      </c>
      <c r="Q25383" t="s">
        <v>81371</v>
      </c>
      <c r="S25383" s="1">
        <v>4987916251534</v>
      </c>
      <c r="T25383" s="1">
        <v>24987916002420</v>
      </c>
      <c r="W25383">
        <v>20260331</v>
      </c>
      <c r="X25383" t="s">
        <v>81845</v>
      </c>
    </row>
    <row r="25384" spans="1:24" x14ac:dyDescent="0.45">
      <c r="A25384" t="s">
        <v>56</v>
      </c>
      <c r="B25384" s="1" t="s">
        <v>4221</v>
      </c>
      <c r="C25384" s="1">
        <v>14987222002490</v>
      </c>
      <c r="D25384">
        <v>100</v>
      </c>
      <c r="E25384" t="s">
        <v>53</v>
      </c>
      <c r="G25384">
        <v>100</v>
      </c>
      <c r="H25384" t="s">
        <v>53</v>
      </c>
      <c r="I25384" t="s">
        <v>50</v>
      </c>
      <c r="J25384" t="s">
        <v>51</v>
      </c>
      <c r="K25384" t="s">
        <v>4219</v>
      </c>
      <c r="L25384" t="s">
        <v>96</v>
      </c>
      <c r="M25384" t="s">
        <v>80781</v>
      </c>
      <c r="N25384" t="s">
        <v>80782</v>
      </c>
      <c r="O25384">
        <v>20260401</v>
      </c>
      <c r="Q25384" t="s">
        <v>81371</v>
      </c>
      <c r="S25384" s="1">
        <v>4987222251280</v>
      </c>
      <c r="T25384" s="1">
        <v>24987222002497</v>
      </c>
      <c r="W25384">
        <v>20260331</v>
      </c>
      <c r="X25384" t="s">
        <v>81836</v>
      </c>
    </row>
    <row r="25385" spans="1:24" x14ac:dyDescent="0.45">
      <c r="A25385" t="s">
        <v>56</v>
      </c>
      <c r="B25385" s="1" t="s">
        <v>4221</v>
      </c>
      <c r="C25385" s="1">
        <v>14987916002430</v>
      </c>
      <c r="D25385">
        <v>100</v>
      </c>
      <c r="E25385" t="s">
        <v>53</v>
      </c>
      <c r="G25385">
        <v>100</v>
      </c>
      <c r="H25385" t="s">
        <v>53</v>
      </c>
      <c r="I25385" t="s">
        <v>50</v>
      </c>
      <c r="J25385" t="s">
        <v>51</v>
      </c>
      <c r="K25385" t="s">
        <v>4219</v>
      </c>
      <c r="L25385" t="s">
        <v>96</v>
      </c>
      <c r="M25385" t="s">
        <v>80781</v>
      </c>
      <c r="N25385" t="s">
        <v>80782</v>
      </c>
      <c r="O25385">
        <v>20260401</v>
      </c>
      <c r="Q25385" t="s">
        <v>81371</v>
      </c>
      <c r="S25385" s="1">
        <v>4987916251541</v>
      </c>
      <c r="T25385" s="1">
        <v>24987916002437</v>
      </c>
      <c r="W25385">
        <v>20260331</v>
      </c>
      <c r="X25385" t="s">
        <v>81845</v>
      </c>
    </row>
    <row r="25386" spans="1:24" x14ac:dyDescent="0.45">
      <c r="A25386" t="s">
        <v>52</v>
      </c>
      <c r="B25386" s="1" t="s">
        <v>8293</v>
      </c>
      <c r="C25386" s="1">
        <v>14987274141840</v>
      </c>
      <c r="D25386">
        <v>100</v>
      </c>
      <c r="E25386" t="s">
        <v>53</v>
      </c>
      <c r="G25386">
        <v>10</v>
      </c>
      <c r="H25386" t="s">
        <v>53</v>
      </c>
      <c r="I25386" t="s">
        <v>50</v>
      </c>
      <c r="J25386" t="s">
        <v>51</v>
      </c>
      <c r="K25386" t="s">
        <v>8291</v>
      </c>
      <c r="L25386" t="s">
        <v>120</v>
      </c>
      <c r="M25386" t="s">
        <v>8292</v>
      </c>
      <c r="N25386" t="s">
        <v>80788</v>
      </c>
      <c r="O25386">
        <v>20240401</v>
      </c>
      <c r="Q25386" t="s">
        <v>81371</v>
      </c>
      <c r="S25386" s="1">
        <v>4987274141942</v>
      </c>
      <c r="T25386" s="1">
        <v>24987274141847</v>
      </c>
      <c r="W25386">
        <v>20260331</v>
      </c>
      <c r="X25386" t="s">
        <v>81892</v>
      </c>
    </row>
    <row r="25387" spans="1:24" x14ac:dyDescent="0.45">
      <c r="A25387" t="s">
        <v>52</v>
      </c>
      <c r="B25387" s="1" t="s">
        <v>48626</v>
      </c>
      <c r="C25387" s="1">
        <v>14987081185792</v>
      </c>
      <c r="D25387">
        <v>100</v>
      </c>
      <c r="E25387" t="s">
        <v>53</v>
      </c>
      <c r="G25387">
        <v>10</v>
      </c>
      <c r="H25387" t="s">
        <v>53</v>
      </c>
      <c r="I25387" t="s">
        <v>50</v>
      </c>
      <c r="J25387" t="s">
        <v>51</v>
      </c>
      <c r="K25387" t="s">
        <v>48624</v>
      </c>
      <c r="L25387" t="s">
        <v>120</v>
      </c>
      <c r="M25387" t="s">
        <v>48625</v>
      </c>
      <c r="N25387" t="s">
        <v>80784</v>
      </c>
      <c r="O25387">
        <v>20240401</v>
      </c>
      <c r="Q25387" t="s">
        <v>81371</v>
      </c>
      <c r="S25387" s="1">
        <v>4987081785759</v>
      </c>
      <c r="W25387">
        <v>20260331</v>
      </c>
      <c r="X25387" t="s">
        <v>82787</v>
      </c>
    </row>
    <row r="25388" spans="1:24" x14ac:dyDescent="0.45">
      <c r="A25388" t="s">
        <v>52</v>
      </c>
      <c r="B25388" s="1" t="s">
        <v>69463</v>
      </c>
      <c r="C25388" s="1">
        <v>14987792103276</v>
      </c>
      <c r="D25388">
        <v>100</v>
      </c>
      <c r="E25388" t="s">
        <v>53</v>
      </c>
      <c r="G25388">
        <v>10</v>
      </c>
      <c r="H25388" t="s">
        <v>53</v>
      </c>
      <c r="I25388" t="s">
        <v>50</v>
      </c>
      <c r="J25388" t="s">
        <v>51</v>
      </c>
      <c r="K25388" t="s">
        <v>69461</v>
      </c>
      <c r="L25388" t="s">
        <v>120</v>
      </c>
      <c r="M25388" t="s">
        <v>69462</v>
      </c>
      <c r="N25388" t="s">
        <v>83395</v>
      </c>
      <c r="O25388">
        <v>20240401</v>
      </c>
      <c r="Q25388" t="s">
        <v>81371</v>
      </c>
      <c r="S25388" s="1">
        <v>4987792702922</v>
      </c>
      <c r="T25388" s="1">
        <v>24987792103273</v>
      </c>
      <c r="W25388">
        <v>20260331</v>
      </c>
      <c r="X25388" t="s">
        <v>83365</v>
      </c>
    </row>
    <row r="25389" spans="1:24" x14ac:dyDescent="0.45">
      <c r="A25389" t="s">
        <v>52</v>
      </c>
      <c r="B25389" s="1" t="s">
        <v>53253</v>
      </c>
      <c r="C25389" s="1">
        <v>14987124160410</v>
      </c>
      <c r="D25389">
        <v>100</v>
      </c>
      <c r="E25389" t="s">
        <v>53</v>
      </c>
      <c r="G25389">
        <v>10</v>
      </c>
      <c r="H25389" t="s">
        <v>53</v>
      </c>
      <c r="I25389" t="s">
        <v>50</v>
      </c>
      <c r="J25389" t="s">
        <v>51</v>
      </c>
      <c r="K25389" t="s">
        <v>53251</v>
      </c>
      <c r="L25389" t="s">
        <v>120</v>
      </c>
      <c r="M25389" t="s">
        <v>53252</v>
      </c>
      <c r="N25389" t="s">
        <v>80792</v>
      </c>
      <c r="O25389">
        <v>20240401</v>
      </c>
      <c r="Q25389" t="s">
        <v>81371</v>
      </c>
      <c r="S25389" s="1">
        <v>4987124936711</v>
      </c>
      <c r="T25389" s="1">
        <v>24987124160417</v>
      </c>
      <c r="W25389">
        <v>20260331</v>
      </c>
      <c r="X25389" t="s">
        <v>82925</v>
      </c>
    </row>
    <row r="25390" spans="1:24" x14ac:dyDescent="0.45">
      <c r="A25390" t="s">
        <v>52</v>
      </c>
      <c r="B25390" s="1" t="s">
        <v>80171</v>
      </c>
      <c r="C25390" s="1">
        <v>14987476183709</v>
      </c>
      <c r="D25390">
        <v>100</v>
      </c>
      <c r="E25390" t="s">
        <v>53</v>
      </c>
      <c r="G25390">
        <v>10</v>
      </c>
      <c r="H25390" t="s">
        <v>53</v>
      </c>
      <c r="I25390" t="s">
        <v>50</v>
      </c>
      <c r="J25390" t="s">
        <v>51</v>
      </c>
      <c r="K25390" t="s">
        <v>80169</v>
      </c>
      <c r="L25390" t="s">
        <v>120</v>
      </c>
      <c r="M25390" t="s">
        <v>80170</v>
      </c>
      <c r="N25390" t="s">
        <v>80783</v>
      </c>
      <c r="O25390">
        <v>20240401</v>
      </c>
      <c r="Q25390" t="s">
        <v>81371</v>
      </c>
      <c r="S25390" s="1">
        <v>4987476262506</v>
      </c>
      <c r="T25390" s="1">
        <v>24987476183706</v>
      </c>
      <c r="W25390">
        <v>20260331</v>
      </c>
      <c r="X25390" t="s">
        <v>83504</v>
      </c>
    </row>
    <row r="25391" spans="1:24" x14ac:dyDescent="0.45">
      <c r="A25391" t="s">
        <v>52</v>
      </c>
      <c r="B25391" s="1" t="s">
        <v>67931</v>
      </c>
      <c r="C25391" s="1">
        <v>14987171356101</v>
      </c>
      <c r="D25391">
        <v>100</v>
      </c>
      <c r="E25391" t="s">
        <v>53</v>
      </c>
      <c r="G25391">
        <v>10</v>
      </c>
      <c r="H25391" t="s">
        <v>53</v>
      </c>
      <c r="I25391" t="s">
        <v>50</v>
      </c>
      <c r="J25391" t="s">
        <v>51</v>
      </c>
      <c r="K25391" t="s">
        <v>67929</v>
      </c>
      <c r="L25391" t="s">
        <v>120</v>
      </c>
      <c r="M25391" t="s">
        <v>67930</v>
      </c>
      <c r="N25391" t="s">
        <v>83359</v>
      </c>
      <c r="O25391">
        <v>20240401</v>
      </c>
      <c r="Q25391" t="s">
        <v>81371</v>
      </c>
      <c r="S25391" s="1">
        <v>4987171356005</v>
      </c>
      <c r="T25391" s="1">
        <v>24987171356108</v>
      </c>
      <c r="W25391">
        <v>20260331</v>
      </c>
      <c r="X25391" t="s">
        <v>83355</v>
      </c>
    </row>
    <row r="25392" spans="1:24" x14ac:dyDescent="0.45">
      <c r="A25392" t="s">
        <v>52</v>
      </c>
      <c r="B25392" s="1" t="s">
        <v>67931</v>
      </c>
      <c r="C25392" s="1">
        <v>14987440742017</v>
      </c>
      <c r="D25392">
        <v>100</v>
      </c>
      <c r="E25392" t="s">
        <v>53</v>
      </c>
      <c r="G25392">
        <v>10</v>
      </c>
      <c r="H25392" t="s">
        <v>53</v>
      </c>
      <c r="I25392" t="s">
        <v>50</v>
      </c>
      <c r="J25392" t="s">
        <v>51</v>
      </c>
      <c r="K25392" t="s">
        <v>67929</v>
      </c>
      <c r="L25392" t="s">
        <v>120</v>
      </c>
      <c r="M25392" t="s">
        <v>67930</v>
      </c>
      <c r="N25392" t="s">
        <v>83359</v>
      </c>
      <c r="O25392">
        <v>20240401</v>
      </c>
      <c r="Q25392" t="s">
        <v>81371</v>
      </c>
      <c r="S25392" s="1">
        <v>4987171356005</v>
      </c>
      <c r="T25392" s="1">
        <v>24987440742014</v>
      </c>
      <c r="W25392">
        <v>20260331</v>
      </c>
      <c r="X25392" t="s">
        <v>83432</v>
      </c>
    </row>
    <row r="25393" spans="1:24" x14ac:dyDescent="0.45">
      <c r="A25393" t="s">
        <v>52</v>
      </c>
      <c r="B25393" s="1" t="s">
        <v>51404</v>
      </c>
      <c r="C25393" s="1">
        <v>14987080279119</v>
      </c>
      <c r="D25393">
        <v>100</v>
      </c>
      <c r="E25393" t="s">
        <v>53</v>
      </c>
      <c r="G25393">
        <v>10</v>
      </c>
      <c r="H25393" t="s">
        <v>53</v>
      </c>
      <c r="I25393" t="s">
        <v>50</v>
      </c>
      <c r="J25393" t="s">
        <v>51</v>
      </c>
      <c r="K25393" t="s">
        <v>51402</v>
      </c>
      <c r="L25393" t="s">
        <v>120</v>
      </c>
      <c r="M25393" t="s">
        <v>51403</v>
      </c>
      <c r="N25393" t="s">
        <v>80785</v>
      </c>
      <c r="O25393">
        <v>20240401</v>
      </c>
      <c r="Q25393" t="s">
        <v>81371</v>
      </c>
      <c r="S25393" s="1">
        <v>4987080909897</v>
      </c>
      <c r="T25393" s="1">
        <v>24987080279116</v>
      </c>
      <c r="W25393">
        <v>20260331</v>
      </c>
      <c r="X25393" t="s">
        <v>82804</v>
      </c>
    </row>
    <row r="25394" spans="1:24" x14ac:dyDescent="0.45">
      <c r="A25394" t="s">
        <v>52</v>
      </c>
      <c r="B25394" s="1" t="s">
        <v>60151</v>
      </c>
      <c r="C25394" s="1">
        <v>14987155157236</v>
      </c>
      <c r="D25394">
        <v>100</v>
      </c>
      <c r="E25394" t="s">
        <v>53</v>
      </c>
      <c r="G25394">
        <v>10</v>
      </c>
      <c r="H25394" t="s">
        <v>53</v>
      </c>
      <c r="I25394" t="s">
        <v>50</v>
      </c>
      <c r="J25394" t="s">
        <v>51</v>
      </c>
      <c r="K25394" t="s">
        <v>60149</v>
      </c>
      <c r="L25394" t="s">
        <v>120</v>
      </c>
      <c r="M25394" t="s">
        <v>60150</v>
      </c>
      <c r="N25394" t="s">
        <v>60149</v>
      </c>
      <c r="O25394">
        <v>20240401</v>
      </c>
      <c r="Q25394" t="s">
        <v>81371</v>
      </c>
      <c r="S25394" s="1">
        <v>4987155157222</v>
      </c>
      <c r="T25394" s="1">
        <v>24987155157233</v>
      </c>
      <c r="W25394">
        <v>20260331</v>
      </c>
      <c r="X25394" t="s">
        <v>83013</v>
      </c>
    </row>
    <row r="25395" spans="1:24" x14ac:dyDescent="0.45">
      <c r="A25395" t="s">
        <v>52</v>
      </c>
      <c r="B25395" s="1" t="s">
        <v>19086</v>
      </c>
      <c r="C25395" s="1">
        <v>14987190062038</v>
      </c>
      <c r="D25395">
        <v>100</v>
      </c>
      <c r="E25395" t="s">
        <v>53</v>
      </c>
      <c r="G25395">
        <v>10</v>
      </c>
      <c r="H25395" t="s">
        <v>53</v>
      </c>
      <c r="I25395" t="s">
        <v>50</v>
      </c>
      <c r="J25395" t="s">
        <v>51</v>
      </c>
      <c r="K25395" t="s">
        <v>19084</v>
      </c>
      <c r="L25395" t="s">
        <v>120</v>
      </c>
      <c r="M25395" t="s">
        <v>19085</v>
      </c>
      <c r="N25395" t="s">
        <v>80793</v>
      </c>
      <c r="O25395">
        <v>20240401</v>
      </c>
      <c r="Q25395" t="s">
        <v>81371</v>
      </c>
      <c r="S25395" s="1">
        <v>4987190850072</v>
      </c>
      <c r="T25395" s="1">
        <v>24987190062035</v>
      </c>
      <c r="W25395">
        <v>20260331</v>
      </c>
      <c r="X25395" t="s">
        <v>82183</v>
      </c>
    </row>
    <row r="25396" spans="1:24" x14ac:dyDescent="0.45">
      <c r="A25396" t="s">
        <v>52</v>
      </c>
      <c r="B25396" s="1" t="s">
        <v>29974</v>
      </c>
      <c r="C25396" s="1">
        <v>14987060310412</v>
      </c>
      <c r="D25396">
        <v>100</v>
      </c>
      <c r="E25396" t="s">
        <v>53</v>
      </c>
      <c r="G25396">
        <v>10</v>
      </c>
      <c r="H25396" t="s">
        <v>53</v>
      </c>
      <c r="I25396" t="s">
        <v>50</v>
      </c>
      <c r="J25396" t="s">
        <v>51</v>
      </c>
      <c r="K25396" t="s">
        <v>29972</v>
      </c>
      <c r="L25396" t="s">
        <v>120</v>
      </c>
      <c r="M25396" t="s">
        <v>29973</v>
      </c>
      <c r="N25396" t="s">
        <v>80786</v>
      </c>
      <c r="O25396">
        <v>20240401</v>
      </c>
      <c r="Q25396" t="s">
        <v>81371</v>
      </c>
      <c r="S25396" s="1">
        <v>4987060510419</v>
      </c>
      <c r="T25396" s="1">
        <v>24987060310419</v>
      </c>
      <c r="W25396">
        <v>20260331</v>
      </c>
      <c r="X25396" t="s">
        <v>82393</v>
      </c>
    </row>
    <row r="25397" spans="1:24" x14ac:dyDescent="0.45">
      <c r="A25397" t="s">
        <v>52</v>
      </c>
      <c r="B25397" s="1" t="s">
        <v>66318</v>
      </c>
      <c r="C25397" s="1">
        <v>14987447927011</v>
      </c>
      <c r="D25397">
        <v>100</v>
      </c>
      <c r="E25397" t="s">
        <v>53</v>
      </c>
      <c r="G25397">
        <v>10</v>
      </c>
      <c r="H25397" t="s">
        <v>53</v>
      </c>
      <c r="I25397" t="s">
        <v>50</v>
      </c>
      <c r="J25397" t="s">
        <v>51</v>
      </c>
      <c r="K25397" t="s">
        <v>66316</v>
      </c>
      <c r="L25397" t="s">
        <v>120</v>
      </c>
      <c r="M25397" t="s">
        <v>66317</v>
      </c>
      <c r="N25397" t="s">
        <v>80789</v>
      </c>
      <c r="O25397">
        <v>20240401</v>
      </c>
      <c r="Q25397" t="s">
        <v>81371</v>
      </c>
      <c r="S25397" s="1">
        <v>4987447927915</v>
      </c>
      <c r="T25397" s="1">
        <v>24987447927018</v>
      </c>
      <c r="W25397">
        <v>20260331</v>
      </c>
      <c r="X25397" t="s">
        <v>83321</v>
      </c>
    </row>
    <row r="25398" spans="1:24" x14ac:dyDescent="0.45">
      <c r="A25398" t="s">
        <v>52</v>
      </c>
      <c r="B25398" s="1" t="s">
        <v>4224</v>
      </c>
      <c r="C25398" s="1">
        <v>14987222002513</v>
      </c>
      <c r="D25398">
        <v>100</v>
      </c>
      <c r="E25398" t="s">
        <v>53</v>
      </c>
      <c r="G25398">
        <v>10</v>
      </c>
      <c r="H25398" t="s">
        <v>53</v>
      </c>
      <c r="I25398" t="s">
        <v>50</v>
      </c>
      <c r="J25398" t="s">
        <v>51</v>
      </c>
      <c r="K25398" t="s">
        <v>4222</v>
      </c>
      <c r="L25398" t="s">
        <v>120</v>
      </c>
      <c r="M25398" t="s">
        <v>4223</v>
      </c>
      <c r="N25398" t="s">
        <v>81840</v>
      </c>
      <c r="O25398">
        <v>20240401</v>
      </c>
      <c r="Q25398" t="s">
        <v>81371</v>
      </c>
      <c r="S25398" s="1">
        <v>4987222251303</v>
      </c>
      <c r="T25398" s="1">
        <v>24987222002510</v>
      </c>
      <c r="W25398">
        <v>20260331</v>
      </c>
      <c r="X25398" t="s">
        <v>81836</v>
      </c>
    </row>
    <row r="25399" spans="1:24" x14ac:dyDescent="0.45">
      <c r="A25399" t="s">
        <v>52</v>
      </c>
      <c r="B25399" s="1" t="s">
        <v>4224</v>
      </c>
      <c r="C25399" s="1">
        <v>14987916002447</v>
      </c>
      <c r="D25399">
        <v>100</v>
      </c>
      <c r="E25399" t="s">
        <v>53</v>
      </c>
      <c r="G25399">
        <v>10</v>
      </c>
      <c r="H25399" t="s">
        <v>53</v>
      </c>
      <c r="I25399" t="s">
        <v>50</v>
      </c>
      <c r="J25399" t="s">
        <v>51</v>
      </c>
      <c r="K25399" t="s">
        <v>4222</v>
      </c>
      <c r="L25399" t="s">
        <v>120</v>
      </c>
      <c r="M25399" t="s">
        <v>4223</v>
      </c>
      <c r="N25399" t="s">
        <v>81840</v>
      </c>
      <c r="O25399">
        <v>20240401</v>
      </c>
      <c r="Q25399" t="s">
        <v>81371</v>
      </c>
      <c r="S25399" s="1">
        <v>4987916251558</v>
      </c>
      <c r="T25399" s="1">
        <v>24987916002444</v>
      </c>
      <c r="W25399">
        <v>20260331</v>
      </c>
      <c r="X25399" t="s">
        <v>81845</v>
      </c>
    </row>
    <row r="25400" spans="1:24" x14ac:dyDescent="0.45">
      <c r="A25400" t="s">
        <v>52</v>
      </c>
      <c r="B25400" s="1" t="s">
        <v>55979</v>
      </c>
      <c r="C25400" s="1">
        <v>14987294394127</v>
      </c>
      <c r="D25400">
        <v>100</v>
      </c>
      <c r="E25400" t="s">
        <v>53</v>
      </c>
      <c r="G25400">
        <v>10</v>
      </c>
      <c r="H25400" t="s">
        <v>53</v>
      </c>
      <c r="I25400" t="s">
        <v>50</v>
      </c>
      <c r="J25400" t="s">
        <v>51</v>
      </c>
      <c r="K25400" t="s">
        <v>55975</v>
      </c>
      <c r="L25400" t="s">
        <v>631</v>
      </c>
      <c r="M25400" t="s">
        <v>55976</v>
      </c>
      <c r="N25400" t="s">
        <v>80668</v>
      </c>
      <c r="O25400">
        <v>20110311</v>
      </c>
      <c r="Q25400" t="s">
        <v>81371</v>
      </c>
      <c r="S25400" s="1">
        <v>4987294394915</v>
      </c>
      <c r="V25400">
        <v>202509</v>
      </c>
      <c r="W25400">
        <v>20260331</v>
      </c>
      <c r="X25400" t="s">
        <v>82973</v>
      </c>
    </row>
    <row r="25401" spans="1:24" x14ac:dyDescent="0.45">
      <c r="A25401" t="s">
        <v>52</v>
      </c>
      <c r="B25401" s="1" t="s">
        <v>55979</v>
      </c>
      <c r="C25401" s="1">
        <v>14987294394141</v>
      </c>
      <c r="D25401">
        <v>500</v>
      </c>
      <c r="E25401" t="s">
        <v>53</v>
      </c>
      <c r="G25401">
        <v>10</v>
      </c>
      <c r="H25401" t="s">
        <v>53</v>
      </c>
      <c r="I25401" t="s">
        <v>50</v>
      </c>
      <c r="J25401" t="s">
        <v>51</v>
      </c>
      <c r="K25401" t="s">
        <v>55975</v>
      </c>
      <c r="L25401" t="s">
        <v>631</v>
      </c>
      <c r="M25401" t="s">
        <v>55976</v>
      </c>
      <c r="N25401" t="s">
        <v>80668</v>
      </c>
      <c r="O25401">
        <v>20110311</v>
      </c>
      <c r="Q25401" t="s">
        <v>81371</v>
      </c>
      <c r="S25401" s="1">
        <v>4987294394915</v>
      </c>
      <c r="T25401" s="1">
        <v>24987294394148</v>
      </c>
      <c r="U25401">
        <v>20240201</v>
      </c>
      <c r="V25401">
        <v>202509</v>
      </c>
      <c r="W25401">
        <v>20260331</v>
      </c>
      <c r="X25401" t="s">
        <v>82973</v>
      </c>
    </row>
    <row r="25402" spans="1:24" x14ac:dyDescent="0.45">
      <c r="A25402" t="s">
        <v>52</v>
      </c>
      <c r="B25402" s="1" t="s">
        <v>55977</v>
      </c>
      <c r="C25402" s="1">
        <v>14987294394127</v>
      </c>
      <c r="D25402">
        <v>100</v>
      </c>
      <c r="E25402" t="s">
        <v>53</v>
      </c>
      <c r="G25402">
        <v>10</v>
      </c>
      <c r="H25402" t="s">
        <v>53</v>
      </c>
      <c r="I25402" t="s">
        <v>50</v>
      </c>
      <c r="J25402" t="s">
        <v>51</v>
      </c>
      <c r="K25402" t="s">
        <v>55975</v>
      </c>
      <c r="L25402" t="s">
        <v>631</v>
      </c>
      <c r="M25402" t="s">
        <v>55976</v>
      </c>
      <c r="N25402" t="s">
        <v>80668</v>
      </c>
      <c r="O25402">
        <v>20110311</v>
      </c>
      <c r="Q25402" t="s">
        <v>81371</v>
      </c>
      <c r="S25402" s="1">
        <v>4987294394816</v>
      </c>
      <c r="T25402" s="1">
        <v>24987294394124</v>
      </c>
      <c r="W25402">
        <v>20260331</v>
      </c>
      <c r="X25402" t="s">
        <v>82973</v>
      </c>
    </row>
    <row r="25403" spans="1:24" x14ac:dyDescent="0.45">
      <c r="A25403" t="s">
        <v>52</v>
      </c>
      <c r="B25403" s="1" t="s">
        <v>55977</v>
      </c>
      <c r="C25403" s="1">
        <v>14987294394141</v>
      </c>
      <c r="D25403">
        <v>500</v>
      </c>
      <c r="E25403" t="s">
        <v>53</v>
      </c>
      <c r="G25403">
        <v>10</v>
      </c>
      <c r="H25403" t="s">
        <v>53</v>
      </c>
      <c r="I25403" t="s">
        <v>50</v>
      </c>
      <c r="J25403" t="s">
        <v>51</v>
      </c>
      <c r="K25403" t="s">
        <v>55975</v>
      </c>
      <c r="L25403" t="s">
        <v>631</v>
      </c>
      <c r="M25403" t="s">
        <v>55976</v>
      </c>
      <c r="N25403" t="s">
        <v>80668</v>
      </c>
      <c r="O25403">
        <v>20110311</v>
      </c>
      <c r="Q25403" t="s">
        <v>81371</v>
      </c>
      <c r="S25403" s="1">
        <v>4987294394816</v>
      </c>
      <c r="W25403">
        <v>20260331</v>
      </c>
      <c r="X25403" t="s">
        <v>82973</v>
      </c>
    </row>
    <row r="25404" spans="1:24" x14ac:dyDescent="0.45">
      <c r="A25404" t="s">
        <v>56</v>
      </c>
      <c r="B25404" s="1" t="s">
        <v>55980</v>
      </c>
      <c r="C25404" s="1">
        <v>14987294394196</v>
      </c>
      <c r="D25404">
        <v>500</v>
      </c>
      <c r="E25404" t="s">
        <v>53</v>
      </c>
      <c r="G25404">
        <v>500</v>
      </c>
      <c r="H25404" t="s">
        <v>53</v>
      </c>
      <c r="I25404" t="s">
        <v>50</v>
      </c>
      <c r="J25404" t="s">
        <v>51</v>
      </c>
      <c r="K25404" t="s">
        <v>55975</v>
      </c>
      <c r="L25404" t="s">
        <v>631</v>
      </c>
      <c r="M25404" t="s">
        <v>55976</v>
      </c>
      <c r="N25404" t="s">
        <v>80668</v>
      </c>
      <c r="O25404">
        <v>20110311</v>
      </c>
      <c r="Q25404" t="s">
        <v>81371</v>
      </c>
      <c r="S25404" s="1">
        <v>4987294394977</v>
      </c>
      <c r="T25404" s="1">
        <v>24987294394193</v>
      </c>
      <c r="U25404">
        <v>20250927</v>
      </c>
      <c r="V25404">
        <v>202504</v>
      </c>
      <c r="W25404">
        <v>20260331</v>
      </c>
      <c r="X25404" t="s">
        <v>82973</v>
      </c>
    </row>
    <row r="25405" spans="1:24" x14ac:dyDescent="0.45">
      <c r="A25405" t="s">
        <v>56</v>
      </c>
      <c r="B25405" s="1" t="s">
        <v>55978</v>
      </c>
      <c r="C25405" s="1">
        <v>14987294394196</v>
      </c>
      <c r="D25405">
        <v>500</v>
      </c>
      <c r="E25405" t="s">
        <v>53</v>
      </c>
      <c r="G25405">
        <v>500</v>
      </c>
      <c r="H25405" t="s">
        <v>53</v>
      </c>
      <c r="I25405" t="s">
        <v>50</v>
      </c>
      <c r="J25405" t="s">
        <v>51</v>
      </c>
      <c r="K25405" t="s">
        <v>55975</v>
      </c>
      <c r="L25405" t="s">
        <v>631</v>
      </c>
      <c r="M25405" t="s">
        <v>55976</v>
      </c>
      <c r="N25405" t="s">
        <v>80668</v>
      </c>
      <c r="O25405">
        <v>20110311</v>
      </c>
      <c r="Q25405" t="s">
        <v>81371</v>
      </c>
      <c r="S25405" s="1">
        <v>4987294394823</v>
      </c>
      <c r="W25405">
        <v>20260331</v>
      </c>
      <c r="X25405" t="s">
        <v>82973</v>
      </c>
    </row>
    <row r="25406" spans="1:24" x14ac:dyDescent="0.45">
      <c r="A25406" t="s">
        <v>52</v>
      </c>
      <c r="B25406" s="1" t="s">
        <v>55983</v>
      </c>
      <c r="C25406" s="1">
        <v>14987294394226</v>
      </c>
      <c r="D25406">
        <v>100</v>
      </c>
      <c r="E25406" t="s">
        <v>53</v>
      </c>
      <c r="G25406">
        <v>10</v>
      </c>
      <c r="H25406" t="s">
        <v>53</v>
      </c>
      <c r="I25406" t="s">
        <v>50</v>
      </c>
      <c r="J25406" t="s">
        <v>51</v>
      </c>
      <c r="K25406" t="s">
        <v>55981</v>
      </c>
      <c r="L25406" t="s">
        <v>96</v>
      </c>
      <c r="M25406" t="s">
        <v>55982</v>
      </c>
      <c r="N25406" t="s">
        <v>80669</v>
      </c>
      <c r="O25406">
        <v>20110311</v>
      </c>
      <c r="Q25406" t="s">
        <v>81371</v>
      </c>
      <c r="S25406" s="1">
        <v>4987294394922</v>
      </c>
      <c r="W25406">
        <v>20260331</v>
      </c>
      <c r="X25406" t="s">
        <v>82973</v>
      </c>
    </row>
    <row r="25407" spans="1:24" x14ac:dyDescent="0.45">
      <c r="A25407" t="s">
        <v>52</v>
      </c>
      <c r="B25407" s="1" t="s">
        <v>55983</v>
      </c>
      <c r="C25407" s="1">
        <v>14987294394240</v>
      </c>
      <c r="D25407">
        <v>500</v>
      </c>
      <c r="E25407" t="s">
        <v>53</v>
      </c>
      <c r="G25407">
        <v>10</v>
      </c>
      <c r="H25407" t="s">
        <v>53</v>
      </c>
      <c r="I25407" t="s">
        <v>50</v>
      </c>
      <c r="J25407" t="s">
        <v>51</v>
      </c>
      <c r="K25407" t="s">
        <v>55981</v>
      </c>
      <c r="L25407" t="s">
        <v>96</v>
      </c>
      <c r="M25407" t="s">
        <v>55982</v>
      </c>
      <c r="N25407" t="s">
        <v>80669</v>
      </c>
      <c r="O25407">
        <v>20110311</v>
      </c>
      <c r="Q25407" t="s">
        <v>81371</v>
      </c>
      <c r="S25407" s="1">
        <v>4987294394922</v>
      </c>
      <c r="T25407" s="1">
        <v>24987294394247</v>
      </c>
      <c r="W25407">
        <v>20260331</v>
      </c>
      <c r="X25407" t="s">
        <v>82973</v>
      </c>
    </row>
    <row r="25408" spans="1:24" x14ac:dyDescent="0.45">
      <c r="A25408" t="s">
        <v>56</v>
      </c>
      <c r="B25408" s="1" t="s">
        <v>55984</v>
      </c>
      <c r="C25408" s="1">
        <v>14987294394295</v>
      </c>
      <c r="D25408">
        <v>500</v>
      </c>
      <c r="E25408" t="s">
        <v>53</v>
      </c>
      <c r="G25408">
        <v>500</v>
      </c>
      <c r="H25408" t="s">
        <v>53</v>
      </c>
      <c r="I25408" t="s">
        <v>50</v>
      </c>
      <c r="J25408" t="s">
        <v>51</v>
      </c>
      <c r="K25408" t="s">
        <v>55981</v>
      </c>
      <c r="L25408" t="s">
        <v>96</v>
      </c>
      <c r="M25408" t="s">
        <v>55982</v>
      </c>
      <c r="N25408" t="s">
        <v>80669</v>
      </c>
      <c r="O25408">
        <v>20110311</v>
      </c>
      <c r="Q25408" t="s">
        <v>81371</v>
      </c>
      <c r="S25408" s="1">
        <v>4987294394984</v>
      </c>
      <c r="T25408" s="1">
        <v>24987294394292</v>
      </c>
      <c r="W25408">
        <v>20260331</v>
      </c>
      <c r="X25408" t="s">
        <v>82973</v>
      </c>
    </row>
    <row r="25409" spans="1:24" x14ac:dyDescent="0.45">
      <c r="A25409" t="s">
        <v>52</v>
      </c>
      <c r="B25409" s="1" t="s">
        <v>55987</v>
      </c>
      <c r="C25409" s="1">
        <v>14987294394325</v>
      </c>
      <c r="D25409">
        <v>100</v>
      </c>
      <c r="E25409" t="s">
        <v>53</v>
      </c>
      <c r="G25409">
        <v>10</v>
      </c>
      <c r="H25409" t="s">
        <v>53</v>
      </c>
      <c r="I25409" t="s">
        <v>50</v>
      </c>
      <c r="J25409" t="s">
        <v>51</v>
      </c>
      <c r="K25409" t="s">
        <v>55985</v>
      </c>
      <c r="L25409" t="s">
        <v>120</v>
      </c>
      <c r="M25409" t="s">
        <v>55986</v>
      </c>
      <c r="N25409" t="s">
        <v>80670</v>
      </c>
      <c r="O25409">
        <v>20110311</v>
      </c>
      <c r="Q25409" t="s">
        <v>81371</v>
      </c>
      <c r="S25409" s="1">
        <v>4987294394939</v>
      </c>
      <c r="T25409" s="1">
        <v>24987294394322</v>
      </c>
      <c r="W25409">
        <v>20260331</v>
      </c>
      <c r="X25409" t="s">
        <v>82973</v>
      </c>
    </row>
    <row r="25410" spans="1:24" x14ac:dyDescent="0.45">
      <c r="A25410" t="s">
        <v>52</v>
      </c>
      <c r="B25410" s="1" t="s">
        <v>20737</v>
      </c>
      <c r="C25410" s="1">
        <v>14987443278490</v>
      </c>
      <c r="D25410">
        <v>100</v>
      </c>
      <c r="E25410" t="s">
        <v>53</v>
      </c>
      <c r="G25410">
        <v>10</v>
      </c>
      <c r="H25410" t="s">
        <v>53</v>
      </c>
      <c r="I25410" t="s">
        <v>50</v>
      </c>
      <c r="J25410" t="s">
        <v>51</v>
      </c>
      <c r="K25410" t="s">
        <v>20735</v>
      </c>
      <c r="L25410" t="s">
        <v>49</v>
      </c>
      <c r="M25410" t="s">
        <v>20736</v>
      </c>
      <c r="N25410" t="s">
        <v>20735</v>
      </c>
      <c r="O25410">
        <v>20060428</v>
      </c>
      <c r="Q25410" t="s">
        <v>81371</v>
      </c>
      <c r="S25410" s="1">
        <v>4987443355101</v>
      </c>
      <c r="T25410" s="1">
        <v>24987443278497</v>
      </c>
      <c r="W25410">
        <v>20260331</v>
      </c>
      <c r="X25410" t="s">
        <v>82267</v>
      </c>
    </row>
    <row r="25411" spans="1:24" x14ac:dyDescent="0.45">
      <c r="A25411" t="s">
        <v>52</v>
      </c>
      <c r="B25411" s="1" t="s">
        <v>20737</v>
      </c>
      <c r="C25411" s="1">
        <v>14987136115729</v>
      </c>
      <c r="D25411">
        <v>100</v>
      </c>
      <c r="E25411" t="s">
        <v>53</v>
      </c>
      <c r="G25411">
        <v>10</v>
      </c>
      <c r="H25411" t="s">
        <v>53</v>
      </c>
      <c r="I25411" t="s">
        <v>50</v>
      </c>
      <c r="J25411" t="s">
        <v>51</v>
      </c>
      <c r="K25411" t="s">
        <v>20735</v>
      </c>
      <c r="L25411" t="s">
        <v>49</v>
      </c>
      <c r="M25411" t="s">
        <v>20736</v>
      </c>
      <c r="N25411" t="s">
        <v>20735</v>
      </c>
      <c r="O25411">
        <v>20060428</v>
      </c>
      <c r="Q25411" t="s">
        <v>81371</v>
      </c>
      <c r="S25411" s="1">
        <v>4987136521035</v>
      </c>
      <c r="T25411" s="1">
        <v>24987136115726</v>
      </c>
      <c r="U25411">
        <v>20160131</v>
      </c>
      <c r="W25411">
        <v>20260331</v>
      </c>
      <c r="X25411" t="s">
        <v>82943</v>
      </c>
    </row>
    <row r="25412" spans="1:24" x14ac:dyDescent="0.45">
      <c r="A25412" t="s">
        <v>561</v>
      </c>
      <c r="B25412" s="1" t="s">
        <v>46763</v>
      </c>
      <c r="C25412" s="1">
        <v>14987035360817</v>
      </c>
      <c r="D25412">
        <v>20</v>
      </c>
      <c r="E25412" t="s">
        <v>763</v>
      </c>
      <c r="F25412">
        <v>20</v>
      </c>
      <c r="G25412">
        <v>1</v>
      </c>
      <c r="H25412" t="s">
        <v>763</v>
      </c>
      <c r="I25412" t="s">
        <v>50</v>
      </c>
      <c r="J25412" t="s">
        <v>177</v>
      </c>
      <c r="K25412" t="s">
        <v>46761</v>
      </c>
      <c r="L25412" t="s">
        <v>17771</v>
      </c>
      <c r="M25412" t="s">
        <v>46762</v>
      </c>
      <c r="N25412" t="s">
        <v>46761</v>
      </c>
      <c r="O25412">
        <v>20061208</v>
      </c>
      <c r="Q25412" t="s">
        <v>81371</v>
      </c>
      <c r="S25412" s="1">
        <v>4987035360858</v>
      </c>
      <c r="T25412" s="1">
        <v>24987035360814</v>
      </c>
      <c r="W25412">
        <v>20260331</v>
      </c>
      <c r="X25412" t="s">
        <v>82777</v>
      </c>
    </row>
    <row r="25413" spans="1:24" x14ac:dyDescent="0.45">
      <c r="A25413" t="s">
        <v>52</v>
      </c>
      <c r="B25413" s="1" t="s">
        <v>15297</v>
      </c>
      <c r="C25413" s="1">
        <v>14987328106214</v>
      </c>
      <c r="D25413">
        <v>500</v>
      </c>
      <c r="E25413" t="s">
        <v>67</v>
      </c>
      <c r="G25413">
        <v>10</v>
      </c>
      <c r="H25413" t="s">
        <v>67</v>
      </c>
      <c r="I25413" t="s">
        <v>50</v>
      </c>
      <c r="J25413" t="s">
        <v>67</v>
      </c>
      <c r="K25413" t="s">
        <v>15295</v>
      </c>
      <c r="L25413" t="s">
        <v>3312</v>
      </c>
      <c r="M25413" t="s">
        <v>15296</v>
      </c>
      <c r="N25413" t="s">
        <v>15295</v>
      </c>
      <c r="O25413">
        <v>20090925</v>
      </c>
      <c r="P25413">
        <v>20230331</v>
      </c>
      <c r="Q25413" t="s">
        <v>81371</v>
      </c>
      <c r="S25413" s="1">
        <v>4987328420269</v>
      </c>
      <c r="T25413" s="1">
        <v>24987328106211</v>
      </c>
      <c r="U25413">
        <v>20230331</v>
      </c>
      <c r="W25413">
        <v>20260331</v>
      </c>
      <c r="X25413" t="s">
        <v>82060</v>
      </c>
    </row>
    <row r="25414" spans="1:24" x14ac:dyDescent="0.45">
      <c r="A25414" t="s">
        <v>52</v>
      </c>
      <c r="B25414" s="1" t="s">
        <v>15297</v>
      </c>
      <c r="C25414" s="1">
        <v>14987328106221</v>
      </c>
      <c r="D25414">
        <v>1000</v>
      </c>
      <c r="E25414" t="s">
        <v>67</v>
      </c>
      <c r="G25414">
        <v>10</v>
      </c>
      <c r="H25414" t="s">
        <v>67</v>
      </c>
      <c r="I25414" t="s">
        <v>50</v>
      </c>
      <c r="J25414" t="s">
        <v>67</v>
      </c>
      <c r="K25414" t="s">
        <v>15295</v>
      </c>
      <c r="L25414" t="s">
        <v>3312</v>
      </c>
      <c r="M25414" t="s">
        <v>15296</v>
      </c>
      <c r="N25414" t="s">
        <v>15295</v>
      </c>
      <c r="O25414">
        <v>20090925</v>
      </c>
      <c r="P25414">
        <v>20230331</v>
      </c>
      <c r="Q25414" t="s">
        <v>81371</v>
      </c>
      <c r="S25414" s="1">
        <v>4987328420269</v>
      </c>
      <c r="T25414" s="1">
        <v>24987328106228</v>
      </c>
      <c r="U25414">
        <v>20230331</v>
      </c>
      <c r="W25414">
        <v>20260331</v>
      </c>
      <c r="X25414" t="s">
        <v>82060</v>
      </c>
    </row>
    <row r="25415" spans="1:24" x14ac:dyDescent="0.45">
      <c r="A25415" t="s">
        <v>56</v>
      </c>
      <c r="B25415" s="1" t="s">
        <v>15298</v>
      </c>
      <c r="C25415" s="1">
        <v>14987328106238</v>
      </c>
      <c r="D25415">
        <v>1000</v>
      </c>
      <c r="E25415" t="s">
        <v>67</v>
      </c>
      <c r="G25415">
        <v>1000</v>
      </c>
      <c r="H25415" t="s">
        <v>67</v>
      </c>
      <c r="I25415" t="s">
        <v>50</v>
      </c>
      <c r="J25415" t="s">
        <v>67</v>
      </c>
      <c r="K25415" t="s">
        <v>15295</v>
      </c>
      <c r="L25415" t="s">
        <v>3312</v>
      </c>
      <c r="M25415" t="s">
        <v>15296</v>
      </c>
      <c r="N25415" t="s">
        <v>15295</v>
      </c>
      <c r="O25415">
        <v>20090925</v>
      </c>
      <c r="P25415">
        <v>20230331</v>
      </c>
      <c r="Q25415" t="s">
        <v>81371</v>
      </c>
      <c r="S25415" s="1">
        <v>4987328420276</v>
      </c>
      <c r="T25415" s="1">
        <v>24987328106235</v>
      </c>
      <c r="U25415">
        <v>20230331</v>
      </c>
      <c r="W25415">
        <v>20260331</v>
      </c>
      <c r="X25415" t="s">
        <v>82060</v>
      </c>
    </row>
    <row r="25416" spans="1:24" x14ac:dyDescent="0.45">
      <c r="A25416" t="s">
        <v>52</v>
      </c>
      <c r="B25416" s="1" t="s">
        <v>64403</v>
      </c>
      <c r="C25416" s="1">
        <v>14987376058817</v>
      </c>
      <c r="D25416">
        <v>100</v>
      </c>
      <c r="E25416" t="s">
        <v>67</v>
      </c>
      <c r="G25416">
        <v>10</v>
      </c>
      <c r="H25416" t="s">
        <v>67</v>
      </c>
      <c r="I25416" t="s">
        <v>50</v>
      </c>
      <c r="J25416" t="s">
        <v>67</v>
      </c>
      <c r="K25416" t="s">
        <v>64400</v>
      </c>
      <c r="L25416" t="s">
        <v>64402</v>
      </c>
      <c r="M25416" t="s">
        <v>64401</v>
      </c>
      <c r="N25416" t="s">
        <v>64400</v>
      </c>
      <c r="O25416">
        <v>20090925</v>
      </c>
      <c r="P25416">
        <v>20250331</v>
      </c>
      <c r="Q25416" t="s">
        <v>81371</v>
      </c>
      <c r="S25416" s="1">
        <v>4987376058896</v>
      </c>
      <c r="W25416">
        <v>20260331</v>
      </c>
      <c r="X25416" t="s">
        <v>83220</v>
      </c>
    </row>
    <row r="25417" spans="1:24" x14ac:dyDescent="0.45">
      <c r="A25417" t="s">
        <v>52</v>
      </c>
      <c r="B25417" s="1" t="s">
        <v>64403</v>
      </c>
      <c r="C25417" s="1">
        <v>14987376058824</v>
      </c>
      <c r="D25417">
        <v>500</v>
      </c>
      <c r="E25417" t="s">
        <v>67</v>
      </c>
      <c r="G25417">
        <v>10</v>
      </c>
      <c r="H25417" t="s">
        <v>67</v>
      </c>
      <c r="I25417" t="s">
        <v>50</v>
      </c>
      <c r="J25417" t="s">
        <v>67</v>
      </c>
      <c r="K25417" t="s">
        <v>64400</v>
      </c>
      <c r="L25417" t="s">
        <v>64402</v>
      </c>
      <c r="M25417" t="s">
        <v>64401</v>
      </c>
      <c r="N25417" t="s">
        <v>64400</v>
      </c>
      <c r="O25417">
        <v>20090925</v>
      </c>
      <c r="P25417">
        <v>20250331</v>
      </c>
      <c r="Q25417" t="s">
        <v>81371</v>
      </c>
      <c r="S25417" s="1">
        <v>4987376058896</v>
      </c>
      <c r="W25417">
        <v>20260331</v>
      </c>
      <c r="X25417" t="s">
        <v>83220</v>
      </c>
    </row>
    <row r="25418" spans="1:24" x14ac:dyDescent="0.45">
      <c r="A25418" t="s">
        <v>52</v>
      </c>
      <c r="B25418" s="1" t="s">
        <v>27278</v>
      </c>
      <c r="C25418" s="1">
        <v>14987888171998</v>
      </c>
      <c r="D25418">
        <v>100</v>
      </c>
      <c r="E25418" t="s">
        <v>53</v>
      </c>
      <c r="G25418">
        <v>10</v>
      </c>
      <c r="H25418" t="s">
        <v>53</v>
      </c>
      <c r="I25418" t="s">
        <v>50</v>
      </c>
      <c r="J25418" t="s">
        <v>51</v>
      </c>
      <c r="K25418" t="s">
        <v>27275</v>
      </c>
      <c r="L25418" t="s">
        <v>27277</v>
      </c>
      <c r="M25418" t="s">
        <v>27276</v>
      </c>
      <c r="N25418" t="s">
        <v>27275</v>
      </c>
      <c r="O25418">
        <v>20090925</v>
      </c>
      <c r="Q25418" t="s">
        <v>81371</v>
      </c>
      <c r="S25418" s="1">
        <v>4987888171335</v>
      </c>
      <c r="T25418" s="1">
        <v>24987888171995</v>
      </c>
      <c r="U25418">
        <v>20230630</v>
      </c>
      <c r="W25418">
        <v>20260331</v>
      </c>
      <c r="X25418" t="s">
        <v>82360</v>
      </c>
    </row>
    <row r="25419" spans="1:24" x14ac:dyDescent="0.45">
      <c r="A25419" t="s">
        <v>52</v>
      </c>
      <c r="B25419" s="1" t="s">
        <v>27278</v>
      </c>
      <c r="C25419" s="1">
        <v>14987888172001</v>
      </c>
      <c r="D25419">
        <v>500</v>
      </c>
      <c r="E25419" t="s">
        <v>53</v>
      </c>
      <c r="G25419">
        <v>10</v>
      </c>
      <c r="H25419" t="s">
        <v>53</v>
      </c>
      <c r="I25419" t="s">
        <v>50</v>
      </c>
      <c r="J25419" t="s">
        <v>51</v>
      </c>
      <c r="K25419" t="s">
        <v>27275</v>
      </c>
      <c r="L25419" t="s">
        <v>27277</v>
      </c>
      <c r="M25419" t="s">
        <v>27276</v>
      </c>
      <c r="N25419" t="s">
        <v>27275</v>
      </c>
      <c r="O25419">
        <v>20090925</v>
      </c>
      <c r="Q25419" t="s">
        <v>81371</v>
      </c>
      <c r="S25419" s="1">
        <v>4987888171335</v>
      </c>
      <c r="T25419" s="1">
        <v>24987888172008</v>
      </c>
      <c r="U25419">
        <v>20230630</v>
      </c>
      <c r="W25419">
        <v>20260331</v>
      </c>
      <c r="X25419" t="s">
        <v>82360</v>
      </c>
    </row>
    <row r="25420" spans="1:24" x14ac:dyDescent="0.45">
      <c r="A25420" t="s">
        <v>52</v>
      </c>
      <c r="B25420" s="1" t="s">
        <v>27278</v>
      </c>
      <c r="C25420" s="1">
        <v>14987901117507</v>
      </c>
      <c r="D25420">
        <v>100</v>
      </c>
      <c r="E25420" t="s">
        <v>53</v>
      </c>
      <c r="G25420">
        <v>10</v>
      </c>
      <c r="H25420" t="s">
        <v>53</v>
      </c>
      <c r="I25420" t="s">
        <v>50</v>
      </c>
      <c r="J25420" t="s">
        <v>51</v>
      </c>
      <c r="K25420" t="s">
        <v>27275</v>
      </c>
      <c r="L25420" t="s">
        <v>27277</v>
      </c>
      <c r="M25420" t="s">
        <v>27276</v>
      </c>
      <c r="N25420" t="s">
        <v>27275</v>
      </c>
      <c r="O25420">
        <v>20090925</v>
      </c>
      <c r="Q25420" t="s">
        <v>81371</v>
      </c>
      <c r="S25420" s="1">
        <v>4987901117593</v>
      </c>
      <c r="T25420" s="1">
        <v>24987901117504</v>
      </c>
      <c r="W25420">
        <v>20260331</v>
      </c>
      <c r="X25420" t="s">
        <v>82362</v>
      </c>
    </row>
    <row r="25421" spans="1:24" x14ac:dyDescent="0.45">
      <c r="A25421" t="s">
        <v>52</v>
      </c>
      <c r="B25421" s="1" t="s">
        <v>27278</v>
      </c>
      <c r="C25421" s="1">
        <v>14987901117606</v>
      </c>
      <c r="D25421">
        <v>500</v>
      </c>
      <c r="E25421" t="s">
        <v>53</v>
      </c>
      <c r="G25421">
        <v>10</v>
      </c>
      <c r="H25421" t="s">
        <v>53</v>
      </c>
      <c r="I25421" t="s">
        <v>50</v>
      </c>
      <c r="J25421" t="s">
        <v>51</v>
      </c>
      <c r="K25421" t="s">
        <v>27275</v>
      </c>
      <c r="L25421" t="s">
        <v>27277</v>
      </c>
      <c r="M25421" t="s">
        <v>27276</v>
      </c>
      <c r="N25421" t="s">
        <v>27275</v>
      </c>
      <c r="O25421">
        <v>20090925</v>
      </c>
      <c r="Q25421" t="s">
        <v>81371</v>
      </c>
      <c r="S25421" s="1">
        <v>4987901117593</v>
      </c>
      <c r="T25421" s="1">
        <v>24987901117603</v>
      </c>
      <c r="W25421">
        <v>20260331</v>
      </c>
      <c r="X25421" t="s">
        <v>82362</v>
      </c>
    </row>
    <row r="25422" spans="1:24" x14ac:dyDescent="0.45">
      <c r="A25422" t="s">
        <v>52</v>
      </c>
      <c r="B25422" s="1" t="s">
        <v>28245</v>
      </c>
      <c r="C25422" s="1">
        <v>14987901117507</v>
      </c>
      <c r="D25422">
        <v>100</v>
      </c>
      <c r="E25422" t="s">
        <v>53</v>
      </c>
      <c r="G25422">
        <v>10</v>
      </c>
      <c r="H25422" t="s">
        <v>53</v>
      </c>
      <c r="I25422" t="s">
        <v>50</v>
      </c>
      <c r="J25422" t="s">
        <v>51</v>
      </c>
      <c r="K25422" t="s">
        <v>27275</v>
      </c>
      <c r="L25422" t="s">
        <v>27277</v>
      </c>
      <c r="M25422" t="s">
        <v>27276</v>
      </c>
      <c r="N25422" t="s">
        <v>27275</v>
      </c>
      <c r="O25422">
        <v>20090925</v>
      </c>
      <c r="Q25422" t="s">
        <v>81371</v>
      </c>
      <c r="S25422" s="1">
        <v>4987888171335</v>
      </c>
      <c r="T25422" s="1">
        <v>24987901117504</v>
      </c>
      <c r="W25422">
        <v>20260331</v>
      </c>
      <c r="X25422" t="s">
        <v>82362</v>
      </c>
    </row>
    <row r="25423" spans="1:24" x14ac:dyDescent="0.45">
      <c r="A25423" t="s">
        <v>52</v>
      </c>
      <c r="B25423" s="1" t="s">
        <v>28245</v>
      </c>
      <c r="C25423" s="1">
        <v>14987901117606</v>
      </c>
      <c r="D25423">
        <v>500</v>
      </c>
      <c r="E25423" t="s">
        <v>53</v>
      </c>
      <c r="G25423">
        <v>10</v>
      </c>
      <c r="H25423" t="s">
        <v>53</v>
      </c>
      <c r="I25423" t="s">
        <v>50</v>
      </c>
      <c r="J25423" t="s">
        <v>51</v>
      </c>
      <c r="K25423" t="s">
        <v>27275</v>
      </c>
      <c r="L25423" t="s">
        <v>27277</v>
      </c>
      <c r="M25423" t="s">
        <v>27276</v>
      </c>
      <c r="N25423" t="s">
        <v>27275</v>
      </c>
      <c r="O25423">
        <v>20090925</v>
      </c>
      <c r="Q25423" t="s">
        <v>81371</v>
      </c>
      <c r="S25423" s="1">
        <v>4987888171335</v>
      </c>
      <c r="T25423" s="1">
        <v>24987901117603</v>
      </c>
      <c r="W25423">
        <v>20260331</v>
      </c>
      <c r="X25423" t="s">
        <v>82362</v>
      </c>
    </row>
    <row r="25424" spans="1:24" x14ac:dyDescent="0.45">
      <c r="A25424" t="s">
        <v>56</v>
      </c>
      <c r="B25424" s="1" t="s">
        <v>27279</v>
      </c>
      <c r="C25424" s="1">
        <v>14987888172025</v>
      </c>
      <c r="D25424">
        <v>500</v>
      </c>
      <c r="E25424" t="s">
        <v>53</v>
      </c>
      <c r="G25424">
        <v>500</v>
      </c>
      <c r="H25424" t="s">
        <v>53</v>
      </c>
      <c r="I25424" t="s">
        <v>50</v>
      </c>
      <c r="J25424" t="s">
        <v>51</v>
      </c>
      <c r="K25424" t="s">
        <v>27275</v>
      </c>
      <c r="L25424" t="s">
        <v>27277</v>
      </c>
      <c r="M25424" t="s">
        <v>27276</v>
      </c>
      <c r="N25424" t="s">
        <v>27275</v>
      </c>
      <c r="O25424">
        <v>20090925</v>
      </c>
      <c r="Q25424" t="s">
        <v>81371</v>
      </c>
      <c r="S25424" s="1">
        <v>4987888171359</v>
      </c>
      <c r="T25424" s="1">
        <v>24987888172022</v>
      </c>
      <c r="U25424">
        <v>20230630</v>
      </c>
      <c r="W25424">
        <v>20260331</v>
      </c>
      <c r="X25424" t="s">
        <v>82360</v>
      </c>
    </row>
    <row r="25425" spans="1:24" x14ac:dyDescent="0.45">
      <c r="A25425" t="s">
        <v>56</v>
      </c>
      <c r="B25425" s="1" t="s">
        <v>27279</v>
      </c>
      <c r="C25425" s="1">
        <v>14987901117705</v>
      </c>
      <c r="D25425">
        <v>500</v>
      </c>
      <c r="E25425" t="s">
        <v>53</v>
      </c>
      <c r="G25425">
        <v>500</v>
      </c>
      <c r="H25425" t="s">
        <v>53</v>
      </c>
      <c r="I25425" t="s">
        <v>50</v>
      </c>
      <c r="J25425" t="s">
        <v>51</v>
      </c>
      <c r="K25425" t="s">
        <v>27275</v>
      </c>
      <c r="L25425" t="s">
        <v>27277</v>
      </c>
      <c r="M25425" t="s">
        <v>27276</v>
      </c>
      <c r="N25425" t="s">
        <v>27275</v>
      </c>
      <c r="O25425">
        <v>20090925</v>
      </c>
      <c r="Q25425" t="s">
        <v>81371</v>
      </c>
      <c r="S25425" s="1">
        <v>4987901117791</v>
      </c>
      <c r="T25425" s="1">
        <v>24987901117702</v>
      </c>
      <c r="W25425">
        <v>20260331</v>
      </c>
      <c r="X25425" t="s">
        <v>82362</v>
      </c>
    </row>
    <row r="25426" spans="1:24" x14ac:dyDescent="0.45">
      <c r="A25426" t="s">
        <v>56</v>
      </c>
      <c r="B25426" s="1" t="s">
        <v>28246</v>
      </c>
      <c r="C25426" s="1">
        <v>14987901117705</v>
      </c>
      <c r="D25426">
        <v>500</v>
      </c>
      <c r="E25426" t="s">
        <v>53</v>
      </c>
      <c r="G25426">
        <v>500</v>
      </c>
      <c r="H25426" t="s">
        <v>53</v>
      </c>
      <c r="I25426" t="s">
        <v>50</v>
      </c>
      <c r="J25426" t="s">
        <v>51</v>
      </c>
      <c r="K25426" t="s">
        <v>27275</v>
      </c>
      <c r="L25426" t="s">
        <v>27277</v>
      </c>
      <c r="M25426" t="s">
        <v>27276</v>
      </c>
      <c r="N25426" t="s">
        <v>27275</v>
      </c>
      <c r="O25426">
        <v>20090925</v>
      </c>
      <c r="Q25426" t="s">
        <v>81371</v>
      </c>
      <c r="S25426" s="1">
        <v>4987888171359</v>
      </c>
      <c r="T25426" s="1">
        <v>24987901117702</v>
      </c>
      <c r="W25426">
        <v>20260331</v>
      </c>
      <c r="X25426" t="s">
        <v>82362</v>
      </c>
    </row>
    <row r="25427" spans="1:24" x14ac:dyDescent="0.45">
      <c r="A25427" t="s">
        <v>52</v>
      </c>
      <c r="B25427" s="1" t="s">
        <v>78054</v>
      </c>
      <c r="C25427" s="1">
        <v>14987376793428</v>
      </c>
      <c r="D25427">
        <v>100</v>
      </c>
      <c r="E25427" t="s">
        <v>53</v>
      </c>
      <c r="G25427">
        <v>10</v>
      </c>
      <c r="H25427" t="s">
        <v>53</v>
      </c>
      <c r="I25427" t="s">
        <v>50</v>
      </c>
      <c r="J25427" t="s">
        <v>51</v>
      </c>
      <c r="K25427" t="s">
        <v>78051</v>
      </c>
      <c r="L25427" t="s">
        <v>49</v>
      </c>
      <c r="M25427" t="s">
        <v>83277</v>
      </c>
      <c r="N25427" t="s">
        <v>83278</v>
      </c>
      <c r="O25427">
        <v>20260401</v>
      </c>
      <c r="Q25427" t="s">
        <v>81371</v>
      </c>
      <c r="S25427" s="1">
        <v>4987376793483</v>
      </c>
      <c r="T25427" s="1">
        <v>24987376793425</v>
      </c>
      <c r="W25427">
        <v>20260331</v>
      </c>
      <c r="X25427" t="s">
        <v>83220</v>
      </c>
    </row>
    <row r="25428" spans="1:24" x14ac:dyDescent="0.45">
      <c r="A25428" t="s">
        <v>52</v>
      </c>
      <c r="B25428" s="1" t="s">
        <v>78054</v>
      </c>
      <c r="C25428" s="1">
        <v>14987123875308</v>
      </c>
      <c r="D25428">
        <v>100</v>
      </c>
      <c r="E25428" t="s">
        <v>53</v>
      </c>
      <c r="G25428">
        <v>10</v>
      </c>
      <c r="H25428" t="s">
        <v>53</v>
      </c>
      <c r="I25428" t="s">
        <v>50</v>
      </c>
      <c r="J25428" t="s">
        <v>51</v>
      </c>
      <c r="K25428" t="s">
        <v>78051</v>
      </c>
      <c r="L25428" t="s">
        <v>49</v>
      </c>
      <c r="M25428" t="s">
        <v>83277</v>
      </c>
      <c r="N25428" t="s">
        <v>83278</v>
      </c>
      <c r="O25428">
        <v>20260401</v>
      </c>
      <c r="Q25428" t="s">
        <v>81371</v>
      </c>
      <c r="S25428" s="1">
        <v>4987123570428</v>
      </c>
      <c r="T25428" s="1">
        <v>24987123875305</v>
      </c>
      <c r="W25428">
        <v>20260331</v>
      </c>
      <c r="X25428" t="s">
        <v>83475</v>
      </c>
    </row>
    <row r="25429" spans="1:24" x14ac:dyDescent="0.45">
      <c r="A25429" t="s">
        <v>52</v>
      </c>
      <c r="B25429" s="1" t="s">
        <v>78056</v>
      </c>
      <c r="C25429" s="1">
        <v>14987123416259</v>
      </c>
      <c r="D25429">
        <v>100</v>
      </c>
      <c r="E25429" t="s">
        <v>53</v>
      </c>
      <c r="G25429">
        <v>10</v>
      </c>
      <c r="H25429" t="s">
        <v>53</v>
      </c>
      <c r="I25429" t="s">
        <v>50</v>
      </c>
      <c r="J25429" t="s">
        <v>51</v>
      </c>
      <c r="K25429" t="s">
        <v>78055</v>
      </c>
      <c r="L25429" t="s">
        <v>49</v>
      </c>
      <c r="M25429" t="s">
        <v>78052</v>
      </c>
      <c r="N25429" t="s">
        <v>78053</v>
      </c>
      <c r="O25429">
        <v>20200305</v>
      </c>
      <c r="Q25429" t="s">
        <v>81371</v>
      </c>
      <c r="S25429" s="1">
        <v>4987123562379</v>
      </c>
      <c r="W25429">
        <v>20260331</v>
      </c>
      <c r="X25429" t="s">
        <v>83475</v>
      </c>
    </row>
    <row r="25430" spans="1:24" x14ac:dyDescent="0.45">
      <c r="A25430" t="s">
        <v>52</v>
      </c>
      <c r="B25430" s="1" t="s">
        <v>78060</v>
      </c>
      <c r="C25430" s="1">
        <v>14987376793527</v>
      </c>
      <c r="D25430">
        <v>100</v>
      </c>
      <c r="E25430" t="s">
        <v>53</v>
      </c>
      <c r="G25430">
        <v>10</v>
      </c>
      <c r="H25430" t="s">
        <v>53</v>
      </c>
      <c r="I25430" t="s">
        <v>50</v>
      </c>
      <c r="J25430" t="s">
        <v>51</v>
      </c>
      <c r="K25430" t="s">
        <v>78057</v>
      </c>
      <c r="L25430" t="s">
        <v>60</v>
      </c>
      <c r="M25430" t="s">
        <v>83279</v>
      </c>
      <c r="N25430" t="s">
        <v>83280</v>
      </c>
      <c r="O25430">
        <v>20260401</v>
      </c>
      <c r="Q25430" t="s">
        <v>81371</v>
      </c>
      <c r="S25430" s="1">
        <v>4987376793582</v>
      </c>
      <c r="T25430" s="1">
        <v>24987376793524</v>
      </c>
      <c r="W25430">
        <v>20260331</v>
      </c>
      <c r="X25430" t="s">
        <v>83220</v>
      </c>
    </row>
    <row r="25431" spans="1:24" x14ac:dyDescent="0.45">
      <c r="A25431" t="s">
        <v>52</v>
      </c>
      <c r="B25431" s="1" t="s">
        <v>78060</v>
      </c>
      <c r="C25431" s="1">
        <v>14987123875315</v>
      </c>
      <c r="D25431">
        <v>100</v>
      </c>
      <c r="E25431" t="s">
        <v>53</v>
      </c>
      <c r="G25431">
        <v>10</v>
      </c>
      <c r="H25431" t="s">
        <v>53</v>
      </c>
      <c r="I25431" t="s">
        <v>50</v>
      </c>
      <c r="J25431" t="s">
        <v>51</v>
      </c>
      <c r="K25431" t="s">
        <v>78057</v>
      </c>
      <c r="L25431" t="s">
        <v>60</v>
      </c>
      <c r="M25431" t="s">
        <v>83279</v>
      </c>
      <c r="N25431" t="s">
        <v>83280</v>
      </c>
      <c r="O25431">
        <v>20260401</v>
      </c>
      <c r="Q25431" t="s">
        <v>81371</v>
      </c>
      <c r="S25431" s="1">
        <v>4987123570435</v>
      </c>
      <c r="T25431" s="1">
        <v>24987123875312</v>
      </c>
      <c r="W25431">
        <v>20260331</v>
      </c>
      <c r="X25431" t="s">
        <v>83475</v>
      </c>
    </row>
    <row r="25432" spans="1:24" x14ac:dyDescent="0.45">
      <c r="A25432" t="s">
        <v>52</v>
      </c>
      <c r="B25432" s="1" t="s">
        <v>78062</v>
      </c>
      <c r="C25432" s="1">
        <v>14987123416266</v>
      </c>
      <c r="D25432">
        <v>100</v>
      </c>
      <c r="E25432" t="s">
        <v>53</v>
      </c>
      <c r="G25432">
        <v>10</v>
      </c>
      <c r="H25432" t="s">
        <v>53</v>
      </c>
      <c r="I25432" t="s">
        <v>50</v>
      </c>
      <c r="J25432" t="s">
        <v>51</v>
      </c>
      <c r="K25432" t="s">
        <v>78061</v>
      </c>
      <c r="L25432" t="s">
        <v>60</v>
      </c>
      <c r="M25432" t="s">
        <v>78058</v>
      </c>
      <c r="N25432" t="s">
        <v>78059</v>
      </c>
      <c r="O25432">
        <v>20200305</v>
      </c>
      <c r="Q25432" t="s">
        <v>81371</v>
      </c>
      <c r="S25432" s="1">
        <v>4987123562386</v>
      </c>
      <c r="T25432" s="1">
        <v>24987123416263</v>
      </c>
      <c r="W25432">
        <v>20260331</v>
      </c>
      <c r="X25432" t="s">
        <v>83475</v>
      </c>
    </row>
    <row r="25433" spans="1:24" x14ac:dyDescent="0.45">
      <c r="A25433" t="s">
        <v>52</v>
      </c>
      <c r="B25433" s="1" t="s">
        <v>75140</v>
      </c>
      <c r="C25433" s="1">
        <v>14987123406618</v>
      </c>
      <c r="D25433">
        <v>1200</v>
      </c>
      <c r="E25433" t="s">
        <v>53</v>
      </c>
      <c r="G25433">
        <v>10</v>
      </c>
      <c r="H25433" t="s">
        <v>53</v>
      </c>
      <c r="I25433" t="s">
        <v>50</v>
      </c>
      <c r="J25433" t="s">
        <v>51</v>
      </c>
      <c r="K25433" t="s">
        <v>75138</v>
      </c>
      <c r="L25433" t="s">
        <v>10057</v>
      </c>
      <c r="M25433" t="s">
        <v>75139</v>
      </c>
      <c r="N25433" t="s">
        <v>75138</v>
      </c>
      <c r="O25433">
        <v>19950707</v>
      </c>
      <c r="P25433">
        <v>20190930</v>
      </c>
      <c r="Q25433" t="s">
        <v>81371</v>
      </c>
      <c r="S25433" s="1">
        <v>4987123558686</v>
      </c>
      <c r="W25433">
        <v>20260331</v>
      </c>
      <c r="X25433" t="s">
        <v>83475</v>
      </c>
    </row>
    <row r="25434" spans="1:24" x14ac:dyDescent="0.45">
      <c r="A25434" t="s">
        <v>52</v>
      </c>
      <c r="B25434" s="1" t="s">
        <v>75140</v>
      </c>
      <c r="C25434" s="1">
        <v>14987123406625</v>
      </c>
      <c r="D25434">
        <v>100</v>
      </c>
      <c r="E25434" t="s">
        <v>53</v>
      </c>
      <c r="G25434">
        <v>10</v>
      </c>
      <c r="H25434" t="s">
        <v>53</v>
      </c>
      <c r="I25434" t="s">
        <v>50</v>
      </c>
      <c r="J25434" t="s">
        <v>51</v>
      </c>
      <c r="K25434" t="s">
        <v>75138</v>
      </c>
      <c r="L25434" t="s">
        <v>10057</v>
      </c>
      <c r="M25434" t="s">
        <v>75139</v>
      </c>
      <c r="N25434" t="s">
        <v>75138</v>
      </c>
      <c r="O25434">
        <v>19950707</v>
      </c>
      <c r="P25434">
        <v>20190930</v>
      </c>
      <c r="Q25434" t="s">
        <v>81371</v>
      </c>
      <c r="S25434" s="1">
        <v>4987123558686</v>
      </c>
      <c r="W25434">
        <v>20260331</v>
      </c>
      <c r="X25434" t="s">
        <v>83475</v>
      </c>
    </row>
    <row r="25435" spans="1:24" x14ac:dyDescent="0.45">
      <c r="A25435" t="s">
        <v>52</v>
      </c>
      <c r="B25435" s="1" t="s">
        <v>2870</v>
      </c>
      <c r="C25435" s="1">
        <v>14987185711293</v>
      </c>
      <c r="D25435">
        <v>100</v>
      </c>
      <c r="E25435" t="s">
        <v>53</v>
      </c>
      <c r="G25435">
        <v>10</v>
      </c>
      <c r="H25435" t="s">
        <v>53</v>
      </c>
      <c r="I25435" t="s">
        <v>50</v>
      </c>
      <c r="J25435" t="s">
        <v>51</v>
      </c>
      <c r="K25435" t="s">
        <v>2868</v>
      </c>
      <c r="L25435" t="s">
        <v>92</v>
      </c>
      <c r="M25435" t="s">
        <v>2869</v>
      </c>
      <c r="N25435" t="s">
        <v>2868</v>
      </c>
      <c r="O25435">
        <v>20090925</v>
      </c>
      <c r="Q25435" t="s">
        <v>81371</v>
      </c>
      <c r="S25435" s="1">
        <v>4987185702010</v>
      </c>
      <c r="W25435">
        <v>20260331</v>
      </c>
      <c r="X25435" t="s">
        <v>81834</v>
      </c>
    </row>
    <row r="25436" spans="1:24" x14ac:dyDescent="0.45">
      <c r="A25436" t="s">
        <v>52</v>
      </c>
      <c r="B25436" s="1" t="s">
        <v>2870</v>
      </c>
      <c r="C25436" s="1">
        <v>14987185711309</v>
      </c>
      <c r="D25436">
        <v>500</v>
      </c>
      <c r="E25436" t="s">
        <v>53</v>
      </c>
      <c r="G25436">
        <v>10</v>
      </c>
      <c r="H25436" t="s">
        <v>53</v>
      </c>
      <c r="I25436" t="s">
        <v>50</v>
      </c>
      <c r="J25436" t="s">
        <v>51</v>
      </c>
      <c r="K25436" t="s">
        <v>2868</v>
      </c>
      <c r="L25436" t="s">
        <v>92</v>
      </c>
      <c r="M25436" t="s">
        <v>2869</v>
      </c>
      <c r="N25436" t="s">
        <v>2868</v>
      </c>
      <c r="O25436">
        <v>20090925</v>
      </c>
      <c r="Q25436" t="s">
        <v>81371</v>
      </c>
      <c r="S25436" s="1">
        <v>4987185702010</v>
      </c>
      <c r="W25436">
        <v>20260331</v>
      </c>
      <c r="X25436" t="s">
        <v>81834</v>
      </c>
    </row>
    <row r="25437" spans="1:24" x14ac:dyDescent="0.45">
      <c r="A25437" t="s">
        <v>52</v>
      </c>
      <c r="B25437" s="1" t="s">
        <v>2870</v>
      </c>
      <c r="C25437" s="1">
        <v>14987185711323</v>
      </c>
      <c r="D25437">
        <v>1000</v>
      </c>
      <c r="E25437" t="s">
        <v>53</v>
      </c>
      <c r="G25437">
        <v>10</v>
      </c>
      <c r="H25437" t="s">
        <v>53</v>
      </c>
      <c r="I25437" t="s">
        <v>50</v>
      </c>
      <c r="J25437" t="s">
        <v>51</v>
      </c>
      <c r="K25437" t="s">
        <v>2868</v>
      </c>
      <c r="L25437" t="s">
        <v>92</v>
      </c>
      <c r="M25437" t="s">
        <v>2869</v>
      </c>
      <c r="N25437" t="s">
        <v>2868</v>
      </c>
      <c r="O25437">
        <v>20090925</v>
      </c>
      <c r="Q25437" t="s">
        <v>81371</v>
      </c>
      <c r="S25437" s="1">
        <v>4987185702010</v>
      </c>
      <c r="W25437">
        <v>20260331</v>
      </c>
      <c r="X25437" t="s">
        <v>81834</v>
      </c>
    </row>
    <row r="25438" spans="1:24" x14ac:dyDescent="0.45">
      <c r="A25438" t="s">
        <v>52</v>
      </c>
      <c r="B25438" s="1" t="s">
        <v>2870</v>
      </c>
      <c r="C25438" s="1">
        <v>14987325081415</v>
      </c>
      <c r="D25438">
        <v>100</v>
      </c>
      <c r="E25438" t="s">
        <v>53</v>
      </c>
      <c r="G25438">
        <v>10</v>
      </c>
      <c r="H25438" t="s">
        <v>53</v>
      </c>
      <c r="I25438" t="s">
        <v>50</v>
      </c>
      <c r="J25438" t="s">
        <v>51</v>
      </c>
      <c r="K25438" t="s">
        <v>2868</v>
      </c>
      <c r="L25438" t="s">
        <v>92</v>
      </c>
      <c r="M25438" t="s">
        <v>2869</v>
      </c>
      <c r="N25438" t="s">
        <v>2868</v>
      </c>
      <c r="O25438">
        <v>20090925</v>
      </c>
      <c r="Q25438" t="s">
        <v>81371</v>
      </c>
      <c r="W25438">
        <v>20260331</v>
      </c>
      <c r="X25438" t="s">
        <v>82053</v>
      </c>
    </row>
    <row r="25439" spans="1:24" x14ac:dyDescent="0.45">
      <c r="A25439" t="s">
        <v>52</v>
      </c>
      <c r="B25439" s="1" t="s">
        <v>2870</v>
      </c>
      <c r="C25439" s="1">
        <v>14987325081422</v>
      </c>
      <c r="D25439">
        <v>500</v>
      </c>
      <c r="E25439" t="s">
        <v>53</v>
      </c>
      <c r="G25439">
        <v>10</v>
      </c>
      <c r="H25439" t="s">
        <v>53</v>
      </c>
      <c r="I25439" t="s">
        <v>50</v>
      </c>
      <c r="J25439" t="s">
        <v>51</v>
      </c>
      <c r="K25439" t="s">
        <v>2868</v>
      </c>
      <c r="L25439" t="s">
        <v>92</v>
      </c>
      <c r="M25439" t="s">
        <v>2869</v>
      </c>
      <c r="N25439" t="s">
        <v>2868</v>
      </c>
      <c r="O25439">
        <v>20090925</v>
      </c>
      <c r="Q25439" t="s">
        <v>81371</v>
      </c>
      <c r="W25439">
        <v>20260331</v>
      </c>
      <c r="X25439" t="s">
        <v>82053</v>
      </c>
    </row>
    <row r="25440" spans="1:24" x14ac:dyDescent="0.45">
      <c r="A25440" t="s">
        <v>52</v>
      </c>
      <c r="B25440" s="1" t="s">
        <v>2870</v>
      </c>
      <c r="C25440" s="1">
        <v>14987325081446</v>
      </c>
      <c r="D25440">
        <v>1000</v>
      </c>
      <c r="E25440" t="s">
        <v>53</v>
      </c>
      <c r="G25440">
        <v>10</v>
      </c>
      <c r="H25440" t="s">
        <v>53</v>
      </c>
      <c r="I25440" t="s">
        <v>50</v>
      </c>
      <c r="J25440" t="s">
        <v>51</v>
      </c>
      <c r="K25440" t="s">
        <v>2868</v>
      </c>
      <c r="L25440" t="s">
        <v>92</v>
      </c>
      <c r="M25440" t="s">
        <v>2869</v>
      </c>
      <c r="N25440" t="s">
        <v>2868</v>
      </c>
      <c r="O25440">
        <v>20090925</v>
      </c>
      <c r="Q25440" t="s">
        <v>81371</v>
      </c>
      <c r="W25440">
        <v>20260331</v>
      </c>
      <c r="X25440" t="s">
        <v>82053</v>
      </c>
    </row>
    <row r="25441" spans="1:24" x14ac:dyDescent="0.45">
      <c r="A25441" t="s">
        <v>52</v>
      </c>
      <c r="B25441" s="1" t="s">
        <v>2870</v>
      </c>
      <c r="C25441" s="1">
        <v>14987792221802</v>
      </c>
      <c r="D25441">
        <v>1000</v>
      </c>
      <c r="E25441" t="s">
        <v>53</v>
      </c>
      <c r="G25441">
        <v>10</v>
      </c>
      <c r="H25441" t="s">
        <v>53</v>
      </c>
      <c r="I25441" t="s">
        <v>50</v>
      </c>
      <c r="J25441" t="s">
        <v>51</v>
      </c>
      <c r="K25441" t="s">
        <v>2868</v>
      </c>
      <c r="L25441" t="s">
        <v>92</v>
      </c>
      <c r="M25441" t="s">
        <v>2869</v>
      </c>
      <c r="N25441" t="s">
        <v>2868</v>
      </c>
      <c r="O25441">
        <v>20090925</v>
      </c>
      <c r="Q25441" t="s">
        <v>81371</v>
      </c>
      <c r="S25441" s="1">
        <v>4987792949785</v>
      </c>
      <c r="W25441">
        <v>20260331</v>
      </c>
      <c r="X25441" t="s">
        <v>83365</v>
      </c>
    </row>
    <row r="25442" spans="1:24" x14ac:dyDescent="0.45">
      <c r="A25442" t="s">
        <v>52</v>
      </c>
      <c r="B25442" s="1" t="s">
        <v>2870</v>
      </c>
      <c r="C25442" s="1">
        <v>14987792221819</v>
      </c>
      <c r="D25442">
        <v>100</v>
      </c>
      <c r="E25442" t="s">
        <v>53</v>
      </c>
      <c r="G25442">
        <v>10</v>
      </c>
      <c r="H25442" t="s">
        <v>53</v>
      </c>
      <c r="I25442" t="s">
        <v>50</v>
      </c>
      <c r="J25442" t="s">
        <v>51</v>
      </c>
      <c r="K25442" t="s">
        <v>2868</v>
      </c>
      <c r="L25442" t="s">
        <v>92</v>
      </c>
      <c r="M25442" t="s">
        <v>2869</v>
      </c>
      <c r="N25442" t="s">
        <v>2868</v>
      </c>
      <c r="O25442">
        <v>20090925</v>
      </c>
      <c r="Q25442" t="s">
        <v>81371</v>
      </c>
      <c r="S25442" s="1">
        <v>4987792949785</v>
      </c>
      <c r="W25442">
        <v>20260331</v>
      </c>
      <c r="X25442" t="s">
        <v>83365</v>
      </c>
    </row>
    <row r="25443" spans="1:24" x14ac:dyDescent="0.45">
      <c r="A25443" t="s">
        <v>52</v>
      </c>
      <c r="B25443" s="1" t="s">
        <v>2870</v>
      </c>
      <c r="C25443" s="1">
        <v>14987792221857</v>
      </c>
      <c r="D25443">
        <v>500</v>
      </c>
      <c r="E25443" t="s">
        <v>53</v>
      </c>
      <c r="G25443">
        <v>10</v>
      </c>
      <c r="H25443" t="s">
        <v>53</v>
      </c>
      <c r="I25443" t="s">
        <v>50</v>
      </c>
      <c r="J25443" t="s">
        <v>51</v>
      </c>
      <c r="K25443" t="s">
        <v>2868</v>
      </c>
      <c r="L25443" t="s">
        <v>92</v>
      </c>
      <c r="M25443" t="s">
        <v>2869</v>
      </c>
      <c r="N25443" t="s">
        <v>2868</v>
      </c>
      <c r="O25443">
        <v>20090925</v>
      </c>
      <c r="Q25443" t="s">
        <v>81371</v>
      </c>
      <c r="S25443" s="1">
        <v>4987792949785</v>
      </c>
      <c r="W25443">
        <v>20260331</v>
      </c>
      <c r="X25443" t="s">
        <v>83365</v>
      </c>
    </row>
    <row r="25444" spans="1:24" x14ac:dyDescent="0.45">
      <c r="A25444" t="s">
        <v>56</v>
      </c>
      <c r="B25444" s="1" t="s">
        <v>14587</v>
      </c>
      <c r="C25444" s="1">
        <v>14987325081439</v>
      </c>
      <c r="D25444">
        <v>1000</v>
      </c>
      <c r="E25444" t="s">
        <v>53</v>
      </c>
      <c r="G25444">
        <v>1000</v>
      </c>
      <c r="H25444" t="s">
        <v>53</v>
      </c>
      <c r="I25444" t="s">
        <v>50</v>
      </c>
      <c r="J25444" t="s">
        <v>51</v>
      </c>
      <c r="K25444" t="s">
        <v>2868</v>
      </c>
      <c r="L25444" t="s">
        <v>92</v>
      </c>
      <c r="M25444" t="s">
        <v>2869</v>
      </c>
      <c r="N25444" t="s">
        <v>2868</v>
      </c>
      <c r="O25444">
        <v>20090925</v>
      </c>
      <c r="Q25444" t="s">
        <v>81371</v>
      </c>
      <c r="W25444">
        <v>20260331</v>
      </c>
      <c r="X25444" t="s">
        <v>82053</v>
      </c>
    </row>
    <row r="25445" spans="1:24" x14ac:dyDescent="0.45">
      <c r="A25445" t="s">
        <v>56</v>
      </c>
      <c r="B25445" s="1" t="s">
        <v>14587</v>
      </c>
      <c r="C25445" s="1">
        <v>14987792221888</v>
      </c>
      <c r="D25445">
        <v>1000</v>
      </c>
      <c r="E25445" t="s">
        <v>53</v>
      </c>
      <c r="G25445">
        <v>1000</v>
      </c>
      <c r="H25445" t="s">
        <v>53</v>
      </c>
      <c r="I25445" t="s">
        <v>50</v>
      </c>
      <c r="J25445" t="s">
        <v>51</v>
      </c>
      <c r="K25445" t="s">
        <v>2868</v>
      </c>
      <c r="L25445" t="s">
        <v>92</v>
      </c>
      <c r="M25445" t="s">
        <v>2869</v>
      </c>
      <c r="N25445" t="s">
        <v>2868</v>
      </c>
      <c r="O25445">
        <v>20090925</v>
      </c>
      <c r="Q25445" t="s">
        <v>81371</v>
      </c>
      <c r="S25445" s="1">
        <v>4987792949884</v>
      </c>
      <c r="W25445">
        <v>20260331</v>
      </c>
      <c r="X25445" t="s">
        <v>83365</v>
      </c>
    </row>
    <row r="25446" spans="1:24" x14ac:dyDescent="0.45">
      <c r="A25446" t="s">
        <v>52</v>
      </c>
      <c r="B25446" s="1" t="s">
        <v>10058</v>
      </c>
      <c r="C25446" s="1">
        <v>14987028213427</v>
      </c>
      <c r="D25446">
        <v>100</v>
      </c>
      <c r="E25446" t="s">
        <v>53</v>
      </c>
      <c r="G25446">
        <v>10</v>
      </c>
      <c r="H25446" t="s">
        <v>53</v>
      </c>
      <c r="I25446" t="s">
        <v>50</v>
      </c>
      <c r="J25446" t="s">
        <v>51</v>
      </c>
      <c r="K25446" t="s">
        <v>10055</v>
      </c>
      <c r="L25446" t="s">
        <v>10057</v>
      </c>
      <c r="M25446" t="s">
        <v>10056</v>
      </c>
      <c r="N25446" t="s">
        <v>10055</v>
      </c>
      <c r="Q25446" t="s">
        <v>81371</v>
      </c>
      <c r="S25446" s="1">
        <v>4987028543213</v>
      </c>
      <c r="T25446" s="1">
        <v>24987028213424</v>
      </c>
      <c r="W25446">
        <v>20260331</v>
      </c>
      <c r="X25446" t="s">
        <v>81936</v>
      </c>
    </row>
    <row r="25447" spans="1:24" x14ac:dyDescent="0.45">
      <c r="A25447" t="s">
        <v>52</v>
      </c>
      <c r="B25447" s="1" t="s">
        <v>10058</v>
      </c>
      <c r="C25447" s="1">
        <v>14987028213434</v>
      </c>
      <c r="D25447">
        <v>500</v>
      </c>
      <c r="E25447" t="s">
        <v>53</v>
      </c>
      <c r="G25447">
        <v>10</v>
      </c>
      <c r="H25447" t="s">
        <v>53</v>
      </c>
      <c r="I25447" t="s">
        <v>50</v>
      </c>
      <c r="J25447" t="s">
        <v>51</v>
      </c>
      <c r="K25447" t="s">
        <v>10055</v>
      </c>
      <c r="L25447" t="s">
        <v>10057</v>
      </c>
      <c r="M25447" t="s">
        <v>10056</v>
      </c>
      <c r="N25447" t="s">
        <v>10055</v>
      </c>
      <c r="Q25447" t="s">
        <v>81371</v>
      </c>
      <c r="S25447" s="1">
        <v>4987028543213</v>
      </c>
      <c r="T25447" s="1">
        <v>24987028213431</v>
      </c>
      <c r="W25447">
        <v>20260331</v>
      </c>
      <c r="X25447" t="s">
        <v>81936</v>
      </c>
    </row>
    <row r="25448" spans="1:24" x14ac:dyDescent="0.45">
      <c r="A25448" t="s">
        <v>52</v>
      </c>
      <c r="B25448" s="1" t="s">
        <v>10058</v>
      </c>
      <c r="C25448" s="1">
        <v>14987028213441</v>
      </c>
      <c r="D25448">
        <v>1000</v>
      </c>
      <c r="E25448" t="s">
        <v>53</v>
      </c>
      <c r="G25448">
        <v>10</v>
      </c>
      <c r="H25448" t="s">
        <v>53</v>
      </c>
      <c r="I25448" t="s">
        <v>50</v>
      </c>
      <c r="J25448" t="s">
        <v>51</v>
      </c>
      <c r="K25448" t="s">
        <v>10055</v>
      </c>
      <c r="L25448" t="s">
        <v>10057</v>
      </c>
      <c r="M25448" t="s">
        <v>10056</v>
      </c>
      <c r="N25448" t="s">
        <v>10055</v>
      </c>
      <c r="Q25448" t="s">
        <v>81371</v>
      </c>
      <c r="S25448" s="1">
        <v>4987028543213</v>
      </c>
      <c r="T25448" s="1">
        <v>24987028213448</v>
      </c>
      <c r="W25448">
        <v>20260331</v>
      </c>
      <c r="X25448" t="s">
        <v>81936</v>
      </c>
    </row>
    <row r="25449" spans="1:24" x14ac:dyDescent="0.45">
      <c r="A25449" t="s">
        <v>56</v>
      </c>
      <c r="B25449" s="1" t="s">
        <v>10059</v>
      </c>
      <c r="C25449" s="1">
        <v>14987028213465</v>
      </c>
      <c r="D25449">
        <v>500</v>
      </c>
      <c r="E25449" t="s">
        <v>53</v>
      </c>
      <c r="G25449">
        <v>500</v>
      </c>
      <c r="H25449" t="s">
        <v>53</v>
      </c>
      <c r="I25449" t="s">
        <v>50</v>
      </c>
      <c r="J25449" t="s">
        <v>51</v>
      </c>
      <c r="K25449" t="s">
        <v>10055</v>
      </c>
      <c r="L25449" t="s">
        <v>10057</v>
      </c>
      <c r="M25449" t="s">
        <v>10056</v>
      </c>
      <c r="N25449" t="s">
        <v>10055</v>
      </c>
      <c r="Q25449" t="s">
        <v>81371</v>
      </c>
      <c r="S25449" s="1">
        <v>4987028543220</v>
      </c>
      <c r="T25449" s="1">
        <v>24987028213462</v>
      </c>
      <c r="W25449">
        <v>20260331</v>
      </c>
      <c r="X25449" t="s">
        <v>81936</v>
      </c>
    </row>
    <row r="25450" spans="1:24" x14ac:dyDescent="0.45">
      <c r="A25450" t="s">
        <v>56</v>
      </c>
      <c r="B25450" s="1" t="s">
        <v>10063</v>
      </c>
      <c r="C25450" s="1">
        <v>14987028213519</v>
      </c>
      <c r="D25450">
        <v>100</v>
      </c>
      <c r="E25450" t="s">
        <v>87</v>
      </c>
      <c r="G25450">
        <v>100</v>
      </c>
      <c r="H25450" t="s">
        <v>87</v>
      </c>
      <c r="I25450" t="s">
        <v>50</v>
      </c>
      <c r="J25450" t="s">
        <v>177</v>
      </c>
      <c r="K25450" t="s">
        <v>10060</v>
      </c>
      <c r="L25450" t="s">
        <v>570</v>
      </c>
      <c r="M25450" t="s">
        <v>10061</v>
      </c>
      <c r="N25450" t="s">
        <v>10060</v>
      </c>
      <c r="O25450">
        <v>20071221</v>
      </c>
      <c r="Q25450" t="s">
        <v>81371</v>
      </c>
      <c r="S25450" s="1">
        <v>4987028543121</v>
      </c>
      <c r="T25450" s="1">
        <v>24987028213516</v>
      </c>
      <c r="W25450">
        <v>20260331</v>
      </c>
      <c r="X25450" t="s">
        <v>81936</v>
      </c>
    </row>
    <row r="25451" spans="1:24" x14ac:dyDescent="0.45">
      <c r="A25451" t="s">
        <v>56</v>
      </c>
      <c r="B25451" s="1" t="s">
        <v>10064</v>
      </c>
      <c r="C25451" s="1">
        <v>14987028213526</v>
      </c>
      <c r="D25451">
        <v>500</v>
      </c>
      <c r="E25451" t="s">
        <v>87</v>
      </c>
      <c r="G25451">
        <v>500</v>
      </c>
      <c r="H25451" t="s">
        <v>87</v>
      </c>
      <c r="I25451" t="s">
        <v>50</v>
      </c>
      <c r="J25451" t="s">
        <v>177</v>
      </c>
      <c r="K25451" t="s">
        <v>10060</v>
      </c>
      <c r="L25451" t="s">
        <v>570</v>
      </c>
      <c r="M25451" t="s">
        <v>10061</v>
      </c>
      <c r="N25451" t="s">
        <v>10060</v>
      </c>
      <c r="O25451">
        <v>20071221</v>
      </c>
      <c r="Q25451" t="s">
        <v>81371</v>
      </c>
      <c r="S25451" s="1">
        <v>4987028543138</v>
      </c>
      <c r="T25451" s="1">
        <v>24987028213523</v>
      </c>
      <c r="W25451">
        <v>20260331</v>
      </c>
      <c r="X25451" t="s">
        <v>81936</v>
      </c>
    </row>
    <row r="25452" spans="1:24" x14ac:dyDescent="0.45">
      <c r="A25452" t="s">
        <v>561</v>
      </c>
      <c r="B25452" s="1" t="s">
        <v>10062</v>
      </c>
      <c r="C25452" s="1">
        <v>14987028213540</v>
      </c>
      <c r="D25452">
        <v>720</v>
      </c>
      <c r="E25452" t="s">
        <v>87</v>
      </c>
      <c r="F25452">
        <v>2</v>
      </c>
      <c r="G25452">
        <v>1.2</v>
      </c>
      <c r="H25452" t="s">
        <v>87</v>
      </c>
      <c r="I25452" t="s">
        <v>50</v>
      </c>
      <c r="J25452" t="s">
        <v>177</v>
      </c>
      <c r="K25452" t="s">
        <v>10060</v>
      </c>
      <c r="L25452" t="s">
        <v>570</v>
      </c>
      <c r="M25452" t="s">
        <v>10061</v>
      </c>
      <c r="N25452" t="s">
        <v>10060</v>
      </c>
      <c r="O25452">
        <v>20071221</v>
      </c>
      <c r="Q25452" t="s">
        <v>81371</v>
      </c>
      <c r="S25452" s="1">
        <v>4987028543114</v>
      </c>
      <c r="T25452" s="1">
        <v>24987028213547</v>
      </c>
      <c r="W25452">
        <v>20260331</v>
      </c>
      <c r="X25452" t="s">
        <v>81936</v>
      </c>
    </row>
    <row r="25453" spans="1:24" x14ac:dyDescent="0.45">
      <c r="A25453" t="s">
        <v>52</v>
      </c>
      <c r="B25453" s="1" t="s">
        <v>64406</v>
      </c>
      <c r="C25453" s="1">
        <v>14987376017319</v>
      </c>
      <c r="D25453">
        <v>100</v>
      </c>
      <c r="E25453" t="s">
        <v>67</v>
      </c>
      <c r="G25453">
        <v>10</v>
      </c>
      <c r="H25453" t="s">
        <v>67</v>
      </c>
      <c r="I25453" t="s">
        <v>50</v>
      </c>
      <c r="J25453" t="s">
        <v>67</v>
      </c>
      <c r="K25453" t="s">
        <v>64404</v>
      </c>
      <c r="L25453" t="s">
        <v>3312</v>
      </c>
      <c r="M25453" t="s">
        <v>64405</v>
      </c>
      <c r="N25453" t="s">
        <v>64404</v>
      </c>
      <c r="O25453">
        <v>20090925</v>
      </c>
      <c r="P25453">
        <v>20270331</v>
      </c>
      <c r="Q25453" t="s">
        <v>81371</v>
      </c>
      <c r="S25453" s="1">
        <v>4987376017381</v>
      </c>
      <c r="W25453">
        <v>20260331</v>
      </c>
      <c r="X25453" t="s">
        <v>83220</v>
      </c>
    </row>
    <row r="25454" spans="1:24" x14ac:dyDescent="0.45">
      <c r="A25454" t="s">
        <v>52</v>
      </c>
      <c r="B25454" s="1" t="s">
        <v>64406</v>
      </c>
      <c r="C25454" s="1">
        <v>14987376017333</v>
      </c>
      <c r="D25454">
        <v>1000</v>
      </c>
      <c r="E25454" t="s">
        <v>67</v>
      </c>
      <c r="G25454">
        <v>10</v>
      </c>
      <c r="H25454" t="s">
        <v>67</v>
      </c>
      <c r="I25454" t="s">
        <v>50</v>
      </c>
      <c r="J25454" t="s">
        <v>67</v>
      </c>
      <c r="K25454" t="s">
        <v>64404</v>
      </c>
      <c r="L25454" t="s">
        <v>3312</v>
      </c>
      <c r="M25454" t="s">
        <v>64405</v>
      </c>
      <c r="N25454" t="s">
        <v>64404</v>
      </c>
      <c r="O25454">
        <v>20090925</v>
      </c>
      <c r="P25454">
        <v>20270331</v>
      </c>
      <c r="Q25454" t="s">
        <v>81371</v>
      </c>
      <c r="S25454" s="1">
        <v>4987376017381</v>
      </c>
      <c r="W25454">
        <v>20260331</v>
      </c>
      <c r="X25454" t="s">
        <v>83220</v>
      </c>
    </row>
    <row r="25455" spans="1:24" x14ac:dyDescent="0.45">
      <c r="A25455" t="s">
        <v>56</v>
      </c>
      <c r="B25455" s="1" t="s">
        <v>64407</v>
      </c>
      <c r="C25455" s="1">
        <v>14987376017340</v>
      </c>
      <c r="D25455">
        <v>1000</v>
      </c>
      <c r="E25455" t="s">
        <v>67</v>
      </c>
      <c r="G25455">
        <v>1000</v>
      </c>
      <c r="H25455" t="s">
        <v>67</v>
      </c>
      <c r="I25455" t="s">
        <v>50</v>
      </c>
      <c r="J25455" t="s">
        <v>67</v>
      </c>
      <c r="K25455" t="s">
        <v>64404</v>
      </c>
      <c r="L25455" t="s">
        <v>3312</v>
      </c>
      <c r="M25455" t="s">
        <v>64405</v>
      </c>
      <c r="N25455" t="s">
        <v>64404</v>
      </c>
      <c r="O25455">
        <v>20090925</v>
      </c>
      <c r="P25455">
        <v>20270331</v>
      </c>
      <c r="Q25455" t="s">
        <v>81371</v>
      </c>
      <c r="S25455" s="1">
        <v>4987376017398</v>
      </c>
      <c r="W25455">
        <v>20260331</v>
      </c>
      <c r="X25455" t="s">
        <v>83220</v>
      </c>
    </row>
    <row r="25456" spans="1:24" x14ac:dyDescent="0.45">
      <c r="A25456" t="s">
        <v>52</v>
      </c>
      <c r="B25456" s="1" t="s">
        <v>43783</v>
      </c>
      <c r="C25456" s="1">
        <v>14987039426250</v>
      </c>
      <c r="D25456">
        <v>100</v>
      </c>
      <c r="E25456" t="s">
        <v>53</v>
      </c>
      <c r="G25456">
        <v>10</v>
      </c>
      <c r="H25456" t="s">
        <v>53</v>
      </c>
      <c r="I25456" t="s">
        <v>50</v>
      </c>
      <c r="J25456" t="s">
        <v>51</v>
      </c>
      <c r="K25456" t="s">
        <v>43781</v>
      </c>
      <c r="L25456" t="s">
        <v>1180</v>
      </c>
      <c r="M25456" t="s">
        <v>43782</v>
      </c>
      <c r="N25456" t="s">
        <v>43781</v>
      </c>
      <c r="O25456">
        <v>20051216</v>
      </c>
      <c r="Q25456" t="s">
        <v>81371</v>
      </c>
      <c r="S25456" s="1">
        <v>4987039448651</v>
      </c>
      <c r="W25456">
        <v>20260331</v>
      </c>
      <c r="X25456" t="s">
        <v>82709</v>
      </c>
    </row>
    <row r="25457" spans="1:24" x14ac:dyDescent="0.45">
      <c r="A25457" t="s">
        <v>52</v>
      </c>
      <c r="B25457" s="1" t="s">
        <v>43783</v>
      </c>
      <c r="C25457" s="1">
        <v>14987039426335</v>
      </c>
      <c r="D25457">
        <v>200</v>
      </c>
      <c r="E25457" t="s">
        <v>53</v>
      </c>
      <c r="G25457">
        <v>10</v>
      </c>
      <c r="H25457" t="s">
        <v>53</v>
      </c>
      <c r="I25457" t="s">
        <v>50</v>
      </c>
      <c r="J25457" t="s">
        <v>51</v>
      </c>
      <c r="K25457" t="s">
        <v>43781</v>
      </c>
      <c r="L25457" t="s">
        <v>1180</v>
      </c>
      <c r="M25457" t="s">
        <v>43782</v>
      </c>
      <c r="N25457" t="s">
        <v>43781</v>
      </c>
      <c r="O25457">
        <v>20051216</v>
      </c>
      <c r="Q25457" t="s">
        <v>81371</v>
      </c>
      <c r="S25457" s="1">
        <v>4987039448651</v>
      </c>
      <c r="W25457">
        <v>20260331</v>
      </c>
      <c r="X25457" t="s">
        <v>82709</v>
      </c>
    </row>
    <row r="25458" spans="1:24" x14ac:dyDescent="0.45">
      <c r="A25458" t="s">
        <v>52</v>
      </c>
      <c r="B25458" s="1" t="s">
        <v>43783</v>
      </c>
      <c r="C25458" s="1">
        <v>14987039426410</v>
      </c>
      <c r="D25458">
        <v>500</v>
      </c>
      <c r="E25458" t="s">
        <v>53</v>
      </c>
      <c r="G25458">
        <v>10</v>
      </c>
      <c r="H25458" t="s">
        <v>53</v>
      </c>
      <c r="I25458" t="s">
        <v>50</v>
      </c>
      <c r="J25458" t="s">
        <v>51</v>
      </c>
      <c r="K25458" t="s">
        <v>43781</v>
      </c>
      <c r="L25458" t="s">
        <v>1180</v>
      </c>
      <c r="M25458" t="s">
        <v>43782</v>
      </c>
      <c r="N25458" t="s">
        <v>43781</v>
      </c>
      <c r="O25458">
        <v>20051216</v>
      </c>
      <c r="Q25458" t="s">
        <v>81371</v>
      </c>
      <c r="S25458" s="1">
        <v>4987039448651</v>
      </c>
      <c r="W25458">
        <v>20260331</v>
      </c>
      <c r="X25458" t="s">
        <v>82709</v>
      </c>
    </row>
    <row r="25459" spans="1:24" x14ac:dyDescent="0.45">
      <c r="A25459" t="s">
        <v>52</v>
      </c>
      <c r="B25459" s="1" t="s">
        <v>43783</v>
      </c>
      <c r="C25459" s="1">
        <v>14987039426502</v>
      </c>
      <c r="D25459">
        <v>1000</v>
      </c>
      <c r="E25459" t="s">
        <v>53</v>
      </c>
      <c r="G25459">
        <v>10</v>
      </c>
      <c r="H25459" t="s">
        <v>53</v>
      </c>
      <c r="I25459" t="s">
        <v>50</v>
      </c>
      <c r="J25459" t="s">
        <v>51</v>
      </c>
      <c r="K25459" t="s">
        <v>43781</v>
      </c>
      <c r="L25459" t="s">
        <v>1180</v>
      </c>
      <c r="M25459" t="s">
        <v>43782</v>
      </c>
      <c r="N25459" t="s">
        <v>43781</v>
      </c>
      <c r="O25459">
        <v>20051216</v>
      </c>
      <c r="Q25459" t="s">
        <v>81371</v>
      </c>
      <c r="S25459" s="1">
        <v>4987039448651</v>
      </c>
      <c r="W25459">
        <v>20260331</v>
      </c>
      <c r="X25459" t="s">
        <v>82709</v>
      </c>
    </row>
    <row r="25460" spans="1:24" x14ac:dyDescent="0.45">
      <c r="A25460" t="s">
        <v>52</v>
      </c>
      <c r="B25460" s="1" t="s">
        <v>43784</v>
      </c>
      <c r="C25460" s="1">
        <v>14987039426687</v>
      </c>
      <c r="D25460">
        <v>420</v>
      </c>
      <c r="E25460" t="s">
        <v>53</v>
      </c>
      <c r="G25460">
        <v>21</v>
      </c>
      <c r="H25460" t="s">
        <v>53</v>
      </c>
      <c r="I25460" t="s">
        <v>50</v>
      </c>
      <c r="J25460" t="s">
        <v>51</v>
      </c>
      <c r="K25460" t="s">
        <v>43781</v>
      </c>
      <c r="L25460" t="s">
        <v>1180</v>
      </c>
      <c r="M25460" t="s">
        <v>43782</v>
      </c>
      <c r="N25460" t="s">
        <v>43781</v>
      </c>
      <c r="O25460">
        <v>20051216</v>
      </c>
      <c r="Q25460" t="s">
        <v>81371</v>
      </c>
      <c r="S25460" s="1">
        <v>4987039448736</v>
      </c>
      <c r="W25460">
        <v>20260331</v>
      </c>
      <c r="X25460" t="s">
        <v>82709</v>
      </c>
    </row>
    <row r="25461" spans="1:24" x14ac:dyDescent="0.45">
      <c r="A25461" t="s">
        <v>52</v>
      </c>
      <c r="B25461" s="1" t="s">
        <v>43784</v>
      </c>
      <c r="C25461" s="1">
        <v>14987039426762</v>
      </c>
      <c r="D25461">
        <v>1050</v>
      </c>
      <c r="E25461" t="s">
        <v>53</v>
      </c>
      <c r="G25461">
        <v>21</v>
      </c>
      <c r="H25461" t="s">
        <v>53</v>
      </c>
      <c r="I25461" t="s">
        <v>50</v>
      </c>
      <c r="J25461" t="s">
        <v>51</v>
      </c>
      <c r="K25461" t="s">
        <v>43781</v>
      </c>
      <c r="L25461" t="s">
        <v>1180</v>
      </c>
      <c r="M25461" t="s">
        <v>43782</v>
      </c>
      <c r="N25461" t="s">
        <v>43781</v>
      </c>
      <c r="O25461">
        <v>20051216</v>
      </c>
      <c r="Q25461" t="s">
        <v>81371</v>
      </c>
      <c r="S25461" s="1">
        <v>4987039448736</v>
      </c>
      <c r="W25461">
        <v>20260331</v>
      </c>
      <c r="X25461" t="s">
        <v>82709</v>
      </c>
    </row>
    <row r="25462" spans="1:24" x14ac:dyDescent="0.45">
      <c r="A25462" t="s">
        <v>56</v>
      </c>
      <c r="B25462" s="1" t="s">
        <v>43786</v>
      </c>
      <c r="C25462" s="1">
        <v>14987039426922</v>
      </c>
      <c r="D25462">
        <v>1000</v>
      </c>
      <c r="E25462" t="s">
        <v>53</v>
      </c>
      <c r="G25462">
        <v>1000</v>
      </c>
      <c r="H25462" t="s">
        <v>53</v>
      </c>
      <c r="I25462" t="s">
        <v>50</v>
      </c>
      <c r="J25462" t="s">
        <v>51</v>
      </c>
      <c r="K25462" t="s">
        <v>43781</v>
      </c>
      <c r="L25462" t="s">
        <v>1180</v>
      </c>
      <c r="M25462" t="s">
        <v>43782</v>
      </c>
      <c r="N25462" t="s">
        <v>43781</v>
      </c>
      <c r="O25462">
        <v>20051216</v>
      </c>
      <c r="Q25462" t="s">
        <v>81371</v>
      </c>
      <c r="S25462" s="1">
        <v>4987039448903</v>
      </c>
      <c r="W25462">
        <v>20260331</v>
      </c>
      <c r="X25462" t="s">
        <v>82709</v>
      </c>
    </row>
    <row r="25463" spans="1:24" x14ac:dyDescent="0.45">
      <c r="A25463" t="s">
        <v>56</v>
      </c>
      <c r="B25463" s="1" t="s">
        <v>43785</v>
      </c>
      <c r="C25463" s="1">
        <v>14987039426847</v>
      </c>
      <c r="D25463">
        <v>500</v>
      </c>
      <c r="E25463" t="s">
        <v>53</v>
      </c>
      <c r="G25463">
        <v>500</v>
      </c>
      <c r="H25463" t="s">
        <v>53</v>
      </c>
      <c r="I25463" t="s">
        <v>50</v>
      </c>
      <c r="J25463" t="s">
        <v>51</v>
      </c>
      <c r="K25463" t="s">
        <v>43781</v>
      </c>
      <c r="L25463" t="s">
        <v>1180</v>
      </c>
      <c r="M25463" t="s">
        <v>43782</v>
      </c>
      <c r="N25463" t="s">
        <v>43781</v>
      </c>
      <c r="O25463">
        <v>20051216</v>
      </c>
      <c r="Q25463" t="s">
        <v>81371</v>
      </c>
      <c r="S25463" s="1">
        <v>4987039448811</v>
      </c>
      <c r="W25463">
        <v>20260331</v>
      </c>
      <c r="X25463" t="s">
        <v>82709</v>
      </c>
    </row>
    <row r="25464" spans="1:24" x14ac:dyDescent="0.45">
      <c r="A25464" t="s">
        <v>52</v>
      </c>
      <c r="B25464" s="1" t="s">
        <v>11218</v>
      </c>
      <c r="C25464" s="1">
        <v>14987954808452</v>
      </c>
      <c r="D25464">
        <v>20</v>
      </c>
      <c r="E25464" t="s">
        <v>53</v>
      </c>
      <c r="G25464">
        <v>2</v>
      </c>
      <c r="H25464" t="s">
        <v>53</v>
      </c>
      <c r="I25464" t="s">
        <v>50</v>
      </c>
      <c r="J25464" t="s">
        <v>51</v>
      </c>
      <c r="K25464" t="s">
        <v>2871</v>
      </c>
      <c r="L25464" t="s">
        <v>2874</v>
      </c>
      <c r="M25464" t="s">
        <v>2872</v>
      </c>
      <c r="N25464" t="s">
        <v>2873</v>
      </c>
      <c r="O25464">
        <v>20060915</v>
      </c>
      <c r="Q25464" t="s">
        <v>81371</v>
      </c>
      <c r="S25464" s="1">
        <v>4987954501226</v>
      </c>
      <c r="T25464" s="1">
        <v>24987954808459</v>
      </c>
      <c r="W25464">
        <v>20260331</v>
      </c>
      <c r="X25464" t="s">
        <v>81974</v>
      </c>
    </row>
    <row r="25465" spans="1:24" x14ac:dyDescent="0.45">
      <c r="A25465" t="s">
        <v>52</v>
      </c>
      <c r="B25465" s="1" t="s">
        <v>11218</v>
      </c>
      <c r="C25465" s="1">
        <v>14987954808469</v>
      </c>
      <c r="D25465">
        <v>40</v>
      </c>
      <c r="E25465" t="s">
        <v>53</v>
      </c>
      <c r="G25465">
        <v>2</v>
      </c>
      <c r="H25465" t="s">
        <v>53</v>
      </c>
      <c r="I25465" t="s">
        <v>50</v>
      </c>
      <c r="J25465" t="s">
        <v>51</v>
      </c>
      <c r="K25465" t="s">
        <v>2871</v>
      </c>
      <c r="L25465" t="s">
        <v>2874</v>
      </c>
      <c r="M25465" t="s">
        <v>2872</v>
      </c>
      <c r="N25465" t="s">
        <v>2873</v>
      </c>
      <c r="O25465">
        <v>20060915</v>
      </c>
      <c r="Q25465" t="s">
        <v>81371</v>
      </c>
      <c r="S25465" s="1">
        <v>4987954501226</v>
      </c>
      <c r="T25465" s="1">
        <v>24987954808466</v>
      </c>
      <c r="W25465">
        <v>20260331</v>
      </c>
      <c r="X25465" t="s">
        <v>81974</v>
      </c>
    </row>
    <row r="25466" spans="1:24" x14ac:dyDescent="0.45">
      <c r="A25466" t="s">
        <v>52</v>
      </c>
      <c r="B25466" s="1" t="s">
        <v>2875</v>
      </c>
      <c r="C25466" s="1">
        <v>14987185808450</v>
      </c>
      <c r="D25466">
        <v>20</v>
      </c>
      <c r="E25466" t="s">
        <v>53</v>
      </c>
      <c r="G25466">
        <v>2</v>
      </c>
      <c r="H25466" t="s">
        <v>53</v>
      </c>
      <c r="I25466" t="s">
        <v>50</v>
      </c>
      <c r="J25466" t="s">
        <v>51</v>
      </c>
      <c r="K25466" t="s">
        <v>2871</v>
      </c>
      <c r="L25466" t="s">
        <v>2874</v>
      </c>
      <c r="M25466" t="s">
        <v>2872</v>
      </c>
      <c r="N25466" t="s">
        <v>2873</v>
      </c>
      <c r="O25466">
        <v>20060915</v>
      </c>
      <c r="Q25466" t="s">
        <v>81371</v>
      </c>
      <c r="S25466" s="1">
        <v>4987185501224</v>
      </c>
      <c r="W25466">
        <v>20260331</v>
      </c>
      <c r="X25466" t="s">
        <v>81834</v>
      </c>
    </row>
    <row r="25467" spans="1:24" x14ac:dyDescent="0.45">
      <c r="A25467" t="s">
        <v>52</v>
      </c>
      <c r="B25467" s="1" t="s">
        <v>2875</v>
      </c>
      <c r="C25467" s="1">
        <v>14987185808467</v>
      </c>
      <c r="D25467">
        <v>40</v>
      </c>
      <c r="E25467" t="s">
        <v>53</v>
      </c>
      <c r="G25467">
        <v>2</v>
      </c>
      <c r="H25467" t="s">
        <v>53</v>
      </c>
      <c r="I25467" t="s">
        <v>50</v>
      </c>
      <c r="J25467" t="s">
        <v>51</v>
      </c>
      <c r="K25467" t="s">
        <v>2871</v>
      </c>
      <c r="L25467" t="s">
        <v>2874</v>
      </c>
      <c r="M25467" t="s">
        <v>2872</v>
      </c>
      <c r="N25467" t="s">
        <v>2873</v>
      </c>
      <c r="O25467">
        <v>20060915</v>
      </c>
      <c r="Q25467" t="s">
        <v>81371</v>
      </c>
      <c r="S25467" s="1">
        <v>4987185501224</v>
      </c>
      <c r="W25467">
        <v>20260331</v>
      </c>
      <c r="X25467" t="s">
        <v>81834</v>
      </c>
    </row>
    <row r="25468" spans="1:24" x14ac:dyDescent="0.45">
      <c r="A25468" t="s">
        <v>52</v>
      </c>
      <c r="B25468" s="1" t="s">
        <v>2879</v>
      </c>
      <c r="C25468" s="1">
        <v>14987185805640</v>
      </c>
      <c r="D25468">
        <v>100</v>
      </c>
      <c r="E25468" t="s">
        <v>53</v>
      </c>
      <c r="G25468">
        <v>10</v>
      </c>
      <c r="H25468" t="s">
        <v>53</v>
      </c>
      <c r="I25468" t="s">
        <v>50</v>
      </c>
      <c r="J25468" t="s">
        <v>51</v>
      </c>
      <c r="K25468" t="s">
        <v>2876</v>
      </c>
      <c r="L25468" t="s">
        <v>60</v>
      </c>
      <c r="M25468" t="s">
        <v>2877</v>
      </c>
      <c r="N25468" t="s">
        <v>2878</v>
      </c>
      <c r="O25468">
        <v>20010831</v>
      </c>
      <c r="P25468">
        <v>20220331</v>
      </c>
      <c r="Q25468" t="s">
        <v>81371</v>
      </c>
      <c r="S25468" s="1">
        <v>4987185500616</v>
      </c>
      <c r="W25468">
        <v>20260331</v>
      </c>
      <c r="X25468" t="s">
        <v>81834</v>
      </c>
    </row>
    <row r="25469" spans="1:24" x14ac:dyDescent="0.45">
      <c r="A25469" t="s">
        <v>52</v>
      </c>
      <c r="B25469" s="1" t="s">
        <v>2879</v>
      </c>
      <c r="C25469" s="1">
        <v>14987185805664</v>
      </c>
      <c r="D25469">
        <v>500</v>
      </c>
      <c r="E25469" t="s">
        <v>53</v>
      </c>
      <c r="G25469">
        <v>10</v>
      </c>
      <c r="H25469" t="s">
        <v>53</v>
      </c>
      <c r="I25469" t="s">
        <v>50</v>
      </c>
      <c r="J25469" t="s">
        <v>51</v>
      </c>
      <c r="K25469" t="s">
        <v>2876</v>
      </c>
      <c r="L25469" t="s">
        <v>60</v>
      </c>
      <c r="M25469" t="s">
        <v>2877</v>
      </c>
      <c r="N25469" t="s">
        <v>2878</v>
      </c>
      <c r="O25469">
        <v>20010831</v>
      </c>
      <c r="P25469">
        <v>20220331</v>
      </c>
      <c r="Q25469" t="s">
        <v>81371</v>
      </c>
      <c r="S25469" s="1">
        <v>4987185500616</v>
      </c>
      <c r="W25469">
        <v>20260331</v>
      </c>
      <c r="X25469" t="s">
        <v>81834</v>
      </c>
    </row>
    <row r="25470" spans="1:24" x14ac:dyDescent="0.45">
      <c r="A25470" t="s">
        <v>52</v>
      </c>
      <c r="B25470" s="1" t="s">
        <v>2880</v>
      </c>
      <c r="C25470" s="1">
        <v>14987185805633</v>
      </c>
      <c r="D25470">
        <v>28</v>
      </c>
      <c r="E25470" t="s">
        <v>53</v>
      </c>
      <c r="G25470">
        <v>14</v>
      </c>
      <c r="H25470" t="s">
        <v>53</v>
      </c>
      <c r="I25470" t="s">
        <v>50</v>
      </c>
      <c r="J25470" t="s">
        <v>51</v>
      </c>
      <c r="K25470" t="s">
        <v>2876</v>
      </c>
      <c r="L25470" t="s">
        <v>60</v>
      </c>
      <c r="M25470" t="s">
        <v>2877</v>
      </c>
      <c r="N25470" t="s">
        <v>2878</v>
      </c>
      <c r="O25470">
        <v>20010831</v>
      </c>
      <c r="P25470">
        <v>20220331</v>
      </c>
      <c r="Q25470" t="s">
        <v>81371</v>
      </c>
      <c r="S25470" s="1">
        <v>4987185500623</v>
      </c>
      <c r="W25470">
        <v>20260331</v>
      </c>
      <c r="X25470" t="s">
        <v>81834</v>
      </c>
    </row>
    <row r="25471" spans="1:24" x14ac:dyDescent="0.45">
      <c r="A25471" t="s">
        <v>52</v>
      </c>
      <c r="B25471" s="1" t="s">
        <v>2880</v>
      </c>
      <c r="C25471" s="1">
        <v>14987185805657</v>
      </c>
      <c r="D25471">
        <v>140</v>
      </c>
      <c r="E25471" t="s">
        <v>53</v>
      </c>
      <c r="G25471">
        <v>14</v>
      </c>
      <c r="H25471" t="s">
        <v>53</v>
      </c>
      <c r="I25471" t="s">
        <v>50</v>
      </c>
      <c r="J25471" t="s">
        <v>51</v>
      </c>
      <c r="K25471" t="s">
        <v>2876</v>
      </c>
      <c r="L25471" t="s">
        <v>60</v>
      </c>
      <c r="M25471" t="s">
        <v>2877</v>
      </c>
      <c r="N25471" t="s">
        <v>2878</v>
      </c>
      <c r="O25471">
        <v>20010831</v>
      </c>
      <c r="P25471">
        <v>20220331</v>
      </c>
      <c r="Q25471" t="s">
        <v>81371</v>
      </c>
      <c r="S25471" s="1">
        <v>4987185500623</v>
      </c>
      <c r="W25471">
        <v>20260331</v>
      </c>
      <c r="X25471" t="s">
        <v>81834</v>
      </c>
    </row>
    <row r="25472" spans="1:24" x14ac:dyDescent="0.45">
      <c r="A25472" t="s">
        <v>52</v>
      </c>
      <c r="B25472" s="1" t="s">
        <v>2880</v>
      </c>
      <c r="C25472" s="1">
        <v>14987185805688</v>
      </c>
      <c r="D25472">
        <v>700</v>
      </c>
      <c r="E25472" t="s">
        <v>53</v>
      </c>
      <c r="G25472">
        <v>14</v>
      </c>
      <c r="H25472" t="s">
        <v>53</v>
      </c>
      <c r="I25472" t="s">
        <v>50</v>
      </c>
      <c r="J25472" t="s">
        <v>51</v>
      </c>
      <c r="K25472" t="s">
        <v>2876</v>
      </c>
      <c r="L25472" t="s">
        <v>60</v>
      </c>
      <c r="M25472" t="s">
        <v>2877</v>
      </c>
      <c r="N25472" t="s">
        <v>2878</v>
      </c>
      <c r="O25472">
        <v>20010831</v>
      </c>
      <c r="P25472">
        <v>20220331</v>
      </c>
      <c r="Q25472" t="s">
        <v>81371</v>
      </c>
      <c r="S25472" s="1">
        <v>4987185500623</v>
      </c>
      <c r="W25472">
        <v>20260331</v>
      </c>
      <c r="X25472" t="s">
        <v>81834</v>
      </c>
    </row>
    <row r="25473" spans="1:24" x14ac:dyDescent="0.45">
      <c r="A25473" t="s">
        <v>56</v>
      </c>
      <c r="B25473" s="1" t="s">
        <v>2881</v>
      </c>
      <c r="C25473" s="1">
        <v>14987185805671</v>
      </c>
      <c r="D25473">
        <v>500</v>
      </c>
      <c r="E25473" t="s">
        <v>53</v>
      </c>
      <c r="G25473">
        <v>500</v>
      </c>
      <c r="H25473" t="s">
        <v>53</v>
      </c>
      <c r="I25473" t="s">
        <v>50</v>
      </c>
      <c r="J25473" t="s">
        <v>51</v>
      </c>
      <c r="K25473" t="s">
        <v>2876</v>
      </c>
      <c r="L25473" t="s">
        <v>60</v>
      </c>
      <c r="M25473" t="s">
        <v>2877</v>
      </c>
      <c r="N25473" t="s">
        <v>2878</v>
      </c>
      <c r="O25473">
        <v>20010831</v>
      </c>
      <c r="P25473">
        <v>20220331</v>
      </c>
      <c r="Q25473" t="s">
        <v>81371</v>
      </c>
      <c r="S25473" s="1">
        <v>4987185500630</v>
      </c>
      <c r="W25473">
        <v>20260331</v>
      </c>
      <c r="X25473" t="s">
        <v>81834</v>
      </c>
    </row>
    <row r="25474" spans="1:24" x14ac:dyDescent="0.45">
      <c r="A25474" t="s">
        <v>52</v>
      </c>
      <c r="B25474" s="1" t="s">
        <v>43774</v>
      </c>
      <c r="C25474" s="1">
        <v>14987650721109</v>
      </c>
      <c r="D25474">
        <v>100</v>
      </c>
      <c r="E25474" t="s">
        <v>53</v>
      </c>
      <c r="G25474">
        <v>10</v>
      </c>
      <c r="H25474" t="s">
        <v>53</v>
      </c>
      <c r="I25474" t="s">
        <v>50</v>
      </c>
      <c r="J25474" t="s">
        <v>51</v>
      </c>
      <c r="K25474" t="s">
        <v>43772</v>
      </c>
      <c r="L25474" t="s">
        <v>631</v>
      </c>
      <c r="M25474" t="s">
        <v>43773</v>
      </c>
      <c r="N25474" t="s">
        <v>43772</v>
      </c>
      <c r="O25474">
        <v>20140523</v>
      </c>
      <c r="Q25474" t="s">
        <v>81371</v>
      </c>
      <c r="S25474" s="1">
        <v>4987650721010</v>
      </c>
      <c r="T25474" s="1">
        <v>24987650721106</v>
      </c>
      <c r="W25474">
        <v>20260331</v>
      </c>
      <c r="X25474" t="s">
        <v>81881</v>
      </c>
    </row>
    <row r="25475" spans="1:24" x14ac:dyDescent="0.45">
      <c r="A25475" t="s">
        <v>52</v>
      </c>
      <c r="B25475" s="1" t="s">
        <v>43774</v>
      </c>
      <c r="C25475" s="1">
        <v>14987039454628</v>
      </c>
      <c r="D25475">
        <v>100</v>
      </c>
      <c r="E25475" t="s">
        <v>53</v>
      </c>
      <c r="G25475">
        <v>10</v>
      </c>
      <c r="H25475" t="s">
        <v>53</v>
      </c>
      <c r="I25475" t="s">
        <v>50</v>
      </c>
      <c r="J25475" t="s">
        <v>51</v>
      </c>
      <c r="K25475" t="s">
        <v>43772</v>
      </c>
      <c r="L25475" t="s">
        <v>631</v>
      </c>
      <c r="M25475" t="s">
        <v>43773</v>
      </c>
      <c r="N25475" t="s">
        <v>43772</v>
      </c>
      <c r="O25475">
        <v>20140523</v>
      </c>
      <c r="Q25475" t="s">
        <v>81371</v>
      </c>
      <c r="S25475" s="1">
        <v>4987039455864</v>
      </c>
      <c r="T25475" s="1">
        <v>24987039454625</v>
      </c>
      <c r="W25475">
        <v>20260331</v>
      </c>
      <c r="X25475" t="s">
        <v>82709</v>
      </c>
    </row>
    <row r="25476" spans="1:24" x14ac:dyDescent="0.45">
      <c r="A25476" t="s">
        <v>52</v>
      </c>
      <c r="B25476" s="1" t="s">
        <v>43775</v>
      </c>
      <c r="C25476" s="1">
        <v>14987650721208</v>
      </c>
      <c r="D25476">
        <v>140</v>
      </c>
      <c r="E25476" t="s">
        <v>53</v>
      </c>
      <c r="G25476">
        <v>14</v>
      </c>
      <c r="H25476" t="s">
        <v>53</v>
      </c>
      <c r="I25476" t="s">
        <v>50</v>
      </c>
      <c r="J25476" t="s">
        <v>51</v>
      </c>
      <c r="K25476" t="s">
        <v>43772</v>
      </c>
      <c r="L25476" t="s">
        <v>631</v>
      </c>
      <c r="M25476" t="s">
        <v>43773</v>
      </c>
      <c r="N25476" t="s">
        <v>43772</v>
      </c>
      <c r="O25476">
        <v>20140523</v>
      </c>
      <c r="Q25476" t="s">
        <v>81371</v>
      </c>
      <c r="S25476" s="1">
        <v>4987650721027</v>
      </c>
      <c r="T25476" s="1">
        <v>24987650721205</v>
      </c>
      <c r="W25476">
        <v>20260331</v>
      </c>
      <c r="X25476" t="s">
        <v>81881</v>
      </c>
    </row>
    <row r="25477" spans="1:24" x14ac:dyDescent="0.45">
      <c r="A25477" t="s">
        <v>52</v>
      </c>
      <c r="B25477" s="1" t="s">
        <v>43775</v>
      </c>
      <c r="C25477" s="1">
        <v>14987039454895</v>
      </c>
      <c r="D25477">
        <v>140</v>
      </c>
      <c r="E25477" t="s">
        <v>53</v>
      </c>
      <c r="G25477">
        <v>14</v>
      </c>
      <c r="H25477" t="s">
        <v>53</v>
      </c>
      <c r="I25477" t="s">
        <v>50</v>
      </c>
      <c r="J25477" t="s">
        <v>51</v>
      </c>
      <c r="K25477" t="s">
        <v>43772</v>
      </c>
      <c r="L25477" t="s">
        <v>631</v>
      </c>
      <c r="M25477" t="s">
        <v>43773</v>
      </c>
      <c r="N25477" t="s">
        <v>43772</v>
      </c>
      <c r="O25477">
        <v>20140523</v>
      </c>
      <c r="Q25477" t="s">
        <v>81371</v>
      </c>
      <c r="S25477" s="1">
        <v>4987039455949</v>
      </c>
      <c r="T25477" s="1">
        <v>24987039454892</v>
      </c>
      <c r="W25477">
        <v>20260331</v>
      </c>
      <c r="X25477" t="s">
        <v>82709</v>
      </c>
    </row>
    <row r="25478" spans="1:24" x14ac:dyDescent="0.45">
      <c r="A25478" t="s">
        <v>52</v>
      </c>
      <c r="B25478" s="1" t="s">
        <v>43778</v>
      </c>
      <c r="C25478" s="1">
        <v>14987650720102</v>
      </c>
      <c r="D25478">
        <v>100</v>
      </c>
      <c r="E25478" t="s">
        <v>53</v>
      </c>
      <c r="G25478">
        <v>10</v>
      </c>
      <c r="H25478" t="s">
        <v>53</v>
      </c>
      <c r="I25478" t="s">
        <v>50</v>
      </c>
      <c r="J25478" t="s">
        <v>51</v>
      </c>
      <c r="K25478" t="s">
        <v>43776</v>
      </c>
      <c r="L25478" t="s">
        <v>60</v>
      </c>
      <c r="M25478" t="s">
        <v>43777</v>
      </c>
      <c r="N25478" t="s">
        <v>43776</v>
      </c>
      <c r="O25478">
        <v>20140523</v>
      </c>
      <c r="Q25478" t="s">
        <v>81371</v>
      </c>
      <c r="S25478" s="1">
        <v>4987650720013</v>
      </c>
      <c r="T25478" s="1">
        <v>24987650720109</v>
      </c>
      <c r="W25478">
        <v>20260331</v>
      </c>
      <c r="X25478" t="s">
        <v>81881</v>
      </c>
    </row>
    <row r="25479" spans="1:24" x14ac:dyDescent="0.45">
      <c r="A25479" t="s">
        <v>52</v>
      </c>
      <c r="B25479" s="1" t="s">
        <v>43778</v>
      </c>
      <c r="C25479" s="1">
        <v>14987650720300</v>
      </c>
      <c r="D25479">
        <v>500</v>
      </c>
      <c r="E25479" t="s">
        <v>53</v>
      </c>
      <c r="G25479">
        <v>10</v>
      </c>
      <c r="H25479" t="s">
        <v>53</v>
      </c>
      <c r="I25479" t="s">
        <v>50</v>
      </c>
      <c r="J25479" t="s">
        <v>51</v>
      </c>
      <c r="K25479" t="s">
        <v>43776</v>
      </c>
      <c r="L25479" t="s">
        <v>60</v>
      </c>
      <c r="M25479" t="s">
        <v>43777</v>
      </c>
      <c r="N25479" t="s">
        <v>43776</v>
      </c>
      <c r="O25479">
        <v>20140523</v>
      </c>
      <c r="Q25479" t="s">
        <v>81371</v>
      </c>
      <c r="S25479" s="1">
        <v>4987650720013</v>
      </c>
      <c r="T25479" s="1">
        <v>24987650720307</v>
      </c>
      <c r="W25479">
        <v>20260331</v>
      </c>
      <c r="X25479" t="s">
        <v>81881</v>
      </c>
    </row>
    <row r="25480" spans="1:24" x14ac:dyDescent="0.45">
      <c r="A25480" t="s">
        <v>52</v>
      </c>
      <c r="B25480" s="1" t="s">
        <v>43778</v>
      </c>
      <c r="C25480" s="1">
        <v>14987039454208</v>
      </c>
      <c r="D25480">
        <v>30</v>
      </c>
      <c r="E25480" t="s">
        <v>53</v>
      </c>
      <c r="G25480">
        <v>10</v>
      </c>
      <c r="H25480" t="s">
        <v>53</v>
      </c>
      <c r="I25480" t="s">
        <v>50</v>
      </c>
      <c r="J25480" t="s">
        <v>51</v>
      </c>
      <c r="K25480" t="s">
        <v>43776</v>
      </c>
      <c r="L25480" t="s">
        <v>60</v>
      </c>
      <c r="M25480" t="s">
        <v>43777</v>
      </c>
      <c r="N25480" t="s">
        <v>43776</v>
      </c>
      <c r="O25480">
        <v>20140523</v>
      </c>
      <c r="Q25480" t="s">
        <v>81371</v>
      </c>
      <c r="S25480" s="1">
        <v>4987039455512</v>
      </c>
      <c r="T25480" s="1">
        <v>24987039454205</v>
      </c>
      <c r="U25480">
        <v>20151201</v>
      </c>
      <c r="W25480">
        <v>20260331</v>
      </c>
      <c r="X25480" t="s">
        <v>82709</v>
      </c>
    </row>
    <row r="25481" spans="1:24" x14ac:dyDescent="0.45">
      <c r="A25481" t="s">
        <v>52</v>
      </c>
      <c r="B25481" s="1" t="s">
        <v>43778</v>
      </c>
      <c r="C25481" s="1">
        <v>14987039454383</v>
      </c>
      <c r="D25481">
        <v>100</v>
      </c>
      <c r="E25481" t="s">
        <v>53</v>
      </c>
      <c r="G25481">
        <v>10</v>
      </c>
      <c r="H25481" t="s">
        <v>53</v>
      </c>
      <c r="I25481" t="s">
        <v>50</v>
      </c>
      <c r="J25481" t="s">
        <v>51</v>
      </c>
      <c r="K25481" t="s">
        <v>43776</v>
      </c>
      <c r="L25481" t="s">
        <v>60</v>
      </c>
      <c r="M25481" t="s">
        <v>43777</v>
      </c>
      <c r="N25481" t="s">
        <v>43776</v>
      </c>
      <c r="O25481">
        <v>20140523</v>
      </c>
      <c r="Q25481" t="s">
        <v>81371</v>
      </c>
      <c r="S25481" s="1">
        <v>4987039455512</v>
      </c>
      <c r="T25481" s="1">
        <v>24987039454380</v>
      </c>
      <c r="W25481">
        <v>20260331</v>
      </c>
      <c r="X25481" t="s">
        <v>82709</v>
      </c>
    </row>
    <row r="25482" spans="1:24" x14ac:dyDescent="0.45">
      <c r="A25482" t="s">
        <v>52</v>
      </c>
      <c r="B25482" s="1" t="s">
        <v>43778</v>
      </c>
      <c r="C25482" s="1">
        <v>14987039463293</v>
      </c>
      <c r="D25482">
        <v>500</v>
      </c>
      <c r="E25482" t="s">
        <v>53</v>
      </c>
      <c r="G25482">
        <v>10</v>
      </c>
      <c r="H25482" t="s">
        <v>53</v>
      </c>
      <c r="I25482" t="s">
        <v>50</v>
      </c>
      <c r="J25482" t="s">
        <v>51</v>
      </c>
      <c r="K25482" t="s">
        <v>43776</v>
      </c>
      <c r="L25482" t="s">
        <v>60</v>
      </c>
      <c r="M25482" t="s">
        <v>43777</v>
      </c>
      <c r="N25482" t="s">
        <v>43776</v>
      </c>
      <c r="O25482">
        <v>20140523</v>
      </c>
      <c r="Q25482" t="s">
        <v>81371</v>
      </c>
      <c r="S25482" s="1">
        <v>4987039455512</v>
      </c>
      <c r="T25482" s="1">
        <v>24987039463290</v>
      </c>
      <c r="W25482">
        <v>20260331</v>
      </c>
      <c r="X25482" t="s">
        <v>82709</v>
      </c>
    </row>
    <row r="25483" spans="1:24" x14ac:dyDescent="0.45">
      <c r="A25483" t="s">
        <v>52</v>
      </c>
      <c r="B25483" s="1" t="s">
        <v>43779</v>
      </c>
      <c r="C25483" s="1">
        <v>14987650720201</v>
      </c>
      <c r="D25483">
        <v>140</v>
      </c>
      <c r="E25483" t="s">
        <v>53</v>
      </c>
      <c r="G25483">
        <v>14</v>
      </c>
      <c r="H25483" t="s">
        <v>53</v>
      </c>
      <c r="I25483" t="s">
        <v>50</v>
      </c>
      <c r="J25483" t="s">
        <v>51</v>
      </c>
      <c r="K25483" t="s">
        <v>43776</v>
      </c>
      <c r="L25483" t="s">
        <v>60</v>
      </c>
      <c r="M25483" t="s">
        <v>43777</v>
      </c>
      <c r="N25483" t="s">
        <v>43776</v>
      </c>
      <c r="O25483">
        <v>20140523</v>
      </c>
      <c r="Q25483" t="s">
        <v>81371</v>
      </c>
      <c r="S25483" s="1">
        <v>4987650720020</v>
      </c>
      <c r="T25483" s="1">
        <v>24987650720208</v>
      </c>
      <c r="W25483">
        <v>20260331</v>
      </c>
      <c r="X25483" t="s">
        <v>81881</v>
      </c>
    </row>
    <row r="25484" spans="1:24" x14ac:dyDescent="0.45">
      <c r="A25484" t="s">
        <v>52</v>
      </c>
      <c r="B25484" s="1" t="s">
        <v>43779</v>
      </c>
      <c r="C25484" s="1">
        <v>14987039454468</v>
      </c>
      <c r="D25484">
        <v>140</v>
      </c>
      <c r="E25484" t="s">
        <v>53</v>
      </c>
      <c r="G25484">
        <v>14</v>
      </c>
      <c r="H25484" t="s">
        <v>53</v>
      </c>
      <c r="I25484" t="s">
        <v>50</v>
      </c>
      <c r="J25484" t="s">
        <v>51</v>
      </c>
      <c r="K25484" t="s">
        <v>43776</v>
      </c>
      <c r="L25484" t="s">
        <v>60</v>
      </c>
      <c r="M25484" t="s">
        <v>43777</v>
      </c>
      <c r="N25484" t="s">
        <v>43776</v>
      </c>
      <c r="O25484">
        <v>20140523</v>
      </c>
      <c r="Q25484" t="s">
        <v>81371</v>
      </c>
      <c r="S25484" s="1">
        <v>4987039455604</v>
      </c>
      <c r="T25484" s="1">
        <v>24987039454465</v>
      </c>
      <c r="W25484">
        <v>20260331</v>
      </c>
      <c r="X25484" t="s">
        <v>82709</v>
      </c>
    </row>
    <row r="25485" spans="1:24" x14ac:dyDescent="0.45">
      <c r="A25485" t="s">
        <v>56</v>
      </c>
      <c r="B25485" s="1" t="s">
        <v>43780</v>
      </c>
      <c r="C25485" s="1">
        <v>14987650720409</v>
      </c>
      <c r="D25485">
        <v>500</v>
      </c>
      <c r="E25485" t="s">
        <v>53</v>
      </c>
      <c r="G25485">
        <v>500</v>
      </c>
      <c r="H25485" t="s">
        <v>53</v>
      </c>
      <c r="I25485" t="s">
        <v>50</v>
      </c>
      <c r="J25485" t="s">
        <v>51</v>
      </c>
      <c r="K25485" t="s">
        <v>43776</v>
      </c>
      <c r="L25485" t="s">
        <v>60</v>
      </c>
      <c r="M25485" t="s">
        <v>43777</v>
      </c>
      <c r="N25485" t="s">
        <v>43776</v>
      </c>
      <c r="O25485">
        <v>20140523</v>
      </c>
      <c r="Q25485" t="s">
        <v>81371</v>
      </c>
      <c r="S25485" s="1">
        <v>4987650720037</v>
      </c>
      <c r="T25485" s="1">
        <v>24987650720406</v>
      </c>
      <c r="W25485">
        <v>20260331</v>
      </c>
      <c r="X25485" t="s">
        <v>81881</v>
      </c>
    </row>
    <row r="25486" spans="1:24" x14ac:dyDescent="0.45">
      <c r="A25486" t="s">
        <v>56</v>
      </c>
      <c r="B25486" s="1" t="s">
        <v>43780</v>
      </c>
      <c r="C25486" s="1">
        <v>14987039454543</v>
      </c>
      <c r="D25486">
        <v>500</v>
      </c>
      <c r="E25486" t="s">
        <v>53</v>
      </c>
      <c r="G25486">
        <v>500</v>
      </c>
      <c r="H25486" t="s">
        <v>53</v>
      </c>
      <c r="I25486" t="s">
        <v>50</v>
      </c>
      <c r="J25486" t="s">
        <v>51</v>
      </c>
      <c r="K25486" t="s">
        <v>43776</v>
      </c>
      <c r="L25486" t="s">
        <v>60</v>
      </c>
      <c r="M25486" t="s">
        <v>43777</v>
      </c>
      <c r="N25486" t="s">
        <v>43776</v>
      </c>
      <c r="O25486">
        <v>20140523</v>
      </c>
      <c r="Q25486" t="s">
        <v>81371</v>
      </c>
      <c r="S25486" s="1">
        <v>4987039455789</v>
      </c>
      <c r="T25486" s="1">
        <v>24987039454540</v>
      </c>
      <c r="W25486">
        <v>20260331</v>
      </c>
      <c r="X25486" t="s">
        <v>82709</v>
      </c>
    </row>
    <row r="25487" spans="1:24" x14ac:dyDescent="0.45">
      <c r="A25487" t="s">
        <v>52</v>
      </c>
      <c r="B25487" s="1" t="s">
        <v>36129</v>
      </c>
      <c r="C25487" s="1">
        <v>14987057550074</v>
      </c>
      <c r="D25487">
        <v>100</v>
      </c>
      <c r="E25487" t="s">
        <v>53</v>
      </c>
      <c r="G25487">
        <v>10</v>
      </c>
      <c r="H25487" t="s">
        <v>53</v>
      </c>
      <c r="I25487" t="s">
        <v>50</v>
      </c>
      <c r="J25487" t="s">
        <v>51</v>
      </c>
      <c r="K25487" t="s">
        <v>36127</v>
      </c>
      <c r="L25487" t="s">
        <v>1190</v>
      </c>
      <c r="M25487" t="s">
        <v>36128</v>
      </c>
      <c r="N25487" t="s">
        <v>36127</v>
      </c>
      <c r="O25487">
        <v>20030401</v>
      </c>
      <c r="Q25487" t="s">
        <v>81371</v>
      </c>
      <c r="S25487" s="1">
        <v>4987057596006</v>
      </c>
      <c r="T25487" s="1">
        <v>24987057550071</v>
      </c>
      <c r="W25487">
        <v>20260331</v>
      </c>
      <c r="X25487" t="s">
        <v>82497</v>
      </c>
    </row>
    <row r="25488" spans="1:24" x14ac:dyDescent="0.45">
      <c r="A25488" t="s">
        <v>52</v>
      </c>
      <c r="B25488" s="1" t="s">
        <v>36129</v>
      </c>
      <c r="C25488" s="1">
        <v>14987057550081</v>
      </c>
      <c r="D25488">
        <v>1000</v>
      </c>
      <c r="E25488" t="s">
        <v>53</v>
      </c>
      <c r="G25488">
        <v>10</v>
      </c>
      <c r="H25488" t="s">
        <v>53</v>
      </c>
      <c r="I25488" t="s">
        <v>50</v>
      </c>
      <c r="J25488" t="s">
        <v>51</v>
      </c>
      <c r="K25488" t="s">
        <v>36127</v>
      </c>
      <c r="L25488" t="s">
        <v>1190</v>
      </c>
      <c r="M25488" t="s">
        <v>36128</v>
      </c>
      <c r="N25488" t="s">
        <v>36127</v>
      </c>
      <c r="O25488">
        <v>20030401</v>
      </c>
      <c r="Q25488" t="s">
        <v>81371</v>
      </c>
      <c r="S25488" s="1">
        <v>4987057596006</v>
      </c>
      <c r="T25488" s="1">
        <v>24987057550088</v>
      </c>
      <c r="W25488">
        <v>20260331</v>
      </c>
      <c r="X25488" t="s">
        <v>82497</v>
      </c>
    </row>
    <row r="25489" spans="1:24" x14ac:dyDescent="0.45">
      <c r="A25489" t="s">
        <v>52</v>
      </c>
      <c r="B25489" s="1" t="s">
        <v>36132</v>
      </c>
      <c r="C25489" s="1">
        <v>14987057657810</v>
      </c>
      <c r="D25489">
        <v>100</v>
      </c>
      <c r="E25489" t="s">
        <v>53</v>
      </c>
      <c r="G25489">
        <v>10</v>
      </c>
      <c r="H25489" t="s">
        <v>53</v>
      </c>
      <c r="I25489" t="s">
        <v>50</v>
      </c>
      <c r="J25489" t="s">
        <v>51</v>
      </c>
      <c r="K25489" t="s">
        <v>36130</v>
      </c>
      <c r="L25489" t="s">
        <v>631</v>
      </c>
      <c r="M25489" t="s">
        <v>36131</v>
      </c>
      <c r="N25489" t="s">
        <v>36130</v>
      </c>
      <c r="O25489">
        <v>20231121</v>
      </c>
      <c r="Q25489" t="s">
        <v>81371</v>
      </c>
      <c r="S25489" s="1">
        <v>4987057657776</v>
      </c>
      <c r="T25489" s="1">
        <v>24987057657817</v>
      </c>
      <c r="W25489">
        <v>20260331</v>
      </c>
      <c r="X25489" t="s">
        <v>82497</v>
      </c>
    </row>
    <row r="25490" spans="1:24" x14ac:dyDescent="0.45">
      <c r="A25490" t="s">
        <v>52</v>
      </c>
      <c r="B25490" s="1" t="s">
        <v>36135</v>
      </c>
      <c r="C25490" s="1">
        <v>14987057657827</v>
      </c>
      <c r="D25490">
        <v>100</v>
      </c>
      <c r="E25490" t="s">
        <v>53</v>
      </c>
      <c r="G25490">
        <v>10</v>
      </c>
      <c r="H25490" t="s">
        <v>53</v>
      </c>
      <c r="I25490" t="s">
        <v>50</v>
      </c>
      <c r="J25490" t="s">
        <v>51</v>
      </c>
      <c r="K25490" t="s">
        <v>36133</v>
      </c>
      <c r="L25490" t="s">
        <v>96</v>
      </c>
      <c r="M25490" t="s">
        <v>36134</v>
      </c>
      <c r="N25490" t="s">
        <v>36133</v>
      </c>
      <c r="O25490">
        <v>20231121</v>
      </c>
      <c r="Q25490" t="s">
        <v>81371</v>
      </c>
      <c r="S25490" s="1">
        <v>4987057657783</v>
      </c>
      <c r="T25490" s="1">
        <v>24987057657824</v>
      </c>
      <c r="W25490">
        <v>20260331</v>
      </c>
      <c r="X25490" t="s">
        <v>82497</v>
      </c>
    </row>
    <row r="25491" spans="1:24" x14ac:dyDescent="0.45">
      <c r="A25491" t="s">
        <v>52</v>
      </c>
      <c r="B25491" s="1" t="s">
        <v>36138</v>
      </c>
      <c r="C25491" s="1">
        <v>14987057657834</v>
      </c>
      <c r="D25491">
        <v>100</v>
      </c>
      <c r="E25491" t="s">
        <v>53</v>
      </c>
      <c r="G25491">
        <v>10</v>
      </c>
      <c r="H25491" t="s">
        <v>53</v>
      </c>
      <c r="I25491" t="s">
        <v>50</v>
      </c>
      <c r="J25491" t="s">
        <v>51</v>
      </c>
      <c r="K25491" t="s">
        <v>36136</v>
      </c>
      <c r="L25491" t="s">
        <v>647</v>
      </c>
      <c r="M25491" t="s">
        <v>36137</v>
      </c>
      <c r="N25491" t="s">
        <v>36136</v>
      </c>
      <c r="O25491">
        <v>20231121</v>
      </c>
      <c r="Q25491" t="s">
        <v>81371</v>
      </c>
      <c r="S25491" s="1">
        <v>4987057657790</v>
      </c>
      <c r="T25491" s="1">
        <v>24987057657831</v>
      </c>
      <c r="W25491">
        <v>20260331</v>
      </c>
      <c r="X25491" t="s">
        <v>82497</v>
      </c>
    </row>
    <row r="25492" spans="1:24" x14ac:dyDescent="0.45">
      <c r="A25492" t="s">
        <v>52</v>
      </c>
      <c r="B25492" s="1" t="s">
        <v>36141</v>
      </c>
      <c r="C25492" s="1">
        <v>14987057657803</v>
      </c>
      <c r="D25492">
        <v>100</v>
      </c>
      <c r="E25492" t="s">
        <v>53</v>
      </c>
      <c r="G25492">
        <v>10</v>
      </c>
      <c r="H25492" t="s">
        <v>53</v>
      </c>
      <c r="I25492" t="s">
        <v>50</v>
      </c>
      <c r="J25492" t="s">
        <v>51</v>
      </c>
      <c r="K25492" t="s">
        <v>36139</v>
      </c>
      <c r="L25492" t="s">
        <v>60</v>
      </c>
      <c r="M25492" t="s">
        <v>36140</v>
      </c>
      <c r="N25492" t="s">
        <v>36139</v>
      </c>
      <c r="O25492">
        <v>20231121</v>
      </c>
      <c r="Q25492" t="s">
        <v>81371</v>
      </c>
      <c r="S25492" s="1">
        <v>4987057657769</v>
      </c>
      <c r="T25492" s="1">
        <v>24987057657800</v>
      </c>
      <c r="W25492">
        <v>20260331</v>
      </c>
      <c r="X25492" t="s">
        <v>82497</v>
      </c>
    </row>
    <row r="25493" spans="1:24" x14ac:dyDescent="0.45">
      <c r="A25493" t="s">
        <v>56</v>
      </c>
      <c r="B25493" s="1" t="s">
        <v>72905</v>
      </c>
      <c r="C25493" s="1">
        <v>14987431190537</v>
      </c>
      <c r="D25493">
        <v>100</v>
      </c>
      <c r="E25493" t="s">
        <v>87</v>
      </c>
      <c r="G25493">
        <v>100</v>
      </c>
      <c r="H25493" t="s">
        <v>87</v>
      </c>
      <c r="I25493" t="s">
        <v>50</v>
      </c>
      <c r="J25493" t="s">
        <v>177</v>
      </c>
      <c r="K25493" t="s">
        <v>72903</v>
      </c>
      <c r="L25493" t="s">
        <v>609</v>
      </c>
      <c r="M25493" t="s">
        <v>72904</v>
      </c>
      <c r="N25493" t="s">
        <v>72903</v>
      </c>
      <c r="O25493">
        <v>20020705</v>
      </c>
      <c r="Q25493" t="s">
        <v>81371</v>
      </c>
      <c r="S25493" s="1">
        <v>4987431101598</v>
      </c>
      <c r="T25493" s="1">
        <v>24987431190534</v>
      </c>
      <c r="W25493">
        <v>20260331</v>
      </c>
      <c r="X25493" t="s">
        <v>83443</v>
      </c>
    </row>
    <row r="25494" spans="1:24" x14ac:dyDescent="0.45">
      <c r="A25494" t="s">
        <v>56</v>
      </c>
      <c r="B25494" s="1" t="s">
        <v>72905</v>
      </c>
      <c r="C25494" s="1">
        <v>14987123124284</v>
      </c>
      <c r="D25494">
        <v>100</v>
      </c>
      <c r="E25494" t="s">
        <v>87</v>
      </c>
      <c r="G25494">
        <v>100</v>
      </c>
      <c r="H25494" t="s">
        <v>87</v>
      </c>
      <c r="I25494" t="s">
        <v>50</v>
      </c>
      <c r="J25494" t="s">
        <v>177</v>
      </c>
      <c r="K25494" t="s">
        <v>72903</v>
      </c>
      <c r="L25494" t="s">
        <v>609</v>
      </c>
      <c r="M25494" t="s">
        <v>72904</v>
      </c>
      <c r="N25494" t="s">
        <v>72903</v>
      </c>
      <c r="O25494">
        <v>20020705</v>
      </c>
      <c r="Q25494" t="s">
        <v>81371</v>
      </c>
      <c r="S25494" s="1">
        <v>4987123505604</v>
      </c>
      <c r="W25494">
        <v>20260331</v>
      </c>
      <c r="X25494" t="s">
        <v>83475</v>
      </c>
    </row>
    <row r="25495" spans="1:24" x14ac:dyDescent="0.45">
      <c r="A25495" t="s">
        <v>52</v>
      </c>
      <c r="B25495" s="1" t="s">
        <v>72910</v>
      </c>
      <c r="C25495" s="1">
        <v>14987431190520</v>
      </c>
      <c r="D25495">
        <v>1000</v>
      </c>
      <c r="E25495" t="s">
        <v>53</v>
      </c>
      <c r="G25495">
        <v>10</v>
      </c>
      <c r="H25495" t="s">
        <v>53</v>
      </c>
      <c r="I25495" t="s">
        <v>50</v>
      </c>
      <c r="J25495" t="s">
        <v>51</v>
      </c>
      <c r="K25495" t="s">
        <v>72906</v>
      </c>
      <c r="L25495" t="s">
        <v>60</v>
      </c>
      <c r="M25495" t="s">
        <v>72907</v>
      </c>
      <c r="N25495" t="s">
        <v>72908</v>
      </c>
      <c r="Q25495" t="s">
        <v>81371</v>
      </c>
      <c r="S25495" s="1">
        <v>4987431101581</v>
      </c>
      <c r="T25495" s="1">
        <v>24987431190527</v>
      </c>
      <c r="W25495">
        <v>20260331</v>
      </c>
      <c r="X25495" t="s">
        <v>83443</v>
      </c>
    </row>
    <row r="25496" spans="1:24" x14ac:dyDescent="0.45">
      <c r="A25496" t="s">
        <v>52</v>
      </c>
      <c r="B25496" s="1" t="s">
        <v>72910</v>
      </c>
      <c r="C25496" s="1">
        <v>14987123124260</v>
      </c>
      <c r="D25496">
        <v>1000</v>
      </c>
      <c r="E25496" t="s">
        <v>53</v>
      </c>
      <c r="G25496">
        <v>10</v>
      </c>
      <c r="H25496" t="s">
        <v>53</v>
      </c>
      <c r="I25496" t="s">
        <v>50</v>
      </c>
      <c r="J25496" t="s">
        <v>51</v>
      </c>
      <c r="K25496" t="s">
        <v>72906</v>
      </c>
      <c r="L25496" t="s">
        <v>60</v>
      </c>
      <c r="M25496" t="s">
        <v>72907</v>
      </c>
      <c r="N25496" t="s">
        <v>72908</v>
      </c>
      <c r="Q25496" t="s">
        <v>81371</v>
      </c>
      <c r="S25496" s="1">
        <v>4987123505444</v>
      </c>
      <c r="W25496">
        <v>20260331</v>
      </c>
      <c r="X25496" t="s">
        <v>83475</v>
      </c>
    </row>
    <row r="25497" spans="1:24" x14ac:dyDescent="0.45">
      <c r="A25497" t="s">
        <v>56</v>
      </c>
      <c r="B25497" s="1" t="s">
        <v>72909</v>
      </c>
      <c r="C25497" s="1">
        <v>14987431190513</v>
      </c>
      <c r="D25497">
        <v>100</v>
      </c>
      <c r="E25497" t="s">
        <v>53</v>
      </c>
      <c r="G25497">
        <v>100</v>
      </c>
      <c r="H25497" t="s">
        <v>53</v>
      </c>
      <c r="I25497" t="s">
        <v>50</v>
      </c>
      <c r="J25497" t="s">
        <v>51</v>
      </c>
      <c r="K25497" t="s">
        <v>72906</v>
      </c>
      <c r="L25497" t="s">
        <v>60</v>
      </c>
      <c r="M25497" t="s">
        <v>72907</v>
      </c>
      <c r="N25497" t="s">
        <v>72908</v>
      </c>
      <c r="Q25497" t="s">
        <v>81371</v>
      </c>
      <c r="S25497" s="1">
        <v>4987431101574</v>
      </c>
      <c r="T25497" s="1">
        <v>24987431190510</v>
      </c>
      <c r="W25497">
        <v>20260331</v>
      </c>
      <c r="X25497" t="s">
        <v>83443</v>
      </c>
    </row>
    <row r="25498" spans="1:24" x14ac:dyDescent="0.45">
      <c r="A25498" t="s">
        <v>56</v>
      </c>
      <c r="B25498" s="1" t="s">
        <v>72909</v>
      </c>
      <c r="C25498" s="1">
        <v>14987123124253</v>
      </c>
      <c r="D25498">
        <v>100</v>
      </c>
      <c r="E25498" t="s">
        <v>53</v>
      </c>
      <c r="G25498">
        <v>100</v>
      </c>
      <c r="H25498" t="s">
        <v>53</v>
      </c>
      <c r="I25498" t="s">
        <v>50</v>
      </c>
      <c r="J25498" t="s">
        <v>51</v>
      </c>
      <c r="K25498" t="s">
        <v>72906</v>
      </c>
      <c r="L25498" t="s">
        <v>60</v>
      </c>
      <c r="M25498" t="s">
        <v>72907</v>
      </c>
      <c r="N25498" t="s">
        <v>72908</v>
      </c>
      <c r="Q25498" t="s">
        <v>81371</v>
      </c>
      <c r="S25498" s="1">
        <v>4987123505437</v>
      </c>
      <c r="W25498">
        <v>20260331</v>
      </c>
      <c r="X25498" t="s">
        <v>83475</v>
      </c>
    </row>
    <row r="25499" spans="1:24" x14ac:dyDescent="0.45">
      <c r="A25499" t="s">
        <v>56</v>
      </c>
      <c r="B25499" s="1" t="s">
        <v>45471</v>
      </c>
      <c r="C25499" s="1">
        <v>14987716265158</v>
      </c>
      <c r="D25499">
        <v>500</v>
      </c>
      <c r="E25499" t="s">
        <v>87</v>
      </c>
      <c r="G25499">
        <v>500</v>
      </c>
      <c r="H25499" t="s">
        <v>87</v>
      </c>
      <c r="I25499" t="s">
        <v>50</v>
      </c>
      <c r="J25499" t="s">
        <v>36</v>
      </c>
      <c r="K25499" t="s">
        <v>45470</v>
      </c>
      <c r="L25499" t="s">
        <v>577</v>
      </c>
      <c r="M25499" t="s">
        <v>82763</v>
      </c>
      <c r="N25499" t="s">
        <v>82764</v>
      </c>
      <c r="O25499">
        <v>20260401</v>
      </c>
      <c r="Q25499" t="s">
        <v>81371</v>
      </c>
      <c r="S25499" s="1">
        <v>4987716265106</v>
      </c>
      <c r="W25499">
        <v>20260331</v>
      </c>
      <c r="X25499" t="s">
        <v>82752</v>
      </c>
    </row>
    <row r="25500" spans="1:24" x14ac:dyDescent="0.45">
      <c r="A25500" t="s">
        <v>56</v>
      </c>
      <c r="B25500" s="1" t="s">
        <v>45472</v>
      </c>
      <c r="C25500" s="1">
        <v>14987716265257</v>
      </c>
      <c r="D25500">
        <v>500</v>
      </c>
      <c r="E25500" t="s">
        <v>87</v>
      </c>
      <c r="G25500">
        <v>500</v>
      </c>
      <c r="H25500" t="s">
        <v>87</v>
      </c>
      <c r="I25500" t="s">
        <v>50</v>
      </c>
      <c r="J25500" t="s">
        <v>36</v>
      </c>
      <c r="K25500" t="s">
        <v>45470</v>
      </c>
      <c r="L25500" t="s">
        <v>577</v>
      </c>
      <c r="M25500" t="s">
        <v>82763</v>
      </c>
      <c r="N25500" t="s">
        <v>82764</v>
      </c>
      <c r="O25500">
        <v>20260401</v>
      </c>
      <c r="Q25500" t="s">
        <v>81371</v>
      </c>
      <c r="S25500" s="1">
        <v>4987716265205</v>
      </c>
      <c r="W25500">
        <v>20260331</v>
      </c>
      <c r="X25500" t="s">
        <v>82752</v>
      </c>
    </row>
    <row r="25501" spans="1:24" x14ac:dyDescent="0.45">
      <c r="A25501" t="s">
        <v>56</v>
      </c>
      <c r="B25501" s="1" t="s">
        <v>45474</v>
      </c>
      <c r="C25501" s="1">
        <v>14987716265356</v>
      </c>
      <c r="D25501">
        <v>500</v>
      </c>
      <c r="E25501" t="s">
        <v>87</v>
      </c>
      <c r="G25501">
        <v>500</v>
      </c>
      <c r="H25501" t="s">
        <v>87</v>
      </c>
      <c r="I25501" t="s">
        <v>50</v>
      </c>
      <c r="J25501" t="s">
        <v>177</v>
      </c>
      <c r="K25501" t="s">
        <v>45473</v>
      </c>
      <c r="L25501" t="s">
        <v>577</v>
      </c>
      <c r="M25501" t="s">
        <v>9405</v>
      </c>
      <c r="N25501" t="s">
        <v>9406</v>
      </c>
      <c r="Q25501" t="s">
        <v>81371</v>
      </c>
      <c r="S25501" s="1">
        <v>4987716265304</v>
      </c>
      <c r="W25501">
        <v>20260331</v>
      </c>
      <c r="X25501" t="s">
        <v>82752</v>
      </c>
    </row>
    <row r="25502" spans="1:24" x14ac:dyDescent="0.45">
      <c r="A25502" t="s">
        <v>561</v>
      </c>
      <c r="B25502" s="1" t="s">
        <v>81724</v>
      </c>
      <c r="C25502" s="1">
        <v>14987196265204</v>
      </c>
      <c r="D25502">
        <v>12</v>
      </c>
      <c r="E25502" t="s">
        <v>763</v>
      </c>
      <c r="G25502">
        <v>1</v>
      </c>
      <c r="H25502" t="s">
        <v>763</v>
      </c>
      <c r="I25502" t="s">
        <v>50</v>
      </c>
      <c r="J25502" t="s">
        <v>51</v>
      </c>
      <c r="K25502" t="s">
        <v>81072</v>
      </c>
      <c r="L25502" t="s">
        <v>81073</v>
      </c>
      <c r="M25502" t="s">
        <v>81071</v>
      </c>
      <c r="N25502" t="s">
        <v>81072</v>
      </c>
      <c r="O25502">
        <v>20251111</v>
      </c>
      <c r="Q25502" t="s">
        <v>81371</v>
      </c>
      <c r="S25502" s="1">
        <v>4987196893851</v>
      </c>
      <c r="W25502">
        <v>20260331</v>
      </c>
      <c r="X25502" t="s">
        <v>83111</v>
      </c>
    </row>
    <row r="25503" spans="1:24" x14ac:dyDescent="0.45">
      <c r="A25503" t="s">
        <v>561</v>
      </c>
      <c r="B25503" s="1" t="s">
        <v>81724</v>
      </c>
      <c r="C25503" s="1">
        <v>14987196265211</v>
      </c>
      <c r="D25503">
        <v>60</v>
      </c>
      <c r="E25503" t="s">
        <v>763</v>
      </c>
      <c r="G25503">
        <v>1</v>
      </c>
      <c r="H25503" t="s">
        <v>763</v>
      </c>
      <c r="I25503" t="s">
        <v>50</v>
      </c>
      <c r="J25503" t="s">
        <v>51</v>
      </c>
      <c r="K25503" t="s">
        <v>81072</v>
      </c>
      <c r="L25503" t="s">
        <v>81073</v>
      </c>
      <c r="M25503" t="s">
        <v>81071</v>
      </c>
      <c r="N25503" t="s">
        <v>81072</v>
      </c>
      <c r="O25503">
        <v>20251111</v>
      </c>
      <c r="Q25503" t="s">
        <v>81371</v>
      </c>
      <c r="S25503" s="1">
        <v>4987196893851</v>
      </c>
      <c r="W25503">
        <v>20260331</v>
      </c>
      <c r="X25503" t="s">
        <v>83111</v>
      </c>
    </row>
    <row r="25504" spans="1:24" x14ac:dyDescent="0.45">
      <c r="A25504" t="s">
        <v>52</v>
      </c>
      <c r="B25504" s="1" t="s">
        <v>60257</v>
      </c>
      <c r="C25504" s="1">
        <v>14987155045045</v>
      </c>
      <c r="D25504">
        <v>100</v>
      </c>
      <c r="E25504" t="s">
        <v>53</v>
      </c>
      <c r="G25504">
        <v>10</v>
      </c>
      <c r="H25504" t="s">
        <v>53</v>
      </c>
      <c r="I25504" t="s">
        <v>50</v>
      </c>
      <c r="J25504" t="s">
        <v>51</v>
      </c>
      <c r="K25504" t="s">
        <v>60254</v>
      </c>
      <c r="L25504" t="s">
        <v>1180</v>
      </c>
      <c r="M25504" t="s">
        <v>60255</v>
      </c>
      <c r="N25504" t="s">
        <v>60256</v>
      </c>
      <c r="O25504">
        <v>20200305</v>
      </c>
      <c r="P25504">
        <v>20240331</v>
      </c>
      <c r="Q25504" t="s">
        <v>81371</v>
      </c>
      <c r="S25504" s="1">
        <v>4987155045543</v>
      </c>
      <c r="U25504">
        <v>20240331</v>
      </c>
      <c r="W25504">
        <v>20260331</v>
      </c>
      <c r="X25504" t="s">
        <v>83013</v>
      </c>
    </row>
    <row r="25505" spans="1:24" x14ac:dyDescent="0.45">
      <c r="A25505" t="s">
        <v>52</v>
      </c>
      <c r="B25505" s="1" t="s">
        <v>60257</v>
      </c>
      <c r="C25505" s="1">
        <v>14987155045052</v>
      </c>
      <c r="D25505">
        <v>1000</v>
      </c>
      <c r="E25505" t="s">
        <v>53</v>
      </c>
      <c r="G25505">
        <v>10</v>
      </c>
      <c r="H25505" t="s">
        <v>53</v>
      </c>
      <c r="I25505" t="s">
        <v>50</v>
      </c>
      <c r="J25505" t="s">
        <v>51</v>
      </c>
      <c r="K25505" t="s">
        <v>60254</v>
      </c>
      <c r="L25505" t="s">
        <v>1180</v>
      </c>
      <c r="M25505" t="s">
        <v>60255</v>
      </c>
      <c r="N25505" t="s">
        <v>60256</v>
      </c>
      <c r="O25505">
        <v>20200305</v>
      </c>
      <c r="P25505">
        <v>20240331</v>
      </c>
      <c r="Q25505" t="s">
        <v>81371</v>
      </c>
      <c r="S25505" s="1">
        <v>4987155045543</v>
      </c>
      <c r="U25505">
        <v>20240331</v>
      </c>
      <c r="W25505">
        <v>20260331</v>
      </c>
      <c r="X25505" t="s">
        <v>83013</v>
      </c>
    </row>
    <row r="25506" spans="1:24" x14ac:dyDescent="0.45">
      <c r="A25506" t="s">
        <v>52</v>
      </c>
      <c r="B25506" s="1" t="s">
        <v>64479</v>
      </c>
      <c r="C25506" s="1">
        <v>14987376069219</v>
      </c>
      <c r="D25506">
        <v>100</v>
      </c>
      <c r="E25506" t="s">
        <v>53</v>
      </c>
      <c r="G25506">
        <v>10</v>
      </c>
      <c r="H25506" t="s">
        <v>53</v>
      </c>
      <c r="I25506" t="s">
        <v>50</v>
      </c>
      <c r="J25506" t="s">
        <v>51</v>
      </c>
      <c r="K25506" t="s">
        <v>64478</v>
      </c>
      <c r="L25506" t="s">
        <v>1180</v>
      </c>
      <c r="M25506" t="s">
        <v>60255</v>
      </c>
      <c r="N25506" t="s">
        <v>60256</v>
      </c>
      <c r="O25506">
        <v>20200305</v>
      </c>
      <c r="P25506">
        <v>20240331</v>
      </c>
      <c r="Q25506" t="s">
        <v>81371</v>
      </c>
      <c r="S25506" s="1">
        <v>4987376169295</v>
      </c>
      <c r="T25506" s="1">
        <v>24987376069216</v>
      </c>
      <c r="W25506">
        <v>20260331</v>
      </c>
      <c r="X25506" t="s">
        <v>83220</v>
      </c>
    </row>
    <row r="25507" spans="1:24" x14ac:dyDescent="0.45">
      <c r="A25507" t="s">
        <v>52</v>
      </c>
      <c r="B25507" s="1" t="s">
        <v>64479</v>
      </c>
      <c r="C25507" s="1">
        <v>14987376069233</v>
      </c>
      <c r="D25507">
        <v>500</v>
      </c>
      <c r="E25507" t="s">
        <v>53</v>
      </c>
      <c r="G25507">
        <v>10</v>
      </c>
      <c r="H25507" t="s">
        <v>53</v>
      </c>
      <c r="I25507" t="s">
        <v>50</v>
      </c>
      <c r="J25507" t="s">
        <v>51</v>
      </c>
      <c r="K25507" t="s">
        <v>64478</v>
      </c>
      <c r="L25507" t="s">
        <v>1180</v>
      </c>
      <c r="M25507" t="s">
        <v>60255</v>
      </c>
      <c r="N25507" t="s">
        <v>60256</v>
      </c>
      <c r="O25507">
        <v>20200305</v>
      </c>
      <c r="P25507">
        <v>20240331</v>
      </c>
      <c r="Q25507" t="s">
        <v>81371</v>
      </c>
      <c r="S25507" s="1">
        <v>4987376169295</v>
      </c>
      <c r="T25507" s="1">
        <v>24987376069230</v>
      </c>
      <c r="W25507">
        <v>20260331</v>
      </c>
      <c r="X25507" t="s">
        <v>83220</v>
      </c>
    </row>
    <row r="25508" spans="1:24" x14ac:dyDescent="0.45">
      <c r="A25508" t="s">
        <v>52</v>
      </c>
      <c r="B25508" s="1" t="s">
        <v>60261</v>
      </c>
      <c r="C25508" s="1">
        <v>14987155586012</v>
      </c>
      <c r="D25508">
        <v>100</v>
      </c>
      <c r="E25508" t="s">
        <v>53</v>
      </c>
      <c r="G25508">
        <v>10</v>
      </c>
      <c r="H25508" t="s">
        <v>53</v>
      </c>
      <c r="I25508" t="s">
        <v>50</v>
      </c>
      <c r="J25508" t="s">
        <v>51</v>
      </c>
      <c r="K25508" t="s">
        <v>60258</v>
      </c>
      <c r="L25508" t="s">
        <v>100</v>
      </c>
      <c r="M25508" t="s">
        <v>60259</v>
      </c>
      <c r="N25508" t="s">
        <v>60260</v>
      </c>
      <c r="O25508">
        <v>20200305</v>
      </c>
      <c r="P25508">
        <v>20240331</v>
      </c>
      <c r="Q25508" t="s">
        <v>81371</v>
      </c>
      <c r="S25508" s="1">
        <v>4987155586510</v>
      </c>
      <c r="U25508">
        <v>20240331</v>
      </c>
      <c r="W25508">
        <v>20260331</v>
      </c>
      <c r="X25508" t="s">
        <v>83013</v>
      </c>
    </row>
    <row r="25509" spans="1:24" x14ac:dyDescent="0.45">
      <c r="A25509" t="s">
        <v>52</v>
      </c>
      <c r="B25509" s="1" t="s">
        <v>64481</v>
      </c>
      <c r="C25509" s="1">
        <v>14987376069110</v>
      </c>
      <c r="D25509">
        <v>100</v>
      </c>
      <c r="E25509" t="s">
        <v>53</v>
      </c>
      <c r="G25509">
        <v>10</v>
      </c>
      <c r="H25509" t="s">
        <v>53</v>
      </c>
      <c r="I25509" t="s">
        <v>50</v>
      </c>
      <c r="J25509" t="s">
        <v>51</v>
      </c>
      <c r="K25509" t="s">
        <v>64480</v>
      </c>
      <c r="L25509" t="s">
        <v>100</v>
      </c>
      <c r="M25509" t="s">
        <v>60259</v>
      </c>
      <c r="N25509" t="s">
        <v>60260</v>
      </c>
      <c r="O25509">
        <v>20200305</v>
      </c>
      <c r="P25509">
        <v>20240331</v>
      </c>
      <c r="Q25509" t="s">
        <v>81371</v>
      </c>
      <c r="S25509" s="1">
        <v>4987376069199</v>
      </c>
      <c r="T25509" s="1">
        <v>24987376069117</v>
      </c>
      <c r="W25509">
        <v>20260331</v>
      </c>
      <c r="X25509" t="s">
        <v>83220</v>
      </c>
    </row>
    <row r="25510" spans="1:24" x14ac:dyDescent="0.45">
      <c r="A25510" t="s">
        <v>52</v>
      </c>
      <c r="B25510" s="1" t="s">
        <v>64481</v>
      </c>
      <c r="C25510" s="1">
        <v>14987376069134</v>
      </c>
      <c r="D25510">
        <v>500</v>
      </c>
      <c r="E25510" t="s">
        <v>53</v>
      </c>
      <c r="G25510">
        <v>10</v>
      </c>
      <c r="H25510" t="s">
        <v>53</v>
      </c>
      <c r="I25510" t="s">
        <v>50</v>
      </c>
      <c r="J25510" t="s">
        <v>51</v>
      </c>
      <c r="K25510" t="s">
        <v>64480</v>
      </c>
      <c r="L25510" t="s">
        <v>100</v>
      </c>
      <c r="M25510" t="s">
        <v>60259</v>
      </c>
      <c r="N25510" t="s">
        <v>60260</v>
      </c>
      <c r="O25510">
        <v>20200305</v>
      </c>
      <c r="P25510">
        <v>20240331</v>
      </c>
      <c r="Q25510" t="s">
        <v>81371</v>
      </c>
      <c r="S25510" s="1">
        <v>4987376069199</v>
      </c>
      <c r="T25510" s="1">
        <v>24987376069131</v>
      </c>
      <c r="W25510">
        <v>20260331</v>
      </c>
      <c r="X25510" t="s">
        <v>83220</v>
      </c>
    </row>
    <row r="25511" spans="1:24" x14ac:dyDescent="0.45">
      <c r="A25511" t="s">
        <v>52</v>
      </c>
      <c r="B25511" s="1" t="s">
        <v>24087</v>
      </c>
      <c r="C25511" s="1">
        <v>14987114066500</v>
      </c>
      <c r="D25511">
        <v>100</v>
      </c>
      <c r="E25511" t="s">
        <v>53</v>
      </c>
      <c r="G25511">
        <v>10</v>
      </c>
      <c r="H25511" t="s">
        <v>53</v>
      </c>
      <c r="I25511" t="s">
        <v>50</v>
      </c>
      <c r="J25511" t="s">
        <v>51</v>
      </c>
      <c r="K25511" t="s">
        <v>24084</v>
      </c>
      <c r="L25511" t="s">
        <v>1180</v>
      </c>
      <c r="M25511" t="s">
        <v>24085</v>
      </c>
      <c r="N25511" t="s">
        <v>24086</v>
      </c>
      <c r="O25511">
        <v>19980710</v>
      </c>
      <c r="P25511">
        <v>20190331</v>
      </c>
      <c r="Q25511" t="s">
        <v>81371</v>
      </c>
      <c r="S25511" s="1">
        <v>4987436174092</v>
      </c>
      <c r="T25511" s="1">
        <v>24987114066507</v>
      </c>
      <c r="U25511">
        <v>20181029</v>
      </c>
      <c r="V25511">
        <v>202104</v>
      </c>
      <c r="W25511">
        <v>20260331</v>
      </c>
      <c r="X25511" t="s">
        <v>82302</v>
      </c>
    </row>
    <row r="25512" spans="1:24" x14ac:dyDescent="0.45">
      <c r="A25512" t="s">
        <v>56</v>
      </c>
      <c r="B25512" s="1" t="s">
        <v>16344</v>
      </c>
      <c r="C25512" s="1">
        <v>14987138852318</v>
      </c>
      <c r="D25512">
        <v>500</v>
      </c>
      <c r="E25512" t="s">
        <v>87</v>
      </c>
      <c r="G25512">
        <v>500</v>
      </c>
      <c r="H25512" t="s">
        <v>87</v>
      </c>
      <c r="I25512" t="s">
        <v>50</v>
      </c>
      <c r="J25512" t="s">
        <v>177</v>
      </c>
      <c r="K25512" t="s">
        <v>16341</v>
      </c>
      <c r="L25512" t="s">
        <v>570</v>
      </c>
      <c r="M25512" t="s">
        <v>16342</v>
      </c>
      <c r="N25512" t="s">
        <v>16343</v>
      </c>
      <c r="O25512">
        <v>20070706</v>
      </c>
      <c r="Q25512" t="s">
        <v>81371</v>
      </c>
      <c r="S25512" s="1">
        <v>4987138852328</v>
      </c>
      <c r="T25512" s="1">
        <v>24987138852315</v>
      </c>
      <c r="W25512">
        <v>20260331</v>
      </c>
      <c r="X25512" t="s">
        <v>82074</v>
      </c>
    </row>
    <row r="25513" spans="1:24" x14ac:dyDescent="0.45">
      <c r="A25513" t="s">
        <v>1234</v>
      </c>
      <c r="B25513" s="1" t="s">
        <v>27290</v>
      </c>
      <c r="C25513" s="1">
        <v>14987888172070</v>
      </c>
      <c r="D25513">
        <v>500</v>
      </c>
      <c r="E25513" t="s">
        <v>37</v>
      </c>
      <c r="G25513">
        <v>500</v>
      </c>
      <c r="H25513" t="s">
        <v>37</v>
      </c>
      <c r="I25513" t="s">
        <v>50</v>
      </c>
      <c r="J25513" t="s">
        <v>15</v>
      </c>
      <c r="K25513" t="s">
        <v>27288</v>
      </c>
      <c r="L25513" t="s">
        <v>5447</v>
      </c>
      <c r="M25513" t="s">
        <v>27289</v>
      </c>
      <c r="N25513" t="s">
        <v>27288</v>
      </c>
      <c r="O25513">
        <v>20090925</v>
      </c>
      <c r="Q25513" t="s">
        <v>81371</v>
      </c>
      <c r="S25513" s="1">
        <v>4987888171380</v>
      </c>
      <c r="T25513" s="1">
        <v>24987888172077</v>
      </c>
      <c r="U25513">
        <v>20231031</v>
      </c>
      <c r="W25513">
        <v>20260331</v>
      </c>
      <c r="X25513" t="s">
        <v>82360</v>
      </c>
    </row>
    <row r="25514" spans="1:24" x14ac:dyDescent="0.45">
      <c r="A25514" t="s">
        <v>1234</v>
      </c>
      <c r="B25514" s="1" t="s">
        <v>27290</v>
      </c>
      <c r="C25514" s="1">
        <v>14987901117804</v>
      </c>
      <c r="D25514">
        <v>500</v>
      </c>
      <c r="E25514" t="s">
        <v>37</v>
      </c>
      <c r="G25514">
        <v>500</v>
      </c>
      <c r="H25514" t="s">
        <v>37</v>
      </c>
      <c r="I25514" t="s">
        <v>50</v>
      </c>
      <c r="J25514" t="s">
        <v>15</v>
      </c>
      <c r="K25514" t="s">
        <v>27288</v>
      </c>
      <c r="L25514" t="s">
        <v>5447</v>
      </c>
      <c r="M25514" t="s">
        <v>27289</v>
      </c>
      <c r="N25514" t="s">
        <v>27288</v>
      </c>
      <c r="O25514">
        <v>20090925</v>
      </c>
      <c r="Q25514" t="s">
        <v>81371</v>
      </c>
      <c r="S25514" s="1">
        <v>4987901117890</v>
      </c>
      <c r="T25514" s="1">
        <v>24987901117801</v>
      </c>
      <c r="W25514">
        <v>20260331</v>
      </c>
      <c r="X25514" t="s">
        <v>82362</v>
      </c>
    </row>
    <row r="25515" spans="1:24" x14ac:dyDescent="0.45">
      <c r="A25515" t="s">
        <v>1234</v>
      </c>
      <c r="B25515" s="1" t="s">
        <v>28251</v>
      </c>
      <c r="C25515" s="1">
        <v>14987901117804</v>
      </c>
      <c r="D25515">
        <v>500</v>
      </c>
      <c r="E25515" t="s">
        <v>37</v>
      </c>
      <c r="G25515">
        <v>500</v>
      </c>
      <c r="H25515" t="s">
        <v>37</v>
      </c>
      <c r="I25515" t="s">
        <v>50</v>
      </c>
      <c r="J25515" t="s">
        <v>15</v>
      </c>
      <c r="K25515" t="s">
        <v>27288</v>
      </c>
      <c r="L25515" t="s">
        <v>5447</v>
      </c>
      <c r="M25515" t="s">
        <v>27289</v>
      </c>
      <c r="N25515" t="s">
        <v>27288</v>
      </c>
      <c r="O25515">
        <v>20090925</v>
      </c>
      <c r="Q25515" t="s">
        <v>81371</v>
      </c>
      <c r="S25515" s="1">
        <v>4987888171380</v>
      </c>
      <c r="T25515" s="1">
        <v>24987901117801</v>
      </c>
      <c r="W25515">
        <v>20260331</v>
      </c>
      <c r="X25515" t="s">
        <v>82362</v>
      </c>
    </row>
    <row r="25516" spans="1:24" x14ac:dyDescent="0.45">
      <c r="A25516" t="s">
        <v>52</v>
      </c>
      <c r="B25516" s="1" t="s">
        <v>27293</v>
      </c>
      <c r="C25516" s="1">
        <v>14987888172032</v>
      </c>
      <c r="D25516">
        <v>100</v>
      </c>
      <c r="E25516" t="s">
        <v>53</v>
      </c>
      <c r="G25516">
        <v>10</v>
      </c>
      <c r="H25516" t="s">
        <v>53</v>
      </c>
      <c r="I25516" t="s">
        <v>50</v>
      </c>
      <c r="J25516" t="s">
        <v>51</v>
      </c>
      <c r="K25516" t="s">
        <v>27291</v>
      </c>
      <c r="L25516" t="s">
        <v>92</v>
      </c>
      <c r="M25516" t="s">
        <v>27292</v>
      </c>
      <c r="N25516" t="s">
        <v>27291</v>
      </c>
      <c r="O25516">
        <v>20090925</v>
      </c>
      <c r="Q25516" t="s">
        <v>81371</v>
      </c>
      <c r="S25516" s="1">
        <v>4987888171366</v>
      </c>
      <c r="T25516" s="1">
        <v>24987888172039</v>
      </c>
      <c r="U25516">
        <v>20231031</v>
      </c>
      <c r="W25516">
        <v>20260331</v>
      </c>
      <c r="X25516" t="s">
        <v>82360</v>
      </c>
    </row>
    <row r="25517" spans="1:24" x14ac:dyDescent="0.45">
      <c r="A25517" t="s">
        <v>52</v>
      </c>
      <c r="B25517" s="1" t="s">
        <v>27293</v>
      </c>
      <c r="C25517" s="1">
        <v>14987888172049</v>
      </c>
      <c r="D25517">
        <v>1000</v>
      </c>
      <c r="E25517" t="s">
        <v>53</v>
      </c>
      <c r="G25517">
        <v>10</v>
      </c>
      <c r="H25517" t="s">
        <v>53</v>
      </c>
      <c r="I25517" t="s">
        <v>50</v>
      </c>
      <c r="J25517" t="s">
        <v>51</v>
      </c>
      <c r="K25517" t="s">
        <v>27291</v>
      </c>
      <c r="L25517" t="s">
        <v>92</v>
      </c>
      <c r="M25517" t="s">
        <v>27292</v>
      </c>
      <c r="N25517" t="s">
        <v>27291</v>
      </c>
      <c r="O25517">
        <v>20090925</v>
      </c>
      <c r="Q25517" t="s">
        <v>81371</v>
      </c>
      <c r="S25517" s="1">
        <v>4987888171366</v>
      </c>
      <c r="T25517" s="1">
        <v>24987888172046</v>
      </c>
      <c r="U25517">
        <v>20231031</v>
      </c>
      <c r="W25517">
        <v>20260331</v>
      </c>
      <c r="X25517" t="s">
        <v>82360</v>
      </c>
    </row>
    <row r="25518" spans="1:24" x14ac:dyDescent="0.45">
      <c r="A25518" t="s">
        <v>52</v>
      </c>
      <c r="B25518" s="1" t="s">
        <v>27293</v>
      </c>
      <c r="C25518" s="1">
        <v>14987888172056</v>
      </c>
      <c r="D25518">
        <v>5000</v>
      </c>
      <c r="E25518" t="s">
        <v>53</v>
      </c>
      <c r="G25518">
        <v>10</v>
      </c>
      <c r="H25518" t="s">
        <v>53</v>
      </c>
      <c r="I25518" t="s">
        <v>50</v>
      </c>
      <c r="J25518" t="s">
        <v>51</v>
      </c>
      <c r="K25518" t="s">
        <v>27291</v>
      </c>
      <c r="L25518" t="s">
        <v>92</v>
      </c>
      <c r="M25518" t="s">
        <v>27292</v>
      </c>
      <c r="N25518" t="s">
        <v>27291</v>
      </c>
      <c r="O25518">
        <v>20090925</v>
      </c>
      <c r="Q25518" t="s">
        <v>81371</v>
      </c>
      <c r="S25518" s="1">
        <v>4987888171366</v>
      </c>
      <c r="T25518" s="1">
        <v>24987888172053</v>
      </c>
      <c r="U25518">
        <v>20191130</v>
      </c>
      <c r="W25518">
        <v>20260331</v>
      </c>
      <c r="X25518" t="s">
        <v>82360</v>
      </c>
    </row>
    <row r="25519" spans="1:24" x14ac:dyDescent="0.45">
      <c r="A25519" t="s">
        <v>52</v>
      </c>
      <c r="B25519" s="1" t="s">
        <v>27293</v>
      </c>
      <c r="C25519" s="1">
        <v>14987901117903</v>
      </c>
      <c r="D25519">
        <v>100</v>
      </c>
      <c r="E25519" t="s">
        <v>53</v>
      </c>
      <c r="G25519">
        <v>10</v>
      </c>
      <c r="H25519" t="s">
        <v>53</v>
      </c>
      <c r="I25519" t="s">
        <v>50</v>
      </c>
      <c r="J25519" t="s">
        <v>51</v>
      </c>
      <c r="K25519" t="s">
        <v>27291</v>
      </c>
      <c r="L25519" t="s">
        <v>92</v>
      </c>
      <c r="M25519" t="s">
        <v>27292</v>
      </c>
      <c r="N25519" t="s">
        <v>27291</v>
      </c>
      <c r="O25519">
        <v>20090925</v>
      </c>
      <c r="Q25519" t="s">
        <v>81371</v>
      </c>
      <c r="S25519" s="1">
        <v>4987901117999</v>
      </c>
      <c r="T25519" s="1">
        <v>24987901117900</v>
      </c>
      <c r="W25519">
        <v>20260331</v>
      </c>
      <c r="X25519" t="s">
        <v>82362</v>
      </c>
    </row>
    <row r="25520" spans="1:24" x14ac:dyDescent="0.45">
      <c r="A25520" t="s">
        <v>52</v>
      </c>
      <c r="B25520" s="1" t="s">
        <v>27293</v>
      </c>
      <c r="C25520" s="1">
        <v>14987901118009</v>
      </c>
      <c r="D25520">
        <v>1000</v>
      </c>
      <c r="E25520" t="s">
        <v>53</v>
      </c>
      <c r="G25520">
        <v>10</v>
      </c>
      <c r="H25520" t="s">
        <v>53</v>
      </c>
      <c r="I25520" t="s">
        <v>50</v>
      </c>
      <c r="J25520" t="s">
        <v>51</v>
      </c>
      <c r="K25520" t="s">
        <v>27291</v>
      </c>
      <c r="L25520" t="s">
        <v>92</v>
      </c>
      <c r="M25520" t="s">
        <v>27292</v>
      </c>
      <c r="N25520" t="s">
        <v>27291</v>
      </c>
      <c r="O25520">
        <v>20090925</v>
      </c>
      <c r="Q25520" t="s">
        <v>81371</v>
      </c>
      <c r="S25520" s="1">
        <v>4987901117999</v>
      </c>
      <c r="T25520" s="1">
        <v>24987901118006</v>
      </c>
      <c r="W25520">
        <v>20260331</v>
      </c>
      <c r="X25520" t="s">
        <v>82362</v>
      </c>
    </row>
    <row r="25521" spans="1:24" x14ac:dyDescent="0.45">
      <c r="A25521" t="s">
        <v>52</v>
      </c>
      <c r="B25521" s="1" t="s">
        <v>28252</v>
      </c>
      <c r="C25521" s="1">
        <v>14987901117903</v>
      </c>
      <c r="D25521">
        <v>100</v>
      </c>
      <c r="E25521" t="s">
        <v>53</v>
      </c>
      <c r="G25521">
        <v>10</v>
      </c>
      <c r="H25521" t="s">
        <v>53</v>
      </c>
      <c r="I25521" t="s">
        <v>50</v>
      </c>
      <c r="J25521" t="s">
        <v>51</v>
      </c>
      <c r="K25521" t="s">
        <v>27291</v>
      </c>
      <c r="L25521" t="s">
        <v>92</v>
      </c>
      <c r="M25521" t="s">
        <v>27292</v>
      </c>
      <c r="N25521" t="s">
        <v>27291</v>
      </c>
      <c r="O25521">
        <v>20090925</v>
      </c>
      <c r="Q25521" t="s">
        <v>81371</v>
      </c>
      <c r="S25521" s="1">
        <v>4987888171366</v>
      </c>
      <c r="T25521" s="1">
        <v>24987901117900</v>
      </c>
      <c r="W25521">
        <v>20260331</v>
      </c>
      <c r="X25521" t="s">
        <v>82362</v>
      </c>
    </row>
    <row r="25522" spans="1:24" x14ac:dyDescent="0.45">
      <c r="A25522" t="s">
        <v>52</v>
      </c>
      <c r="B25522" s="1" t="s">
        <v>28252</v>
      </c>
      <c r="C25522" s="1">
        <v>14987901118009</v>
      </c>
      <c r="D25522">
        <v>1000</v>
      </c>
      <c r="E25522" t="s">
        <v>53</v>
      </c>
      <c r="G25522">
        <v>10</v>
      </c>
      <c r="H25522" t="s">
        <v>53</v>
      </c>
      <c r="I25522" t="s">
        <v>50</v>
      </c>
      <c r="J25522" t="s">
        <v>51</v>
      </c>
      <c r="K25522" t="s">
        <v>27291</v>
      </c>
      <c r="L25522" t="s">
        <v>92</v>
      </c>
      <c r="M25522" t="s">
        <v>27292</v>
      </c>
      <c r="N25522" t="s">
        <v>27291</v>
      </c>
      <c r="O25522">
        <v>20090925</v>
      </c>
      <c r="Q25522" t="s">
        <v>81371</v>
      </c>
      <c r="S25522" s="1">
        <v>4987888171366</v>
      </c>
      <c r="T25522" s="1">
        <v>24987901118006</v>
      </c>
      <c r="W25522">
        <v>20260331</v>
      </c>
      <c r="X25522" t="s">
        <v>82362</v>
      </c>
    </row>
    <row r="25523" spans="1:24" x14ac:dyDescent="0.45">
      <c r="A25523" t="s">
        <v>56</v>
      </c>
      <c r="B25523" s="1" t="s">
        <v>27294</v>
      </c>
      <c r="C25523" s="1">
        <v>14987888172063</v>
      </c>
      <c r="D25523">
        <v>1000</v>
      </c>
      <c r="E25523" t="s">
        <v>53</v>
      </c>
      <c r="G25523">
        <v>1000</v>
      </c>
      <c r="H25523" t="s">
        <v>53</v>
      </c>
      <c r="I25523" t="s">
        <v>50</v>
      </c>
      <c r="J25523" t="s">
        <v>51</v>
      </c>
      <c r="K25523" t="s">
        <v>27291</v>
      </c>
      <c r="L25523" t="s">
        <v>92</v>
      </c>
      <c r="M25523" t="s">
        <v>27292</v>
      </c>
      <c r="N25523" t="s">
        <v>27291</v>
      </c>
      <c r="O25523">
        <v>20090925</v>
      </c>
      <c r="Q25523" t="s">
        <v>81371</v>
      </c>
      <c r="S25523" s="1">
        <v>4987888171373</v>
      </c>
      <c r="T25523" s="1">
        <v>24987888172060</v>
      </c>
      <c r="U25523">
        <v>20231031</v>
      </c>
      <c r="W25523">
        <v>20260331</v>
      </c>
      <c r="X25523" t="s">
        <v>82360</v>
      </c>
    </row>
    <row r="25524" spans="1:24" x14ac:dyDescent="0.45">
      <c r="A25524" t="s">
        <v>56</v>
      </c>
      <c r="B25524" s="1" t="s">
        <v>27294</v>
      </c>
      <c r="C25524" s="1">
        <v>14987901118108</v>
      </c>
      <c r="D25524">
        <v>1000</v>
      </c>
      <c r="E25524" t="s">
        <v>53</v>
      </c>
      <c r="G25524">
        <v>1000</v>
      </c>
      <c r="H25524" t="s">
        <v>53</v>
      </c>
      <c r="I25524" t="s">
        <v>50</v>
      </c>
      <c r="J25524" t="s">
        <v>51</v>
      </c>
      <c r="K25524" t="s">
        <v>27291</v>
      </c>
      <c r="L25524" t="s">
        <v>92</v>
      </c>
      <c r="M25524" t="s">
        <v>27292</v>
      </c>
      <c r="N25524" t="s">
        <v>27291</v>
      </c>
      <c r="O25524">
        <v>20090925</v>
      </c>
      <c r="Q25524" t="s">
        <v>81371</v>
      </c>
      <c r="S25524" s="1">
        <v>4987901118194</v>
      </c>
      <c r="T25524" s="1">
        <v>24987901118105</v>
      </c>
      <c r="W25524">
        <v>20260331</v>
      </c>
      <c r="X25524" t="s">
        <v>82362</v>
      </c>
    </row>
    <row r="25525" spans="1:24" x14ac:dyDescent="0.45">
      <c r="A25525" t="s">
        <v>56</v>
      </c>
      <c r="B25525" s="1" t="s">
        <v>28253</v>
      </c>
      <c r="C25525" s="1">
        <v>14987901118108</v>
      </c>
      <c r="D25525">
        <v>1000</v>
      </c>
      <c r="E25525" t="s">
        <v>53</v>
      </c>
      <c r="G25525">
        <v>1000</v>
      </c>
      <c r="H25525" t="s">
        <v>53</v>
      </c>
      <c r="I25525" t="s">
        <v>50</v>
      </c>
      <c r="J25525" t="s">
        <v>51</v>
      </c>
      <c r="K25525" t="s">
        <v>27291</v>
      </c>
      <c r="L25525" t="s">
        <v>92</v>
      </c>
      <c r="M25525" t="s">
        <v>27292</v>
      </c>
      <c r="N25525" t="s">
        <v>27291</v>
      </c>
      <c r="O25525">
        <v>20090925</v>
      </c>
      <c r="Q25525" t="s">
        <v>81371</v>
      </c>
      <c r="S25525" s="1">
        <v>4987888171373</v>
      </c>
      <c r="T25525" s="1">
        <v>24987901118105</v>
      </c>
      <c r="W25525">
        <v>20260331</v>
      </c>
      <c r="X25525" t="s">
        <v>82362</v>
      </c>
    </row>
    <row r="25526" spans="1:24" x14ac:dyDescent="0.45">
      <c r="A25526" t="s">
        <v>52</v>
      </c>
      <c r="B25526" s="1" t="s">
        <v>13133</v>
      </c>
      <c r="C25526" s="1">
        <v>14987199323536</v>
      </c>
      <c r="D25526">
        <v>100</v>
      </c>
      <c r="E25526" t="s">
        <v>53</v>
      </c>
      <c r="G25526">
        <v>10</v>
      </c>
      <c r="H25526" t="s">
        <v>53</v>
      </c>
      <c r="I25526" t="s">
        <v>50</v>
      </c>
      <c r="J25526" t="s">
        <v>51</v>
      </c>
      <c r="K25526" t="s">
        <v>13131</v>
      </c>
      <c r="L25526" t="s">
        <v>631</v>
      </c>
      <c r="M25526" t="s">
        <v>13132</v>
      </c>
      <c r="N25526" t="s">
        <v>13131</v>
      </c>
      <c r="O25526">
        <v>20081219</v>
      </c>
      <c r="Q25526" t="s">
        <v>81371</v>
      </c>
      <c r="S25526" s="1">
        <v>4987199606069</v>
      </c>
      <c r="W25526">
        <v>20260331</v>
      </c>
      <c r="X25526" t="s">
        <v>82016</v>
      </c>
    </row>
    <row r="25527" spans="1:24" x14ac:dyDescent="0.45">
      <c r="A25527" t="s">
        <v>52</v>
      </c>
      <c r="B25527" s="1" t="s">
        <v>13133</v>
      </c>
      <c r="C25527" s="1">
        <v>14987199323543</v>
      </c>
      <c r="D25527">
        <v>1000</v>
      </c>
      <c r="E25527" t="s">
        <v>53</v>
      </c>
      <c r="G25527">
        <v>10</v>
      </c>
      <c r="H25527" t="s">
        <v>53</v>
      </c>
      <c r="I25527" t="s">
        <v>50</v>
      </c>
      <c r="J25527" t="s">
        <v>51</v>
      </c>
      <c r="K25527" t="s">
        <v>13131</v>
      </c>
      <c r="L25527" t="s">
        <v>631</v>
      </c>
      <c r="M25527" t="s">
        <v>13132</v>
      </c>
      <c r="N25527" t="s">
        <v>13131</v>
      </c>
      <c r="O25527">
        <v>20081219</v>
      </c>
      <c r="Q25527" t="s">
        <v>81371</v>
      </c>
      <c r="S25527" s="1">
        <v>4987199606069</v>
      </c>
      <c r="W25527">
        <v>20260331</v>
      </c>
      <c r="X25527" t="s">
        <v>82016</v>
      </c>
    </row>
    <row r="25528" spans="1:24" x14ac:dyDescent="0.45">
      <c r="A25528" t="s">
        <v>52</v>
      </c>
      <c r="B25528" s="1" t="s">
        <v>13133</v>
      </c>
      <c r="C25528" s="1">
        <v>14987413120613</v>
      </c>
      <c r="D25528">
        <v>100</v>
      </c>
      <c r="E25528" t="s">
        <v>53</v>
      </c>
      <c r="G25528">
        <v>10</v>
      </c>
      <c r="H25528" t="s">
        <v>53</v>
      </c>
      <c r="I25528" t="s">
        <v>50</v>
      </c>
      <c r="J25528" t="s">
        <v>51</v>
      </c>
      <c r="K25528" t="s">
        <v>13131</v>
      </c>
      <c r="L25528" t="s">
        <v>631</v>
      </c>
      <c r="M25528" t="s">
        <v>13132</v>
      </c>
      <c r="N25528" t="s">
        <v>13131</v>
      </c>
      <c r="O25528">
        <v>20081219</v>
      </c>
      <c r="Q25528" t="s">
        <v>81371</v>
      </c>
      <c r="S25528" s="1">
        <v>4987413950169</v>
      </c>
      <c r="T25528" s="1">
        <v>24987413120610</v>
      </c>
      <c r="W25528">
        <v>20260331</v>
      </c>
      <c r="X25528" t="s">
        <v>83405</v>
      </c>
    </row>
    <row r="25529" spans="1:24" x14ac:dyDescent="0.45">
      <c r="A25529" t="s">
        <v>52</v>
      </c>
      <c r="B25529" s="1" t="s">
        <v>13133</v>
      </c>
      <c r="C25529" s="1">
        <v>14987413120637</v>
      </c>
      <c r="D25529">
        <v>1000</v>
      </c>
      <c r="E25529" t="s">
        <v>53</v>
      </c>
      <c r="G25529">
        <v>10</v>
      </c>
      <c r="H25529" t="s">
        <v>53</v>
      </c>
      <c r="I25529" t="s">
        <v>50</v>
      </c>
      <c r="J25529" t="s">
        <v>51</v>
      </c>
      <c r="K25529" t="s">
        <v>13131</v>
      </c>
      <c r="L25529" t="s">
        <v>631</v>
      </c>
      <c r="M25529" t="s">
        <v>13132</v>
      </c>
      <c r="N25529" t="s">
        <v>13131</v>
      </c>
      <c r="O25529">
        <v>20081219</v>
      </c>
      <c r="Q25529" t="s">
        <v>81371</v>
      </c>
      <c r="S25529" s="1">
        <v>4987413950169</v>
      </c>
      <c r="T25529" s="1">
        <v>24987413120634</v>
      </c>
      <c r="W25529">
        <v>20260331</v>
      </c>
      <c r="X25529" t="s">
        <v>83405</v>
      </c>
    </row>
    <row r="25530" spans="1:24" x14ac:dyDescent="0.45">
      <c r="A25530" t="s">
        <v>1234</v>
      </c>
      <c r="B25530" s="1" t="s">
        <v>75143</v>
      </c>
      <c r="C25530" s="1">
        <v>14987123410660</v>
      </c>
      <c r="D25530">
        <v>500</v>
      </c>
      <c r="E25530" t="s">
        <v>37</v>
      </c>
      <c r="G25530">
        <v>500</v>
      </c>
      <c r="H25530" t="s">
        <v>37</v>
      </c>
      <c r="I25530" t="s">
        <v>50</v>
      </c>
      <c r="J25530" t="s">
        <v>15</v>
      </c>
      <c r="K25530" t="s">
        <v>75141</v>
      </c>
      <c r="L25530" t="s">
        <v>5447</v>
      </c>
      <c r="M25530" t="s">
        <v>75142</v>
      </c>
      <c r="N25530" t="s">
        <v>75141</v>
      </c>
      <c r="O25530">
        <v>20090925</v>
      </c>
      <c r="P25530">
        <v>20240331</v>
      </c>
      <c r="Q25530" t="s">
        <v>81371</v>
      </c>
      <c r="S25530" s="1">
        <v>4987123561273</v>
      </c>
      <c r="W25530">
        <v>20260331</v>
      </c>
      <c r="X25530" t="s">
        <v>83475</v>
      </c>
    </row>
    <row r="25531" spans="1:24" x14ac:dyDescent="0.45">
      <c r="A25531" t="s">
        <v>56</v>
      </c>
      <c r="B25531" s="1" t="s">
        <v>17488</v>
      </c>
      <c r="C25531" s="1">
        <v>14987813741043</v>
      </c>
      <c r="D25531">
        <v>500</v>
      </c>
      <c r="E25531" t="s">
        <v>87</v>
      </c>
      <c r="G25531">
        <v>500</v>
      </c>
      <c r="H25531" t="s">
        <v>87</v>
      </c>
      <c r="I25531" t="s">
        <v>50</v>
      </c>
      <c r="J25531" t="s">
        <v>177</v>
      </c>
      <c r="K25531" t="s">
        <v>17486</v>
      </c>
      <c r="L25531" t="s">
        <v>609</v>
      </c>
      <c r="M25531" t="s">
        <v>17487</v>
      </c>
      <c r="N25531" t="s">
        <v>17486</v>
      </c>
      <c r="O25531">
        <v>20020705</v>
      </c>
      <c r="Q25531" t="s">
        <v>81371</v>
      </c>
      <c r="S25531" s="1">
        <v>4987813753667</v>
      </c>
      <c r="T25531" s="1">
        <v>24987813741040</v>
      </c>
      <c r="U25531">
        <v>20250401</v>
      </c>
      <c r="W25531">
        <v>20260331</v>
      </c>
      <c r="X25531" t="s">
        <v>82184</v>
      </c>
    </row>
    <row r="25532" spans="1:24" x14ac:dyDescent="0.45">
      <c r="A25532" t="s">
        <v>56</v>
      </c>
      <c r="B25532" s="1" t="s">
        <v>17488</v>
      </c>
      <c r="C25532" s="1">
        <v>14987190007374</v>
      </c>
      <c r="D25532">
        <v>500</v>
      </c>
      <c r="E25532" t="s">
        <v>87</v>
      </c>
      <c r="G25532">
        <v>500</v>
      </c>
      <c r="H25532" t="s">
        <v>87</v>
      </c>
      <c r="I25532" t="s">
        <v>50</v>
      </c>
      <c r="J25532" t="s">
        <v>177</v>
      </c>
      <c r="K25532" t="s">
        <v>17486</v>
      </c>
      <c r="L25532" t="s">
        <v>609</v>
      </c>
      <c r="M25532" t="s">
        <v>17487</v>
      </c>
      <c r="N25532" t="s">
        <v>17486</v>
      </c>
      <c r="O25532">
        <v>20020705</v>
      </c>
      <c r="Q25532" t="s">
        <v>81371</v>
      </c>
      <c r="S25532" s="1">
        <v>4987190851901</v>
      </c>
      <c r="T25532" s="1">
        <v>24987190007371</v>
      </c>
      <c r="W25532">
        <v>20260331</v>
      </c>
      <c r="X25532" t="s">
        <v>82183</v>
      </c>
    </row>
    <row r="25533" spans="1:24" x14ac:dyDescent="0.45">
      <c r="A25533" t="s">
        <v>52</v>
      </c>
      <c r="B25533" s="1" t="s">
        <v>17492</v>
      </c>
      <c r="C25533" s="1">
        <v>14987813741036</v>
      </c>
      <c r="D25533">
        <v>500</v>
      </c>
      <c r="E25533" t="s">
        <v>53</v>
      </c>
      <c r="G25533">
        <v>10</v>
      </c>
      <c r="H25533" t="s">
        <v>53</v>
      </c>
      <c r="I25533" t="s">
        <v>50</v>
      </c>
      <c r="J25533" t="s">
        <v>51</v>
      </c>
      <c r="K25533" t="s">
        <v>17489</v>
      </c>
      <c r="L25533" t="s">
        <v>49</v>
      </c>
      <c r="M25533" t="s">
        <v>17490</v>
      </c>
      <c r="N25533" t="s">
        <v>17491</v>
      </c>
      <c r="O25533">
        <v>20090925</v>
      </c>
      <c r="Q25533" t="s">
        <v>81371</v>
      </c>
      <c r="S25533" s="1">
        <v>4987813753674</v>
      </c>
      <c r="T25533" s="1">
        <v>24987813741033</v>
      </c>
      <c r="U25533">
        <v>20250401</v>
      </c>
      <c r="W25533">
        <v>20260331</v>
      </c>
      <c r="X25533" t="s">
        <v>82184</v>
      </c>
    </row>
    <row r="25534" spans="1:24" x14ac:dyDescent="0.45">
      <c r="A25534" t="s">
        <v>52</v>
      </c>
      <c r="B25534" s="1" t="s">
        <v>17492</v>
      </c>
      <c r="C25534" s="1">
        <v>14987190007367</v>
      </c>
      <c r="D25534">
        <v>500</v>
      </c>
      <c r="E25534" t="s">
        <v>53</v>
      </c>
      <c r="G25534">
        <v>10</v>
      </c>
      <c r="H25534" t="s">
        <v>53</v>
      </c>
      <c r="I25534" t="s">
        <v>50</v>
      </c>
      <c r="J25534" t="s">
        <v>51</v>
      </c>
      <c r="K25534" t="s">
        <v>17489</v>
      </c>
      <c r="L25534" t="s">
        <v>49</v>
      </c>
      <c r="M25534" t="s">
        <v>17490</v>
      </c>
      <c r="N25534" t="s">
        <v>17491</v>
      </c>
      <c r="O25534">
        <v>20090925</v>
      </c>
      <c r="Q25534" t="s">
        <v>81371</v>
      </c>
      <c r="S25534" s="1">
        <v>4987190851895</v>
      </c>
      <c r="T25534" s="1">
        <v>24987190007364</v>
      </c>
      <c r="W25534">
        <v>20260331</v>
      </c>
      <c r="X25534" t="s">
        <v>82183</v>
      </c>
    </row>
    <row r="25535" spans="1:24" x14ac:dyDescent="0.45">
      <c r="A25535" t="s">
        <v>52</v>
      </c>
      <c r="B25535" s="1" t="s">
        <v>17495</v>
      </c>
      <c r="C25535" s="1">
        <v>14987813741005</v>
      </c>
      <c r="D25535">
        <v>100</v>
      </c>
      <c r="E25535" t="s">
        <v>53</v>
      </c>
      <c r="G25535">
        <v>10</v>
      </c>
      <c r="H25535" t="s">
        <v>53</v>
      </c>
      <c r="I25535" t="s">
        <v>50</v>
      </c>
      <c r="J25535" t="s">
        <v>51</v>
      </c>
      <c r="K25535" t="s">
        <v>17493</v>
      </c>
      <c r="L25535" t="s">
        <v>631</v>
      </c>
      <c r="M25535" t="s">
        <v>17494</v>
      </c>
      <c r="N25535" t="s">
        <v>17493</v>
      </c>
      <c r="O25535">
        <v>20090925</v>
      </c>
      <c r="Q25535" t="s">
        <v>81371</v>
      </c>
      <c r="S25535" s="1">
        <v>4987813753681</v>
      </c>
      <c r="T25535" s="1">
        <v>24987813741002</v>
      </c>
      <c r="U25535">
        <v>20250401</v>
      </c>
      <c r="W25535">
        <v>20260331</v>
      </c>
      <c r="X25535" t="s">
        <v>82184</v>
      </c>
    </row>
    <row r="25536" spans="1:24" x14ac:dyDescent="0.45">
      <c r="A25536" t="s">
        <v>52</v>
      </c>
      <c r="B25536" s="1" t="s">
        <v>17495</v>
      </c>
      <c r="C25536" s="1">
        <v>14987813741012</v>
      </c>
      <c r="D25536">
        <v>1000</v>
      </c>
      <c r="E25536" t="s">
        <v>53</v>
      </c>
      <c r="G25536">
        <v>10</v>
      </c>
      <c r="H25536" t="s">
        <v>53</v>
      </c>
      <c r="I25536" t="s">
        <v>50</v>
      </c>
      <c r="J25536" t="s">
        <v>51</v>
      </c>
      <c r="K25536" t="s">
        <v>17493</v>
      </c>
      <c r="L25536" t="s">
        <v>631</v>
      </c>
      <c r="M25536" t="s">
        <v>17494</v>
      </c>
      <c r="N25536" t="s">
        <v>17493</v>
      </c>
      <c r="O25536">
        <v>20090925</v>
      </c>
      <c r="Q25536" t="s">
        <v>81371</v>
      </c>
      <c r="S25536" s="1">
        <v>4987813753681</v>
      </c>
      <c r="T25536" s="1">
        <v>24987813741019</v>
      </c>
      <c r="U25536">
        <v>20250401</v>
      </c>
      <c r="W25536">
        <v>20260331</v>
      </c>
      <c r="X25536" t="s">
        <v>82184</v>
      </c>
    </row>
    <row r="25537" spans="1:24" x14ac:dyDescent="0.45">
      <c r="A25537" t="s">
        <v>52</v>
      </c>
      <c r="B25537" s="1" t="s">
        <v>17495</v>
      </c>
      <c r="C25537" s="1">
        <v>14987190007282</v>
      </c>
      <c r="D25537">
        <v>100</v>
      </c>
      <c r="E25537" t="s">
        <v>53</v>
      </c>
      <c r="G25537">
        <v>10</v>
      </c>
      <c r="H25537" t="s">
        <v>53</v>
      </c>
      <c r="I25537" t="s">
        <v>50</v>
      </c>
      <c r="J25537" t="s">
        <v>51</v>
      </c>
      <c r="K25537" t="s">
        <v>17493</v>
      </c>
      <c r="L25537" t="s">
        <v>631</v>
      </c>
      <c r="M25537" t="s">
        <v>17494</v>
      </c>
      <c r="N25537" t="s">
        <v>17493</v>
      </c>
      <c r="O25537">
        <v>20090925</v>
      </c>
      <c r="Q25537" t="s">
        <v>81371</v>
      </c>
      <c r="S25537" s="1">
        <v>4987190851871</v>
      </c>
      <c r="T25537" s="1">
        <v>24987190007289</v>
      </c>
      <c r="W25537">
        <v>20260331</v>
      </c>
      <c r="X25537" t="s">
        <v>82183</v>
      </c>
    </row>
    <row r="25538" spans="1:24" x14ac:dyDescent="0.45">
      <c r="A25538" t="s">
        <v>52</v>
      </c>
      <c r="B25538" s="1" t="s">
        <v>17495</v>
      </c>
      <c r="C25538" s="1">
        <v>14987190007299</v>
      </c>
      <c r="D25538">
        <v>1000</v>
      </c>
      <c r="E25538" t="s">
        <v>53</v>
      </c>
      <c r="G25538">
        <v>10</v>
      </c>
      <c r="H25538" t="s">
        <v>53</v>
      </c>
      <c r="I25538" t="s">
        <v>50</v>
      </c>
      <c r="J25538" t="s">
        <v>51</v>
      </c>
      <c r="K25538" t="s">
        <v>17493</v>
      </c>
      <c r="L25538" t="s">
        <v>631</v>
      </c>
      <c r="M25538" t="s">
        <v>17494</v>
      </c>
      <c r="N25538" t="s">
        <v>17493</v>
      </c>
      <c r="O25538">
        <v>20090925</v>
      </c>
      <c r="Q25538" t="s">
        <v>81371</v>
      </c>
      <c r="S25538" s="1">
        <v>4987190851871</v>
      </c>
      <c r="T25538" s="1">
        <v>24987190007296</v>
      </c>
      <c r="W25538">
        <v>20260331</v>
      </c>
      <c r="X25538" t="s">
        <v>82183</v>
      </c>
    </row>
    <row r="25539" spans="1:24" x14ac:dyDescent="0.45">
      <c r="A25539" t="s">
        <v>56</v>
      </c>
      <c r="B25539" s="1" t="s">
        <v>17496</v>
      </c>
      <c r="C25539" s="1">
        <v>14987813741029</v>
      </c>
      <c r="D25539">
        <v>1000</v>
      </c>
      <c r="E25539" t="s">
        <v>53</v>
      </c>
      <c r="G25539">
        <v>1000</v>
      </c>
      <c r="H25539" t="s">
        <v>53</v>
      </c>
      <c r="I25539" t="s">
        <v>50</v>
      </c>
      <c r="J25539" t="s">
        <v>51</v>
      </c>
      <c r="K25539" t="s">
        <v>17493</v>
      </c>
      <c r="L25539" t="s">
        <v>631</v>
      </c>
      <c r="M25539" t="s">
        <v>17494</v>
      </c>
      <c r="N25539" t="s">
        <v>17493</v>
      </c>
      <c r="O25539">
        <v>20090925</v>
      </c>
      <c r="Q25539" t="s">
        <v>81371</v>
      </c>
      <c r="S25539" s="1">
        <v>4987813753698</v>
      </c>
      <c r="T25539" s="1">
        <v>24987813741026</v>
      </c>
      <c r="U25539">
        <v>20250401</v>
      </c>
      <c r="W25539">
        <v>20260331</v>
      </c>
      <c r="X25539" t="s">
        <v>82184</v>
      </c>
    </row>
    <row r="25540" spans="1:24" x14ac:dyDescent="0.45">
      <c r="A25540" t="s">
        <v>56</v>
      </c>
      <c r="B25540" s="1" t="s">
        <v>17496</v>
      </c>
      <c r="C25540" s="1">
        <v>14987190007305</v>
      </c>
      <c r="D25540">
        <v>1000</v>
      </c>
      <c r="E25540" t="s">
        <v>53</v>
      </c>
      <c r="G25540">
        <v>1000</v>
      </c>
      <c r="H25540" t="s">
        <v>53</v>
      </c>
      <c r="I25540" t="s">
        <v>50</v>
      </c>
      <c r="J25540" t="s">
        <v>51</v>
      </c>
      <c r="K25540" t="s">
        <v>17493</v>
      </c>
      <c r="L25540" t="s">
        <v>631</v>
      </c>
      <c r="M25540" t="s">
        <v>17494</v>
      </c>
      <c r="N25540" t="s">
        <v>17493</v>
      </c>
      <c r="O25540">
        <v>20090925</v>
      </c>
      <c r="Q25540" t="s">
        <v>81371</v>
      </c>
      <c r="S25540" s="1">
        <v>4987190851888</v>
      </c>
      <c r="T25540" s="1">
        <v>24987190007302</v>
      </c>
      <c r="W25540">
        <v>20260331</v>
      </c>
      <c r="X25540" t="s">
        <v>82183</v>
      </c>
    </row>
    <row r="25541" spans="1:24" x14ac:dyDescent="0.45">
      <c r="A25541" t="s">
        <v>52</v>
      </c>
      <c r="B25541" s="1" t="s">
        <v>53255</v>
      </c>
      <c r="C25541" s="1">
        <v>14987124028512</v>
      </c>
      <c r="D25541">
        <v>100</v>
      </c>
      <c r="E25541" t="s">
        <v>53</v>
      </c>
      <c r="G25541">
        <v>10</v>
      </c>
      <c r="H25541" t="s">
        <v>53</v>
      </c>
      <c r="I25541" t="s">
        <v>50</v>
      </c>
      <c r="J25541" t="s">
        <v>51</v>
      </c>
      <c r="K25541" t="s">
        <v>53254</v>
      </c>
      <c r="L25541" t="s">
        <v>555</v>
      </c>
      <c r="M25541" t="s">
        <v>5415</v>
      </c>
      <c r="N25541" t="s">
        <v>5416</v>
      </c>
      <c r="O25541">
        <v>20140305</v>
      </c>
      <c r="Q25541" t="s">
        <v>81371</v>
      </c>
      <c r="T25541" s="1">
        <v>24987124028519</v>
      </c>
      <c r="W25541">
        <v>20260331</v>
      </c>
      <c r="X25541" t="s">
        <v>82925</v>
      </c>
    </row>
    <row r="25542" spans="1:24" x14ac:dyDescent="0.45">
      <c r="A25542" t="s">
        <v>52</v>
      </c>
      <c r="B25542" s="1" t="s">
        <v>53255</v>
      </c>
      <c r="C25542" s="1">
        <v>14987124028536</v>
      </c>
      <c r="D25542">
        <v>1200</v>
      </c>
      <c r="E25542" t="s">
        <v>53</v>
      </c>
      <c r="G25542">
        <v>10</v>
      </c>
      <c r="H25542" t="s">
        <v>53</v>
      </c>
      <c r="I25542" t="s">
        <v>50</v>
      </c>
      <c r="J25542" t="s">
        <v>51</v>
      </c>
      <c r="K25542" t="s">
        <v>53254</v>
      </c>
      <c r="L25542" t="s">
        <v>555</v>
      </c>
      <c r="M25542" t="s">
        <v>5415</v>
      </c>
      <c r="N25542" t="s">
        <v>5416</v>
      </c>
      <c r="O25542">
        <v>20140305</v>
      </c>
      <c r="Q25542" t="s">
        <v>81371</v>
      </c>
      <c r="T25542" s="1">
        <v>24987124028533</v>
      </c>
      <c r="W25542">
        <v>20260331</v>
      </c>
      <c r="X25542" t="s">
        <v>82925</v>
      </c>
    </row>
    <row r="25543" spans="1:24" x14ac:dyDescent="0.45">
      <c r="A25543" t="s">
        <v>56</v>
      </c>
      <c r="B25543" s="1" t="s">
        <v>53256</v>
      </c>
      <c r="C25543" s="1">
        <v>14987124028567</v>
      </c>
      <c r="D25543">
        <v>1200</v>
      </c>
      <c r="E25543" t="s">
        <v>53</v>
      </c>
      <c r="G25543">
        <v>1200</v>
      </c>
      <c r="H25543" t="s">
        <v>53</v>
      </c>
      <c r="I25543" t="s">
        <v>50</v>
      </c>
      <c r="J25543" t="s">
        <v>51</v>
      </c>
      <c r="K25543" t="s">
        <v>53254</v>
      </c>
      <c r="L25543" t="s">
        <v>555</v>
      </c>
      <c r="M25543" t="s">
        <v>5415</v>
      </c>
      <c r="N25543" t="s">
        <v>5416</v>
      </c>
      <c r="O25543">
        <v>20140305</v>
      </c>
      <c r="Q25543" t="s">
        <v>81371</v>
      </c>
      <c r="T25543" s="1">
        <v>24987124028564</v>
      </c>
      <c r="W25543">
        <v>20260331</v>
      </c>
      <c r="X25543" t="s">
        <v>82925</v>
      </c>
    </row>
    <row r="25544" spans="1:24" x14ac:dyDescent="0.45">
      <c r="A25544" t="s">
        <v>56</v>
      </c>
      <c r="B25544" s="1" t="s">
        <v>73482</v>
      </c>
      <c r="C25544" s="1">
        <v>14987197902115</v>
      </c>
      <c r="D25544">
        <v>1000</v>
      </c>
      <c r="E25544" t="s">
        <v>87</v>
      </c>
      <c r="G25544">
        <v>1000</v>
      </c>
      <c r="H25544" t="s">
        <v>87</v>
      </c>
      <c r="I25544" t="s">
        <v>50</v>
      </c>
      <c r="J25544" t="s">
        <v>177</v>
      </c>
      <c r="K25544" t="s">
        <v>73479</v>
      </c>
      <c r="L25544" t="s">
        <v>570</v>
      </c>
      <c r="M25544" t="s">
        <v>73480</v>
      </c>
      <c r="N25544" t="s">
        <v>73479</v>
      </c>
      <c r="P25544">
        <v>20220331</v>
      </c>
      <c r="Q25544" t="s">
        <v>81371</v>
      </c>
      <c r="S25544" s="1">
        <v>4987197902026</v>
      </c>
      <c r="W25544">
        <v>20260331</v>
      </c>
      <c r="X25544" t="s">
        <v>83460</v>
      </c>
    </row>
    <row r="25545" spans="1:24" x14ac:dyDescent="0.45">
      <c r="A25545" t="s">
        <v>56</v>
      </c>
      <c r="B25545" s="1" t="s">
        <v>73482</v>
      </c>
      <c r="C25545" s="1">
        <v>14987197902122</v>
      </c>
      <c r="D25545">
        <v>5000</v>
      </c>
      <c r="E25545" t="s">
        <v>87</v>
      </c>
      <c r="G25545">
        <v>1000</v>
      </c>
      <c r="H25545" t="s">
        <v>87</v>
      </c>
      <c r="I25545" t="s">
        <v>50</v>
      </c>
      <c r="J25545" t="s">
        <v>177</v>
      </c>
      <c r="K25545" t="s">
        <v>73479</v>
      </c>
      <c r="L25545" t="s">
        <v>570</v>
      </c>
      <c r="M25545" t="s">
        <v>73480</v>
      </c>
      <c r="N25545" t="s">
        <v>73479</v>
      </c>
      <c r="P25545">
        <v>20220331</v>
      </c>
      <c r="Q25545" t="s">
        <v>81371</v>
      </c>
      <c r="S25545" s="1">
        <v>4987197902026</v>
      </c>
      <c r="W25545">
        <v>20260331</v>
      </c>
      <c r="X25545" t="s">
        <v>83460</v>
      </c>
    </row>
    <row r="25546" spans="1:24" x14ac:dyDescent="0.45">
      <c r="A25546" t="s">
        <v>56</v>
      </c>
      <c r="B25546" s="1" t="s">
        <v>73481</v>
      </c>
      <c r="C25546" s="1">
        <v>14987197902108</v>
      </c>
      <c r="D25546">
        <v>500</v>
      </c>
      <c r="E25546" t="s">
        <v>87</v>
      </c>
      <c r="G25546">
        <v>500</v>
      </c>
      <c r="H25546" t="s">
        <v>87</v>
      </c>
      <c r="I25546" t="s">
        <v>50</v>
      </c>
      <c r="J25546" t="s">
        <v>177</v>
      </c>
      <c r="K25546" t="s">
        <v>73479</v>
      </c>
      <c r="L25546" t="s">
        <v>570</v>
      </c>
      <c r="M25546" t="s">
        <v>73480</v>
      </c>
      <c r="N25546" t="s">
        <v>73479</v>
      </c>
      <c r="P25546">
        <v>20220331</v>
      </c>
      <c r="Q25546" t="s">
        <v>81371</v>
      </c>
      <c r="S25546" s="1">
        <v>4987197902019</v>
      </c>
      <c r="W25546">
        <v>20260331</v>
      </c>
      <c r="X25546" t="s">
        <v>83460</v>
      </c>
    </row>
    <row r="25547" spans="1:24" x14ac:dyDescent="0.45">
      <c r="A25547" t="s">
        <v>52</v>
      </c>
      <c r="B25547" s="1" t="s">
        <v>64511</v>
      </c>
      <c r="C25547" s="1">
        <v>14987376648414</v>
      </c>
      <c r="D25547">
        <v>100</v>
      </c>
      <c r="E25547" t="s">
        <v>53</v>
      </c>
      <c r="G25547">
        <v>10</v>
      </c>
      <c r="H25547" t="s">
        <v>53</v>
      </c>
      <c r="I25547" t="s">
        <v>50</v>
      </c>
      <c r="J25547" t="s">
        <v>51</v>
      </c>
      <c r="K25547" t="s">
        <v>64509</v>
      </c>
      <c r="L25547" t="s">
        <v>92</v>
      </c>
      <c r="M25547" t="s">
        <v>64510</v>
      </c>
      <c r="N25547" t="s">
        <v>64509</v>
      </c>
      <c r="O25547">
        <v>20201210</v>
      </c>
      <c r="Q25547" t="s">
        <v>81371</v>
      </c>
      <c r="S25547" s="1">
        <v>4987376648455</v>
      </c>
      <c r="T25547" s="1">
        <v>24987376648411</v>
      </c>
      <c r="W25547">
        <v>20260331</v>
      </c>
      <c r="X25547" t="s">
        <v>83220</v>
      </c>
    </row>
    <row r="25548" spans="1:24" x14ac:dyDescent="0.45">
      <c r="A25548" t="s">
        <v>52</v>
      </c>
      <c r="B25548" s="1" t="s">
        <v>64511</v>
      </c>
      <c r="C25548" s="1">
        <v>14987376648421</v>
      </c>
      <c r="D25548">
        <v>500</v>
      </c>
      <c r="E25548" t="s">
        <v>53</v>
      </c>
      <c r="G25548">
        <v>10</v>
      </c>
      <c r="H25548" t="s">
        <v>53</v>
      </c>
      <c r="I25548" t="s">
        <v>50</v>
      </c>
      <c r="J25548" t="s">
        <v>51</v>
      </c>
      <c r="K25548" t="s">
        <v>64509</v>
      </c>
      <c r="L25548" t="s">
        <v>92</v>
      </c>
      <c r="M25548" t="s">
        <v>64510</v>
      </c>
      <c r="N25548" t="s">
        <v>64509</v>
      </c>
      <c r="O25548">
        <v>20201210</v>
      </c>
      <c r="Q25548" t="s">
        <v>81371</v>
      </c>
      <c r="S25548" s="1">
        <v>4987376648455</v>
      </c>
      <c r="T25548" s="1">
        <v>24987376648428</v>
      </c>
      <c r="W25548">
        <v>20260331</v>
      </c>
      <c r="X25548" t="s">
        <v>83220</v>
      </c>
    </row>
    <row r="25549" spans="1:24" x14ac:dyDescent="0.45">
      <c r="A25549" t="s">
        <v>52</v>
      </c>
      <c r="B25549" s="1" t="s">
        <v>51496</v>
      </c>
      <c r="C25549" s="1">
        <v>14987080158117</v>
      </c>
      <c r="D25549">
        <v>100</v>
      </c>
      <c r="E25549" t="s">
        <v>53</v>
      </c>
      <c r="G25549">
        <v>10</v>
      </c>
      <c r="H25549" t="s">
        <v>53</v>
      </c>
      <c r="I25549" t="s">
        <v>50</v>
      </c>
      <c r="J25549" t="s">
        <v>51</v>
      </c>
      <c r="K25549" t="s">
        <v>51494</v>
      </c>
      <c r="L25549" t="s">
        <v>92</v>
      </c>
      <c r="M25549" t="s">
        <v>51495</v>
      </c>
      <c r="N25549" t="s">
        <v>51494</v>
      </c>
      <c r="O25549">
        <v>20200618</v>
      </c>
      <c r="Q25549" t="s">
        <v>81371</v>
      </c>
      <c r="S25549" s="1">
        <v>4987080908906</v>
      </c>
      <c r="T25549" s="1">
        <v>24987080158114</v>
      </c>
      <c r="W25549">
        <v>20260331</v>
      </c>
      <c r="X25549" t="s">
        <v>82804</v>
      </c>
    </row>
    <row r="25550" spans="1:24" x14ac:dyDescent="0.45">
      <c r="A25550" t="s">
        <v>52</v>
      </c>
      <c r="B25550" s="1" t="s">
        <v>51496</v>
      </c>
      <c r="C25550" s="1">
        <v>14987080158124</v>
      </c>
      <c r="D25550">
        <v>500</v>
      </c>
      <c r="E25550" t="s">
        <v>53</v>
      </c>
      <c r="G25550">
        <v>10</v>
      </c>
      <c r="H25550" t="s">
        <v>53</v>
      </c>
      <c r="I25550" t="s">
        <v>50</v>
      </c>
      <c r="J25550" t="s">
        <v>51</v>
      </c>
      <c r="K25550" t="s">
        <v>51494</v>
      </c>
      <c r="L25550" t="s">
        <v>92</v>
      </c>
      <c r="M25550" t="s">
        <v>51495</v>
      </c>
      <c r="N25550" t="s">
        <v>51494</v>
      </c>
      <c r="O25550">
        <v>20200618</v>
      </c>
      <c r="Q25550" t="s">
        <v>81371</v>
      </c>
      <c r="S25550" s="1">
        <v>4987080908906</v>
      </c>
      <c r="T25550" s="1">
        <v>24987080158121</v>
      </c>
      <c r="W25550">
        <v>20260331</v>
      </c>
      <c r="X25550" t="s">
        <v>82804</v>
      </c>
    </row>
    <row r="25551" spans="1:24" x14ac:dyDescent="0.45">
      <c r="A25551" t="s">
        <v>2291</v>
      </c>
      <c r="B25551" s="1" t="s">
        <v>46271</v>
      </c>
      <c r="C25551" s="1">
        <v>14987758600931</v>
      </c>
      <c r="D25551">
        <v>1000</v>
      </c>
      <c r="E25551" t="s">
        <v>53</v>
      </c>
      <c r="G25551">
        <v>10</v>
      </c>
      <c r="H25551" t="s">
        <v>53</v>
      </c>
      <c r="I25551" t="s">
        <v>50</v>
      </c>
      <c r="J25551" t="s">
        <v>51</v>
      </c>
      <c r="K25551" t="s">
        <v>46267</v>
      </c>
      <c r="L25551" t="s">
        <v>1190</v>
      </c>
      <c r="M25551" t="s">
        <v>46268</v>
      </c>
      <c r="N25551" t="s">
        <v>46269</v>
      </c>
      <c r="Q25551" t="s">
        <v>81371</v>
      </c>
      <c r="S25551" s="1">
        <v>4987758610414</v>
      </c>
      <c r="W25551">
        <v>20260331</v>
      </c>
      <c r="X25551" t="s">
        <v>82775</v>
      </c>
    </row>
    <row r="25552" spans="1:24" x14ac:dyDescent="0.45">
      <c r="A25552" t="s">
        <v>2291</v>
      </c>
      <c r="B25552" s="1" t="s">
        <v>46271</v>
      </c>
      <c r="C25552" s="1">
        <v>14987758600948</v>
      </c>
      <c r="D25552">
        <v>100</v>
      </c>
      <c r="E25552" t="s">
        <v>53</v>
      </c>
      <c r="G25552">
        <v>10</v>
      </c>
      <c r="H25552" t="s">
        <v>53</v>
      </c>
      <c r="I25552" t="s">
        <v>50</v>
      </c>
      <c r="J25552" t="s">
        <v>51</v>
      </c>
      <c r="K25552" t="s">
        <v>46267</v>
      </c>
      <c r="L25552" t="s">
        <v>1190</v>
      </c>
      <c r="M25552" t="s">
        <v>46268</v>
      </c>
      <c r="N25552" t="s">
        <v>46269</v>
      </c>
      <c r="Q25552" t="s">
        <v>81371</v>
      </c>
      <c r="S25552" s="1">
        <v>4987758610414</v>
      </c>
      <c r="W25552">
        <v>20260331</v>
      </c>
      <c r="X25552" t="s">
        <v>82775</v>
      </c>
    </row>
    <row r="25553" spans="1:24" x14ac:dyDescent="0.45">
      <c r="A25553" t="s">
        <v>56</v>
      </c>
      <c r="B25553" s="1" t="s">
        <v>46270</v>
      </c>
      <c r="C25553" s="1">
        <v>14987758600924</v>
      </c>
      <c r="D25553">
        <v>1000</v>
      </c>
      <c r="E25553" t="s">
        <v>53</v>
      </c>
      <c r="G25553">
        <v>1000</v>
      </c>
      <c r="H25553" t="s">
        <v>53</v>
      </c>
      <c r="I25553" t="s">
        <v>50</v>
      </c>
      <c r="J25553" t="s">
        <v>51</v>
      </c>
      <c r="K25553" t="s">
        <v>46267</v>
      </c>
      <c r="L25553" t="s">
        <v>1190</v>
      </c>
      <c r="M25553" t="s">
        <v>46268</v>
      </c>
      <c r="N25553" t="s">
        <v>46269</v>
      </c>
      <c r="Q25553" t="s">
        <v>81371</v>
      </c>
      <c r="S25553" s="1">
        <v>4987758610407</v>
      </c>
      <c r="W25553">
        <v>20260331</v>
      </c>
      <c r="X25553" t="s">
        <v>82775</v>
      </c>
    </row>
    <row r="25554" spans="1:24" x14ac:dyDescent="0.45">
      <c r="A25554" t="s">
        <v>2291</v>
      </c>
      <c r="B25554" s="1" t="s">
        <v>46274</v>
      </c>
      <c r="C25554" s="1">
        <v>14987758600955</v>
      </c>
      <c r="D25554">
        <v>1000</v>
      </c>
      <c r="E25554" t="s">
        <v>53</v>
      </c>
      <c r="G25554">
        <v>10</v>
      </c>
      <c r="H25554" t="s">
        <v>53</v>
      </c>
      <c r="I25554" t="s">
        <v>50</v>
      </c>
      <c r="J25554" t="s">
        <v>51</v>
      </c>
      <c r="K25554" t="s">
        <v>46272</v>
      </c>
      <c r="L25554" t="s">
        <v>1442</v>
      </c>
      <c r="M25554" t="s">
        <v>46273</v>
      </c>
      <c r="N25554" t="s">
        <v>46269</v>
      </c>
      <c r="Q25554" t="s">
        <v>81371</v>
      </c>
      <c r="S25554" s="1">
        <v>4987758610421</v>
      </c>
      <c r="W25554">
        <v>20260331</v>
      </c>
      <c r="X25554" t="s">
        <v>82775</v>
      </c>
    </row>
    <row r="25555" spans="1:24" x14ac:dyDescent="0.45">
      <c r="A25555" t="s">
        <v>2291</v>
      </c>
      <c r="B25555" s="1" t="s">
        <v>46274</v>
      </c>
      <c r="C25555" s="1">
        <v>14987758600962</v>
      </c>
      <c r="D25555">
        <v>100</v>
      </c>
      <c r="E25555" t="s">
        <v>53</v>
      </c>
      <c r="G25555">
        <v>10</v>
      </c>
      <c r="H25555" t="s">
        <v>53</v>
      </c>
      <c r="I25555" t="s">
        <v>50</v>
      </c>
      <c r="J25555" t="s">
        <v>51</v>
      </c>
      <c r="K25555" t="s">
        <v>46272</v>
      </c>
      <c r="L25555" t="s">
        <v>1442</v>
      </c>
      <c r="M25555" t="s">
        <v>46273</v>
      </c>
      <c r="N25555" t="s">
        <v>46269</v>
      </c>
      <c r="Q25555" t="s">
        <v>81371</v>
      </c>
      <c r="S25555" s="1">
        <v>4987758610421</v>
      </c>
      <c r="W25555">
        <v>20260331</v>
      </c>
      <c r="X25555" t="s">
        <v>82775</v>
      </c>
    </row>
    <row r="25556" spans="1:24" x14ac:dyDescent="0.45">
      <c r="A25556" t="s">
        <v>56</v>
      </c>
      <c r="B25556" s="1" t="s">
        <v>46275</v>
      </c>
      <c r="C25556" s="1">
        <v>14987758600979</v>
      </c>
      <c r="D25556">
        <v>1000</v>
      </c>
      <c r="E25556" t="s">
        <v>53</v>
      </c>
      <c r="G25556">
        <v>1000</v>
      </c>
      <c r="H25556" t="s">
        <v>53</v>
      </c>
      <c r="I25556" t="s">
        <v>50</v>
      </c>
      <c r="J25556" t="s">
        <v>51</v>
      </c>
      <c r="K25556" t="s">
        <v>46272</v>
      </c>
      <c r="L25556" t="s">
        <v>1442</v>
      </c>
      <c r="M25556" t="s">
        <v>46273</v>
      </c>
      <c r="N25556" t="s">
        <v>46269</v>
      </c>
      <c r="Q25556" t="s">
        <v>81371</v>
      </c>
      <c r="S25556" s="1">
        <v>4987758610438</v>
      </c>
      <c r="W25556">
        <v>20260331</v>
      </c>
      <c r="X25556" t="s">
        <v>82775</v>
      </c>
    </row>
    <row r="25557" spans="1:24" x14ac:dyDescent="0.45">
      <c r="A25557" t="s">
        <v>56</v>
      </c>
      <c r="B25557" s="1" t="s">
        <v>66330</v>
      </c>
      <c r="C25557" s="1">
        <v>14987447124168</v>
      </c>
      <c r="D25557">
        <v>1000</v>
      </c>
      <c r="E25557" t="s">
        <v>53</v>
      </c>
      <c r="G25557">
        <v>1000</v>
      </c>
      <c r="H25557" t="s">
        <v>53</v>
      </c>
      <c r="I25557" t="s">
        <v>50</v>
      </c>
      <c r="J25557" t="s">
        <v>51</v>
      </c>
      <c r="K25557" t="s">
        <v>66328</v>
      </c>
      <c r="L25557" t="s">
        <v>631</v>
      </c>
      <c r="M25557" t="s">
        <v>66329</v>
      </c>
      <c r="N25557" t="s">
        <v>66328</v>
      </c>
      <c r="O25557">
        <v>20090925</v>
      </c>
      <c r="P25557">
        <v>20160930</v>
      </c>
      <c r="Q25557" t="s">
        <v>81371</v>
      </c>
      <c r="W25557">
        <v>20260331</v>
      </c>
      <c r="X25557" t="s">
        <v>83321</v>
      </c>
    </row>
    <row r="25558" spans="1:24" x14ac:dyDescent="0.45">
      <c r="A25558" t="s">
        <v>52</v>
      </c>
      <c r="B25558" s="1" t="s">
        <v>69526</v>
      </c>
      <c r="C25558" s="1">
        <v>14987792157415</v>
      </c>
      <c r="D25558">
        <v>100</v>
      </c>
      <c r="E25558" t="s">
        <v>53</v>
      </c>
      <c r="G25558">
        <v>10</v>
      </c>
      <c r="H25558" t="s">
        <v>53</v>
      </c>
      <c r="I25558" t="s">
        <v>50</v>
      </c>
      <c r="J25558" t="s">
        <v>51</v>
      </c>
      <c r="K25558" t="s">
        <v>69524</v>
      </c>
      <c r="L25558" t="s">
        <v>631</v>
      </c>
      <c r="M25558" t="s">
        <v>69525</v>
      </c>
      <c r="N25558" t="s">
        <v>69524</v>
      </c>
      <c r="O25558">
        <v>20100528</v>
      </c>
      <c r="P25558">
        <v>20190331</v>
      </c>
      <c r="Q25558" t="s">
        <v>81371</v>
      </c>
      <c r="S25558" s="1">
        <v>4987792963385</v>
      </c>
      <c r="W25558">
        <v>20260331</v>
      </c>
      <c r="X25558" t="s">
        <v>83365</v>
      </c>
    </row>
    <row r="25559" spans="1:24" x14ac:dyDescent="0.45">
      <c r="A25559" t="s">
        <v>52</v>
      </c>
      <c r="B25559" s="1" t="s">
        <v>55695</v>
      </c>
      <c r="C25559" s="1">
        <v>14987271063251</v>
      </c>
      <c r="D25559">
        <v>100</v>
      </c>
      <c r="E25559" t="s">
        <v>53</v>
      </c>
      <c r="G25559">
        <v>10</v>
      </c>
      <c r="H25559" t="s">
        <v>53</v>
      </c>
      <c r="I25559" t="s">
        <v>50</v>
      </c>
      <c r="J25559" t="s">
        <v>51</v>
      </c>
      <c r="K25559" t="s">
        <v>55693</v>
      </c>
      <c r="L25559" t="s">
        <v>631</v>
      </c>
      <c r="M25559" t="s">
        <v>55694</v>
      </c>
      <c r="N25559" t="s">
        <v>55693</v>
      </c>
      <c r="O25559">
        <v>20140620</v>
      </c>
      <c r="Q25559" t="s">
        <v>81371</v>
      </c>
      <c r="S25559" s="1">
        <v>4987271063209</v>
      </c>
      <c r="W25559">
        <v>20260331</v>
      </c>
      <c r="X25559" t="s">
        <v>82959</v>
      </c>
    </row>
    <row r="25560" spans="1:24" x14ac:dyDescent="0.45">
      <c r="A25560" t="s">
        <v>52</v>
      </c>
      <c r="B25560" s="1" t="s">
        <v>55695</v>
      </c>
      <c r="C25560" s="1">
        <v>14987271063268</v>
      </c>
      <c r="D25560">
        <v>1000</v>
      </c>
      <c r="E25560" t="s">
        <v>53</v>
      </c>
      <c r="G25560">
        <v>10</v>
      </c>
      <c r="H25560" t="s">
        <v>53</v>
      </c>
      <c r="I25560" t="s">
        <v>50</v>
      </c>
      <c r="J25560" t="s">
        <v>51</v>
      </c>
      <c r="K25560" t="s">
        <v>55693</v>
      </c>
      <c r="L25560" t="s">
        <v>631</v>
      </c>
      <c r="M25560" t="s">
        <v>55694</v>
      </c>
      <c r="N25560" t="s">
        <v>55693</v>
      </c>
      <c r="O25560">
        <v>20140620</v>
      </c>
      <c r="Q25560" t="s">
        <v>81371</v>
      </c>
      <c r="S25560" s="1">
        <v>4987271063209</v>
      </c>
      <c r="W25560">
        <v>20260331</v>
      </c>
      <c r="X25560" t="s">
        <v>82959</v>
      </c>
    </row>
    <row r="25561" spans="1:24" x14ac:dyDescent="0.45">
      <c r="A25561" t="s">
        <v>52</v>
      </c>
      <c r="B25561" s="1" t="s">
        <v>55695</v>
      </c>
      <c r="C25561" s="1">
        <v>14987376388310</v>
      </c>
      <c r="D25561">
        <v>100</v>
      </c>
      <c r="E25561" t="s">
        <v>53</v>
      </c>
      <c r="G25561">
        <v>10</v>
      </c>
      <c r="H25561" t="s">
        <v>53</v>
      </c>
      <c r="I25561" t="s">
        <v>50</v>
      </c>
      <c r="J25561" t="s">
        <v>51</v>
      </c>
      <c r="K25561" t="s">
        <v>55693</v>
      </c>
      <c r="L25561" t="s">
        <v>631</v>
      </c>
      <c r="M25561" t="s">
        <v>55694</v>
      </c>
      <c r="N25561" t="s">
        <v>55693</v>
      </c>
      <c r="O25561">
        <v>20140620</v>
      </c>
      <c r="Q25561" t="s">
        <v>81371</v>
      </c>
      <c r="S25561" s="1">
        <v>4987376388382</v>
      </c>
      <c r="T25561" s="1">
        <v>24987376388317</v>
      </c>
      <c r="W25561">
        <v>20260331</v>
      </c>
      <c r="X25561" t="s">
        <v>83220</v>
      </c>
    </row>
    <row r="25562" spans="1:24" x14ac:dyDescent="0.45">
      <c r="A25562" t="s">
        <v>52</v>
      </c>
      <c r="B25562" s="1" t="s">
        <v>55695</v>
      </c>
      <c r="C25562" s="1">
        <v>14987376388327</v>
      </c>
      <c r="D25562">
        <v>1000</v>
      </c>
      <c r="E25562" t="s">
        <v>53</v>
      </c>
      <c r="G25562">
        <v>10</v>
      </c>
      <c r="H25562" t="s">
        <v>53</v>
      </c>
      <c r="I25562" t="s">
        <v>50</v>
      </c>
      <c r="J25562" t="s">
        <v>51</v>
      </c>
      <c r="K25562" t="s">
        <v>55693</v>
      </c>
      <c r="L25562" t="s">
        <v>631</v>
      </c>
      <c r="M25562" t="s">
        <v>55694</v>
      </c>
      <c r="N25562" t="s">
        <v>55693</v>
      </c>
      <c r="O25562">
        <v>20140620</v>
      </c>
      <c r="Q25562" t="s">
        <v>81371</v>
      </c>
      <c r="S25562" s="1">
        <v>4987376388382</v>
      </c>
      <c r="T25562" s="1">
        <v>24987376388324</v>
      </c>
      <c r="W25562">
        <v>20260331</v>
      </c>
      <c r="X25562" t="s">
        <v>83220</v>
      </c>
    </row>
    <row r="25563" spans="1:24" x14ac:dyDescent="0.45">
      <c r="A25563" t="s">
        <v>56</v>
      </c>
      <c r="B25563" s="1" t="s">
        <v>55696</v>
      </c>
      <c r="C25563" s="1">
        <v>14987271063244</v>
      </c>
      <c r="D25563">
        <v>1200</v>
      </c>
      <c r="E25563" t="s">
        <v>53</v>
      </c>
      <c r="G25563">
        <v>1200</v>
      </c>
      <c r="H25563" t="s">
        <v>53</v>
      </c>
      <c r="I25563" t="s">
        <v>50</v>
      </c>
      <c r="J25563" t="s">
        <v>51</v>
      </c>
      <c r="K25563" t="s">
        <v>55693</v>
      </c>
      <c r="L25563" t="s">
        <v>631</v>
      </c>
      <c r="M25563" t="s">
        <v>55694</v>
      </c>
      <c r="N25563" t="s">
        <v>55693</v>
      </c>
      <c r="O25563">
        <v>20140620</v>
      </c>
      <c r="Q25563" t="s">
        <v>81371</v>
      </c>
      <c r="S25563" s="1">
        <v>4987271063216</v>
      </c>
      <c r="W25563">
        <v>20260331</v>
      </c>
      <c r="X25563" t="s">
        <v>82959</v>
      </c>
    </row>
    <row r="25564" spans="1:24" x14ac:dyDescent="0.45">
      <c r="A25564" t="s">
        <v>56</v>
      </c>
      <c r="B25564" s="1" t="s">
        <v>55696</v>
      </c>
      <c r="C25564" s="1">
        <v>14987376388334</v>
      </c>
      <c r="D25564">
        <v>1200</v>
      </c>
      <c r="E25564" t="s">
        <v>53</v>
      </c>
      <c r="G25564">
        <v>1200</v>
      </c>
      <c r="H25564" t="s">
        <v>53</v>
      </c>
      <c r="I25564" t="s">
        <v>50</v>
      </c>
      <c r="J25564" t="s">
        <v>51</v>
      </c>
      <c r="K25564" t="s">
        <v>55693</v>
      </c>
      <c r="L25564" t="s">
        <v>631</v>
      </c>
      <c r="M25564" t="s">
        <v>55694</v>
      </c>
      <c r="N25564" t="s">
        <v>55693</v>
      </c>
      <c r="O25564">
        <v>20140620</v>
      </c>
      <c r="Q25564" t="s">
        <v>81371</v>
      </c>
      <c r="S25564" s="1">
        <v>4987376388399</v>
      </c>
      <c r="T25564" s="1">
        <v>24987376388331</v>
      </c>
      <c r="W25564">
        <v>20260331</v>
      </c>
      <c r="X25564" t="s">
        <v>83220</v>
      </c>
    </row>
    <row r="25565" spans="1:24" x14ac:dyDescent="0.45">
      <c r="A25565" t="s">
        <v>52</v>
      </c>
      <c r="B25565" s="1" t="s">
        <v>66333</v>
      </c>
      <c r="C25565" s="1">
        <v>14987447124212</v>
      </c>
      <c r="D25565">
        <v>100</v>
      </c>
      <c r="E25565" t="s">
        <v>53</v>
      </c>
      <c r="G25565">
        <v>10</v>
      </c>
      <c r="H25565" t="s">
        <v>53</v>
      </c>
      <c r="I25565" t="s">
        <v>50</v>
      </c>
      <c r="J25565" t="s">
        <v>51</v>
      </c>
      <c r="K25565" t="s">
        <v>66331</v>
      </c>
      <c r="L25565" t="s">
        <v>631</v>
      </c>
      <c r="M25565" t="s">
        <v>66332</v>
      </c>
      <c r="N25565" t="s">
        <v>66331</v>
      </c>
      <c r="O25565">
        <v>20151210</v>
      </c>
      <c r="P25565">
        <v>20200331</v>
      </c>
      <c r="Q25565" t="s">
        <v>81371</v>
      </c>
      <c r="S25565" s="1">
        <v>4987447124918</v>
      </c>
      <c r="T25565" s="1">
        <v>24987447124219</v>
      </c>
      <c r="W25565">
        <v>20260331</v>
      </c>
      <c r="X25565" t="s">
        <v>83321</v>
      </c>
    </row>
    <row r="25566" spans="1:24" x14ac:dyDescent="0.45">
      <c r="A25566" t="s">
        <v>52</v>
      </c>
      <c r="B25566" s="1" t="s">
        <v>66333</v>
      </c>
      <c r="C25566" s="1">
        <v>14987447124236</v>
      </c>
      <c r="D25566">
        <v>1000</v>
      </c>
      <c r="E25566" t="s">
        <v>53</v>
      </c>
      <c r="G25566">
        <v>10</v>
      </c>
      <c r="H25566" t="s">
        <v>53</v>
      </c>
      <c r="I25566" t="s">
        <v>50</v>
      </c>
      <c r="J25566" t="s">
        <v>51</v>
      </c>
      <c r="K25566" t="s">
        <v>66331</v>
      </c>
      <c r="L25566" t="s">
        <v>631</v>
      </c>
      <c r="M25566" t="s">
        <v>66332</v>
      </c>
      <c r="N25566" t="s">
        <v>66331</v>
      </c>
      <c r="O25566">
        <v>20151210</v>
      </c>
      <c r="P25566">
        <v>20200331</v>
      </c>
      <c r="Q25566" t="s">
        <v>81371</v>
      </c>
      <c r="S25566" s="1">
        <v>4987447124918</v>
      </c>
      <c r="T25566" s="1">
        <v>24987447124233</v>
      </c>
      <c r="W25566">
        <v>20260331</v>
      </c>
      <c r="X25566" t="s">
        <v>83321</v>
      </c>
    </row>
    <row r="25567" spans="1:24" x14ac:dyDescent="0.45">
      <c r="A25567" t="s">
        <v>56</v>
      </c>
      <c r="B25567" s="1" t="s">
        <v>66334</v>
      </c>
      <c r="C25567" s="1">
        <v>14987447124267</v>
      </c>
      <c r="D25567">
        <v>1000</v>
      </c>
      <c r="E25567" t="s">
        <v>53</v>
      </c>
      <c r="G25567">
        <v>1000</v>
      </c>
      <c r="H25567" t="s">
        <v>53</v>
      </c>
      <c r="I25567" t="s">
        <v>50</v>
      </c>
      <c r="J25567" t="s">
        <v>51</v>
      </c>
      <c r="K25567" t="s">
        <v>66331</v>
      </c>
      <c r="L25567" t="s">
        <v>631</v>
      </c>
      <c r="M25567" t="s">
        <v>66332</v>
      </c>
      <c r="N25567" t="s">
        <v>66331</v>
      </c>
      <c r="O25567">
        <v>20151210</v>
      </c>
      <c r="P25567">
        <v>20200331</v>
      </c>
      <c r="Q25567" t="s">
        <v>81371</v>
      </c>
      <c r="S25567" s="1">
        <v>4987447124970</v>
      </c>
      <c r="T25567" s="1">
        <v>24987447124264</v>
      </c>
      <c r="W25567">
        <v>20260331</v>
      </c>
      <c r="X25567" t="s">
        <v>83321</v>
      </c>
    </row>
    <row r="25568" spans="1:24" x14ac:dyDescent="0.45">
      <c r="A25568" t="s">
        <v>1234</v>
      </c>
      <c r="B25568" s="1" t="s">
        <v>54165</v>
      </c>
      <c r="C25568" s="1">
        <v>14987333019790</v>
      </c>
      <c r="D25568">
        <v>500</v>
      </c>
      <c r="E25568" t="s">
        <v>37</v>
      </c>
      <c r="G25568">
        <v>500</v>
      </c>
      <c r="H25568" t="s">
        <v>37</v>
      </c>
      <c r="I25568" t="s">
        <v>50</v>
      </c>
      <c r="J25568" t="s">
        <v>36</v>
      </c>
      <c r="K25568" t="s">
        <v>54162</v>
      </c>
      <c r="L25568" t="s">
        <v>1939</v>
      </c>
      <c r="M25568" t="s">
        <v>54163</v>
      </c>
      <c r="N25568" t="s">
        <v>54164</v>
      </c>
      <c r="O25568">
        <v>20240401</v>
      </c>
      <c r="Q25568" t="s">
        <v>81371</v>
      </c>
      <c r="S25568" s="1">
        <v>4987333021314</v>
      </c>
      <c r="W25568">
        <v>20260331</v>
      </c>
      <c r="X25568" t="s">
        <v>82955</v>
      </c>
    </row>
    <row r="25569" spans="1:24" x14ac:dyDescent="0.45">
      <c r="A25569" t="s">
        <v>56</v>
      </c>
      <c r="B25569" s="1" t="s">
        <v>73488</v>
      </c>
      <c r="C25569" s="1">
        <v>14987197642110</v>
      </c>
      <c r="D25569">
        <v>5000</v>
      </c>
      <c r="E25569" t="s">
        <v>87</v>
      </c>
      <c r="G25569">
        <v>1000</v>
      </c>
      <c r="H25569" t="s">
        <v>87</v>
      </c>
      <c r="I25569" t="s">
        <v>50</v>
      </c>
      <c r="J25569" t="s">
        <v>36</v>
      </c>
      <c r="K25569" t="s">
        <v>73486</v>
      </c>
      <c r="L25569" t="s">
        <v>577</v>
      </c>
      <c r="M25569" t="s">
        <v>80506</v>
      </c>
      <c r="N25569" t="s">
        <v>80507</v>
      </c>
      <c r="O25569">
        <v>20250401</v>
      </c>
      <c r="Q25569" t="s">
        <v>81371</v>
      </c>
      <c r="S25569" s="1">
        <v>4987197642021</v>
      </c>
      <c r="W25569">
        <v>20260331</v>
      </c>
      <c r="X25569" t="s">
        <v>83460</v>
      </c>
    </row>
    <row r="25570" spans="1:24" x14ac:dyDescent="0.45">
      <c r="A25570" t="s">
        <v>56</v>
      </c>
      <c r="B25570" s="1" t="s">
        <v>73487</v>
      </c>
      <c r="C25570" s="1">
        <v>14987197642103</v>
      </c>
      <c r="D25570">
        <v>500</v>
      </c>
      <c r="E25570" t="s">
        <v>87</v>
      </c>
      <c r="G25570">
        <v>500</v>
      </c>
      <c r="H25570" t="s">
        <v>87</v>
      </c>
      <c r="I25570" t="s">
        <v>50</v>
      </c>
      <c r="J25570" t="s">
        <v>36</v>
      </c>
      <c r="K25570" t="s">
        <v>73486</v>
      </c>
      <c r="L25570" t="s">
        <v>577</v>
      </c>
      <c r="M25570" t="s">
        <v>80506</v>
      </c>
      <c r="N25570" t="s">
        <v>80507</v>
      </c>
      <c r="O25570">
        <v>20250401</v>
      </c>
      <c r="Q25570" t="s">
        <v>81371</v>
      </c>
      <c r="S25570" s="1">
        <v>4987197642014</v>
      </c>
      <c r="W25570">
        <v>20260331</v>
      </c>
      <c r="X25570" t="s">
        <v>83460</v>
      </c>
    </row>
    <row r="25571" spans="1:24" x14ac:dyDescent="0.45">
      <c r="A25571" t="s">
        <v>56</v>
      </c>
      <c r="B25571" s="1" t="s">
        <v>33185</v>
      </c>
      <c r="C25571" s="1">
        <v>14987288629020</v>
      </c>
      <c r="D25571">
        <v>500</v>
      </c>
      <c r="E25571" t="s">
        <v>87</v>
      </c>
      <c r="G25571">
        <v>500</v>
      </c>
      <c r="H25571" t="s">
        <v>87</v>
      </c>
      <c r="I25571" t="s">
        <v>50</v>
      </c>
      <c r="J25571" t="s">
        <v>36</v>
      </c>
      <c r="K25571" t="s">
        <v>33182</v>
      </c>
      <c r="L25571" t="s">
        <v>577</v>
      </c>
      <c r="M25571" t="s">
        <v>33183</v>
      </c>
      <c r="N25571" t="s">
        <v>33184</v>
      </c>
      <c r="O25571">
        <v>20080305</v>
      </c>
      <c r="Q25571" t="s">
        <v>81371</v>
      </c>
      <c r="S25571" s="1">
        <v>4987288629030</v>
      </c>
      <c r="W25571">
        <v>20260331</v>
      </c>
      <c r="X25571" t="s">
        <v>82443</v>
      </c>
    </row>
    <row r="25572" spans="1:24" x14ac:dyDescent="0.45">
      <c r="A25572" t="s">
        <v>56</v>
      </c>
      <c r="B25572" s="1" t="s">
        <v>33185</v>
      </c>
      <c r="C25572" s="1">
        <v>14987371610775</v>
      </c>
      <c r="D25572">
        <v>500</v>
      </c>
      <c r="E25572" t="s">
        <v>87</v>
      </c>
      <c r="G25572">
        <v>500</v>
      </c>
      <c r="H25572" t="s">
        <v>87</v>
      </c>
      <c r="I25572" t="s">
        <v>50</v>
      </c>
      <c r="J25572" t="s">
        <v>177</v>
      </c>
      <c r="K25572" t="s">
        <v>33182</v>
      </c>
      <c r="L25572" t="s">
        <v>577</v>
      </c>
      <c r="M25572" t="s">
        <v>33183</v>
      </c>
      <c r="N25572" t="s">
        <v>33184</v>
      </c>
      <c r="O25572">
        <v>20080305</v>
      </c>
      <c r="Q25572" t="s">
        <v>81371</v>
      </c>
      <c r="S25572" s="1">
        <v>4987371877010</v>
      </c>
      <c r="W25572">
        <v>20260331</v>
      </c>
      <c r="X25572" t="s">
        <v>82701</v>
      </c>
    </row>
    <row r="25573" spans="1:24" x14ac:dyDescent="0.45">
      <c r="A25573" t="s">
        <v>56</v>
      </c>
      <c r="B25573" s="1" t="s">
        <v>33189</v>
      </c>
      <c r="C25573" s="1">
        <v>14987288629259</v>
      </c>
      <c r="D25573">
        <v>500</v>
      </c>
      <c r="E25573" t="s">
        <v>87</v>
      </c>
      <c r="G25573">
        <v>500</v>
      </c>
      <c r="H25573" t="s">
        <v>87</v>
      </c>
      <c r="I25573" t="s">
        <v>50</v>
      </c>
      <c r="J25573" t="s">
        <v>36</v>
      </c>
      <c r="K25573" t="s">
        <v>33186</v>
      </c>
      <c r="L25573" t="s">
        <v>577</v>
      </c>
      <c r="M25573" t="s">
        <v>33187</v>
      </c>
      <c r="N25573" t="s">
        <v>33188</v>
      </c>
      <c r="O25573">
        <v>20060306</v>
      </c>
      <c r="P25573">
        <v>20180331</v>
      </c>
      <c r="Q25573" t="s">
        <v>81371</v>
      </c>
      <c r="S25573" s="1">
        <v>4987288629016</v>
      </c>
      <c r="U25573">
        <v>20171101</v>
      </c>
      <c r="W25573">
        <v>20260331</v>
      </c>
      <c r="X25573" t="s">
        <v>82443</v>
      </c>
    </row>
    <row r="25574" spans="1:24" x14ac:dyDescent="0.45">
      <c r="A25574" t="s">
        <v>56</v>
      </c>
      <c r="B25574" s="1" t="s">
        <v>64491</v>
      </c>
      <c r="C25574" s="1">
        <v>14987376596418</v>
      </c>
      <c r="D25574">
        <v>500</v>
      </c>
      <c r="E25574" t="s">
        <v>87</v>
      </c>
      <c r="G25574">
        <v>500</v>
      </c>
      <c r="H25574" t="s">
        <v>87</v>
      </c>
      <c r="I25574" t="s">
        <v>50</v>
      </c>
      <c r="J25574" t="s">
        <v>177</v>
      </c>
      <c r="K25574" t="s">
        <v>64488</v>
      </c>
      <c r="L25574" t="s">
        <v>577</v>
      </c>
      <c r="M25574" t="s">
        <v>64489</v>
      </c>
      <c r="N25574" t="s">
        <v>64490</v>
      </c>
      <c r="O25574">
        <v>20120601</v>
      </c>
      <c r="P25574">
        <v>20250331</v>
      </c>
      <c r="Q25574" t="s">
        <v>81371</v>
      </c>
      <c r="S25574" s="1">
        <v>4987376596497</v>
      </c>
      <c r="W25574">
        <v>20260331</v>
      </c>
      <c r="X25574" t="s">
        <v>83220</v>
      </c>
    </row>
    <row r="25575" spans="1:24" x14ac:dyDescent="0.45">
      <c r="A25575" t="s">
        <v>52</v>
      </c>
      <c r="B25575" s="1" t="s">
        <v>47383</v>
      </c>
      <c r="C25575" s="1">
        <v>14987117641087</v>
      </c>
      <c r="D25575">
        <v>120</v>
      </c>
      <c r="E25575" t="s">
        <v>67</v>
      </c>
      <c r="G25575">
        <v>10</v>
      </c>
      <c r="H25575" t="s">
        <v>67</v>
      </c>
      <c r="I25575" t="s">
        <v>50</v>
      </c>
      <c r="J25575" t="s">
        <v>67</v>
      </c>
      <c r="K25575" t="s">
        <v>47381</v>
      </c>
      <c r="L25575" t="s">
        <v>244</v>
      </c>
      <c r="M25575" t="s">
        <v>47382</v>
      </c>
      <c r="N25575" t="s">
        <v>47381</v>
      </c>
      <c r="O25575">
        <v>20061208</v>
      </c>
      <c r="P25575">
        <v>20230331</v>
      </c>
      <c r="Q25575" t="s">
        <v>81371</v>
      </c>
      <c r="S25575" s="1">
        <v>4987117641097</v>
      </c>
      <c r="T25575" s="1">
        <v>24987117641084</v>
      </c>
      <c r="W25575">
        <v>20260331</v>
      </c>
      <c r="X25575" t="s">
        <v>82782</v>
      </c>
    </row>
    <row r="25576" spans="1:24" x14ac:dyDescent="0.45">
      <c r="A25576" t="s">
        <v>56</v>
      </c>
      <c r="B25576" s="1" t="s">
        <v>47395</v>
      </c>
      <c r="C25576" s="1">
        <v>14987117645580</v>
      </c>
      <c r="D25576">
        <v>100</v>
      </c>
      <c r="E25576" t="s">
        <v>87</v>
      </c>
      <c r="G25576">
        <v>100</v>
      </c>
      <c r="H25576" t="s">
        <v>87</v>
      </c>
      <c r="I25576" t="s">
        <v>50</v>
      </c>
      <c r="J25576" t="s">
        <v>177</v>
      </c>
      <c r="K25576" t="s">
        <v>47392</v>
      </c>
      <c r="L25576" t="s">
        <v>1446</v>
      </c>
      <c r="M25576" t="s">
        <v>47393</v>
      </c>
      <c r="N25576" t="s">
        <v>47392</v>
      </c>
      <c r="O25576">
        <v>20070615</v>
      </c>
      <c r="P25576">
        <v>20220331</v>
      </c>
      <c r="Q25576" t="s">
        <v>81371</v>
      </c>
      <c r="S25576" s="1">
        <v>4987117645590</v>
      </c>
      <c r="T25576" s="1">
        <v>24987117645587</v>
      </c>
      <c r="W25576">
        <v>20260331</v>
      </c>
      <c r="X25576" t="s">
        <v>82782</v>
      </c>
    </row>
    <row r="25577" spans="1:24" x14ac:dyDescent="0.45">
      <c r="A25577" t="s">
        <v>561</v>
      </c>
      <c r="B25577" s="1" t="s">
        <v>47394</v>
      </c>
      <c r="C25577" s="1">
        <v>14987117645511</v>
      </c>
      <c r="D25577">
        <v>48</v>
      </c>
      <c r="E25577" t="s">
        <v>87</v>
      </c>
      <c r="F25577">
        <v>3</v>
      </c>
      <c r="G25577">
        <v>0.4</v>
      </c>
      <c r="H25577" t="s">
        <v>87</v>
      </c>
      <c r="I25577" t="s">
        <v>50</v>
      </c>
      <c r="J25577" t="s">
        <v>177</v>
      </c>
      <c r="K25577" t="s">
        <v>47392</v>
      </c>
      <c r="L25577" t="s">
        <v>1446</v>
      </c>
      <c r="M25577" t="s">
        <v>47393</v>
      </c>
      <c r="N25577" t="s">
        <v>47392</v>
      </c>
      <c r="O25577">
        <v>20070615</v>
      </c>
      <c r="P25577">
        <v>20220331</v>
      </c>
      <c r="Q25577" t="s">
        <v>81371</v>
      </c>
      <c r="S25577" s="1">
        <v>4987117645521</v>
      </c>
      <c r="T25577" s="1">
        <v>24987117645518</v>
      </c>
      <c r="W25577">
        <v>20260331</v>
      </c>
      <c r="X25577" t="s">
        <v>82782</v>
      </c>
    </row>
    <row r="25578" spans="1:24" x14ac:dyDescent="0.45">
      <c r="A25578" t="s">
        <v>52</v>
      </c>
      <c r="B25578" s="1" t="s">
        <v>42190</v>
      </c>
      <c r="C25578" s="1">
        <v>14987071168019</v>
      </c>
      <c r="D25578">
        <v>100</v>
      </c>
      <c r="E25578" t="s">
        <v>53</v>
      </c>
      <c r="G25578">
        <v>10</v>
      </c>
      <c r="H25578" t="s">
        <v>53</v>
      </c>
      <c r="I25578" t="s">
        <v>50</v>
      </c>
      <c r="J25578" t="s">
        <v>51</v>
      </c>
      <c r="K25578" t="s">
        <v>42187</v>
      </c>
      <c r="L25578" t="s">
        <v>100</v>
      </c>
      <c r="M25578" t="s">
        <v>42188</v>
      </c>
      <c r="N25578" t="s">
        <v>42189</v>
      </c>
      <c r="O25578">
        <v>20201210</v>
      </c>
      <c r="P25578">
        <v>20240331</v>
      </c>
      <c r="Q25578" t="s">
        <v>81371</v>
      </c>
      <c r="S25578" s="1">
        <v>4987071168029</v>
      </c>
      <c r="U25578">
        <v>20230400</v>
      </c>
      <c r="W25578">
        <v>20260331</v>
      </c>
      <c r="X25578" t="s">
        <v>82693</v>
      </c>
    </row>
    <row r="25579" spans="1:24" x14ac:dyDescent="0.45">
      <c r="A25579" t="s">
        <v>52</v>
      </c>
      <c r="B25579" s="1" t="s">
        <v>64409</v>
      </c>
      <c r="C25579" s="1">
        <v>14987376067710</v>
      </c>
      <c r="D25579">
        <v>100</v>
      </c>
      <c r="E25579" t="s">
        <v>67</v>
      </c>
      <c r="G25579">
        <v>10</v>
      </c>
      <c r="H25579" t="s">
        <v>67</v>
      </c>
      <c r="I25579" t="s">
        <v>50</v>
      </c>
      <c r="J25579" t="s">
        <v>67</v>
      </c>
      <c r="K25579" t="s">
        <v>64408</v>
      </c>
      <c r="L25579" t="s">
        <v>212</v>
      </c>
      <c r="M25579" t="s">
        <v>18228</v>
      </c>
      <c r="N25579" t="s">
        <v>18229</v>
      </c>
      <c r="O25579">
        <v>20111111</v>
      </c>
      <c r="Q25579" t="s">
        <v>81371</v>
      </c>
      <c r="U25579">
        <v>20140900</v>
      </c>
      <c r="W25579">
        <v>20260331</v>
      </c>
      <c r="X25579" t="s">
        <v>83220</v>
      </c>
    </row>
    <row r="25580" spans="1:24" x14ac:dyDescent="0.45">
      <c r="A25580" t="s">
        <v>52</v>
      </c>
      <c r="B25580" s="1" t="s">
        <v>64409</v>
      </c>
      <c r="C25580" s="1">
        <v>14987376067734</v>
      </c>
      <c r="D25580">
        <v>1000</v>
      </c>
      <c r="E25580" t="s">
        <v>67</v>
      </c>
      <c r="G25580">
        <v>10</v>
      </c>
      <c r="H25580" t="s">
        <v>67</v>
      </c>
      <c r="I25580" t="s">
        <v>50</v>
      </c>
      <c r="J25580" t="s">
        <v>67</v>
      </c>
      <c r="K25580" t="s">
        <v>64408</v>
      </c>
      <c r="L25580" t="s">
        <v>212</v>
      </c>
      <c r="M25580" t="s">
        <v>18228</v>
      </c>
      <c r="N25580" t="s">
        <v>18229</v>
      </c>
      <c r="O25580">
        <v>20111111</v>
      </c>
      <c r="Q25580" t="s">
        <v>81371</v>
      </c>
      <c r="U25580">
        <v>20140900</v>
      </c>
      <c r="W25580">
        <v>20260331</v>
      </c>
      <c r="X25580" t="s">
        <v>83220</v>
      </c>
    </row>
    <row r="25581" spans="1:24" x14ac:dyDescent="0.45">
      <c r="A25581" t="s">
        <v>56</v>
      </c>
      <c r="B25581" s="1" t="s">
        <v>64411</v>
      </c>
      <c r="C25581" s="1">
        <v>14987376067925</v>
      </c>
      <c r="D25581">
        <v>100</v>
      </c>
      <c r="E25581" t="s">
        <v>87</v>
      </c>
      <c r="G25581">
        <v>100</v>
      </c>
      <c r="H25581" t="s">
        <v>87</v>
      </c>
      <c r="I25581" t="s">
        <v>50</v>
      </c>
      <c r="J25581" t="s">
        <v>15</v>
      </c>
      <c r="K25581" t="s">
        <v>64410</v>
      </c>
      <c r="L25581" t="s">
        <v>83</v>
      </c>
      <c r="M25581" t="s">
        <v>40537</v>
      </c>
      <c r="N25581" t="s">
        <v>40538</v>
      </c>
      <c r="O25581">
        <v>20111111</v>
      </c>
      <c r="Q25581" t="s">
        <v>81371</v>
      </c>
      <c r="U25581">
        <v>20140900</v>
      </c>
      <c r="W25581">
        <v>20260331</v>
      </c>
      <c r="X25581" t="s">
        <v>83220</v>
      </c>
    </row>
    <row r="25582" spans="1:24" x14ac:dyDescent="0.45">
      <c r="A25582" t="s">
        <v>52</v>
      </c>
      <c r="B25582" s="1" t="s">
        <v>11009</v>
      </c>
      <c r="C25582" s="1">
        <v>14987623101310</v>
      </c>
      <c r="D25582">
        <v>100</v>
      </c>
      <c r="E25582" t="s">
        <v>53</v>
      </c>
      <c r="G25582">
        <v>10</v>
      </c>
      <c r="H25582" t="s">
        <v>53</v>
      </c>
      <c r="I25582" t="s">
        <v>50</v>
      </c>
      <c r="J25582" t="s">
        <v>51</v>
      </c>
      <c r="K25582" t="s">
        <v>11006</v>
      </c>
      <c r="L25582" t="s">
        <v>1652</v>
      </c>
      <c r="M25582" t="s">
        <v>11007</v>
      </c>
      <c r="N25582" t="s">
        <v>11008</v>
      </c>
      <c r="O25582">
        <v>20140305</v>
      </c>
      <c r="Q25582" t="s">
        <v>81371</v>
      </c>
      <c r="S25582" s="1">
        <v>4987623502813</v>
      </c>
      <c r="W25582">
        <v>20260331</v>
      </c>
      <c r="X25582" t="s">
        <v>81960</v>
      </c>
    </row>
    <row r="25583" spans="1:24" x14ac:dyDescent="0.45">
      <c r="A25583" t="s">
        <v>52</v>
      </c>
      <c r="B25583" s="1" t="s">
        <v>11009</v>
      </c>
      <c r="C25583" s="1">
        <v>14987623101327</v>
      </c>
      <c r="D25583">
        <v>1000</v>
      </c>
      <c r="E25583" t="s">
        <v>53</v>
      </c>
      <c r="G25583">
        <v>10</v>
      </c>
      <c r="H25583" t="s">
        <v>53</v>
      </c>
      <c r="I25583" t="s">
        <v>50</v>
      </c>
      <c r="J25583" t="s">
        <v>51</v>
      </c>
      <c r="K25583" t="s">
        <v>11006</v>
      </c>
      <c r="L25583" t="s">
        <v>1652</v>
      </c>
      <c r="M25583" t="s">
        <v>11007</v>
      </c>
      <c r="N25583" t="s">
        <v>11008</v>
      </c>
      <c r="O25583">
        <v>20140305</v>
      </c>
      <c r="Q25583" t="s">
        <v>81371</v>
      </c>
      <c r="S25583" s="1">
        <v>4987623502813</v>
      </c>
      <c r="W25583">
        <v>20260331</v>
      </c>
      <c r="X25583" t="s">
        <v>81960</v>
      </c>
    </row>
    <row r="25584" spans="1:24" x14ac:dyDescent="0.45">
      <c r="A25584" t="s">
        <v>56</v>
      </c>
      <c r="B25584" s="1" t="s">
        <v>66343</v>
      </c>
      <c r="C25584" s="1">
        <v>14987447372101</v>
      </c>
      <c r="D25584">
        <v>100</v>
      </c>
      <c r="E25584" t="s">
        <v>53</v>
      </c>
      <c r="G25584">
        <v>100</v>
      </c>
      <c r="H25584" t="s">
        <v>53</v>
      </c>
      <c r="I25584" t="s">
        <v>50</v>
      </c>
      <c r="J25584" t="s">
        <v>51</v>
      </c>
      <c r="K25584" t="s">
        <v>66341</v>
      </c>
      <c r="L25584" t="s">
        <v>1442</v>
      </c>
      <c r="M25584" t="s">
        <v>66342</v>
      </c>
      <c r="N25584" t="s">
        <v>66341</v>
      </c>
      <c r="O25584">
        <v>20090925</v>
      </c>
      <c r="Q25584" t="s">
        <v>81371</v>
      </c>
      <c r="T25584" s="1">
        <v>24987447372108</v>
      </c>
      <c r="W25584">
        <v>20260331</v>
      </c>
      <c r="X25584" t="s">
        <v>83321</v>
      </c>
    </row>
    <row r="25585" spans="1:24" x14ac:dyDescent="0.45">
      <c r="A25585" t="s">
        <v>52</v>
      </c>
      <c r="B25585" s="1" t="s">
        <v>13139</v>
      </c>
      <c r="C25585" s="1">
        <v>14987199323284</v>
      </c>
      <c r="D25585">
        <v>84</v>
      </c>
      <c r="E25585" t="s">
        <v>53</v>
      </c>
      <c r="G25585">
        <v>14</v>
      </c>
      <c r="H25585" t="s">
        <v>53</v>
      </c>
      <c r="I25585" t="s">
        <v>50</v>
      </c>
      <c r="J25585" t="s">
        <v>51</v>
      </c>
      <c r="K25585" t="s">
        <v>13137</v>
      </c>
      <c r="L25585" t="s">
        <v>1151</v>
      </c>
      <c r="M25585" t="s">
        <v>13138</v>
      </c>
      <c r="N25585" t="s">
        <v>13137</v>
      </c>
      <c r="O25585">
        <v>20150831</v>
      </c>
      <c r="Q25585" t="s">
        <v>81371</v>
      </c>
      <c r="S25585" s="1">
        <v>4987199605956</v>
      </c>
      <c r="W25585">
        <v>20260331</v>
      </c>
      <c r="X25585" t="s">
        <v>82016</v>
      </c>
    </row>
    <row r="25586" spans="1:24" x14ac:dyDescent="0.45">
      <c r="A25586" t="s">
        <v>52</v>
      </c>
      <c r="B25586" s="1" t="s">
        <v>13139</v>
      </c>
      <c r="C25586" s="1">
        <v>14987153138497</v>
      </c>
      <c r="D25586">
        <v>84</v>
      </c>
      <c r="E25586" t="s">
        <v>53</v>
      </c>
      <c r="G25586">
        <v>14</v>
      </c>
      <c r="H25586" t="s">
        <v>53</v>
      </c>
      <c r="I25586" t="s">
        <v>50</v>
      </c>
      <c r="J25586" t="s">
        <v>51</v>
      </c>
      <c r="K25586" t="s">
        <v>13137</v>
      </c>
      <c r="L25586" t="s">
        <v>1151</v>
      </c>
      <c r="M25586" t="s">
        <v>13138</v>
      </c>
      <c r="N25586" t="s">
        <v>13137</v>
      </c>
      <c r="O25586">
        <v>20150831</v>
      </c>
      <c r="Q25586" t="s">
        <v>81371</v>
      </c>
      <c r="S25586" s="1">
        <v>4987153139015</v>
      </c>
      <c r="T25586" s="1">
        <v>24987153138494</v>
      </c>
      <c r="W25586">
        <v>20260331</v>
      </c>
      <c r="X25586" t="s">
        <v>82384</v>
      </c>
    </row>
    <row r="25587" spans="1:24" x14ac:dyDescent="0.45">
      <c r="A25587" t="s">
        <v>52</v>
      </c>
      <c r="B25587" s="1" t="s">
        <v>70158</v>
      </c>
      <c r="C25587" s="1">
        <v>14987413261811</v>
      </c>
      <c r="D25587">
        <v>112</v>
      </c>
      <c r="E25587" t="s">
        <v>67</v>
      </c>
      <c r="G25587">
        <v>14</v>
      </c>
      <c r="H25587" t="s">
        <v>67</v>
      </c>
      <c r="I25587" t="s">
        <v>50</v>
      </c>
      <c r="J25587" t="s">
        <v>36</v>
      </c>
      <c r="K25587" t="s">
        <v>70155</v>
      </c>
      <c r="L25587" t="s">
        <v>70157</v>
      </c>
      <c r="M25587" t="s">
        <v>70156</v>
      </c>
      <c r="N25587" t="s">
        <v>70155</v>
      </c>
      <c r="O25587">
        <v>20110311</v>
      </c>
      <c r="Q25587" t="s">
        <v>81371</v>
      </c>
      <c r="S25587" s="1">
        <v>4987413950244</v>
      </c>
      <c r="T25587" s="1">
        <v>24987413261818</v>
      </c>
      <c r="W25587">
        <v>20260331</v>
      </c>
      <c r="X25587" t="s">
        <v>83405</v>
      </c>
    </row>
    <row r="25588" spans="1:24" x14ac:dyDescent="0.45">
      <c r="A25588" t="s">
        <v>52</v>
      </c>
      <c r="B25588" s="1" t="s">
        <v>70158</v>
      </c>
      <c r="C25588" s="1">
        <v>14987413261828</v>
      </c>
      <c r="D25588">
        <v>560</v>
      </c>
      <c r="E25588" t="s">
        <v>67</v>
      </c>
      <c r="G25588">
        <v>14</v>
      </c>
      <c r="H25588" t="s">
        <v>67</v>
      </c>
      <c r="I25588" t="s">
        <v>50</v>
      </c>
      <c r="J25588" t="s">
        <v>36</v>
      </c>
      <c r="K25588" t="s">
        <v>70155</v>
      </c>
      <c r="L25588" t="s">
        <v>70157</v>
      </c>
      <c r="M25588" t="s">
        <v>70156</v>
      </c>
      <c r="N25588" t="s">
        <v>70155</v>
      </c>
      <c r="O25588">
        <v>20110311</v>
      </c>
      <c r="Q25588" t="s">
        <v>81371</v>
      </c>
      <c r="S25588" s="1">
        <v>4987413950244</v>
      </c>
      <c r="T25588" s="1">
        <v>24987413261825</v>
      </c>
      <c r="W25588">
        <v>20260331</v>
      </c>
      <c r="X25588" t="s">
        <v>83405</v>
      </c>
    </row>
    <row r="25589" spans="1:24" x14ac:dyDescent="0.45">
      <c r="A25589" t="s">
        <v>52</v>
      </c>
      <c r="B25589" s="1" t="s">
        <v>70158</v>
      </c>
      <c r="C25589" s="1">
        <v>14987413261835</v>
      </c>
      <c r="D25589">
        <v>1120</v>
      </c>
      <c r="E25589" t="s">
        <v>67</v>
      </c>
      <c r="G25589">
        <v>14</v>
      </c>
      <c r="H25589" t="s">
        <v>67</v>
      </c>
      <c r="I25589" t="s">
        <v>50</v>
      </c>
      <c r="J25589" t="s">
        <v>36</v>
      </c>
      <c r="K25589" t="s">
        <v>70155</v>
      </c>
      <c r="L25589" t="s">
        <v>70157</v>
      </c>
      <c r="M25589" t="s">
        <v>70156</v>
      </c>
      <c r="N25589" t="s">
        <v>70155</v>
      </c>
      <c r="O25589">
        <v>20110311</v>
      </c>
      <c r="Q25589" t="s">
        <v>81371</v>
      </c>
      <c r="S25589" s="1">
        <v>4987413950244</v>
      </c>
      <c r="T25589" s="1">
        <v>24987413261832</v>
      </c>
      <c r="W25589">
        <v>20260331</v>
      </c>
      <c r="X25589" t="s">
        <v>83405</v>
      </c>
    </row>
    <row r="25590" spans="1:24" x14ac:dyDescent="0.45">
      <c r="A25590" t="s">
        <v>52</v>
      </c>
      <c r="B25590" s="1" t="s">
        <v>70161</v>
      </c>
      <c r="C25590" s="1">
        <v>14987413261613</v>
      </c>
      <c r="D25590">
        <v>112</v>
      </c>
      <c r="E25590" t="s">
        <v>67</v>
      </c>
      <c r="G25590">
        <v>14</v>
      </c>
      <c r="H25590" t="s">
        <v>67</v>
      </c>
      <c r="I25590" t="s">
        <v>50</v>
      </c>
      <c r="J25590" t="s">
        <v>36</v>
      </c>
      <c r="K25590" t="s">
        <v>70159</v>
      </c>
      <c r="L25590" t="s">
        <v>8085</v>
      </c>
      <c r="M25590" t="s">
        <v>70160</v>
      </c>
      <c r="N25590" t="s">
        <v>70159</v>
      </c>
      <c r="O25590">
        <v>20110311</v>
      </c>
      <c r="Q25590" t="s">
        <v>81371</v>
      </c>
      <c r="S25590" s="1">
        <v>4987413950237</v>
      </c>
      <c r="T25590" s="1">
        <v>24987413261610</v>
      </c>
      <c r="W25590">
        <v>20260331</v>
      </c>
      <c r="X25590" t="s">
        <v>83405</v>
      </c>
    </row>
    <row r="25591" spans="1:24" x14ac:dyDescent="0.45">
      <c r="A25591" t="s">
        <v>52</v>
      </c>
      <c r="B25591" s="1" t="s">
        <v>70161</v>
      </c>
      <c r="C25591" s="1">
        <v>14987413261620</v>
      </c>
      <c r="D25591">
        <v>560</v>
      </c>
      <c r="E25591" t="s">
        <v>67</v>
      </c>
      <c r="G25591">
        <v>14</v>
      </c>
      <c r="H25591" t="s">
        <v>67</v>
      </c>
      <c r="I25591" t="s">
        <v>50</v>
      </c>
      <c r="J25591" t="s">
        <v>36</v>
      </c>
      <c r="K25591" t="s">
        <v>70159</v>
      </c>
      <c r="L25591" t="s">
        <v>8085</v>
      </c>
      <c r="M25591" t="s">
        <v>70160</v>
      </c>
      <c r="N25591" t="s">
        <v>70159</v>
      </c>
      <c r="O25591">
        <v>20110311</v>
      </c>
      <c r="Q25591" t="s">
        <v>81371</v>
      </c>
      <c r="S25591" s="1">
        <v>4987413950237</v>
      </c>
      <c r="T25591" s="1">
        <v>24987413261627</v>
      </c>
      <c r="W25591">
        <v>20260331</v>
      </c>
      <c r="X25591" t="s">
        <v>83405</v>
      </c>
    </row>
    <row r="25592" spans="1:24" x14ac:dyDescent="0.45">
      <c r="A25592" t="s">
        <v>52</v>
      </c>
      <c r="B25592" s="1" t="s">
        <v>70161</v>
      </c>
      <c r="C25592" s="1">
        <v>14987413261637</v>
      </c>
      <c r="D25592">
        <v>1120</v>
      </c>
      <c r="E25592" t="s">
        <v>67</v>
      </c>
      <c r="G25592">
        <v>14</v>
      </c>
      <c r="H25592" t="s">
        <v>67</v>
      </c>
      <c r="I25592" t="s">
        <v>50</v>
      </c>
      <c r="J25592" t="s">
        <v>36</v>
      </c>
      <c r="K25592" t="s">
        <v>70159</v>
      </c>
      <c r="L25592" t="s">
        <v>8085</v>
      </c>
      <c r="M25592" t="s">
        <v>70160</v>
      </c>
      <c r="N25592" t="s">
        <v>70159</v>
      </c>
      <c r="O25592">
        <v>20110311</v>
      </c>
      <c r="Q25592" t="s">
        <v>81371</v>
      </c>
      <c r="S25592" s="1">
        <v>4987413950237</v>
      </c>
      <c r="T25592" s="1">
        <v>24987413261634</v>
      </c>
      <c r="W25592">
        <v>20260331</v>
      </c>
      <c r="X25592" t="s">
        <v>83405</v>
      </c>
    </row>
    <row r="25593" spans="1:24" x14ac:dyDescent="0.45">
      <c r="A25593" t="s">
        <v>52</v>
      </c>
      <c r="B25593" s="1" t="s">
        <v>70162</v>
      </c>
      <c r="C25593" s="1">
        <v>14987413261613</v>
      </c>
      <c r="D25593">
        <v>112</v>
      </c>
      <c r="E25593" t="s">
        <v>67</v>
      </c>
      <c r="G25593">
        <v>14</v>
      </c>
      <c r="H25593" t="s">
        <v>67</v>
      </c>
      <c r="I25593" t="s">
        <v>50</v>
      </c>
      <c r="J25593" t="s">
        <v>36</v>
      </c>
      <c r="K25593" t="s">
        <v>70159</v>
      </c>
      <c r="L25593" t="s">
        <v>8085</v>
      </c>
      <c r="M25593" t="s">
        <v>70160</v>
      </c>
      <c r="N25593" t="s">
        <v>70159</v>
      </c>
      <c r="O25593">
        <v>20110311</v>
      </c>
      <c r="Q25593" t="s">
        <v>81371</v>
      </c>
      <c r="S25593" s="1">
        <v>4987413950923</v>
      </c>
      <c r="W25593">
        <v>20260331</v>
      </c>
      <c r="X25593" t="s">
        <v>83405</v>
      </c>
    </row>
    <row r="25594" spans="1:24" x14ac:dyDescent="0.45">
      <c r="A25594" t="s">
        <v>52</v>
      </c>
      <c r="B25594" s="1" t="s">
        <v>70162</v>
      </c>
      <c r="C25594" s="1">
        <v>14987413261620</v>
      </c>
      <c r="D25594">
        <v>560</v>
      </c>
      <c r="E25594" t="s">
        <v>67</v>
      </c>
      <c r="G25594">
        <v>14</v>
      </c>
      <c r="H25594" t="s">
        <v>67</v>
      </c>
      <c r="I25594" t="s">
        <v>50</v>
      </c>
      <c r="J25594" t="s">
        <v>36</v>
      </c>
      <c r="K25594" t="s">
        <v>70159</v>
      </c>
      <c r="L25594" t="s">
        <v>8085</v>
      </c>
      <c r="M25594" t="s">
        <v>70160</v>
      </c>
      <c r="N25594" t="s">
        <v>70159</v>
      </c>
      <c r="O25594">
        <v>20110311</v>
      </c>
      <c r="Q25594" t="s">
        <v>81371</v>
      </c>
      <c r="S25594" s="1">
        <v>4987413950923</v>
      </c>
      <c r="W25594">
        <v>20260331</v>
      </c>
      <c r="X25594" t="s">
        <v>83405</v>
      </c>
    </row>
    <row r="25595" spans="1:24" x14ac:dyDescent="0.45">
      <c r="A25595" t="s">
        <v>52</v>
      </c>
      <c r="B25595" s="1" t="s">
        <v>30638</v>
      </c>
      <c r="C25595" s="1">
        <v>14987087033769</v>
      </c>
      <c r="D25595">
        <v>100</v>
      </c>
      <c r="E25595" t="s">
        <v>53</v>
      </c>
      <c r="G25595">
        <v>10</v>
      </c>
      <c r="H25595" t="s">
        <v>53</v>
      </c>
      <c r="I25595" t="s">
        <v>50</v>
      </c>
      <c r="J25595" t="s">
        <v>51</v>
      </c>
      <c r="K25595" t="s">
        <v>30635</v>
      </c>
      <c r="L25595" t="s">
        <v>1190</v>
      </c>
      <c r="M25595" t="s">
        <v>30636</v>
      </c>
      <c r="N25595" t="s">
        <v>30637</v>
      </c>
      <c r="O25595">
        <v>20080620</v>
      </c>
      <c r="Q25595" t="s">
        <v>81371</v>
      </c>
      <c r="S25595" s="1">
        <v>4987087037470</v>
      </c>
      <c r="T25595" s="1">
        <v>24987087033766</v>
      </c>
      <c r="W25595">
        <v>20260331</v>
      </c>
      <c r="X25595" t="s">
        <v>82412</v>
      </c>
    </row>
    <row r="25596" spans="1:24" x14ac:dyDescent="0.45">
      <c r="A25596" t="s">
        <v>52</v>
      </c>
      <c r="B25596" s="1" t="s">
        <v>81653</v>
      </c>
      <c r="C25596" s="1">
        <v>14987081186133</v>
      </c>
      <c r="D25596">
        <v>5</v>
      </c>
      <c r="E25596" t="s">
        <v>53</v>
      </c>
      <c r="G25596">
        <v>5</v>
      </c>
      <c r="H25596" t="s">
        <v>53</v>
      </c>
      <c r="I25596" t="s">
        <v>50</v>
      </c>
      <c r="J25596" t="s">
        <v>51</v>
      </c>
      <c r="K25596" t="s">
        <v>81162</v>
      </c>
      <c r="L25596" t="s">
        <v>96</v>
      </c>
      <c r="M25596" t="s">
        <v>81161</v>
      </c>
      <c r="N25596" t="s">
        <v>81162</v>
      </c>
      <c r="O25596">
        <v>20251204</v>
      </c>
      <c r="Q25596" t="s">
        <v>81371</v>
      </c>
      <c r="S25596" s="1">
        <v>4987081786305</v>
      </c>
      <c r="T25596" s="1">
        <v>24987081186130</v>
      </c>
      <c r="W25596">
        <v>20260331</v>
      </c>
      <c r="X25596" t="s">
        <v>82787</v>
      </c>
    </row>
    <row r="25597" spans="1:24" x14ac:dyDescent="0.45">
      <c r="A25597" t="s">
        <v>52</v>
      </c>
      <c r="B25597" s="1" t="s">
        <v>81711</v>
      </c>
      <c r="C25597" s="1">
        <v>14987155164326</v>
      </c>
      <c r="D25597">
        <v>5</v>
      </c>
      <c r="E25597" t="s">
        <v>53</v>
      </c>
      <c r="G25597">
        <v>5</v>
      </c>
      <c r="H25597" t="s">
        <v>53</v>
      </c>
      <c r="I25597" t="s">
        <v>50</v>
      </c>
      <c r="J25597" t="s">
        <v>51</v>
      </c>
      <c r="K25597" t="s">
        <v>81143</v>
      </c>
      <c r="L25597" t="s">
        <v>96</v>
      </c>
      <c r="M25597" t="s">
        <v>81142</v>
      </c>
      <c r="N25597" t="s">
        <v>81143</v>
      </c>
      <c r="O25597">
        <v>20251204</v>
      </c>
      <c r="Q25597" t="s">
        <v>81371</v>
      </c>
      <c r="S25597" s="1">
        <v>4987155164312</v>
      </c>
      <c r="T25597" s="1">
        <v>24987155164323</v>
      </c>
      <c r="W25597">
        <v>20260331</v>
      </c>
      <c r="X25597" t="s">
        <v>83013</v>
      </c>
    </row>
    <row r="25598" spans="1:24" x14ac:dyDescent="0.45">
      <c r="A25598" t="s">
        <v>52</v>
      </c>
      <c r="B25598" s="1" t="s">
        <v>81654</v>
      </c>
      <c r="C25598" s="1">
        <v>14987081186003</v>
      </c>
      <c r="D25598">
        <v>100</v>
      </c>
      <c r="E25598" t="s">
        <v>53</v>
      </c>
      <c r="G25598">
        <v>10</v>
      </c>
      <c r="H25598" t="s">
        <v>53</v>
      </c>
      <c r="I25598" t="s">
        <v>50</v>
      </c>
      <c r="J25598" t="s">
        <v>51</v>
      </c>
      <c r="K25598" t="s">
        <v>81164</v>
      </c>
      <c r="L25598" t="s">
        <v>49</v>
      </c>
      <c r="M25598" t="s">
        <v>81163</v>
      </c>
      <c r="N25598" t="s">
        <v>81164</v>
      </c>
      <c r="O25598">
        <v>20251204</v>
      </c>
      <c r="Q25598" t="s">
        <v>81371</v>
      </c>
      <c r="S25598" s="1">
        <v>4987081786251</v>
      </c>
      <c r="T25598" s="1">
        <v>24987081186000</v>
      </c>
      <c r="W25598">
        <v>20260331</v>
      </c>
      <c r="X25598" t="s">
        <v>82787</v>
      </c>
    </row>
    <row r="25599" spans="1:24" x14ac:dyDescent="0.45">
      <c r="A25599" t="s">
        <v>52</v>
      </c>
      <c r="B25599" s="1" t="s">
        <v>81712</v>
      </c>
      <c r="C25599" s="1">
        <v>14987155164180</v>
      </c>
      <c r="D25599">
        <v>100</v>
      </c>
      <c r="E25599" t="s">
        <v>53</v>
      </c>
      <c r="G25599">
        <v>10</v>
      </c>
      <c r="H25599" t="s">
        <v>53</v>
      </c>
      <c r="I25599" t="s">
        <v>50</v>
      </c>
      <c r="J25599" t="s">
        <v>51</v>
      </c>
      <c r="K25599" t="s">
        <v>81137</v>
      </c>
      <c r="L25599" t="s">
        <v>49</v>
      </c>
      <c r="M25599" t="s">
        <v>81136</v>
      </c>
      <c r="N25599" t="s">
        <v>81137</v>
      </c>
      <c r="O25599">
        <v>20251204</v>
      </c>
      <c r="Q25599" t="s">
        <v>81371</v>
      </c>
      <c r="S25599" s="1">
        <v>4987155164176</v>
      </c>
      <c r="T25599" s="1">
        <v>24987155164187</v>
      </c>
      <c r="W25599">
        <v>20260331</v>
      </c>
      <c r="X25599" t="s">
        <v>83013</v>
      </c>
    </row>
    <row r="25600" spans="1:24" x14ac:dyDescent="0.45">
      <c r="A25600" t="s">
        <v>52</v>
      </c>
      <c r="B25600" s="1" t="s">
        <v>81655</v>
      </c>
      <c r="C25600" s="1">
        <v>14987081186010</v>
      </c>
      <c r="D25600">
        <v>100</v>
      </c>
      <c r="E25600" t="s">
        <v>53</v>
      </c>
      <c r="G25600">
        <v>10</v>
      </c>
      <c r="H25600" t="s">
        <v>53</v>
      </c>
      <c r="I25600" t="s">
        <v>50</v>
      </c>
      <c r="J25600" t="s">
        <v>51</v>
      </c>
      <c r="K25600" t="s">
        <v>81166</v>
      </c>
      <c r="L25600" t="s">
        <v>47805</v>
      </c>
      <c r="M25600" t="s">
        <v>81165</v>
      </c>
      <c r="N25600" t="s">
        <v>81166</v>
      </c>
      <c r="O25600">
        <v>20251204</v>
      </c>
      <c r="Q25600" t="s">
        <v>81371</v>
      </c>
      <c r="S25600" s="1">
        <v>4987081786268</v>
      </c>
      <c r="T25600" s="1">
        <v>24987081186017</v>
      </c>
      <c r="W25600">
        <v>20260331</v>
      </c>
      <c r="X25600" t="s">
        <v>82787</v>
      </c>
    </row>
    <row r="25601" spans="1:24" x14ac:dyDescent="0.45">
      <c r="A25601" t="s">
        <v>52</v>
      </c>
      <c r="B25601" s="1" t="s">
        <v>81655</v>
      </c>
      <c r="C25601" s="1">
        <v>14987081186034</v>
      </c>
      <c r="D25601">
        <v>500</v>
      </c>
      <c r="E25601" t="s">
        <v>53</v>
      </c>
      <c r="G25601">
        <v>10</v>
      </c>
      <c r="H25601" t="s">
        <v>53</v>
      </c>
      <c r="I25601" t="s">
        <v>50</v>
      </c>
      <c r="J25601" t="s">
        <v>51</v>
      </c>
      <c r="K25601" t="s">
        <v>81166</v>
      </c>
      <c r="L25601" t="s">
        <v>47805</v>
      </c>
      <c r="M25601" t="s">
        <v>81165</v>
      </c>
      <c r="N25601" t="s">
        <v>81166</v>
      </c>
      <c r="O25601">
        <v>20251204</v>
      </c>
      <c r="Q25601" t="s">
        <v>81371</v>
      </c>
      <c r="S25601" s="1">
        <v>4987081786268</v>
      </c>
      <c r="T25601" s="1">
        <v>24987081186031</v>
      </c>
      <c r="W25601">
        <v>20260331</v>
      </c>
      <c r="X25601" t="s">
        <v>82787</v>
      </c>
    </row>
    <row r="25602" spans="1:24" x14ac:dyDescent="0.45">
      <c r="A25602" t="s">
        <v>56</v>
      </c>
      <c r="B25602" s="1" t="s">
        <v>81656</v>
      </c>
      <c r="C25602" s="1">
        <v>14987081186065</v>
      </c>
      <c r="D25602">
        <v>100</v>
      </c>
      <c r="E25602" t="s">
        <v>53</v>
      </c>
      <c r="G25602">
        <v>100</v>
      </c>
      <c r="H25602" t="s">
        <v>53</v>
      </c>
      <c r="I25602" t="s">
        <v>50</v>
      </c>
      <c r="J25602" t="s">
        <v>51</v>
      </c>
      <c r="K25602" t="s">
        <v>81166</v>
      </c>
      <c r="L25602" t="s">
        <v>47805</v>
      </c>
      <c r="M25602" t="s">
        <v>81165</v>
      </c>
      <c r="N25602" t="s">
        <v>81166</v>
      </c>
      <c r="O25602">
        <v>20251204</v>
      </c>
      <c r="Q25602" t="s">
        <v>81371</v>
      </c>
      <c r="S25602" s="1">
        <v>4987081786275</v>
      </c>
      <c r="T25602" s="1">
        <v>24987081186062</v>
      </c>
      <c r="W25602">
        <v>20260331</v>
      </c>
      <c r="X25602" t="s">
        <v>82787</v>
      </c>
    </row>
    <row r="25603" spans="1:24" x14ac:dyDescent="0.45">
      <c r="A25603" t="s">
        <v>52</v>
      </c>
      <c r="B25603" s="1" t="s">
        <v>81713</v>
      </c>
      <c r="C25603" s="1">
        <v>14987155164227</v>
      </c>
      <c r="D25603">
        <v>100</v>
      </c>
      <c r="E25603" t="s">
        <v>53</v>
      </c>
      <c r="G25603">
        <v>10</v>
      </c>
      <c r="H25603" t="s">
        <v>53</v>
      </c>
      <c r="I25603" t="s">
        <v>50</v>
      </c>
      <c r="J25603" t="s">
        <v>51</v>
      </c>
      <c r="K25603" t="s">
        <v>81139</v>
      </c>
      <c r="L25603" t="s">
        <v>47805</v>
      </c>
      <c r="M25603" t="s">
        <v>81138</v>
      </c>
      <c r="N25603" t="s">
        <v>81139</v>
      </c>
      <c r="O25603">
        <v>20251204</v>
      </c>
      <c r="Q25603" t="s">
        <v>81371</v>
      </c>
      <c r="S25603" s="1">
        <v>4987155164213</v>
      </c>
      <c r="T25603" s="1">
        <v>24987155164224</v>
      </c>
      <c r="W25603">
        <v>20260331</v>
      </c>
      <c r="X25603" t="s">
        <v>83013</v>
      </c>
    </row>
    <row r="25604" spans="1:24" x14ac:dyDescent="0.45">
      <c r="A25604" t="s">
        <v>52</v>
      </c>
      <c r="B25604" s="1" t="s">
        <v>81713</v>
      </c>
      <c r="C25604" s="1">
        <v>14987155164241</v>
      </c>
      <c r="D25604">
        <v>500</v>
      </c>
      <c r="E25604" t="s">
        <v>53</v>
      </c>
      <c r="G25604">
        <v>10</v>
      </c>
      <c r="H25604" t="s">
        <v>53</v>
      </c>
      <c r="I25604" t="s">
        <v>50</v>
      </c>
      <c r="J25604" t="s">
        <v>51</v>
      </c>
      <c r="K25604" t="s">
        <v>81139</v>
      </c>
      <c r="L25604" t="s">
        <v>47805</v>
      </c>
      <c r="M25604" t="s">
        <v>81138</v>
      </c>
      <c r="N25604" t="s">
        <v>81139</v>
      </c>
      <c r="O25604">
        <v>20251204</v>
      </c>
      <c r="Q25604" t="s">
        <v>81371</v>
      </c>
      <c r="S25604" s="1">
        <v>4987155164213</v>
      </c>
      <c r="T25604" s="1">
        <v>24987155164248</v>
      </c>
      <c r="W25604">
        <v>20260331</v>
      </c>
      <c r="X25604" t="s">
        <v>83013</v>
      </c>
    </row>
    <row r="25605" spans="1:24" x14ac:dyDescent="0.45">
      <c r="A25605" t="s">
        <v>56</v>
      </c>
      <c r="B25605" s="1" t="s">
        <v>81714</v>
      </c>
      <c r="C25605" s="1">
        <v>14987155164265</v>
      </c>
      <c r="D25605">
        <v>100</v>
      </c>
      <c r="E25605" t="s">
        <v>53</v>
      </c>
      <c r="G25605">
        <v>100</v>
      </c>
      <c r="H25605" t="s">
        <v>53</v>
      </c>
      <c r="I25605" t="s">
        <v>50</v>
      </c>
      <c r="J25605" t="s">
        <v>51</v>
      </c>
      <c r="K25605" t="s">
        <v>81139</v>
      </c>
      <c r="L25605" t="s">
        <v>47805</v>
      </c>
      <c r="M25605" t="s">
        <v>81138</v>
      </c>
      <c r="N25605" t="s">
        <v>81139</v>
      </c>
      <c r="O25605">
        <v>20251204</v>
      </c>
      <c r="Q25605" t="s">
        <v>81371</v>
      </c>
      <c r="S25605" s="1">
        <v>4987155164251</v>
      </c>
      <c r="T25605" s="1">
        <v>24987155164262</v>
      </c>
      <c r="W25605">
        <v>20260331</v>
      </c>
      <c r="X25605" t="s">
        <v>83013</v>
      </c>
    </row>
    <row r="25606" spans="1:24" x14ac:dyDescent="0.45">
      <c r="A25606" t="s">
        <v>52</v>
      </c>
      <c r="B25606" s="1" t="s">
        <v>81657</v>
      </c>
      <c r="C25606" s="1">
        <v>14987081186072</v>
      </c>
      <c r="D25606">
        <v>16</v>
      </c>
      <c r="E25606" t="s">
        <v>53</v>
      </c>
      <c r="G25606">
        <v>8</v>
      </c>
      <c r="H25606" t="s">
        <v>53</v>
      </c>
      <c r="I25606" t="s">
        <v>50</v>
      </c>
      <c r="J25606" t="s">
        <v>51</v>
      </c>
      <c r="K25606" t="s">
        <v>81168</v>
      </c>
      <c r="L25606" t="s">
        <v>60</v>
      </c>
      <c r="M25606" t="s">
        <v>81167</v>
      </c>
      <c r="N25606" t="s">
        <v>81168</v>
      </c>
      <c r="O25606">
        <v>20251204</v>
      </c>
      <c r="Q25606" t="s">
        <v>81371</v>
      </c>
      <c r="S25606" s="1">
        <v>4987081786282</v>
      </c>
      <c r="T25606" s="1">
        <v>24987081186079</v>
      </c>
      <c r="W25606">
        <v>20260331</v>
      </c>
      <c r="X25606" t="s">
        <v>82787</v>
      </c>
    </row>
    <row r="25607" spans="1:24" x14ac:dyDescent="0.45">
      <c r="A25607" t="s">
        <v>52</v>
      </c>
      <c r="B25607" s="1" t="s">
        <v>81715</v>
      </c>
      <c r="C25607" s="1">
        <v>14987155164289</v>
      </c>
      <c r="D25607">
        <v>16</v>
      </c>
      <c r="E25607" t="s">
        <v>53</v>
      </c>
      <c r="G25607">
        <v>8</v>
      </c>
      <c r="H25607" t="s">
        <v>53</v>
      </c>
      <c r="I25607" t="s">
        <v>50</v>
      </c>
      <c r="J25607" t="s">
        <v>51</v>
      </c>
      <c r="K25607" t="s">
        <v>81141</v>
      </c>
      <c r="L25607" t="s">
        <v>60</v>
      </c>
      <c r="M25607" t="s">
        <v>81140</v>
      </c>
      <c r="N25607" t="s">
        <v>81141</v>
      </c>
      <c r="O25607">
        <v>20251204</v>
      </c>
      <c r="Q25607" t="s">
        <v>81371</v>
      </c>
      <c r="S25607" s="1">
        <v>4987155164275</v>
      </c>
      <c r="T25607" s="1">
        <v>24987155164286</v>
      </c>
      <c r="W25607">
        <v>20260331</v>
      </c>
      <c r="X25607" t="s">
        <v>83013</v>
      </c>
    </row>
    <row r="25608" spans="1:24" x14ac:dyDescent="0.45">
      <c r="A25608" t="s">
        <v>52</v>
      </c>
      <c r="B25608" s="1" t="s">
        <v>71268</v>
      </c>
      <c r="C25608" s="1">
        <v>14987173017246</v>
      </c>
      <c r="D25608">
        <v>100</v>
      </c>
      <c r="E25608" t="s">
        <v>53</v>
      </c>
      <c r="G25608">
        <v>10</v>
      </c>
      <c r="H25608" t="s">
        <v>53</v>
      </c>
      <c r="I25608" t="s">
        <v>50</v>
      </c>
      <c r="J25608" t="s">
        <v>51</v>
      </c>
      <c r="K25608" t="s">
        <v>71266</v>
      </c>
      <c r="L25608" t="s">
        <v>1151</v>
      </c>
      <c r="M25608" t="s">
        <v>71267</v>
      </c>
      <c r="N25608" t="s">
        <v>71266</v>
      </c>
      <c r="O25608">
        <v>20070615</v>
      </c>
      <c r="Q25608" t="s">
        <v>81371</v>
      </c>
      <c r="S25608" s="1">
        <v>4987173053018</v>
      </c>
      <c r="T25608" s="1">
        <v>24987173017243</v>
      </c>
      <c r="W25608">
        <v>20260331</v>
      </c>
      <c r="X25608" t="s">
        <v>83422</v>
      </c>
    </row>
    <row r="25609" spans="1:24" x14ac:dyDescent="0.45">
      <c r="A25609" t="s">
        <v>52</v>
      </c>
      <c r="B25609" s="1" t="s">
        <v>71268</v>
      </c>
      <c r="C25609" s="1">
        <v>14987173017253</v>
      </c>
      <c r="D25609">
        <v>500</v>
      </c>
      <c r="E25609" t="s">
        <v>53</v>
      </c>
      <c r="G25609">
        <v>10</v>
      </c>
      <c r="H25609" t="s">
        <v>53</v>
      </c>
      <c r="I25609" t="s">
        <v>50</v>
      </c>
      <c r="J25609" t="s">
        <v>51</v>
      </c>
      <c r="K25609" t="s">
        <v>71266</v>
      </c>
      <c r="L25609" t="s">
        <v>1151</v>
      </c>
      <c r="M25609" t="s">
        <v>71267</v>
      </c>
      <c r="N25609" t="s">
        <v>71266</v>
      </c>
      <c r="O25609">
        <v>20070615</v>
      </c>
      <c r="Q25609" t="s">
        <v>81371</v>
      </c>
      <c r="S25609" s="1">
        <v>4987173053018</v>
      </c>
      <c r="T25609" s="1">
        <v>24987173017250</v>
      </c>
      <c r="W25609">
        <v>20260331</v>
      </c>
      <c r="X25609" t="s">
        <v>83422</v>
      </c>
    </row>
    <row r="25610" spans="1:24" x14ac:dyDescent="0.45">
      <c r="A25610" t="s">
        <v>52</v>
      </c>
      <c r="B25610" s="1" t="s">
        <v>71268</v>
      </c>
      <c r="C25610" s="1">
        <v>14987173017260</v>
      </c>
      <c r="D25610">
        <v>1000</v>
      </c>
      <c r="E25610" t="s">
        <v>53</v>
      </c>
      <c r="G25610">
        <v>10</v>
      </c>
      <c r="H25610" t="s">
        <v>53</v>
      </c>
      <c r="I25610" t="s">
        <v>50</v>
      </c>
      <c r="J25610" t="s">
        <v>51</v>
      </c>
      <c r="K25610" t="s">
        <v>71266</v>
      </c>
      <c r="L25610" t="s">
        <v>1151</v>
      </c>
      <c r="M25610" t="s">
        <v>71267</v>
      </c>
      <c r="N25610" t="s">
        <v>71266</v>
      </c>
      <c r="O25610">
        <v>20070615</v>
      </c>
      <c r="Q25610" t="s">
        <v>81371</v>
      </c>
      <c r="S25610" s="1">
        <v>4987173053018</v>
      </c>
      <c r="T25610" s="1">
        <v>24987173017267</v>
      </c>
      <c r="W25610">
        <v>20260331</v>
      </c>
      <c r="X25610" t="s">
        <v>83422</v>
      </c>
    </row>
    <row r="25611" spans="1:24" x14ac:dyDescent="0.45">
      <c r="A25611" t="s">
        <v>52</v>
      </c>
      <c r="B25611" s="1" t="s">
        <v>71269</v>
      </c>
      <c r="C25611" s="1">
        <v>14987173017277</v>
      </c>
      <c r="D25611">
        <v>2100</v>
      </c>
      <c r="E25611" t="s">
        <v>53</v>
      </c>
      <c r="G25611">
        <v>21</v>
      </c>
      <c r="H25611" t="s">
        <v>53</v>
      </c>
      <c r="I25611" t="s">
        <v>50</v>
      </c>
      <c r="J25611" t="s">
        <v>51</v>
      </c>
      <c r="K25611" t="s">
        <v>71266</v>
      </c>
      <c r="L25611" t="s">
        <v>1151</v>
      </c>
      <c r="M25611" t="s">
        <v>71267</v>
      </c>
      <c r="N25611" t="s">
        <v>71266</v>
      </c>
      <c r="O25611">
        <v>20070615</v>
      </c>
      <c r="Q25611" t="s">
        <v>81371</v>
      </c>
      <c r="S25611" s="1">
        <v>4987173053049</v>
      </c>
      <c r="T25611" s="1">
        <v>24987173017274</v>
      </c>
      <c r="W25611">
        <v>20260331</v>
      </c>
      <c r="X25611" t="s">
        <v>83422</v>
      </c>
    </row>
    <row r="25612" spans="1:24" x14ac:dyDescent="0.45">
      <c r="A25612" t="s">
        <v>56</v>
      </c>
      <c r="B25612" s="1" t="s">
        <v>71270</v>
      </c>
      <c r="C25612" s="1">
        <v>14987173017239</v>
      </c>
      <c r="D25612">
        <v>500</v>
      </c>
      <c r="E25612" t="s">
        <v>53</v>
      </c>
      <c r="G25612">
        <v>500</v>
      </c>
      <c r="H25612" t="s">
        <v>53</v>
      </c>
      <c r="I25612" t="s">
        <v>50</v>
      </c>
      <c r="J25612" t="s">
        <v>51</v>
      </c>
      <c r="K25612" t="s">
        <v>71266</v>
      </c>
      <c r="L25612" t="s">
        <v>1151</v>
      </c>
      <c r="M25612" t="s">
        <v>71267</v>
      </c>
      <c r="N25612" t="s">
        <v>71266</v>
      </c>
      <c r="O25612">
        <v>20070615</v>
      </c>
      <c r="Q25612" t="s">
        <v>81371</v>
      </c>
      <c r="S25612" s="1">
        <v>4987173053124</v>
      </c>
      <c r="T25612" s="1">
        <v>24987173017236</v>
      </c>
      <c r="W25612">
        <v>20260331</v>
      </c>
      <c r="X25612" t="s">
        <v>83422</v>
      </c>
    </row>
    <row r="25613" spans="1:24" x14ac:dyDescent="0.45">
      <c r="A25613" t="s">
        <v>56</v>
      </c>
      <c r="B25613" s="1" t="s">
        <v>71274</v>
      </c>
      <c r="C25613" s="1">
        <v>14987173017215</v>
      </c>
      <c r="D25613">
        <v>500</v>
      </c>
      <c r="E25613" t="s">
        <v>87</v>
      </c>
      <c r="G25613">
        <v>500</v>
      </c>
      <c r="H25613" t="s">
        <v>87</v>
      </c>
      <c r="I25613" t="s">
        <v>50</v>
      </c>
      <c r="J25613" t="s">
        <v>177</v>
      </c>
      <c r="K25613" t="s">
        <v>71271</v>
      </c>
      <c r="L25613" t="s">
        <v>5253</v>
      </c>
      <c r="M25613" t="s">
        <v>71272</v>
      </c>
      <c r="N25613" t="s">
        <v>71271</v>
      </c>
      <c r="O25613">
        <v>20070615</v>
      </c>
      <c r="P25613">
        <v>20200331</v>
      </c>
      <c r="Q25613" t="s">
        <v>81371</v>
      </c>
      <c r="S25613" s="1">
        <v>4987173052349</v>
      </c>
      <c r="T25613" s="1">
        <v>24987173017212</v>
      </c>
      <c r="U25613">
        <v>20191200</v>
      </c>
      <c r="W25613">
        <v>20260331</v>
      </c>
      <c r="X25613" t="s">
        <v>83422</v>
      </c>
    </row>
    <row r="25614" spans="1:24" x14ac:dyDescent="0.45">
      <c r="A25614" t="s">
        <v>561</v>
      </c>
      <c r="B25614" s="1" t="s">
        <v>71273</v>
      </c>
      <c r="C25614" s="1">
        <v>14987173017222</v>
      </c>
      <c r="D25614">
        <v>120</v>
      </c>
      <c r="E25614" t="s">
        <v>87</v>
      </c>
      <c r="F25614">
        <v>3</v>
      </c>
      <c r="G25614">
        <v>1</v>
      </c>
      <c r="H25614" t="s">
        <v>87</v>
      </c>
      <c r="I25614" t="s">
        <v>50</v>
      </c>
      <c r="J25614" t="s">
        <v>177</v>
      </c>
      <c r="K25614" t="s">
        <v>71271</v>
      </c>
      <c r="L25614" t="s">
        <v>5253</v>
      </c>
      <c r="M25614" t="s">
        <v>71272</v>
      </c>
      <c r="N25614" t="s">
        <v>71271</v>
      </c>
      <c r="O25614">
        <v>20070615</v>
      </c>
      <c r="P25614">
        <v>20200331</v>
      </c>
      <c r="Q25614" t="s">
        <v>81371</v>
      </c>
      <c r="S25614" s="1">
        <v>4987173052240</v>
      </c>
      <c r="T25614" s="1">
        <v>24987173017229</v>
      </c>
      <c r="U25614">
        <v>20191200</v>
      </c>
      <c r="W25614">
        <v>20260331</v>
      </c>
      <c r="X25614" t="s">
        <v>83422</v>
      </c>
    </row>
    <row r="25615" spans="1:24" x14ac:dyDescent="0.45">
      <c r="A25615" t="s">
        <v>52</v>
      </c>
      <c r="B25615" s="1" t="s">
        <v>75206</v>
      </c>
      <c r="C25615" s="1">
        <v>14987376793725</v>
      </c>
      <c r="D25615">
        <v>100</v>
      </c>
      <c r="E25615" t="s">
        <v>53</v>
      </c>
      <c r="G25615">
        <v>10</v>
      </c>
      <c r="H25615" t="s">
        <v>53</v>
      </c>
      <c r="I25615" t="s">
        <v>50</v>
      </c>
      <c r="J25615" t="s">
        <v>51</v>
      </c>
      <c r="K25615" t="s">
        <v>75204</v>
      </c>
      <c r="L25615" t="s">
        <v>92</v>
      </c>
      <c r="M25615" t="s">
        <v>75205</v>
      </c>
      <c r="N25615" t="s">
        <v>75204</v>
      </c>
      <c r="O25615">
        <v>20090925</v>
      </c>
      <c r="Q25615" t="s">
        <v>81371</v>
      </c>
      <c r="S25615" s="1">
        <v>4987376793780</v>
      </c>
      <c r="T25615" s="1">
        <v>24987376793722</v>
      </c>
      <c r="W25615">
        <v>20260331</v>
      </c>
      <c r="X25615" t="s">
        <v>83220</v>
      </c>
    </row>
    <row r="25616" spans="1:24" x14ac:dyDescent="0.45">
      <c r="A25616" t="s">
        <v>52</v>
      </c>
      <c r="B25616" s="1" t="s">
        <v>75206</v>
      </c>
      <c r="C25616" s="1">
        <v>14987123410691</v>
      </c>
      <c r="D25616">
        <v>1200</v>
      </c>
      <c r="E25616" t="s">
        <v>53</v>
      </c>
      <c r="G25616">
        <v>10</v>
      </c>
      <c r="H25616" t="s">
        <v>53</v>
      </c>
      <c r="I25616" t="s">
        <v>50</v>
      </c>
      <c r="J25616" t="s">
        <v>51</v>
      </c>
      <c r="K25616" t="s">
        <v>75204</v>
      </c>
      <c r="L25616" t="s">
        <v>92</v>
      </c>
      <c r="M25616" t="s">
        <v>75205</v>
      </c>
      <c r="N25616" t="s">
        <v>75204</v>
      </c>
      <c r="O25616">
        <v>20090925</v>
      </c>
      <c r="Q25616" t="s">
        <v>81371</v>
      </c>
      <c r="S25616" s="1">
        <v>4987123561303</v>
      </c>
      <c r="W25616">
        <v>20260331</v>
      </c>
      <c r="X25616" t="s">
        <v>83475</v>
      </c>
    </row>
    <row r="25617" spans="1:24" x14ac:dyDescent="0.45">
      <c r="A25617" t="s">
        <v>52</v>
      </c>
      <c r="B25617" s="1" t="s">
        <v>75206</v>
      </c>
      <c r="C25617" s="1">
        <v>14987123410707</v>
      </c>
      <c r="D25617">
        <v>100</v>
      </c>
      <c r="E25617" t="s">
        <v>53</v>
      </c>
      <c r="G25617">
        <v>10</v>
      </c>
      <c r="H25617" t="s">
        <v>53</v>
      </c>
      <c r="I25617" t="s">
        <v>50</v>
      </c>
      <c r="J25617" t="s">
        <v>51</v>
      </c>
      <c r="K25617" t="s">
        <v>75204</v>
      </c>
      <c r="L25617" t="s">
        <v>92</v>
      </c>
      <c r="M25617" t="s">
        <v>75205</v>
      </c>
      <c r="N25617" t="s">
        <v>75204</v>
      </c>
      <c r="O25617">
        <v>20090925</v>
      </c>
      <c r="Q25617" t="s">
        <v>81371</v>
      </c>
      <c r="S25617" s="1">
        <v>4987123561303</v>
      </c>
      <c r="W25617">
        <v>20260331</v>
      </c>
      <c r="X25617" t="s">
        <v>83475</v>
      </c>
    </row>
    <row r="25618" spans="1:24" x14ac:dyDescent="0.45">
      <c r="A25618" t="s">
        <v>561</v>
      </c>
      <c r="B25618" s="1" t="s">
        <v>78156</v>
      </c>
      <c r="C25618" s="1">
        <v>14987123150306</v>
      </c>
      <c r="D25618">
        <v>84</v>
      </c>
      <c r="E25618" t="s">
        <v>763</v>
      </c>
      <c r="F25618">
        <v>2</v>
      </c>
      <c r="G25618">
        <v>1</v>
      </c>
      <c r="H25618" t="s">
        <v>763</v>
      </c>
      <c r="I25618" t="s">
        <v>50</v>
      </c>
      <c r="J25618" t="s">
        <v>177</v>
      </c>
      <c r="K25618" t="s">
        <v>78152</v>
      </c>
      <c r="L25618" t="s">
        <v>78155</v>
      </c>
      <c r="M25618" t="s">
        <v>78153</v>
      </c>
      <c r="N25618" t="s">
        <v>78154</v>
      </c>
      <c r="O25618">
        <v>20200305</v>
      </c>
      <c r="P25618">
        <v>20210331</v>
      </c>
      <c r="Q25618" t="s">
        <v>81371</v>
      </c>
      <c r="S25618" s="1">
        <v>4987123505468</v>
      </c>
      <c r="W25618">
        <v>20260331</v>
      </c>
      <c r="X25618" t="s">
        <v>83475</v>
      </c>
    </row>
    <row r="25619" spans="1:24" x14ac:dyDescent="0.45">
      <c r="A25619" t="s">
        <v>561</v>
      </c>
      <c r="B25619" s="1" t="s">
        <v>78156</v>
      </c>
      <c r="C25619" s="1">
        <v>14987123150313</v>
      </c>
      <c r="D25619">
        <v>252</v>
      </c>
      <c r="E25619" t="s">
        <v>763</v>
      </c>
      <c r="F25619">
        <v>2</v>
      </c>
      <c r="G25619">
        <v>1</v>
      </c>
      <c r="H25619" t="s">
        <v>763</v>
      </c>
      <c r="I25619" t="s">
        <v>50</v>
      </c>
      <c r="J25619" t="s">
        <v>177</v>
      </c>
      <c r="K25619" t="s">
        <v>78152</v>
      </c>
      <c r="L25619" t="s">
        <v>78155</v>
      </c>
      <c r="M25619" t="s">
        <v>78153</v>
      </c>
      <c r="N25619" t="s">
        <v>78154</v>
      </c>
      <c r="O25619">
        <v>20200305</v>
      </c>
      <c r="P25619">
        <v>20210331</v>
      </c>
      <c r="Q25619" t="s">
        <v>81371</v>
      </c>
      <c r="S25619" s="1">
        <v>4987123505468</v>
      </c>
      <c r="W25619">
        <v>20260331</v>
      </c>
      <c r="X25619" t="s">
        <v>83475</v>
      </c>
    </row>
    <row r="25620" spans="1:24" x14ac:dyDescent="0.45">
      <c r="A25620" t="s">
        <v>52</v>
      </c>
      <c r="B25620" s="1" t="s">
        <v>78200</v>
      </c>
      <c r="C25620" s="1">
        <v>14987123154168</v>
      </c>
      <c r="D25620">
        <v>210</v>
      </c>
      <c r="E25620" t="s">
        <v>53</v>
      </c>
      <c r="G25620">
        <v>21</v>
      </c>
      <c r="H25620" t="s">
        <v>53</v>
      </c>
      <c r="I25620" t="s">
        <v>50</v>
      </c>
      <c r="J25620" t="s">
        <v>51</v>
      </c>
      <c r="K25620" t="s">
        <v>78197</v>
      </c>
      <c r="L25620" t="s">
        <v>92</v>
      </c>
      <c r="M25620" t="s">
        <v>78198</v>
      </c>
      <c r="N25620" t="s">
        <v>78199</v>
      </c>
      <c r="O25620">
        <v>20080620</v>
      </c>
      <c r="Q25620" t="s">
        <v>81371</v>
      </c>
      <c r="S25620" s="1">
        <v>4987123510042</v>
      </c>
      <c r="W25620">
        <v>20260331</v>
      </c>
      <c r="X25620" t="s">
        <v>83475</v>
      </c>
    </row>
    <row r="25621" spans="1:24" x14ac:dyDescent="0.45">
      <c r="A25621" t="s">
        <v>52</v>
      </c>
      <c r="B25621" s="1" t="s">
        <v>78200</v>
      </c>
      <c r="C25621" s="1">
        <v>14987123154175</v>
      </c>
      <c r="D25621">
        <v>2100</v>
      </c>
      <c r="E25621" t="s">
        <v>53</v>
      </c>
      <c r="G25621">
        <v>21</v>
      </c>
      <c r="H25621" t="s">
        <v>53</v>
      </c>
      <c r="I25621" t="s">
        <v>50</v>
      </c>
      <c r="J25621" t="s">
        <v>51</v>
      </c>
      <c r="K25621" t="s">
        <v>78197</v>
      </c>
      <c r="L25621" t="s">
        <v>92</v>
      </c>
      <c r="M25621" t="s">
        <v>78198</v>
      </c>
      <c r="N25621" t="s">
        <v>78199</v>
      </c>
      <c r="O25621">
        <v>20080620</v>
      </c>
      <c r="Q25621" t="s">
        <v>81371</v>
      </c>
      <c r="S25621" s="1">
        <v>4987123510042</v>
      </c>
      <c r="W25621">
        <v>20260331</v>
      </c>
      <c r="X25621" t="s">
        <v>83475</v>
      </c>
    </row>
    <row r="25622" spans="1:24" x14ac:dyDescent="0.45">
      <c r="A25622" t="s">
        <v>52</v>
      </c>
      <c r="B25622" s="1" t="s">
        <v>78201</v>
      </c>
      <c r="C25622" s="1">
        <v>14987123150672</v>
      </c>
      <c r="D25622">
        <v>210</v>
      </c>
      <c r="E25622" t="s">
        <v>53</v>
      </c>
      <c r="G25622">
        <v>21</v>
      </c>
      <c r="H25622" t="s">
        <v>53</v>
      </c>
      <c r="I25622" t="s">
        <v>50</v>
      </c>
      <c r="J25622" t="s">
        <v>51</v>
      </c>
      <c r="K25622" t="s">
        <v>78197</v>
      </c>
      <c r="L25622" t="s">
        <v>92</v>
      </c>
      <c r="M25622" t="s">
        <v>78198</v>
      </c>
      <c r="N25622" t="s">
        <v>78199</v>
      </c>
      <c r="O25622">
        <v>20080620</v>
      </c>
      <c r="Q25622" t="s">
        <v>81371</v>
      </c>
      <c r="U25622">
        <v>20120930</v>
      </c>
      <c r="W25622">
        <v>20260331</v>
      </c>
      <c r="X25622" t="s">
        <v>83475</v>
      </c>
    </row>
    <row r="25623" spans="1:24" x14ac:dyDescent="0.45">
      <c r="A25623" t="s">
        <v>52</v>
      </c>
      <c r="B25623" s="1" t="s">
        <v>78201</v>
      </c>
      <c r="C25623" s="1">
        <v>14987123150689</v>
      </c>
      <c r="D25623">
        <v>2100</v>
      </c>
      <c r="E25623" t="s">
        <v>53</v>
      </c>
      <c r="G25623">
        <v>21</v>
      </c>
      <c r="H25623" t="s">
        <v>53</v>
      </c>
      <c r="I25623" t="s">
        <v>50</v>
      </c>
      <c r="J25623" t="s">
        <v>51</v>
      </c>
      <c r="K25623" t="s">
        <v>78197</v>
      </c>
      <c r="L25623" t="s">
        <v>92</v>
      </c>
      <c r="M25623" t="s">
        <v>78198</v>
      </c>
      <c r="N25623" t="s">
        <v>78199</v>
      </c>
      <c r="O25623">
        <v>20080620</v>
      </c>
      <c r="Q25623" t="s">
        <v>81371</v>
      </c>
      <c r="U25623">
        <v>20120930</v>
      </c>
      <c r="W25623">
        <v>20260331</v>
      </c>
      <c r="X25623" t="s">
        <v>83475</v>
      </c>
    </row>
    <row r="25624" spans="1:24" x14ac:dyDescent="0.45">
      <c r="A25624" t="s">
        <v>52</v>
      </c>
      <c r="B25624" s="1" t="s">
        <v>64515</v>
      </c>
      <c r="C25624" s="1">
        <v>14987376058718</v>
      </c>
      <c r="D25624">
        <v>100</v>
      </c>
      <c r="E25624" t="s">
        <v>67</v>
      </c>
      <c r="G25624">
        <v>10</v>
      </c>
      <c r="H25624" t="s">
        <v>67</v>
      </c>
      <c r="I25624" t="s">
        <v>50</v>
      </c>
      <c r="J25624" t="s">
        <v>67</v>
      </c>
      <c r="K25624" t="s">
        <v>64512</v>
      </c>
      <c r="L25624" t="s">
        <v>8085</v>
      </c>
      <c r="M25624" t="s">
        <v>64513</v>
      </c>
      <c r="N25624" t="s">
        <v>64514</v>
      </c>
      <c r="O25624">
        <v>20200305</v>
      </c>
      <c r="P25624">
        <v>20240331</v>
      </c>
      <c r="Q25624" t="s">
        <v>81371</v>
      </c>
      <c r="S25624" s="1">
        <v>4987376058797</v>
      </c>
      <c r="T25624" s="1">
        <v>24987376058715</v>
      </c>
      <c r="W25624">
        <v>20260331</v>
      </c>
      <c r="X25624" t="s">
        <v>83220</v>
      </c>
    </row>
    <row r="25625" spans="1:24" x14ac:dyDescent="0.45">
      <c r="A25625" t="s">
        <v>52</v>
      </c>
      <c r="B25625" s="1" t="s">
        <v>64515</v>
      </c>
      <c r="C25625" s="1">
        <v>14987376058725</v>
      </c>
      <c r="D25625">
        <v>1000</v>
      </c>
      <c r="E25625" t="s">
        <v>67</v>
      </c>
      <c r="G25625">
        <v>10</v>
      </c>
      <c r="H25625" t="s">
        <v>67</v>
      </c>
      <c r="I25625" t="s">
        <v>50</v>
      </c>
      <c r="J25625" t="s">
        <v>67</v>
      </c>
      <c r="K25625" t="s">
        <v>64512</v>
      </c>
      <c r="L25625" t="s">
        <v>8085</v>
      </c>
      <c r="M25625" t="s">
        <v>64513</v>
      </c>
      <c r="N25625" t="s">
        <v>64514</v>
      </c>
      <c r="O25625">
        <v>20200305</v>
      </c>
      <c r="P25625">
        <v>20240331</v>
      </c>
      <c r="Q25625" t="s">
        <v>81371</v>
      </c>
      <c r="S25625" s="1">
        <v>4987376058797</v>
      </c>
      <c r="T25625" s="1">
        <v>24987376058722</v>
      </c>
      <c r="W25625">
        <v>20260331</v>
      </c>
      <c r="X25625" t="s">
        <v>83220</v>
      </c>
    </row>
    <row r="25626" spans="1:24" x14ac:dyDescent="0.45">
      <c r="A25626" t="s">
        <v>1234</v>
      </c>
      <c r="B25626" s="1" t="s">
        <v>4279</v>
      </c>
      <c r="C25626" s="1">
        <v>14987222630150</v>
      </c>
      <c r="D25626">
        <v>500</v>
      </c>
      <c r="E25626" t="s">
        <v>37</v>
      </c>
      <c r="G25626">
        <v>500</v>
      </c>
      <c r="H25626" t="s">
        <v>37</v>
      </c>
      <c r="I25626" t="s">
        <v>50</v>
      </c>
      <c r="J25626" t="s">
        <v>15</v>
      </c>
      <c r="K25626" t="s">
        <v>4275</v>
      </c>
      <c r="L25626" t="s">
        <v>4277</v>
      </c>
      <c r="M25626" t="s">
        <v>4276</v>
      </c>
      <c r="N25626" t="s">
        <v>4275</v>
      </c>
      <c r="O25626">
        <v>19990709</v>
      </c>
      <c r="P25626">
        <v>20200331</v>
      </c>
      <c r="Q25626" t="s">
        <v>81371</v>
      </c>
      <c r="S25626" s="1">
        <v>4987222744669</v>
      </c>
      <c r="T25626" s="1">
        <v>24987222630157</v>
      </c>
      <c r="W25626">
        <v>20260331</v>
      </c>
      <c r="X25626" t="s">
        <v>81836</v>
      </c>
    </row>
    <row r="25627" spans="1:24" x14ac:dyDescent="0.45">
      <c r="A25627" t="s">
        <v>86</v>
      </c>
      <c r="B25627" s="1" t="s">
        <v>4278</v>
      </c>
      <c r="C25627" s="1">
        <v>14987222630259</v>
      </c>
      <c r="D25627">
        <v>2500</v>
      </c>
      <c r="E25627" t="s">
        <v>37</v>
      </c>
      <c r="G25627">
        <v>50</v>
      </c>
      <c r="H25627" t="s">
        <v>37</v>
      </c>
      <c r="I25627" t="s">
        <v>50</v>
      </c>
      <c r="J25627" t="s">
        <v>15</v>
      </c>
      <c r="K25627" t="s">
        <v>4275</v>
      </c>
      <c r="L25627" t="s">
        <v>4277</v>
      </c>
      <c r="M25627" t="s">
        <v>4276</v>
      </c>
      <c r="N25627" t="s">
        <v>4275</v>
      </c>
      <c r="O25627">
        <v>19990709</v>
      </c>
      <c r="P25627">
        <v>20200331</v>
      </c>
      <c r="Q25627" t="s">
        <v>81371</v>
      </c>
      <c r="S25627" s="1">
        <v>4987222744522</v>
      </c>
      <c r="T25627" s="1">
        <v>24987222630256</v>
      </c>
      <c r="W25627">
        <v>20260331</v>
      </c>
      <c r="X25627" t="s">
        <v>81836</v>
      </c>
    </row>
    <row r="25628" spans="1:24" x14ac:dyDescent="0.45">
      <c r="A25628" t="s">
        <v>52</v>
      </c>
      <c r="B25628" s="1" t="s">
        <v>60301</v>
      </c>
      <c r="C25628" s="1">
        <v>14987155068051</v>
      </c>
      <c r="D25628">
        <v>100</v>
      </c>
      <c r="E25628" t="s">
        <v>53</v>
      </c>
      <c r="G25628">
        <v>10</v>
      </c>
      <c r="H25628" t="s">
        <v>53</v>
      </c>
      <c r="I25628" t="s">
        <v>50</v>
      </c>
      <c r="J25628" t="s">
        <v>51</v>
      </c>
      <c r="K25628" t="s">
        <v>60299</v>
      </c>
      <c r="L25628" t="s">
        <v>1263</v>
      </c>
      <c r="M25628" t="s">
        <v>60300</v>
      </c>
      <c r="N25628" t="s">
        <v>60299</v>
      </c>
      <c r="O25628">
        <v>20071221</v>
      </c>
      <c r="P25628">
        <v>20200331</v>
      </c>
      <c r="Q25628" t="s">
        <v>81371</v>
      </c>
      <c r="S25628" s="1">
        <v>4987155068559</v>
      </c>
      <c r="U25628">
        <v>20200331</v>
      </c>
      <c r="W25628">
        <v>20260331</v>
      </c>
      <c r="X25628" t="s">
        <v>83013</v>
      </c>
    </row>
    <row r="25629" spans="1:24" x14ac:dyDescent="0.45">
      <c r="A25629" t="s">
        <v>52</v>
      </c>
      <c r="B25629" s="1" t="s">
        <v>60301</v>
      </c>
      <c r="C25629" s="1">
        <v>14987155068075</v>
      </c>
      <c r="D25629">
        <v>1000</v>
      </c>
      <c r="E25629" t="s">
        <v>53</v>
      </c>
      <c r="G25629">
        <v>10</v>
      </c>
      <c r="H25629" t="s">
        <v>53</v>
      </c>
      <c r="I25629" t="s">
        <v>50</v>
      </c>
      <c r="J25629" t="s">
        <v>51</v>
      </c>
      <c r="K25629" t="s">
        <v>60299</v>
      </c>
      <c r="L25629" t="s">
        <v>1263</v>
      </c>
      <c r="M25629" t="s">
        <v>60300</v>
      </c>
      <c r="N25629" t="s">
        <v>60299</v>
      </c>
      <c r="O25629">
        <v>20071221</v>
      </c>
      <c r="P25629">
        <v>20200331</v>
      </c>
      <c r="Q25629" t="s">
        <v>81371</v>
      </c>
      <c r="S25629" s="1">
        <v>4987155068559</v>
      </c>
      <c r="U25629">
        <v>20200331</v>
      </c>
      <c r="W25629">
        <v>20260331</v>
      </c>
      <c r="X25629" t="s">
        <v>83013</v>
      </c>
    </row>
    <row r="25630" spans="1:24" x14ac:dyDescent="0.45">
      <c r="A25630" t="s">
        <v>56</v>
      </c>
      <c r="B25630" s="1" t="s">
        <v>60302</v>
      </c>
      <c r="C25630" s="1">
        <v>14987155068068</v>
      </c>
      <c r="D25630">
        <v>1000</v>
      </c>
      <c r="E25630" t="s">
        <v>53</v>
      </c>
      <c r="G25630">
        <v>1000</v>
      </c>
      <c r="H25630" t="s">
        <v>53</v>
      </c>
      <c r="I25630" t="s">
        <v>50</v>
      </c>
      <c r="J25630" t="s">
        <v>51</v>
      </c>
      <c r="K25630" t="s">
        <v>60299</v>
      </c>
      <c r="L25630" t="s">
        <v>1263</v>
      </c>
      <c r="M25630" t="s">
        <v>60300</v>
      </c>
      <c r="N25630" t="s">
        <v>60299</v>
      </c>
      <c r="O25630">
        <v>20071221</v>
      </c>
      <c r="P25630">
        <v>20200331</v>
      </c>
      <c r="Q25630" t="s">
        <v>81371</v>
      </c>
      <c r="S25630" s="1">
        <v>4987155068566</v>
      </c>
      <c r="U25630">
        <v>20200331</v>
      </c>
      <c r="W25630">
        <v>20260331</v>
      </c>
      <c r="X25630" t="s">
        <v>83013</v>
      </c>
    </row>
    <row r="25631" spans="1:24" x14ac:dyDescent="0.45">
      <c r="A25631" t="s">
        <v>52</v>
      </c>
      <c r="B25631" s="1" t="s">
        <v>34429</v>
      </c>
      <c r="C25631" s="1">
        <v>14987885025065</v>
      </c>
      <c r="D25631">
        <v>100</v>
      </c>
      <c r="E25631" t="s">
        <v>53</v>
      </c>
      <c r="G25631">
        <v>10</v>
      </c>
      <c r="H25631" t="s">
        <v>53</v>
      </c>
      <c r="I25631" t="s">
        <v>50</v>
      </c>
      <c r="J25631" t="s">
        <v>51</v>
      </c>
      <c r="K25631" t="s">
        <v>34426</v>
      </c>
      <c r="L25631" t="s">
        <v>631</v>
      </c>
      <c r="M25631" t="s">
        <v>34427</v>
      </c>
      <c r="N25631" t="s">
        <v>34428</v>
      </c>
      <c r="O25631">
        <v>20030704</v>
      </c>
      <c r="P25631">
        <v>20230331</v>
      </c>
      <c r="Q25631" t="s">
        <v>81371</v>
      </c>
      <c r="S25631" s="1">
        <v>4987436172579</v>
      </c>
      <c r="W25631">
        <v>20260331</v>
      </c>
      <c r="X25631" t="s">
        <v>82452</v>
      </c>
    </row>
    <row r="25632" spans="1:24" x14ac:dyDescent="0.45">
      <c r="A25632" t="s">
        <v>52</v>
      </c>
      <c r="B25632" s="1" t="s">
        <v>11031</v>
      </c>
      <c r="C25632" s="1">
        <v>14987623110749</v>
      </c>
      <c r="D25632">
        <v>100</v>
      </c>
      <c r="E25632" t="s">
        <v>53</v>
      </c>
      <c r="G25632">
        <v>10</v>
      </c>
      <c r="H25632" t="s">
        <v>53</v>
      </c>
      <c r="I25632" t="s">
        <v>50</v>
      </c>
      <c r="J25632" t="s">
        <v>51</v>
      </c>
      <c r="K25632" t="s">
        <v>11028</v>
      </c>
      <c r="L25632" t="s">
        <v>631</v>
      </c>
      <c r="M25632" t="s">
        <v>11029</v>
      </c>
      <c r="N25632" t="s">
        <v>11030</v>
      </c>
      <c r="O25632">
        <v>20131213</v>
      </c>
      <c r="P25632">
        <v>20200331</v>
      </c>
      <c r="Q25632" t="s">
        <v>81371</v>
      </c>
      <c r="S25632" s="1">
        <v>4987623502301</v>
      </c>
      <c r="U25632">
        <v>20190121</v>
      </c>
      <c r="W25632">
        <v>20260331</v>
      </c>
      <c r="X25632" t="s">
        <v>81960</v>
      </c>
    </row>
    <row r="25633" spans="1:24" x14ac:dyDescent="0.45">
      <c r="A25633" t="s">
        <v>52</v>
      </c>
      <c r="B25633" s="1" t="s">
        <v>11031</v>
      </c>
      <c r="C25633" s="1">
        <v>14987623110756</v>
      </c>
      <c r="D25633">
        <v>1000</v>
      </c>
      <c r="E25633" t="s">
        <v>53</v>
      </c>
      <c r="G25633">
        <v>10</v>
      </c>
      <c r="H25633" t="s">
        <v>53</v>
      </c>
      <c r="I25633" t="s">
        <v>50</v>
      </c>
      <c r="J25633" t="s">
        <v>51</v>
      </c>
      <c r="K25633" t="s">
        <v>11028</v>
      </c>
      <c r="L25633" t="s">
        <v>631</v>
      </c>
      <c r="M25633" t="s">
        <v>11029</v>
      </c>
      <c r="N25633" t="s">
        <v>11030</v>
      </c>
      <c r="O25633">
        <v>20131213</v>
      </c>
      <c r="P25633">
        <v>20200331</v>
      </c>
      <c r="Q25633" t="s">
        <v>81371</v>
      </c>
      <c r="S25633" s="1">
        <v>4987623502301</v>
      </c>
      <c r="U25633">
        <v>20190121</v>
      </c>
      <c r="W25633">
        <v>20260331</v>
      </c>
      <c r="X25633" t="s">
        <v>81960</v>
      </c>
    </row>
    <row r="25634" spans="1:24" x14ac:dyDescent="0.45">
      <c r="A25634" t="s">
        <v>52</v>
      </c>
      <c r="B25634" s="1" t="s">
        <v>4885</v>
      </c>
      <c r="C25634" s="1">
        <v>14987916000559</v>
      </c>
      <c r="D25634">
        <v>100</v>
      </c>
      <c r="E25634" t="s">
        <v>53</v>
      </c>
      <c r="G25634">
        <v>10</v>
      </c>
      <c r="H25634" t="s">
        <v>53</v>
      </c>
      <c r="I25634" t="s">
        <v>50</v>
      </c>
      <c r="J25634" t="s">
        <v>51</v>
      </c>
      <c r="K25634" t="s">
        <v>4882</v>
      </c>
      <c r="L25634" t="s">
        <v>631</v>
      </c>
      <c r="M25634" t="s">
        <v>81855</v>
      </c>
      <c r="N25634" t="s">
        <v>81856</v>
      </c>
      <c r="O25634">
        <v>20260401</v>
      </c>
      <c r="Q25634" t="s">
        <v>81371</v>
      </c>
      <c r="S25634" s="1">
        <v>4987916250278</v>
      </c>
      <c r="T25634" s="1">
        <v>24987916000556</v>
      </c>
      <c r="W25634">
        <v>20260331</v>
      </c>
      <c r="X25634" t="s">
        <v>81845</v>
      </c>
    </row>
    <row r="25635" spans="1:24" x14ac:dyDescent="0.45">
      <c r="A25635" t="s">
        <v>52</v>
      </c>
      <c r="B25635" s="1" t="s">
        <v>51500</v>
      </c>
      <c r="C25635" s="1">
        <v>14987080629013</v>
      </c>
      <c r="D25635">
        <v>100</v>
      </c>
      <c r="E25635" t="s">
        <v>53</v>
      </c>
      <c r="G25635">
        <v>10</v>
      </c>
      <c r="H25635" t="s">
        <v>53</v>
      </c>
      <c r="I25635" t="s">
        <v>50</v>
      </c>
      <c r="J25635" t="s">
        <v>51</v>
      </c>
      <c r="K25635" t="s">
        <v>51497</v>
      </c>
      <c r="L25635" t="s">
        <v>631</v>
      </c>
      <c r="M25635" t="s">
        <v>51498</v>
      </c>
      <c r="N25635" t="s">
        <v>51499</v>
      </c>
      <c r="O25635">
        <v>20111128</v>
      </c>
      <c r="P25635">
        <v>20230331</v>
      </c>
      <c r="Q25635" t="s">
        <v>81371</v>
      </c>
      <c r="S25635" s="1">
        <v>4987080993476</v>
      </c>
      <c r="T25635" s="1">
        <v>24987080629010</v>
      </c>
      <c r="U25635">
        <v>20211031</v>
      </c>
      <c r="W25635">
        <v>20260331</v>
      </c>
      <c r="X25635" t="s">
        <v>82804</v>
      </c>
    </row>
    <row r="25636" spans="1:24" x14ac:dyDescent="0.45">
      <c r="A25636" t="s">
        <v>52</v>
      </c>
      <c r="B25636" s="1" t="s">
        <v>51500</v>
      </c>
      <c r="C25636" s="1">
        <v>14987080629020</v>
      </c>
      <c r="D25636">
        <v>500</v>
      </c>
      <c r="E25636" t="s">
        <v>53</v>
      </c>
      <c r="G25636">
        <v>10</v>
      </c>
      <c r="H25636" t="s">
        <v>53</v>
      </c>
      <c r="I25636" t="s">
        <v>50</v>
      </c>
      <c r="J25636" t="s">
        <v>51</v>
      </c>
      <c r="K25636" t="s">
        <v>51497</v>
      </c>
      <c r="L25636" t="s">
        <v>631</v>
      </c>
      <c r="M25636" t="s">
        <v>51498</v>
      </c>
      <c r="N25636" t="s">
        <v>51499</v>
      </c>
      <c r="O25636">
        <v>20111128</v>
      </c>
      <c r="P25636">
        <v>20230331</v>
      </c>
      <c r="Q25636" t="s">
        <v>81371</v>
      </c>
      <c r="S25636" s="1">
        <v>4987080993476</v>
      </c>
      <c r="T25636" s="1">
        <v>24987080629027</v>
      </c>
      <c r="U25636">
        <v>20170331</v>
      </c>
      <c r="W25636">
        <v>20260331</v>
      </c>
      <c r="X25636" t="s">
        <v>82804</v>
      </c>
    </row>
    <row r="25637" spans="1:24" x14ac:dyDescent="0.45">
      <c r="A25637" t="s">
        <v>52</v>
      </c>
      <c r="B25637" s="1" t="s">
        <v>78205</v>
      </c>
      <c r="C25637" s="1">
        <v>14987376796337</v>
      </c>
      <c r="D25637">
        <v>100</v>
      </c>
      <c r="E25637" t="s">
        <v>53</v>
      </c>
      <c r="G25637">
        <v>10</v>
      </c>
      <c r="H25637" t="s">
        <v>53</v>
      </c>
      <c r="I25637" t="s">
        <v>50</v>
      </c>
      <c r="J25637" t="s">
        <v>51</v>
      </c>
      <c r="K25637" t="s">
        <v>78202</v>
      </c>
      <c r="L25637" t="s">
        <v>631</v>
      </c>
      <c r="M25637" t="s">
        <v>78203</v>
      </c>
      <c r="N25637" t="s">
        <v>78204</v>
      </c>
      <c r="O25637">
        <v>20221208</v>
      </c>
      <c r="Q25637" t="s">
        <v>81371</v>
      </c>
      <c r="S25637" s="1">
        <v>4987376796378</v>
      </c>
      <c r="T25637" s="1">
        <v>24987376796334</v>
      </c>
      <c r="W25637">
        <v>20260331</v>
      </c>
      <c r="X25637" t="s">
        <v>83220</v>
      </c>
    </row>
    <row r="25638" spans="1:24" x14ac:dyDescent="0.45">
      <c r="A25638" t="s">
        <v>52</v>
      </c>
      <c r="B25638" s="1" t="s">
        <v>78205</v>
      </c>
      <c r="C25638" s="1">
        <v>14987376796344</v>
      </c>
      <c r="D25638">
        <v>500</v>
      </c>
      <c r="E25638" t="s">
        <v>53</v>
      </c>
      <c r="G25638">
        <v>10</v>
      </c>
      <c r="H25638" t="s">
        <v>53</v>
      </c>
      <c r="I25638" t="s">
        <v>50</v>
      </c>
      <c r="J25638" t="s">
        <v>51</v>
      </c>
      <c r="K25638" t="s">
        <v>78202</v>
      </c>
      <c r="L25638" t="s">
        <v>631</v>
      </c>
      <c r="M25638" t="s">
        <v>78203</v>
      </c>
      <c r="N25638" t="s">
        <v>78204</v>
      </c>
      <c r="O25638">
        <v>20221208</v>
      </c>
      <c r="Q25638" t="s">
        <v>81371</v>
      </c>
      <c r="S25638" s="1">
        <v>4987376796378</v>
      </c>
      <c r="T25638" s="1">
        <v>24987376796341</v>
      </c>
      <c r="W25638">
        <v>20260331</v>
      </c>
      <c r="X25638" t="s">
        <v>83220</v>
      </c>
    </row>
    <row r="25639" spans="1:24" x14ac:dyDescent="0.45">
      <c r="A25639" t="s">
        <v>52</v>
      </c>
      <c r="B25639" s="1" t="s">
        <v>78205</v>
      </c>
      <c r="C25639" s="1">
        <v>14987123874653</v>
      </c>
      <c r="D25639">
        <v>100</v>
      </c>
      <c r="E25639" t="s">
        <v>53</v>
      </c>
      <c r="G25639">
        <v>10</v>
      </c>
      <c r="H25639" t="s">
        <v>53</v>
      </c>
      <c r="I25639" t="s">
        <v>50</v>
      </c>
      <c r="J25639" t="s">
        <v>51</v>
      </c>
      <c r="K25639" t="s">
        <v>78202</v>
      </c>
      <c r="L25639" t="s">
        <v>631</v>
      </c>
      <c r="M25639" t="s">
        <v>78203</v>
      </c>
      <c r="N25639" t="s">
        <v>78204</v>
      </c>
      <c r="O25639">
        <v>20221208</v>
      </c>
      <c r="Q25639" t="s">
        <v>81371</v>
      </c>
      <c r="S25639" s="1">
        <v>4987123569187</v>
      </c>
      <c r="T25639" s="1">
        <v>24987123874650</v>
      </c>
      <c r="W25639">
        <v>20260331</v>
      </c>
      <c r="X25639" t="s">
        <v>83475</v>
      </c>
    </row>
    <row r="25640" spans="1:24" x14ac:dyDescent="0.45">
      <c r="A25640" t="s">
        <v>52</v>
      </c>
      <c r="B25640" s="1" t="s">
        <v>78205</v>
      </c>
      <c r="C25640" s="1">
        <v>14987123875117</v>
      </c>
      <c r="D25640">
        <v>500</v>
      </c>
      <c r="E25640" t="s">
        <v>53</v>
      </c>
      <c r="G25640">
        <v>10</v>
      </c>
      <c r="H25640" t="s">
        <v>53</v>
      </c>
      <c r="I25640" t="s">
        <v>50</v>
      </c>
      <c r="J25640" t="s">
        <v>51</v>
      </c>
      <c r="K25640" t="s">
        <v>78202</v>
      </c>
      <c r="L25640" t="s">
        <v>631</v>
      </c>
      <c r="M25640" t="s">
        <v>78203</v>
      </c>
      <c r="N25640" t="s">
        <v>78204</v>
      </c>
      <c r="O25640">
        <v>20221208</v>
      </c>
      <c r="Q25640" t="s">
        <v>81371</v>
      </c>
      <c r="S25640" s="1">
        <v>4987123569187</v>
      </c>
      <c r="T25640" s="1">
        <v>24987123875114</v>
      </c>
      <c r="W25640">
        <v>20260331</v>
      </c>
      <c r="X25640" t="s">
        <v>83475</v>
      </c>
    </row>
    <row r="25641" spans="1:24" x14ac:dyDescent="0.45">
      <c r="A25641" t="s">
        <v>52</v>
      </c>
      <c r="B25641" s="1" t="s">
        <v>78206</v>
      </c>
      <c r="C25641" s="1">
        <v>14987376796351</v>
      </c>
      <c r="D25641">
        <v>700</v>
      </c>
      <c r="E25641" t="s">
        <v>53</v>
      </c>
      <c r="G25641">
        <v>14</v>
      </c>
      <c r="H25641" t="s">
        <v>53</v>
      </c>
      <c r="I25641" t="s">
        <v>50</v>
      </c>
      <c r="J25641" t="s">
        <v>51</v>
      </c>
      <c r="K25641" t="s">
        <v>78202</v>
      </c>
      <c r="L25641" t="s">
        <v>631</v>
      </c>
      <c r="M25641" t="s">
        <v>78203</v>
      </c>
      <c r="N25641" t="s">
        <v>78204</v>
      </c>
      <c r="O25641">
        <v>20221208</v>
      </c>
      <c r="Q25641" t="s">
        <v>81371</v>
      </c>
      <c r="S25641" s="1">
        <v>4987376796385</v>
      </c>
      <c r="T25641" s="1">
        <v>24987376796358</v>
      </c>
      <c r="W25641">
        <v>20260331</v>
      </c>
      <c r="X25641" t="s">
        <v>83220</v>
      </c>
    </row>
    <row r="25642" spans="1:24" x14ac:dyDescent="0.45">
      <c r="A25642" t="s">
        <v>52</v>
      </c>
      <c r="B25642" s="1" t="s">
        <v>78206</v>
      </c>
      <c r="C25642" s="1">
        <v>14987123874646</v>
      </c>
      <c r="D25642">
        <v>700</v>
      </c>
      <c r="E25642" t="s">
        <v>53</v>
      </c>
      <c r="G25642">
        <v>14</v>
      </c>
      <c r="H25642" t="s">
        <v>53</v>
      </c>
      <c r="I25642" t="s">
        <v>50</v>
      </c>
      <c r="J25642" t="s">
        <v>51</v>
      </c>
      <c r="K25642" t="s">
        <v>78202</v>
      </c>
      <c r="L25642" t="s">
        <v>631</v>
      </c>
      <c r="M25642" t="s">
        <v>78203</v>
      </c>
      <c r="N25642" t="s">
        <v>78204</v>
      </c>
      <c r="O25642">
        <v>20221208</v>
      </c>
      <c r="Q25642" t="s">
        <v>81371</v>
      </c>
      <c r="S25642" s="1">
        <v>4987123569194</v>
      </c>
      <c r="T25642" s="1">
        <v>24987123874643</v>
      </c>
      <c r="W25642">
        <v>20260331</v>
      </c>
      <c r="X25642" t="s">
        <v>83475</v>
      </c>
    </row>
    <row r="25643" spans="1:24" x14ac:dyDescent="0.45">
      <c r="A25643" t="s">
        <v>56</v>
      </c>
      <c r="B25643" s="1" t="s">
        <v>78207</v>
      </c>
      <c r="C25643" s="1">
        <v>14987376796368</v>
      </c>
      <c r="D25643">
        <v>500</v>
      </c>
      <c r="E25643" t="s">
        <v>53</v>
      </c>
      <c r="G25643">
        <v>500</v>
      </c>
      <c r="H25643" t="s">
        <v>53</v>
      </c>
      <c r="I25643" t="s">
        <v>50</v>
      </c>
      <c r="J25643" t="s">
        <v>51</v>
      </c>
      <c r="K25643" t="s">
        <v>78202</v>
      </c>
      <c r="L25643" t="s">
        <v>631</v>
      </c>
      <c r="M25643" t="s">
        <v>78203</v>
      </c>
      <c r="N25643" t="s">
        <v>78204</v>
      </c>
      <c r="O25643">
        <v>20221208</v>
      </c>
      <c r="Q25643" t="s">
        <v>81371</v>
      </c>
      <c r="S25643" s="1">
        <v>4987376796392</v>
      </c>
      <c r="T25643" s="1">
        <v>24987376796365</v>
      </c>
      <c r="W25643">
        <v>20260331</v>
      </c>
      <c r="X25643" t="s">
        <v>83220</v>
      </c>
    </row>
    <row r="25644" spans="1:24" x14ac:dyDescent="0.45">
      <c r="A25644" t="s">
        <v>56</v>
      </c>
      <c r="B25644" s="1" t="s">
        <v>78207</v>
      </c>
      <c r="C25644" s="1">
        <v>14987123874660</v>
      </c>
      <c r="D25644">
        <v>500</v>
      </c>
      <c r="E25644" t="s">
        <v>53</v>
      </c>
      <c r="G25644">
        <v>500</v>
      </c>
      <c r="H25644" t="s">
        <v>53</v>
      </c>
      <c r="I25644" t="s">
        <v>50</v>
      </c>
      <c r="J25644" t="s">
        <v>51</v>
      </c>
      <c r="K25644" t="s">
        <v>78202</v>
      </c>
      <c r="L25644" t="s">
        <v>631</v>
      </c>
      <c r="M25644" t="s">
        <v>78203</v>
      </c>
      <c r="N25644" t="s">
        <v>78204</v>
      </c>
      <c r="O25644">
        <v>20221208</v>
      </c>
      <c r="Q25644" t="s">
        <v>81371</v>
      </c>
      <c r="S25644" s="1">
        <v>4987123569200</v>
      </c>
      <c r="T25644" s="1">
        <v>24987123874667</v>
      </c>
      <c r="W25644">
        <v>20260331</v>
      </c>
      <c r="X25644" t="s">
        <v>83475</v>
      </c>
    </row>
    <row r="25645" spans="1:24" x14ac:dyDescent="0.45">
      <c r="A25645" t="s">
        <v>52</v>
      </c>
      <c r="B25645" s="1" t="s">
        <v>31152</v>
      </c>
      <c r="C25645" s="1">
        <v>14987042389160</v>
      </c>
      <c r="D25645">
        <v>100</v>
      </c>
      <c r="E25645" t="s">
        <v>53</v>
      </c>
      <c r="G25645">
        <v>10</v>
      </c>
      <c r="H25645" t="s">
        <v>53</v>
      </c>
      <c r="I25645" t="s">
        <v>50</v>
      </c>
      <c r="J25645" t="s">
        <v>51</v>
      </c>
      <c r="K25645" t="s">
        <v>31148</v>
      </c>
      <c r="L25645" t="s">
        <v>631</v>
      </c>
      <c r="M25645" t="s">
        <v>31149</v>
      </c>
      <c r="N25645" t="s">
        <v>31150</v>
      </c>
      <c r="O25645">
        <v>20150618</v>
      </c>
      <c r="Q25645" t="s">
        <v>81371</v>
      </c>
      <c r="S25645" s="1">
        <v>4987447519912</v>
      </c>
      <c r="T25645" s="1">
        <v>24987042389167</v>
      </c>
      <c r="W25645">
        <v>20260331</v>
      </c>
      <c r="X25645" t="s">
        <v>82419</v>
      </c>
    </row>
    <row r="25646" spans="1:24" x14ac:dyDescent="0.45">
      <c r="A25646" t="s">
        <v>52</v>
      </c>
      <c r="B25646" s="1" t="s">
        <v>31152</v>
      </c>
      <c r="C25646" s="1">
        <v>14987042389184</v>
      </c>
      <c r="D25646">
        <v>500</v>
      </c>
      <c r="E25646" t="s">
        <v>53</v>
      </c>
      <c r="G25646">
        <v>10</v>
      </c>
      <c r="H25646" t="s">
        <v>53</v>
      </c>
      <c r="I25646" t="s">
        <v>50</v>
      </c>
      <c r="J25646" t="s">
        <v>51</v>
      </c>
      <c r="K25646" t="s">
        <v>31148</v>
      </c>
      <c r="L25646" t="s">
        <v>631</v>
      </c>
      <c r="M25646" t="s">
        <v>31149</v>
      </c>
      <c r="N25646" t="s">
        <v>31150</v>
      </c>
      <c r="O25646">
        <v>20150618</v>
      </c>
      <c r="Q25646" t="s">
        <v>81371</v>
      </c>
      <c r="S25646" s="1">
        <v>4987447519912</v>
      </c>
      <c r="T25646" s="1">
        <v>24987042389181</v>
      </c>
      <c r="W25646">
        <v>20260331</v>
      </c>
      <c r="X25646" t="s">
        <v>82419</v>
      </c>
    </row>
    <row r="25647" spans="1:24" x14ac:dyDescent="0.45">
      <c r="A25647" t="s">
        <v>52</v>
      </c>
      <c r="B25647" s="1" t="s">
        <v>31152</v>
      </c>
      <c r="C25647" s="1">
        <v>14987042389207</v>
      </c>
      <c r="D25647">
        <v>1000</v>
      </c>
      <c r="E25647" t="s">
        <v>53</v>
      </c>
      <c r="G25647">
        <v>10</v>
      </c>
      <c r="H25647" t="s">
        <v>53</v>
      </c>
      <c r="I25647" t="s">
        <v>50</v>
      </c>
      <c r="J25647" t="s">
        <v>51</v>
      </c>
      <c r="K25647" t="s">
        <v>31148</v>
      </c>
      <c r="L25647" t="s">
        <v>631</v>
      </c>
      <c r="M25647" t="s">
        <v>31149</v>
      </c>
      <c r="N25647" t="s">
        <v>31150</v>
      </c>
      <c r="O25647">
        <v>20150618</v>
      </c>
      <c r="Q25647" t="s">
        <v>81371</v>
      </c>
      <c r="S25647" s="1">
        <v>4987447519912</v>
      </c>
      <c r="T25647" s="1">
        <v>24987042389204</v>
      </c>
      <c r="W25647">
        <v>20260331</v>
      </c>
      <c r="X25647" t="s">
        <v>82419</v>
      </c>
    </row>
    <row r="25648" spans="1:24" x14ac:dyDescent="0.45">
      <c r="A25648" t="s">
        <v>52</v>
      </c>
      <c r="B25648" s="1" t="s">
        <v>31152</v>
      </c>
      <c r="C25648" s="1">
        <v>14987447519117</v>
      </c>
      <c r="D25648">
        <v>100</v>
      </c>
      <c r="E25648" t="s">
        <v>53</v>
      </c>
      <c r="G25648">
        <v>10</v>
      </c>
      <c r="H25648" t="s">
        <v>53</v>
      </c>
      <c r="I25648" t="s">
        <v>50</v>
      </c>
      <c r="J25648" t="s">
        <v>51</v>
      </c>
      <c r="K25648" t="s">
        <v>31148</v>
      </c>
      <c r="L25648" t="s">
        <v>631</v>
      </c>
      <c r="M25648" t="s">
        <v>31149</v>
      </c>
      <c r="N25648" t="s">
        <v>31150</v>
      </c>
      <c r="O25648">
        <v>20150618</v>
      </c>
      <c r="Q25648" t="s">
        <v>81371</v>
      </c>
      <c r="S25648" s="1">
        <v>4987447519912</v>
      </c>
      <c r="T25648" s="1">
        <v>24987447519114</v>
      </c>
      <c r="W25648">
        <v>20260331</v>
      </c>
      <c r="X25648" t="s">
        <v>83321</v>
      </c>
    </row>
    <row r="25649" spans="1:24" x14ac:dyDescent="0.45">
      <c r="A25649" t="s">
        <v>52</v>
      </c>
      <c r="B25649" s="1" t="s">
        <v>31152</v>
      </c>
      <c r="C25649" s="1">
        <v>14987447519131</v>
      </c>
      <c r="D25649">
        <v>1000</v>
      </c>
      <c r="E25649" t="s">
        <v>53</v>
      </c>
      <c r="G25649">
        <v>10</v>
      </c>
      <c r="H25649" t="s">
        <v>53</v>
      </c>
      <c r="I25649" t="s">
        <v>50</v>
      </c>
      <c r="J25649" t="s">
        <v>51</v>
      </c>
      <c r="K25649" t="s">
        <v>31148</v>
      </c>
      <c r="L25649" t="s">
        <v>631</v>
      </c>
      <c r="M25649" t="s">
        <v>31149</v>
      </c>
      <c r="N25649" t="s">
        <v>31150</v>
      </c>
      <c r="O25649">
        <v>20150618</v>
      </c>
      <c r="Q25649" t="s">
        <v>81371</v>
      </c>
      <c r="S25649" s="1">
        <v>4987447519912</v>
      </c>
      <c r="T25649" s="1">
        <v>24987447519138</v>
      </c>
      <c r="W25649">
        <v>20260331</v>
      </c>
      <c r="X25649" t="s">
        <v>83321</v>
      </c>
    </row>
    <row r="25650" spans="1:24" x14ac:dyDescent="0.45">
      <c r="A25650" t="s">
        <v>52</v>
      </c>
      <c r="B25650" s="1" t="s">
        <v>66352</v>
      </c>
      <c r="C25650" s="1">
        <v>14987447519100</v>
      </c>
      <c r="D25650">
        <v>140</v>
      </c>
      <c r="E25650" t="s">
        <v>53</v>
      </c>
      <c r="G25650">
        <v>14</v>
      </c>
      <c r="H25650" t="s">
        <v>53</v>
      </c>
      <c r="I25650" t="s">
        <v>50</v>
      </c>
      <c r="J25650" t="s">
        <v>51</v>
      </c>
      <c r="K25650" t="s">
        <v>31148</v>
      </c>
      <c r="L25650" t="s">
        <v>631</v>
      </c>
      <c r="M25650" t="s">
        <v>31149</v>
      </c>
      <c r="N25650" t="s">
        <v>31150</v>
      </c>
      <c r="O25650">
        <v>20150618</v>
      </c>
      <c r="Q25650" t="s">
        <v>81371</v>
      </c>
      <c r="S25650" s="1">
        <v>4987447519929</v>
      </c>
      <c r="T25650" s="1">
        <v>24987447519107</v>
      </c>
      <c r="W25650">
        <v>20260331</v>
      </c>
      <c r="X25650" t="s">
        <v>83321</v>
      </c>
    </row>
    <row r="25651" spans="1:24" x14ac:dyDescent="0.45">
      <c r="A25651" t="s">
        <v>52</v>
      </c>
      <c r="B25651" s="1" t="s">
        <v>66352</v>
      </c>
      <c r="C25651" s="1">
        <v>14987447519124</v>
      </c>
      <c r="D25651">
        <v>700</v>
      </c>
      <c r="E25651" t="s">
        <v>53</v>
      </c>
      <c r="G25651">
        <v>14</v>
      </c>
      <c r="H25651" t="s">
        <v>53</v>
      </c>
      <c r="I25651" t="s">
        <v>50</v>
      </c>
      <c r="J25651" t="s">
        <v>51</v>
      </c>
      <c r="K25651" t="s">
        <v>31148</v>
      </c>
      <c r="L25651" t="s">
        <v>631</v>
      </c>
      <c r="M25651" t="s">
        <v>31149</v>
      </c>
      <c r="N25651" t="s">
        <v>31150</v>
      </c>
      <c r="O25651">
        <v>20150618</v>
      </c>
      <c r="Q25651" t="s">
        <v>81371</v>
      </c>
      <c r="S25651" s="1">
        <v>4987447519929</v>
      </c>
      <c r="T25651" s="1">
        <v>24987447519121</v>
      </c>
      <c r="W25651">
        <v>20260331</v>
      </c>
      <c r="X25651" t="s">
        <v>83321</v>
      </c>
    </row>
    <row r="25652" spans="1:24" x14ac:dyDescent="0.45">
      <c r="A25652" t="s">
        <v>56</v>
      </c>
      <c r="B25652" s="1" t="s">
        <v>66353</v>
      </c>
      <c r="C25652" s="1">
        <v>14987447519162</v>
      </c>
      <c r="D25652">
        <v>1000</v>
      </c>
      <c r="E25652" t="s">
        <v>53</v>
      </c>
      <c r="G25652">
        <v>1000</v>
      </c>
      <c r="H25652" t="s">
        <v>53</v>
      </c>
      <c r="I25652" t="s">
        <v>50</v>
      </c>
      <c r="J25652" t="s">
        <v>51</v>
      </c>
      <c r="K25652" t="s">
        <v>31148</v>
      </c>
      <c r="L25652" t="s">
        <v>631</v>
      </c>
      <c r="M25652" t="s">
        <v>31149</v>
      </c>
      <c r="N25652" t="s">
        <v>31150</v>
      </c>
      <c r="O25652">
        <v>20150618</v>
      </c>
      <c r="Q25652" t="s">
        <v>81371</v>
      </c>
      <c r="S25652" s="1">
        <v>4987447519974</v>
      </c>
      <c r="T25652" s="1">
        <v>24987447519169</v>
      </c>
      <c r="W25652">
        <v>20260331</v>
      </c>
      <c r="X25652" t="s">
        <v>83321</v>
      </c>
    </row>
    <row r="25653" spans="1:24" x14ac:dyDescent="0.45">
      <c r="A25653" t="s">
        <v>56</v>
      </c>
      <c r="B25653" s="1" t="s">
        <v>31151</v>
      </c>
      <c r="C25653" s="1">
        <v>14987042389238</v>
      </c>
      <c r="D25653">
        <v>500</v>
      </c>
      <c r="E25653" t="s">
        <v>53</v>
      </c>
      <c r="G25653">
        <v>500</v>
      </c>
      <c r="H25653" t="s">
        <v>53</v>
      </c>
      <c r="I25653" t="s">
        <v>50</v>
      </c>
      <c r="J25653" t="s">
        <v>51</v>
      </c>
      <c r="K25653" t="s">
        <v>31148</v>
      </c>
      <c r="L25653" t="s">
        <v>631</v>
      </c>
      <c r="M25653" t="s">
        <v>31149</v>
      </c>
      <c r="N25653" t="s">
        <v>31150</v>
      </c>
      <c r="O25653">
        <v>20150618</v>
      </c>
      <c r="Q25653" t="s">
        <v>81371</v>
      </c>
      <c r="S25653" s="1">
        <v>4987042389613</v>
      </c>
      <c r="T25653" s="1">
        <v>24987042389235</v>
      </c>
      <c r="W25653">
        <v>20260331</v>
      </c>
      <c r="X25653" t="s">
        <v>82419</v>
      </c>
    </row>
    <row r="25654" spans="1:24" x14ac:dyDescent="0.45">
      <c r="A25654" t="s">
        <v>56</v>
      </c>
      <c r="B25654" s="1" t="s">
        <v>31151</v>
      </c>
      <c r="C25654" s="1">
        <v>14987447519155</v>
      </c>
      <c r="D25654">
        <v>500</v>
      </c>
      <c r="E25654" t="s">
        <v>53</v>
      </c>
      <c r="G25654">
        <v>500</v>
      </c>
      <c r="H25654" t="s">
        <v>53</v>
      </c>
      <c r="I25654" t="s">
        <v>50</v>
      </c>
      <c r="J25654" t="s">
        <v>51</v>
      </c>
      <c r="K25654" t="s">
        <v>31148</v>
      </c>
      <c r="L25654" t="s">
        <v>631</v>
      </c>
      <c r="M25654" t="s">
        <v>31149</v>
      </c>
      <c r="N25654" t="s">
        <v>31150</v>
      </c>
      <c r="O25654">
        <v>20150618</v>
      </c>
      <c r="Q25654" t="s">
        <v>81371</v>
      </c>
      <c r="S25654" s="1">
        <v>4987447519950</v>
      </c>
      <c r="T25654" s="1">
        <v>24987447519152</v>
      </c>
      <c r="W25654">
        <v>20260331</v>
      </c>
      <c r="X25654" t="s">
        <v>83321</v>
      </c>
    </row>
    <row r="25655" spans="1:24" x14ac:dyDescent="0.45">
      <c r="A25655" t="s">
        <v>52</v>
      </c>
      <c r="B25655" s="1" t="s">
        <v>53292</v>
      </c>
      <c r="C25655" s="1">
        <v>14987124043812</v>
      </c>
      <c r="D25655">
        <v>100</v>
      </c>
      <c r="E25655" t="s">
        <v>53</v>
      </c>
      <c r="G25655">
        <v>10</v>
      </c>
      <c r="H25655" t="s">
        <v>53</v>
      </c>
      <c r="I25655" t="s">
        <v>50</v>
      </c>
      <c r="J25655" t="s">
        <v>51</v>
      </c>
      <c r="K25655" t="s">
        <v>53289</v>
      </c>
      <c r="L25655" t="s">
        <v>631</v>
      </c>
      <c r="M25655" t="s">
        <v>53290</v>
      </c>
      <c r="N25655" t="s">
        <v>53291</v>
      </c>
      <c r="O25655">
        <v>20131213</v>
      </c>
      <c r="Q25655" t="s">
        <v>81371</v>
      </c>
      <c r="S25655" s="1">
        <v>4987124907414</v>
      </c>
      <c r="T25655" s="1">
        <v>24987124043819</v>
      </c>
      <c r="W25655">
        <v>20260331</v>
      </c>
      <c r="X25655" t="s">
        <v>82925</v>
      </c>
    </row>
    <row r="25656" spans="1:24" x14ac:dyDescent="0.45">
      <c r="A25656" t="s">
        <v>52</v>
      </c>
      <c r="B25656" s="1" t="s">
        <v>53292</v>
      </c>
      <c r="C25656" s="1">
        <v>14987124043829</v>
      </c>
      <c r="D25656">
        <v>500</v>
      </c>
      <c r="E25656" t="s">
        <v>53</v>
      </c>
      <c r="G25656">
        <v>10</v>
      </c>
      <c r="H25656" t="s">
        <v>53</v>
      </c>
      <c r="I25656" t="s">
        <v>50</v>
      </c>
      <c r="J25656" t="s">
        <v>51</v>
      </c>
      <c r="K25656" t="s">
        <v>53289</v>
      </c>
      <c r="L25656" t="s">
        <v>631</v>
      </c>
      <c r="M25656" t="s">
        <v>53290</v>
      </c>
      <c r="N25656" t="s">
        <v>53291</v>
      </c>
      <c r="O25656">
        <v>20131213</v>
      </c>
      <c r="Q25656" t="s">
        <v>81371</v>
      </c>
      <c r="S25656" s="1">
        <v>4987124907414</v>
      </c>
      <c r="T25656" s="1">
        <v>24987124043826</v>
      </c>
      <c r="W25656">
        <v>20260331</v>
      </c>
      <c r="X25656" t="s">
        <v>82925</v>
      </c>
    </row>
    <row r="25657" spans="1:24" x14ac:dyDescent="0.45">
      <c r="A25657" t="s">
        <v>52</v>
      </c>
      <c r="B25657" s="1" t="s">
        <v>53292</v>
      </c>
      <c r="C25657" s="1">
        <v>14987124043836</v>
      </c>
      <c r="D25657">
        <v>1000</v>
      </c>
      <c r="E25657" t="s">
        <v>53</v>
      </c>
      <c r="G25657">
        <v>10</v>
      </c>
      <c r="H25657" t="s">
        <v>53</v>
      </c>
      <c r="I25657" t="s">
        <v>50</v>
      </c>
      <c r="J25657" t="s">
        <v>51</v>
      </c>
      <c r="K25657" t="s">
        <v>53289</v>
      </c>
      <c r="L25657" t="s">
        <v>631</v>
      </c>
      <c r="M25657" t="s">
        <v>53290</v>
      </c>
      <c r="N25657" t="s">
        <v>53291</v>
      </c>
      <c r="O25657">
        <v>20131213</v>
      </c>
      <c r="Q25657" t="s">
        <v>81371</v>
      </c>
      <c r="S25657" s="1">
        <v>4987124907414</v>
      </c>
      <c r="T25657" s="1">
        <v>24987124043833</v>
      </c>
      <c r="W25657">
        <v>20260331</v>
      </c>
      <c r="X25657" t="s">
        <v>82925</v>
      </c>
    </row>
    <row r="25658" spans="1:24" x14ac:dyDescent="0.45">
      <c r="A25658" t="s">
        <v>52</v>
      </c>
      <c r="B25658" s="1" t="s">
        <v>53292</v>
      </c>
      <c r="C25658" s="1">
        <v>14987828121885</v>
      </c>
      <c r="D25658">
        <v>100</v>
      </c>
      <c r="E25658" t="s">
        <v>53</v>
      </c>
      <c r="G25658">
        <v>10</v>
      </c>
      <c r="H25658" t="s">
        <v>53</v>
      </c>
      <c r="I25658" t="s">
        <v>50</v>
      </c>
      <c r="J25658" t="s">
        <v>51</v>
      </c>
      <c r="K25658" t="s">
        <v>53289</v>
      </c>
      <c r="L25658" t="s">
        <v>631</v>
      </c>
      <c r="M25658" t="s">
        <v>53290</v>
      </c>
      <c r="N25658" t="s">
        <v>53291</v>
      </c>
      <c r="O25658">
        <v>20131213</v>
      </c>
      <c r="Q25658" t="s">
        <v>81371</v>
      </c>
      <c r="S25658" s="1">
        <v>4987124907414</v>
      </c>
      <c r="U25658">
        <v>20201130</v>
      </c>
      <c r="W25658">
        <v>20260331</v>
      </c>
      <c r="X25658" t="s">
        <v>83438</v>
      </c>
    </row>
    <row r="25659" spans="1:24" x14ac:dyDescent="0.45">
      <c r="A25659" t="s">
        <v>52</v>
      </c>
      <c r="B25659" s="1" t="s">
        <v>53292</v>
      </c>
      <c r="C25659" s="1">
        <v>14987828121892</v>
      </c>
      <c r="D25659">
        <v>1000</v>
      </c>
      <c r="E25659" t="s">
        <v>53</v>
      </c>
      <c r="G25659">
        <v>10</v>
      </c>
      <c r="H25659" t="s">
        <v>53</v>
      </c>
      <c r="I25659" t="s">
        <v>50</v>
      </c>
      <c r="J25659" t="s">
        <v>51</v>
      </c>
      <c r="K25659" t="s">
        <v>53289</v>
      </c>
      <c r="L25659" t="s">
        <v>631</v>
      </c>
      <c r="M25659" t="s">
        <v>53290</v>
      </c>
      <c r="N25659" t="s">
        <v>53291</v>
      </c>
      <c r="O25659">
        <v>20131213</v>
      </c>
      <c r="Q25659" t="s">
        <v>81371</v>
      </c>
      <c r="S25659" s="1">
        <v>4987124907414</v>
      </c>
      <c r="U25659">
        <v>20201130</v>
      </c>
      <c r="W25659">
        <v>20260331</v>
      </c>
      <c r="X25659" t="s">
        <v>83438</v>
      </c>
    </row>
    <row r="25660" spans="1:24" x14ac:dyDescent="0.45">
      <c r="A25660" t="s">
        <v>56</v>
      </c>
      <c r="B25660" s="1" t="s">
        <v>53293</v>
      </c>
      <c r="C25660" s="1">
        <v>14987124043867</v>
      </c>
      <c r="D25660">
        <v>1000</v>
      </c>
      <c r="E25660" t="s">
        <v>53</v>
      </c>
      <c r="G25660">
        <v>1000</v>
      </c>
      <c r="H25660" t="s">
        <v>53</v>
      </c>
      <c r="I25660" t="s">
        <v>50</v>
      </c>
      <c r="J25660" t="s">
        <v>51</v>
      </c>
      <c r="K25660" t="s">
        <v>53289</v>
      </c>
      <c r="L25660" t="s">
        <v>631</v>
      </c>
      <c r="M25660" t="s">
        <v>53290</v>
      </c>
      <c r="N25660" t="s">
        <v>53291</v>
      </c>
      <c r="O25660">
        <v>20131213</v>
      </c>
      <c r="Q25660" t="s">
        <v>81371</v>
      </c>
      <c r="S25660" s="1">
        <v>4987124907452</v>
      </c>
      <c r="T25660" s="1">
        <v>24987124043864</v>
      </c>
      <c r="W25660">
        <v>20260331</v>
      </c>
      <c r="X25660" t="s">
        <v>82925</v>
      </c>
    </row>
    <row r="25661" spans="1:24" x14ac:dyDescent="0.45">
      <c r="A25661" t="s">
        <v>52</v>
      </c>
      <c r="B25661" s="1" t="s">
        <v>45109</v>
      </c>
      <c r="C25661" s="1">
        <v>14987407155003</v>
      </c>
      <c r="D25661">
        <v>100</v>
      </c>
      <c r="E25661" t="s">
        <v>53</v>
      </c>
      <c r="G25661">
        <v>10</v>
      </c>
      <c r="H25661" t="s">
        <v>53</v>
      </c>
      <c r="I25661" t="s">
        <v>50</v>
      </c>
      <c r="J25661" t="s">
        <v>51</v>
      </c>
      <c r="K25661" t="s">
        <v>45106</v>
      </c>
      <c r="L25661" t="s">
        <v>631</v>
      </c>
      <c r="M25661" t="s">
        <v>45107</v>
      </c>
      <c r="N25661" t="s">
        <v>45108</v>
      </c>
      <c r="O25661">
        <v>20130621</v>
      </c>
      <c r="Q25661" t="s">
        <v>81371</v>
      </c>
      <c r="S25661" s="1">
        <v>4987407055009</v>
      </c>
      <c r="T25661" s="1">
        <v>24987407155000</v>
      </c>
      <c r="W25661">
        <v>20260331</v>
      </c>
      <c r="X25661" t="s">
        <v>82745</v>
      </c>
    </row>
    <row r="25662" spans="1:24" x14ac:dyDescent="0.45">
      <c r="A25662" t="s">
        <v>52</v>
      </c>
      <c r="B25662" s="1" t="s">
        <v>45109</v>
      </c>
      <c r="C25662" s="1">
        <v>14987407155010</v>
      </c>
      <c r="D25662">
        <v>500</v>
      </c>
      <c r="E25662" t="s">
        <v>53</v>
      </c>
      <c r="G25662">
        <v>10</v>
      </c>
      <c r="H25662" t="s">
        <v>53</v>
      </c>
      <c r="I25662" t="s">
        <v>50</v>
      </c>
      <c r="J25662" t="s">
        <v>51</v>
      </c>
      <c r="K25662" t="s">
        <v>45106</v>
      </c>
      <c r="L25662" t="s">
        <v>631</v>
      </c>
      <c r="M25662" t="s">
        <v>45107</v>
      </c>
      <c r="N25662" t="s">
        <v>45108</v>
      </c>
      <c r="O25662">
        <v>20130621</v>
      </c>
      <c r="Q25662" t="s">
        <v>81371</v>
      </c>
      <c r="S25662" s="1">
        <v>4987407055009</v>
      </c>
      <c r="T25662" s="1">
        <v>24987407155017</v>
      </c>
      <c r="W25662">
        <v>20260331</v>
      </c>
      <c r="X25662" t="s">
        <v>82745</v>
      </c>
    </row>
    <row r="25663" spans="1:24" x14ac:dyDescent="0.45">
      <c r="A25663" t="s">
        <v>52</v>
      </c>
      <c r="B25663" s="1" t="s">
        <v>45109</v>
      </c>
      <c r="C25663" s="1">
        <v>14987407155027</v>
      </c>
      <c r="D25663">
        <v>1000</v>
      </c>
      <c r="E25663" t="s">
        <v>53</v>
      </c>
      <c r="G25663">
        <v>10</v>
      </c>
      <c r="H25663" t="s">
        <v>53</v>
      </c>
      <c r="I25663" t="s">
        <v>50</v>
      </c>
      <c r="J25663" t="s">
        <v>51</v>
      </c>
      <c r="K25663" t="s">
        <v>45106</v>
      </c>
      <c r="L25663" t="s">
        <v>631</v>
      </c>
      <c r="M25663" t="s">
        <v>45107</v>
      </c>
      <c r="N25663" t="s">
        <v>45108</v>
      </c>
      <c r="O25663">
        <v>20130621</v>
      </c>
      <c r="Q25663" t="s">
        <v>81371</v>
      </c>
      <c r="S25663" s="1">
        <v>4987407055009</v>
      </c>
      <c r="T25663" s="1">
        <v>24987407155024</v>
      </c>
      <c r="W25663">
        <v>20260331</v>
      </c>
      <c r="X25663" t="s">
        <v>82745</v>
      </c>
    </row>
    <row r="25664" spans="1:24" x14ac:dyDescent="0.45">
      <c r="A25664" t="s">
        <v>52</v>
      </c>
      <c r="B25664" s="1" t="s">
        <v>45110</v>
      </c>
      <c r="C25664" s="1">
        <v>14987407155034</v>
      </c>
      <c r="D25664">
        <v>700</v>
      </c>
      <c r="E25664" t="s">
        <v>53</v>
      </c>
      <c r="G25664">
        <v>14</v>
      </c>
      <c r="H25664" t="s">
        <v>53</v>
      </c>
      <c r="I25664" t="s">
        <v>50</v>
      </c>
      <c r="J25664" t="s">
        <v>51</v>
      </c>
      <c r="K25664" t="s">
        <v>45106</v>
      </c>
      <c r="L25664" t="s">
        <v>631</v>
      </c>
      <c r="M25664" t="s">
        <v>45107</v>
      </c>
      <c r="N25664" t="s">
        <v>45108</v>
      </c>
      <c r="O25664">
        <v>20130621</v>
      </c>
      <c r="Q25664" t="s">
        <v>81371</v>
      </c>
      <c r="S25664" s="1">
        <v>4987407055030</v>
      </c>
      <c r="T25664" s="1">
        <v>24987407155031</v>
      </c>
      <c r="W25664">
        <v>20260331</v>
      </c>
      <c r="X25664" t="s">
        <v>82745</v>
      </c>
    </row>
    <row r="25665" spans="1:24" x14ac:dyDescent="0.45">
      <c r="A25665" t="s">
        <v>56</v>
      </c>
      <c r="B25665" s="1" t="s">
        <v>45111</v>
      </c>
      <c r="C25665" s="1">
        <v>14987407155065</v>
      </c>
      <c r="D25665">
        <v>500</v>
      </c>
      <c r="E25665" t="s">
        <v>53</v>
      </c>
      <c r="G25665">
        <v>500</v>
      </c>
      <c r="H25665" t="s">
        <v>53</v>
      </c>
      <c r="I25665" t="s">
        <v>50</v>
      </c>
      <c r="J25665" t="s">
        <v>51</v>
      </c>
      <c r="K25665" t="s">
        <v>45106</v>
      </c>
      <c r="L25665" t="s">
        <v>631</v>
      </c>
      <c r="M25665" t="s">
        <v>45107</v>
      </c>
      <c r="N25665" t="s">
        <v>45108</v>
      </c>
      <c r="O25665">
        <v>20130621</v>
      </c>
      <c r="Q25665" t="s">
        <v>81371</v>
      </c>
      <c r="S25665" s="1">
        <v>4987407055061</v>
      </c>
      <c r="T25665" s="1">
        <v>24987407155062</v>
      </c>
      <c r="W25665">
        <v>20260331</v>
      </c>
      <c r="X25665" t="s">
        <v>82745</v>
      </c>
    </row>
    <row r="25666" spans="1:24" x14ac:dyDescent="0.45">
      <c r="A25666" t="s">
        <v>52</v>
      </c>
      <c r="B25666" s="1" t="s">
        <v>67940</v>
      </c>
      <c r="C25666" s="1">
        <v>14987171507213</v>
      </c>
      <c r="D25666">
        <v>100</v>
      </c>
      <c r="E25666" t="s">
        <v>53</v>
      </c>
      <c r="G25666">
        <v>10</v>
      </c>
      <c r="H25666" t="s">
        <v>53</v>
      </c>
      <c r="I25666" t="s">
        <v>50</v>
      </c>
      <c r="J25666" t="s">
        <v>51</v>
      </c>
      <c r="K25666" t="s">
        <v>67937</v>
      </c>
      <c r="L25666" t="s">
        <v>631</v>
      </c>
      <c r="M25666" t="s">
        <v>67938</v>
      </c>
      <c r="N25666" t="s">
        <v>67939</v>
      </c>
      <c r="O25666">
        <v>20121214</v>
      </c>
      <c r="Q25666" t="s">
        <v>81371</v>
      </c>
      <c r="S25666" s="1">
        <v>4987171507025</v>
      </c>
      <c r="W25666">
        <v>20260331</v>
      </c>
      <c r="X25666" t="s">
        <v>83355</v>
      </c>
    </row>
    <row r="25667" spans="1:24" x14ac:dyDescent="0.45">
      <c r="A25667" t="s">
        <v>52</v>
      </c>
      <c r="B25667" s="1" t="s">
        <v>67940</v>
      </c>
      <c r="C25667" s="1">
        <v>14987171507459</v>
      </c>
      <c r="D25667">
        <v>500</v>
      </c>
      <c r="E25667" t="s">
        <v>53</v>
      </c>
      <c r="G25667">
        <v>10</v>
      </c>
      <c r="H25667" t="s">
        <v>53</v>
      </c>
      <c r="I25667" t="s">
        <v>50</v>
      </c>
      <c r="J25667" t="s">
        <v>51</v>
      </c>
      <c r="K25667" t="s">
        <v>67937</v>
      </c>
      <c r="L25667" t="s">
        <v>631</v>
      </c>
      <c r="M25667" t="s">
        <v>67938</v>
      </c>
      <c r="N25667" t="s">
        <v>67939</v>
      </c>
      <c r="O25667">
        <v>20121214</v>
      </c>
      <c r="Q25667" t="s">
        <v>81371</v>
      </c>
      <c r="S25667" s="1">
        <v>4987171507025</v>
      </c>
      <c r="W25667">
        <v>20260331</v>
      </c>
      <c r="X25667" t="s">
        <v>83355</v>
      </c>
    </row>
    <row r="25668" spans="1:24" x14ac:dyDescent="0.45">
      <c r="A25668" t="s">
        <v>52</v>
      </c>
      <c r="B25668" s="1" t="s">
        <v>67940</v>
      </c>
      <c r="C25668" s="1">
        <v>14987171507619</v>
      </c>
      <c r="D25668">
        <v>1000</v>
      </c>
      <c r="E25668" t="s">
        <v>53</v>
      </c>
      <c r="G25668">
        <v>10</v>
      </c>
      <c r="H25668" t="s">
        <v>53</v>
      </c>
      <c r="I25668" t="s">
        <v>50</v>
      </c>
      <c r="J25668" t="s">
        <v>51</v>
      </c>
      <c r="K25668" t="s">
        <v>67937</v>
      </c>
      <c r="L25668" t="s">
        <v>631</v>
      </c>
      <c r="M25668" t="s">
        <v>67938</v>
      </c>
      <c r="N25668" t="s">
        <v>67939</v>
      </c>
      <c r="O25668">
        <v>20121214</v>
      </c>
      <c r="Q25668" t="s">
        <v>81371</v>
      </c>
      <c r="S25668" s="1">
        <v>4987171507025</v>
      </c>
      <c r="W25668">
        <v>20260331</v>
      </c>
      <c r="X25668" t="s">
        <v>83355</v>
      </c>
    </row>
    <row r="25669" spans="1:24" x14ac:dyDescent="0.45">
      <c r="A25669" t="s">
        <v>52</v>
      </c>
      <c r="B25669" s="1" t="s">
        <v>67940</v>
      </c>
      <c r="C25669" s="1">
        <v>14987440411012</v>
      </c>
      <c r="D25669">
        <v>100</v>
      </c>
      <c r="E25669" t="s">
        <v>53</v>
      </c>
      <c r="G25669">
        <v>10</v>
      </c>
      <c r="H25669" t="s">
        <v>53</v>
      </c>
      <c r="I25669" t="s">
        <v>50</v>
      </c>
      <c r="J25669" t="s">
        <v>51</v>
      </c>
      <c r="K25669" t="s">
        <v>67937</v>
      </c>
      <c r="L25669" t="s">
        <v>631</v>
      </c>
      <c r="M25669" t="s">
        <v>67938</v>
      </c>
      <c r="N25669" t="s">
        <v>67939</v>
      </c>
      <c r="O25669">
        <v>20121214</v>
      </c>
      <c r="Q25669" t="s">
        <v>81371</v>
      </c>
      <c r="S25669" s="1">
        <v>4987171507025</v>
      </c>
      <c r="T25669" s="1">
        <v>24987440411019</v>
      </c>
      <c r="W25669">
        <v>20260331</v>
      </c>
      <c r="X25669" t="s">
        <v>83432</v>
      </c>
    </row>
    <row r="25670" spans="1:24" x14ac:dyDescent="0.45">
      <c r="A25670" t="s">
        <v>52</v>
      </c>
      <c r="B25670" s="1" t="s">
        <v>67940</v>
      </c>
      <c r="C25670" s="1">
        <v>14987440411050</v>
      </c>
      <c r="D25670">
        <v>500</v>
      </c>
      <c r="E25670" t="s">
        <v>53</v>
      </c>
      <c r="G25670">
        <v>10</v>
      </c>
      <c r="H25670" t="s">
        <v>53</v>
      </c>
      <c r="I25670" t="s">
        <v>50</v>
      </c>
      <c r="J25670" t="s">
        <v>51</v>
      </c>
      <c r="K25670" t="s">
        <v>67937</v>
      </c>
      <c r="L25670" t="s">
        <v>631</v>
      </c>
      <c r="M25670" t="s">
        <v>67938</v>
      </c>
      <c r="N25670" t="s">
        <v>67939</v>
      </c>
      <c r="O25670">
        <v>20121214</v>
      </c>
      <c r="Q25670" t="s">
        <v>81371</v>
      </c>
      <c r="S25670" s="1">
        <v>4987171507025</v>
      </c>
      <c r="T25670" s="1">
        <v>24987440411057</v>
      </c>
      <c r="W25670">
        <v>20260331</v>
      </c>
      <c r="X25670" t="s">
        <v>83432</v>
      </c>
    </row>
    <row r="25671" spans="1:24" x14ac:dyDescent="0.45">
      <c r="A25671" t="s">
        <v>52</v>
      </c>
      <c r="B25671" s="1" t="s">
        <v>67940</v>
      </c>
      <c r="C25671" s="1">
        <v>14987440411104</v>
      </c>
      <c r="D25671">
        <v>1000</v>
      </c>
      <c r="E25671" t="s">
        <v>53</v>
      </c>
      <c r="G25671">
        <v>10</v>
      </c>
      <c r="H25671" t="s">
        <v>53</v>
      </c>
      <c r="I25671" t="s">
        <v>50</v>
      </c>
      <c r="J25671" t="s">
        <v>51</v>
      </c>
      <c r="K25671" t="s">
        <v>67937</v>
      </c>
      <c r="L25671" t="s">
        <v>631</v>
      </c>
      <c r="M25671" t="s">
        <v>67938</v>
      </c>
      <c r="N25671" t="s">
        <v>67939</v>
      </c>
      <c r="O25671">
        <v>20121214</v>
      </c>
      <c r="Q25671" t="s">
        <v>81371</v>
      </c>
      <c r="S25671" s="1">
        <v>4987171507025</v>
      </c>
      <c r="T25671" s="1">
        <v>24987440411101</v>
      </c>
      <c r="U25671">
        <v>20230300</v>
      </c>
      <c r="W25671">
        <v>20260331</v>
      </c>
      <c r="X25671" t="s">
        <v>83432</v>
      </c>
    </row>
    <row r="25672" spans="1:24" x14ac:dyDescent="0.45">
      <c r="A25672" t="s">
        <v>52</v>
      </c>
      <c r="B25672" s="1" t="s">
        <v>67941</v>
      </c>
      <c r="C25672" s="1">
        <v>14987171507558</v>
      </c>
      <c r="D25672">
        <v>700</v>
      </c>
      <c r="E25672" t="s">
        <v>53</v>
      </c>
      <c r="G25672">
        <v>14</v>
      </c>
      <c r="H25672" t="s">
        <v>53</v>
      </c>
      <c r="I25672" t="s">
        <v>50</v>
      </c>
      <c r="J25672" t="s">
        <v>51</v>
      </c>
      <c r="K25672" t="s">
        <v>67937</v>
      </c>
      <c r="L25672" t="s">
        <v>631</v>
      </c>
      <c r="M25672" t="s">
        <v>67938</v>
      </c>
      <c r="N25672" t="s">
        <v>67939</v>
      </c>
      <c r="O25672">
        <v>20121214</v>
      </c>
      <c r="Q25672" t="s">
        <v>81371</v>
      </c>
      <c r="S25672" s="1">
        <v>4987171507032</v>
      </c>
      <c r="W25672">
        <v>20260331</v>
      </c>
      <c r="X25672" t="s">
        <v>83355</v>
      </c>
    </row>
    <row r="25673" spans="1:24" x14ac:dyDescent="0.45">
      <c r="A25673" t="s">
        <v>52</v>
      </c>
      <c r="B25673" s="1" t="s">
        <v>67941</v>
      </c>
      <c r="C25673" s="1">
        <v>14987440411074</v>
      </c>
      <c r="D25673">
        <v>700</v>
      </c>
      <c r="E25673" t="s">
        <v>53</v>
      </c>
      <c r="G25673">
        <v>14</v>
      </c>
      <c r="H25673" t="s">
        <v>53</v>
      </c>
      <c r="I25673" t="s">
        <v>50</v>
      </c>
      <c r="J25673" t="s">
        <v>51</v>
      </c>
      <c r="K25673" t="s">
        <v>67937</v>
      </c>
      <c r="L25673" t="s">
        <v>631</v>
      </c>
      <c r="M25673" t="s">
        <v>67938</v>
      </c>
      <c r="N25673" t="s">
        <v>67939</v>
      </c>
      <c r="O25673">
        <v>20121214</v>
      </c>
      <c r="Q25673" t="s">
        <v>81371</v>
      </c>
      <c r="S25673" s="1">
        <v>4987171507032</v>
      </c>
      <c r="T25673" s="1">
        <v>24987440411071</v>
      </c>
      <c r="W25673">
        <v>20260331</v>
      </c>
      <c r="X25673" t="s">
        <v>83432</v>
      </c>
    </row>
    <row r="25674" spans="1:24" x14ac:dyDescent="0.45">
      <c r="A25674" t="s">
        <v>56</v>
      </c>
      <c r="B25674" s="1" t="s">
        <v>67942</v>
      </c>
      <c r="C25674" s="1">
        <v>14987171507466</v>
      </c>
      <c r="D25674">
        <v>500</v>
      </c>
      <c r="E25674" t="s">
        <v>53</v>
      </c>
      <c r="G25674">
        <v>500</v>
      </c>
      <c r="H25674" t="s">
        <v>53</v>
      </c>
      <c r="I25674" t="s">
        <v>50</v>
      </c>
      <c r="J25674" t="s">
        <v>51</v>
      </c>
      <c r="K25674" t="s">
        <v>67937</v>
      </c>
      <c r="L25674" t="s">
        <v>631</v>
      </c>
      <c r="M25674" t="s">
        <v>67938</v>
      </c>
      <c r="N25674" t="s">
        <v>67939</v>
      </c>
      <c r="O25674">
        <v>20121214</v>
      </c>
      <c r="Q25674" t="s">
        <v>81371</v>
      </c>
      <c r="S25674" s="1">
        <v>4987171507049</v>
      </c>
      <c r="W25674">
        <v>20260331</v>
      </c>
      <c r="X25674" t="s">
        <v>83355</v>
      </c>
    </row>
    <row r="25675" spans="1:24" x14ac:dyDescent="0.45">
      <c r="A25675" t="s">
        <v>56</v>
      </c>
      <c r="B25675" s="1" t="s">
        <v>67942</v>
      </c>
      <c r="C25675" s="1">
        <v>14987440411081</v>
      </c>
      <c r="D25675">
        <v>500</v>
      </c>
      <c r="E25675" t="s">
        <v>53</v>
      </c>
      <c r="G25675">
        <v>500</v>
      </c>
      <c r="H25675" t="s">
        <v>53</v>
      </c>
      <c r="I25675" t="s">
        <v>50</v>
      </c>
      <c r="J25675" t="s">
        <v>51</v>
      </c>
      <c r="K25675" t="s">
        <v>67937</v>
      </c>
      <c r="L25675" t="s">
        <v>631</v>
      </c>
      <c r="M25675" t="s">
        <v>67938</v>
      </c>
      <c r="N25675" t="s">
        <v>67939</v>
      </c>
      <c r="O25675">
        <v>20121214</v>
      </c>
      <c r="Q25675" t="s">
        <v>81371</v>
      </c>
      <c r="S25675" s="1">
        <v>4987440411091</v>
      </c>
      <c r="T25675" s="1">
        <v>24987440411088</v>
      </c>
      <c r="W25675">
        <v>20260331</v>
      </c>
      <c r="X25675" t="s">
        <v>83432</v>
      </c>
    </row>
    <row r="25676" spans="1:24" x14ac:dyDescent="0.45">
      <c r="A25676" t="s">
        <v>52</v>
      </c>
      <c r="B25676" s="1" t="s">
        <v>51505</v>
      </c>
      <c r="C25676" s="1">
        <v>14987080774010</v>
      </c>
      <c r="D25676">
        <v>100</v>
      </c>
      <c r="E25676" t="s">
        <v>53</v>
      </c>
      <c r="G25676">
        <v>10</v>
      </c>
      <c r="H25676" t="s">
        <v>53</v>
      </c>
      <c r="I25676" t="s">
        <v>50</v>
      </c>
      <c r="J25676" t="s">
        <v>51</v>
      </c>
      <c r="K25676" t="s">
        <v>51501</v>
      </c>
      <c r="L25676" t="s">
        <v>631</v>
      </c>
      <c r="M25676" t="s">
        <v>51502</v>
      </c>
      <c r="N25676" t="s">
        <v>51503</v>
      </c>
      <c r="O25676">
        <v>20111128</v>
      </c>
      <c r="Q25676" t="s">
        <v>81371</v>
      </c>
      <c r="S25676" s="1">
        <v>4987080992639</v>
      </c>
      <c r="T25676" s="1">
        <v>24987080774017</v>
      </c>
      <c r="W25676">
        <v>20260331</v>
      </c>
      <c r="X25676" t="s">
        <v>82804</v>
      </c>
    </row>
    <row r="25677" spans="1:24" x14ac:dyDescent="0.45">
      <c r="A25677" t="s">
        <v>52</v>
      </c>
      <c r="B25677" s="1" t="s">
        <v>51505</v>
      </c>
      <c r="C25677" s="1">
        <v>14987080774034</v>
      </c>
      <c r="D25677">
        <v>1000</v>
      </c>
      <c r="E25677" t="s">
        <v>53</v>
      </c>
      <c r="G25677">
        <v>10</v>
      </c>
      <c r="H25677" t="s">
        <v>53</v>
      </c>
      <c r="I25677" t="s">
        <v>50</v>
      </c>
      <c r="J25677" t="s">
        <v>51</v>
      </c>
      <c r="K25677" t="s">
        <v>51501</v>
      </c>
      <c r="L25677" t="s">
        <v>631</v>
      </c>
      <c r="M25677" t="s">
        <v>51502</v>
      </c>
      <c r="N25677" t="s">
        <v>51503</v>
      </c>
      <c r="O25677">
        <v>20111128</v>
      </c>
      <c r="Q25677" t="s">
        <v>81371</v>
      </c>
      <c r="S25677" s="1">
        <v>4987080992639</v>
      </c>
      <c r="T25677" s="1">
        <v>24987080774031</v>
      </c>
      <c r="W25677">
        <v>20260331</v>
      </c>
      <c r="X25677" t="s">
        <v>82804</v>
      </c>
    </row>
    <row r="25678" spans="1:24" x14ac:dyDescent="0.45">
      <c r="A25678" t="s">
        <v>52</v>
      </c>
      <c r="B25678" s="1" t="s">
        <v>51504</v>
      </c>
      <c r="C25678" s="1">
        <v>14987080774089</v>
      </c>
      <c r="D25678">
        <v>700</v>
      </c>
      <c r="E25678" t="s">
        <v>53</v>
      </c>
      <c r="G25678">
        <v>14</v>
      </c>
      <c r="H25678" t="s">
        <v>53</v>
      </c>
      <c r="I25678" t="s">
        <v>50</v>
      </c>
      <c r="J25678" t="s">
        <v>51</v>
      </c>
      <c r="K25678" t="s">
        <v>51501</v>
      </c>
      <c r="L25678" t="s">
        <v>631</v>
      </c>
      <c r="M25678" t="s">
        <v>51502</v>
      </c>
      <c r="N25678" t="s">
        <v>51503</v>
      </c>
      <c r="O25678">
        <v>20111128</v>
      </c>
      <c r="Q25678" t="s">
        <v>81371</v>
      </c>
      <c r="S25678" s="1">
        <v>4987080992622</v>
      </c>
      <c r="T25678" s="1">
        <v>24987080774086</v>
      </c>
      <c r="W25678">
        <v>20260331</v>
      </c>
      <c r="X25678" t="s">
        <v>82804</v>
      </c>
    </row>
    <row r="25679" spans="1:24" x14ac:dyDescent="0.45">
      <c r="A25679" t="s">
        <v>56</v>
      </c>
      <c r="B25679" s="1" t="s">
        <v>51506</v>
      </c>
      <c r="C25679" s="1">
        <v>14987080774065</v>
      </c>
      <c r="D25679">
        <v>1000</v>
      </c>
      <c r="E25679" t="s">
        <v>53</v>
      </c>
      <c r="G25679">
        <v>1000</v>
      </c>
      <c r="H25679" t="s">
        <v>53</v>
      </c>
      <c r="I25679" t="s">
        <v>50</v>
      </c>
      <c r="J25679" t="s">
        <v>51</v>
      </c>
      <c r="K25679" t="s">
        <v>51501</v>
      </c>
      <c r="L25679" t="s">
        <v>631</v>
      </c>
      <c r="M25679" t="s">
        <v>51502</v>
      </c>
      <c r="N25679" t="s">
        <v>51503</v>
      </c>
      <c r="O25679">
        <v>20111128</v>
      </c>
      <c r="Q25679" t="s">
        <v>81371</v>
      </c>
      <c r="S25679" s="1">
        <v>4987080992646</v>
      </c>
      <c r="T25679" s="1">
        <v>24987080774062</v>
      </c>
      <c r="W25679">
        <v>20260331</v>
      </c>
      <c r="X25679" t="s">
        <v>82804</v>
      </c>
    </row>
    <row r="25680" spans="1:24" x14ac:dyDescent="0.45">
      <c r="A25680" t="s">
        <v>52</v>
      </c>
      <c r="B25680" s="1" t="s">
        <v>25563</v>
      </c>
      <c r="C25680" s="1">
        <v>14987792282407</v>
      </c>
      <c r="D25680">
        <v>1000</v>
      </c>
      <c r="E25680" t="s">
        <v>53</v>
      </c>
      <c r="G25680">
        <v>10</v>
      </c>
      <c r="H25680" t="s">
        <v>53</v>
      </c>
      <c r="I25680" t="s">
        <v>50</v>
      </c>
      <c r="J25680" t="s">
        <v>51</v>
      </c>
      <c r="K25680" t="s">
        <v>25560</v>
      </c>
      <c r="L25680" t="s">
        <v>631</v>
      </c>
      <c r="M25680" t="s">
        <v>25561</v>
      </c>
      <c r="N25680" t="s">
        <v>25562</v>
      </c>
      <c r="O25680">
        <v>20050708</v>
      </c>
      <c r="Q25680" t="s">
        <v>81371</v>
      </c>
      <c r="S25680" s="1">
        <v>4987792000684</v>
      </c>
      <c r="W25680">
        <v>20260331</v>
      </c>
      <c r="X25680" t="s">
        <v>83365</v>
      </c>
    </row>
    <row r="25681" spans="1:24" x14ac:dyDescent="0.45">
      <c r="A25681" t="s">
        <v>52</v>
      </c>
      <c r="B25681" s="1" t="s">
        <v>25563</v>
      </c>
      <c r="C25681" s="1">
        <v>14987792282414</v>
      </c>
      <c r="D25681">
        <v>100</v>
      </c>
      <c r="E25681" t="s">
        <v>53</v>
      </c>
      <c r="G25681">
        <v>10</v>
      </c>
      <c r="H25681" t="s">
        <v>53</v>
      </c>
      <c r="I25681" t="s">
        <v>50</v>
      </c>
      <c r="J25681" t="s">
        <v>51</v>
      </c>
      <c r="K25681" t="s">
        <v>25560</v>
      </c>
      <c r="L25681" t="s">
        <v>631</v>
      </c>
      <c r="M25681" t="s">
        <v>25561</v>
      </c>
      <c r="N25681" t="s">
        <v>25562</v>
      </c>
      <c r="O25681">
        <v>20050708</v>
      </c>
      <c r="Q25681" t="s">
        <v>81371</v>
      </c>
      <c r="S25681" s="1">
        <v>4987792000684</v>
      </c>
      <c r="W25681">
        <v>20260331</v>
      </c>
      <c r="X25681" t="s">
        <v>83365</v>
      </c>
    </row>
    <row r="25682" spans="1:24" x14ac:dyDescent="0.45">
      <c r="A25682" t="s">
        <v>52</v>
      </c>
      <c r="B25682" s="1" t="s">
        <v>75212</v>
      </c>
      <c r="C25682" s="1">
        <v>14987123412626</v>
      </c>
      <c r="D25682">
        <v>600</v>
      </c>
      <c r="E25682" t="s">
        <v>53</v>
      </c>
      <c r="G25682">
        <v>10</v>
      </c>
      <c r="H25682" t="s">
        <v>53</v>
      </c>
      <c r="I25682" t="s">
        <v>50</v>
      </c>
      <c r="J25682" t="s">
        <v>51</v>
      </c>
      <c r="K25682" t="s">
        <v>75207</v>
      </c>
      <c r="L25682" t="s">
        <v>631</v>
      </c>
      <c r="M25682" t="s">
        <v>75208</v>
      </c>
      <c r="N25682" t="s">
        <v>75209</v>
      </c>
      <c r="O25682">
        <v>20160616</v>
      </c>
      <c r="P25682">
        <v>20230930</v>
      </c>
      <c r="Q25682" t="s">
        <v>81371</v>
      </c>
      <c r="S25682" s="1">
        <v>4987123557429</v>
      </c>
      <c r="W25682">
        <v>20260331</v>
      </c>
      <c r="X25682" t="s">
        <v>83475</v>
      </c>
    </row>
    <row r="25683" spans="1:24" x14ac:dyDescent="0.45">
      <c r="A25683" t="s">
        <v>52</v>
      </c>
      <c r="B25683" s="1" t="s">
        <v>75212</v>
      </c>
      <c r="C25683" s="1">
        <v>14987123412640</v>
      </c>
      <c r="D25683">
        <v>100</v>
      </c>
      <c r="E25683" t="s">
        <v>53</v>
      </c>
      <c r="G25683">
        <v>10</v>
      </c>
      <c r="H25683" t="s">
        <v>53</v>
      </c>
      <c r="I25683" t="s">
        <v>50</v>
      </c>
      <c r="J25683" t="s">
        <v>51</v>
      </c>
      <c r="K25683" t="s">
        <v>75207</v>
      </c>
      <c r="L25683" t="s">
        <v>631</v>
      </c>
      <c r="M25683" t="s">
        <v>75208</v>
      </c>
      <c r="N25683" t="s">
        <v>75209</v>
      </c>
      <c r="O25683">
        <v>20160616</v>
      </c>
      <c r="P25683">
        <v>20230930</v>
      </c>
      <c r="Q25683" t="s">
        <v>81371</v>
      </c>
      <c r="S25683" s="1">
        <v>4987123557429</v>
      </c>
      <c r="W25683">
        <v>20260331</v>
      </c>
      <c r="X25683" t="s">
        <v>83475</v>
      </c>
    </row>
    <row r="25684" spans="1:24" x14ac:dyDescent="0.45">
      <c r="A25684" t="s">
        <v>52</v>
      </c>
      <c r="B25684" s="1" t="s">
        <v>75212</v>
      </c>
      <c r="C25684" s="1">
        <v>14987123414538</v>
      </c>
      <c r="D25684">
        <v>500</v>
      </c>
      <c r="E25684" t="s">
        <v>53</v>
      </c>
      <c r="G25684">
        <v>10</v>
      </c>
      <c r="H25684" t="s">
        <v>53</v>
      </c>
      <c r="I25684" t="s">
        <v>50</v>
      </c>
      <c r="J25684" t="s">
        <v>51</v>
      </c>
      <c r="K25684" t="s">
        <v>75207</v>
      </c>
      <c r="L25684" t="s">
        <v>631</v>
      </c>
      <c r="M25684" t="s">
        <v>75208</v>
      </c>
      <c r="N25684" t="s">
        <v>75209</v>
      </c>
      <c r="O25684">
        <v>20160616</v>
      </c>
      <c r="P25684">
        <v>20230930</v>
      </c>
      <c r="Q25684" t="s">
        <v>81371</v>
      </c>
      <c r="S25684" s="1">
        <v>4987123557429</v>
      </c>
      <c r="W25684">
        <v>20260331</v>
      </c>
      <c r="X25684" t="s">
        <v>83475</v>
      </c>
    </row>
    <row r="25685" spans="1:24" x14ac:dyDescent="0.45">
      <c r="A25685" t="s">
        <v>52</v>
      </c>
      <c r="B25685" s="1" t="s">
        <v>75210</v>
      </c>
      <c r="C25685" s="1">
        <v>14987123412633</v>
      </c>
      <c r="D25685">
        <v>700</v>
      </c>
      <c r="E25685" t="s">
        <v>53</v>
      </c>
      <c r="G25685">
        <v>14</v>
      </c>
      <c r="H25685" t="s">
        <v>53</v>
      </c>
      <c r="I25685" t="s">
        <v>50</v>
      </c>
      <c r="J25685" t="s">
        <v>51</v>
      </c>
      <c r="K25685" t="s">
        <v>75207</v>
      </c>
      <c r="L25685" t="s">
        <v>631</v>
      </c>
      <c r="M25685" t="s">
        <v>75208</v>
      </c>
      <c r="N25685" t="s">
        <v>75209</v>
      </c>
      <c r="O25685">
        <v>20160616</v>
      </c>
      <c r="P25685">
        <v>20230930</v>
      </c>
      <c r="Q25685" t="s">
        <v>81371</v>
      </c>
      <c r="S25685" s="1">
        <v>4987123557436</v>
      </c>
      <c r="W25685">
        <v>20260331</v>
      </c>
      <c r="X25685" t="s">
        <v>83475</v>
      </c>
    </row>
    <row r="25686" spans="1:24" x14ac:dyDescent="0.45">
      <c r="A25686" t="s">
        <v>56</v>
      </c>
      <c r="B25686" s="1" t="s">
        <v>75211</v>
      </c>
      <c r="C25686" s="1">
        <v>14987123412657</v>
      </c>
      <c r="D25686">
        <v>500</v>
      </c>
      <c r="E25686" t="s">
        <v>53</v>
      </c>
      <c r="G25686">
        <v>500</v>
      </c>
      <c r="H25686" t="s">
        <v>53</v>
      </c>
      <c r="I25686" t="s">
        <v>50</v>
      </c>
      <c r="J25686" t="s">
        <v>51</v>
      </c>
      <c r="K25686" t="s">
        <v>75207</v>
      </c>
      <c r="L25686" t="s">
        <v>631</v>
      </c>
      <c r="M25686" t="s">
        <v>75208</v>
      </c>
      <c r="N25686" t="s">
        <v>75209</v>
      </c>
      <c r="O25686">
        <v>20160616</v>
      </c>
      <c r="P25686">
        <v>20230930</v>
      </c>
      <c r="Q25686" t="s">
        <v>81371</v>
      </c>
      <c r="S25686" s="1">
        <v>4987123557443</v>
      </c>
      <c r="W25686">
        <v>20260331</v>
      </c>
      <c r="X25686" t="s">
        <v>83475</v>
      </c>
    </row>
    <row r="25687" spans="1:24" x14ac:dyDescent="0.45">
      <c r="A25687" t="s">
        <v>52</v>
      </c>
      <c r="B25687" s="1" t="s">
        <v>60309</v>
      </c>
      <c r="C25687" s="1">
        <v>14987155959069</v>
      </c>
      <c r="D25687">
        <v>100</v>
      </c>
      <c r="E25687" t="s">
        <v>53</v>
      </c>
      <c r="G25687">
        <v>10</v>
      </c>
      <c r="H25687" t="s">
        <v>53</v>
      </c>
      <c r="I25687" t="s">
        <v>50</v>
      </c>
      <c r="J25687" t="s">
        <v>51</v>
      </c>
      <c r="K25687" t="s">
        <v>60303</v>
      </c>
      <c r="L25687" t="s">
        <v>631</v>
      </c>
      <c r="M25687" t="s">
        <v>60304</v>
      </c>
      <c r="N25687" t="s">
        <v>60305</v>
      </c>
      <c r="O25687">
        <v>20121214</v>
      </c>
      <c r="Q25687" t="s">
        <v>81371</v>
      </c>
      <c r="S25687" s="1">
        <v>4987155959567</v>
      </c>
      <c r="W25687">
        <v>20260331</v>
      </c>
      <c r="X25687" t="s">
        <v>83013</v>
      </c>
    </row>
    <row r="25688" spans="1:24" x14ac:dyDescent="0.45">
      <c r="A25688" t="s">
        <v>52</v>
      </c>
      <c r="B25688" s="1" t="s">
        <v>60309</v>
      </c>
      <c r="C25688" s="1">
        <v>14987155959106</v>
      </c>
      <c r="D25688">
        <v>1000</v>
      </c>
      <c r="E25688" t="s">
        <v>53</v>
      </c>
      <c r="G25688">
        <v>10</v>
      </c>
      <c r="H25688" t="s">
        <v>53</v>
      </c>
      <c r="I25688" t="s">
        <v>50</v>
      </c>
      <c r="J25688" t="s">
        <v>51</v>
      </c>
      <c r="K25688" t="s">
        <v>60303</v>
      </c>
      <c r="L25688" t="s">
        <v>631</v>
      </c>
      <c r="M25688" t="s">
        <v>60304</v>
      </c>
      <c r="N25688" t="s">
        <v>60305</v>
      </c>
      <c r="O25688">
        <v>20121214</v>
      </c>
      <c r="Q25688" t="s">
        <v>81371</v>
      </c>
      <c r="S25688" s="1">
        <v>4987155959567</v>
      </c>
      <c r="W25688">
        <v>20260331</v>
      </c>
      <c r="X25688" t="s">
        <v>83013</v>
      </c>
    </row>
    <row r="25689" spans="1:24" x14ac:dyDescent="0.45">
      <c r="A25689" t="s">
        <v>52</v>
      </c>
      <c r="B25689" s="1" t="s">
        <v>60306</v>
      </c>
      <c r="C25689" s="1">
        <v>14987155959069</v>
      </c>
      <c r="D25689">
        <v>100</v>
      </c>
      <c r="E25689" t="s">
        <v>53</v>
      </c>
      <c r="G25689">
        <v>10</v>
      </c>
      <c r="H25689" t="s">
        <v>53</v>
      </c>
      <c r="I25689" t="s">
        <v>50</v>
      </c>
      <c r="J25689" t="s">
        <v>51</v>
      </c>
      <c r="K25689" t="s">
        <v>60303</v>
      </c>
      <c r="L25689" t="s">
        <v>631</v>
      </c>
      <c r="M25689" t="s">
        <v>60304</v>
      </c>
      <c r="N25689" t="s">
        <v>60305</v>
      </c>
      <c r="O25689">
        <v>20121214</v>
      </c>
      <c r="Q25689" t="s">
        <v>81371</v>
      </c>
      <c r="S25689" s="1">
        <v>4987155095005</v>
      </c>
      <c r="T25689" s="1">
        <v>24987155959066</v>
      </c>
      <c r="W25689">
        <v>20260331</v>
      </c>
      <c r="X25689" t="s">
        <v>83013</v>
      </c>
    </row>
    <row r="25690" spans="1:24" x14ac:dyDescent="0.45">
      <c r="A25690" t="s">
        <v>52</v>
      </c>
      <c r="B25690" s="1" t="s">
        <v>60306</v>
      </c>
      <c r="C25690" s="1">
        <v>14987155959106</v>
      </c>
      <c r="D25690">
        <v>1000</v>
      </c>
      <c r="E25690" t="s">
        <v>53</v>
      </c>
      <c r="G25690">
        <v>10</v>
      </c>
      <c r="H25690" t="s">
        <v>53</v>
      </c>
      <c r="I25690" t="s">
        <v>50</v>
      </c>
      <c r="J25690" t="s">
        <v>51</v>
      </c>
      <c r="K25690" t="s">
        <v>60303</v>
      </c>
      <c r="L25690" t="s">
        <v>631</v>
      </c>
      <c r="M25690" t="s">
        <v>60304</v>
      </c>
      <c r="N25690" t="s">
        <v>60305</v>
      </c>
      <c r="O25690">
        <v>20121214</v>
      </c>
      <c r="Q25690" t="s">
        <v>81371</v>
      </c>
      <c r="S25690" s="1">
        <v>4987155095005</v>
      </c>
      <c r="T25690" s="1">
        <v>24987155959103</v>
      </c>
      <c r="W25690">
        <v>20260331</v>
      </c>
      <c r="X25690" t="s">
        <v>83013</v>
      </c>
    </row>
    <row r="25691" spans="1:24" x14ac:dyDescent="0.45">
      <c r="A25691" t="s">
        <v>52</v>
      </c>
      <c r="B25691" s="1" t="s">
        <v>60310</v>
      </c>
      <c r="C25691" s="1">
        <v>14987155959076</v>
      </c>
      <c r="D25691">
        <v>140</v>
      </c>
      <c r="E25691" t="s">
        <v>53</v>
      </c>
      <c r="G25691">
        <v>14</v>
      </c>
      <c r="H25691" t="s">
        <v>53</v>
      </c>
      <c r="I25691" t="s">
        <v>50</v>
      </c>
      <c r="J25691" t="s">
        <v>51</v>
      </c>
      <c r="K25691" t="s">
        <v>60303</v>
      </c>
      <c r="L25691" t="s">
        <v>631</v>
      </c>
      <c r="M25691" t="s">
        <v>60304</v>
      </c>
      <c r="N25691" t="s">
        <v>60305</v>
      </c>
      <c r="O25691">
        <v>20121214</v>
      </c>
      <c r="Q25691" t="s">
        <v>81371</v>
      </c>
      <c r="S25691" s="1">
        <v>4987155959574</v>
      </c>
      <c r="W25691">
        <v>20260331</v>
      </c>
      <c r="X25691" t="s">
        <v>83013</v>
      </c>
    </row>
    <row r="25692" spans="1:24" x14ac:dyDescent="0.45">
      <c r="A25692" t="s">
        <v>52</v>
      </c>
      <c r="B25692" s="1" t="s">
        <v>60310</v>
      </c>
      <c r="C25692" s="1">
        <v>14987155959090</v>
      </c>
      <c r="D25692">
        <v>700</v>
      </c>
      <c r="E25692" t="s">
        <v>53</v>
      </c>
      <c r="G25692">
        <v>14</v>
      </c>
      <c r="H25692" t="s">
        <v>53</v>
      </c>
      <c r="I25692" t="s">
        <v>50</v>
      </c>
      <c r="J25692" t="s">
        <v>51</v>
      </c>
      <c r="K25692" t="s">
        <v>60303</v>
      </c>
      <c r="L25692" t="s">
        <v>631</v>
      </c>
      <c r="M25692" t="s">
        <v>60304</v>
      </c>
      <c r="N25692" t="s">
        <v>60305</v>
      </c>
      <c r="O25692">
        <v>20121214</v>
      </c>
      <c r="Q25692" t="s">
        <v>81371</v>
      </c>
      <c r="S25692" s="1">
        <v>4987155959574</v>
      </c>
      <c r="W25692">
        <v>20260331</v>
      </c>
      <c r="X25692" t="s">
        <v>83013</v>
      </c>
    </row>
    <row r="25693" spans="1:24" x14ac:dyDescent="0.45">
      <c r="A25693" t="s">
        <v>52</v>
      </c>
      <c r="B25693" s="1" t="s">
        <v>60307</v>
      </c>
      <c r="C25693" s="1">
        <v>14987155959076</v>
      </c>
      <c r="D25693">
        <v>140</v>
      </c>
      <c r="E25693" t="s">
        <v>53</v>
      </c>
      <c r="G25693">
        <v>14</v>
      </c>
      <c r="H25693" t="s">
        <v>53</v>
      </c>
      <c r="I25693" t="s">
        <v>50</v>
      </c>
      <c r="J25693" t="s">
        <v>51</v>
      </c>
      <c r="K25693" t="s">
        <v>60303</v>
      </c>
      <c r="L25693" t="s">
        <v>631</v>
      </c>
      <c r="M25693" t="s">
        <v>60304</v>
      </c>
      <c r="N25693" t="s">
        <v>60305</v>
      </c>
      <c r="O25693">
        <v>20121214</v>
      </c>
      <c r="Q25693" t="s">
        <v>81371</v>
      </c>
      <c r="S25693" s="1">
        <v>4987155095029</v>
      </c>
      <c r="T25693" s="1">
        <v>24987155959073</v>
      </c>
      <c r="W25693">
        <v>20260331</v>
      </c>
      <c r="X25693" t="s">
        <v>83013</v>
      </c>
    </row>
    <row r="25694" spans="1:24" x14ac:dyDescent="0.45">
      <c r="A25694" t="s">
        <v>52</v>
      </c>
      <c r="B25694" s="1" t="s">
        <v>60307</v>
      </c>
      <c r="C25694" s="1">
        <v>14987155959090</v>
      </c>
      <c r="D25694">
        <v>700</v>
      </c>
      <c r="E25694" t="s">
        <v>53</v>
      </c>
      <c r="G25694">
        <v>14</v>
      </c>
      <c r="H25694" t="s">
        <v>53</v>
      </c>
      <c r="I25694" t="s">
        <v>50</v>
      </c>
      <c r="J25694" t="s">
        <v>51</v>
      </c>
      <c r="K25694" t="s">
        <v>60303</v>
      </c>
      <c r="L25694" t="s">
        <v>631</v>
      </c>
      <c r="M25694" t="s">
        <v>60304</v>
      </c>
      <c r="N25694" t="s">
        <v>60305</v>
      </c>
      <c r="O25694">
        <v>20121214</v>
      </c>
      <c r="Q25694" t="s">
        <v>81371</v>
      </c>
      <c r="S25694" s="1">
        <v>4987155095029</v>
      </c>
      <c r="T25694" s="1">
        <v>24987155959097</v>
      </c>
      <c r="W25694">
        <v>20260331</v>
      </c>
      <c r="X25694" t="s">
        <v>83013</v>
      </c>
    </row>
    <row r="25695" spans="1:24" x14ac:dyDescent="0.45">
      <c r="A25695" t="s">
        <v>56</v>
      </c>
      <c r="B25695" s="1" t="s">
        <v>60311</v>
      </c>
      <c r="C25695" s="1">
        <v>14987155959083</v>
      </c>
      <c r="D25695">
        <v>500</v>
      </c>
      <c r="E25695" t="s">
        <v>53</v>
      </c>
      <c r="G25695">
        <v>500</v>
      </c>
      <c r="H25695" t="s">
        <v>53</v>
      </c>
      <c r="I25695" t="s">
        <v>50</v>
      </c>
      <c r="J25695" t="s">
        <v>51</v>
      </c>
      <c r="K25695" t="s">
        <v>60303</v>
      </c>
      <c r="L25695" t="s">
        <v>631</v>
      </c>
      <c r="M25695" t="s">
        <v>60304</v>
      </c>
      <c r="N25695" t="s">
        <v>60305</v>
      </c>
      <c r="O25695">
        <v>20121214</v>
      </c>
      <c r="Q25695" t="s">
        <v>81371</v>
      </c>
      <c r="S25695" s="1">
        <v>4987155959581</v>
      </c>
      <c r="W25695">
        <v>20260331</v>
      </c>
      <c r="X25695" t="s">
        <v>83013</v>
      </c>
    </row>
    <row r="25696" spans="1:24" x14ac:dyDescent="0.45">
      <c r="A25696" t="s">
        <v>56</v>
      </c>
      <c r="B25696" s="1" t="s">
        <v>60308</v>
      </c>
      <c r="C25696" s="1">
        <v>14987155959083</v>
      </c>
      <c r="D25696">
        <v>500</v>
      </c>
      <c r="E25696" t="s">
        <v>53</v>
      </c>
      <c r="G25696">
        <v>500</v>
      </c>
      <c r="H25696" t="s">
        <v>53</v>
      </c>
      <c r="I25696" t="s">
        <v>50</v>
      </c>
      <c r="J25696" t="s">
        <v>51</v>
      </c>
      <c r="K25696" t="s">
        <v>60303</v>
      </c>
      <c r="L25696" t="s">
        <v>631</v>
      </c>
      <c r="M25696" t="s">
        <v>60304</v>
      </c>
      <c r="N25696" t="s">
        <v>60305</v>
      </c>
      <c r="O25696">
        <v>20121214</v>
      </c>
      <c r="Q25696" t="s">
        <v>81371</v>
      </c>
      <c r="S25696" s="1">
        <v>4987155095036</v>
      </c>
      <c r="T25696" s="1">
        <v>24987155959080</v>
      </c>
      <c r="W25696">
        <v>20260331</v>
      </c>
      <c r="X25696" t="s">
        <v>83013</v>
      </c>
    </row>
    <row r="25697" spans="1:24" x14ac:dyDescent="0.45">
      <c r="A25697" t="s">
        <v>52</v>
      </c>
      <c r="B25697" s="1" t="s">
        <v>73529</v>
      </c>
      <c r="C25697" s="1">
        <v>14987197283221</v>
      </c>
      <c r="D25697">
        <v>100</v>
      </c>
      <c r="E25697" t="s">
        <v>53</v>
      </c>
      <c r="G25697">
        <v>10</v>
      </c>
      <c r="H25697" t="s">
        <v>53</v>
      </c>
      <c r="I25697" t="s">
        <v>50</v>
      </c>
      <c r="J25697" t="s">
        <v>51</v>
      </c>
      <c r="K25697" t="s">
        <v>73526</v>
      </c>
      <c r="L25697" t="s">
        <v>631</v>
      </c>
      <c r="M25697" t="s">
        <v>73527</v>
      </c>
      <c r="N25697" t="s">
        <v>73528</v>
      </c>
      <c r="O25697">
        <v>20131213</v>
      </c>
      <c r="P25697">
        <v>20240331</v>
      </c>
      <c r="Q25697" t="s">
        <v>81371</v>
      </c>
      <c r="S25697" s="1">
        <v>4987197283026</v>
      </c>
      <c r="W25697">
        <v>20260331</v>
      </c>
      <c r="X25697" t="s">
        <v>83460</v>
      </c>
    </row>
    <row r="25698" spans="1:24" x14ac:dyDescent="0.45">
      <c r="A25698" t="s">
        <v>52</v>
      </c>
      <c r="B25698" s="1" t="s">
        <v>73529</v>
      </c>
      <c r="C25698" s="1">
        <v>14987197283238</v>
      </c>
      <c r="D25698">
        <v>500</v>
      </c>
      <c r="E25698" t="s">
        <v>53</v>
      </c>
      <c r="G25698">
        <v>10</v>
      </c>
      <c r="H25698" t="s">
        <v>53</v>
      </c>
      <c r="I25698" t="s">
        <v>50</v>
      </c>
      <c r="J25698" t="s">
        <v>51</v>
      </c>
      <c r="K25698" t="s">
        <v>73526</v>
      </c>
      <c r="L25698" t="s">
        <v>631</v>
      </c>
      <c r="M25698" t="s">
        <v>73527</v>
      </c>
      <c r="N25698" t="s">
        <v>73528</v>
      </c>
      <c r="O25698">
        <v>20131213</v>
      </c>
      <c r="P25698">
        <v>20240331</v>
      </c>
      <c r="Q25698" t="s">
        <v>81371</v>
      </c>
      <c r="S25698" s="1">
        <v>4987197283026</v>
      </c>
      <c r="W25698">
        <v>20260331</v>
      </c>
      <c r="X25698" t="s">
        <v>83460</v>
      </c>
    </row>
    <row r="25699" spans="1:24" x14ac:dyDescent="0.45">
      <c r="A25699" t="s">
        <v>52</v>
      </c>
      <c r="B25699" s="1" t="s">
        <v>30028</v>
      </c>
      <c r="C25699" s="1">
        <v>14987060305982</v>
      </c>
      <c r="D25699">
        <v>100</v>
      </c>
      <c r="E25699" t="s">
        <v>53</v>
      </c>
      <c r="G25699">
        <v>10</v>
      </c>
      <c r="H25699" t="s">
        <v>53</v>
      </c>
      <c r="I25699" t="s">
        <v>50</v>
      </c>
      <c r="J25699" t="s">
        <v>51</v>
      </c>
      <c r="K25699" t="s">
        <v>30027</v>
      </c>
      <c r="L25699" t="s">
        <v>631</v>
      </c>
      <c r="M25699" t="s">
        <v>4883</v>
      </c>
      <c r="N25699" t="s">
        <v>4884</v>
      </c>
      <c r="O25699">
        <v>20140305</v>
      </c>
      <c r="Q25699" t="s">
        <v>81371</v>
      </c>
      <c r="S25699" s="1">
        <v>4987060505989</v>
      </c>
      <c r="T25699" s="1">
        <v>24987060305989</v>
      </c>
      <c r="W25699">
        <v>20260331</v>
      </c>
      <c r="X25699" t="s">
        <v>82393</v>
      </c>
    </row>
    <row r="25700" spans="1:24" x14ac:dyDescent="0.45">
      <c r="A25700" t="s">
        <v>52</v>
      </c>
      <c r="B25700" s="1" t="s">
        <v>30028</v>
      </c>
      <c r="C25700" s="1">
        <v>14987060305999</v>
      </c>
      <c r="D25700">
        <v>500</v>
      </c>
      <c r="E25700" t="s">
        <v>53</v>
      </c>
      <c r="G25700">
        <v>10</v>
      </c>
      <c r="H25700" t="s">
        <v>53</v>
      </c>
      <c r="I25700" t="s">
        <v>50</v>
      </c>
      <c r="J25700" t="s">
        <v>51</v>
      </c>
      <c r="K25700" t="s">
        <v>30027</v>
      </c>
      <c r="L25700" t="s">
        <v>631</v>
      </c>
      <c r="M25700" t="s">
        <v>4883</v>
      </c>
      <c r="N25700" t="s">
        <v>4884</v>
      </c>
      <c r="O25700">
        <v>20140305</v>
      </c>
      <c r="Q25700" t="s">
        <v>81371</v>
      </c>
      <c r="S25700" s="1">
        <v>4987060505989</v>
      </c>
      <c r="T25700" s="1">
        <v>24987060305996</v>
      </c>
      <c r="W25700">
        <v>20260331</v>
      </c>
      <c r="X25700" t="s">
        <v>82393</v>
      </c>
    </row>
    <row r="25701" spans="1:24" x14ac:dyDescent="0.45">
      <c r="A25701" t="s">
        <v>52</v>
      </c>
      <c r="B25701" s="1" t="s">
        <v>30028</v>
      </c>
      <c r="C25701" s="1">
        <v>14987060306002</v>
      </c>
      <c r="D25701">
        <v>1000</v>
      </c>
      <c r="E25701" t="s">
        <v>53</v>
      </c>
      <c r="G25701">
        <v>10</v>
      </c>
      <c r="H25701" t="s">
        <v>53</v>
      </c>
      <c r="I25701" t="s">
        <v>50</v>
      </c>
      <c r="J25701" t="s">
        <v>51</v>
      </c>
      <c r="K25701" t="s">
        <v>30027</v>
      </c>
      <c r="L25701" t="s">
        <v>631</v>
      </c>
      <c r="M25701" t="s">
        <v>4883</v>
      </c>
      <c r="N25701" t="s">
        <v>4884</v>
      </c>
      <c r="O25701">
        <v>20140305</v>
      </c>
      <c r="Q25701" t="s">
        <v>81371</v>
      </c>
      <c r="S25701" s="1">
        <v>4987060505989</v>
      </c>
      <c r="T25701" s="1">
        <v>24987060306009</v>
      </c>
      <c r="W25701">
        <v>20260331</v>
      </c>
      <c r="X25701" t="s">
        <v>82393</v>
      </c>
    </row>
    <row r="25702" spans="1:24" x14ac:dyDescent="0.45">
      <c r="A25702" t="s">
        <v>52</v>
      </c>
      <c r="B25702" s="1" t="s">
        <v>34431</v>
      </c>
      <c r="C25702" s="1">
        <v>14987885025058</v>
      </c>
      <c r="D25702">
        <v>100</v>
      </c>
      <c r="E25702" t="s">
        <v>53</v>
      </c>
      <c r="G25702">
        <v>10</v>
      </c>
      <c r="H25702" t="s">
        <v>53</v>
      </c>
      <c r="I25702" t="s">
        <v>50</v>
      </c>
      <c r="J25702" t="s">
        <v>51</v>
      </c>
      <c r="K25702" t="s">
        <v>34430</v>
      </c>
      <c r="L25702" t="s">
        <v>60</v>
      </c>
      <c r="M25702" t="s">
        <v>4887</v>
      </c>
      <c r="N25702" t="s">
        <v>4888</v>
      </c>
      <c r="O25702">
        <v>20220401</v>
      </c>
      <c r="Q25702" t="s">
        <v>81371</v>
      </c>
      <c r="S25702" s="1">
        <v>4987436172531</v>
      </c>
      <c r="T25702" s="1">
        <v>24987885025055</v>
      </c>
      <c r="W25702">
        <v>20260331</v>
      </c>
      <c r="X25702" t="s">
        <v>82452</v>
      </c>
    </row>
    <row r="25703" spans="1:24" x14ac:dyDescent="0.45">
      <c r="A25703" t="s">
        <v>52</v>
      </c>
      <c r="B25703" s="1" t="s">
        <v>11035</v>
      </c>
      <c r="C25703" s="1">
        <v>14987623110725</v>
      </c>
      <c r="D25703">
        <v>100</v>
      </c>
      <c r="E25703" t="s">
        <v>53</v>
      </c>
      <c r="G25703">
        <v>10</v>
      </c>
      <c r="H25703" t="s">
        <v>53</v>
      </c>
      <c r="I25703" t="s">
        <v>50</v>
      </c>
      <c r="J25703" t="s">
        <v>51</v>
      </c>
      <c r="K25703" t="s">
        <v>11032</v>
      </c>
      <c r="L25703" t="s">
        <v>60</v>
      </c>
      <c r="M25703" t="s">
        <v>11033</v>
      </c>
      <c r="N25703" t="s">
        <v>11034</v>
      </c>
      <c r="O25703">
        <v>20131213</v>
      </c>
      <c r="P25703">
        <v>20200331</v>
      </c>
      <c r="Q25703" t="s">
        <v>81371</v>
      </c>
      <c r="S25703" s="1">
        <v>4987623502295</v>
      </c>
      <c r="U25703">
        <v>20190121</v>
      </c>
      <c r="W25703">
        <v>20260331</v>
      </c>
      <c r="X25703" t="s">
        <v>81960</v>
      </c>
    </row>
    <row r="25704" spans="1:24" x14ac:dyDescent="0.45">
      <c r="A25704" t="s">
        <v>52</v>
      </c>
      <c r="B25704" s="1" t="s">
        <v>11035</v>
      </c>
      <c r="C25704" s="1">
        <v>14987623110732</v>
      </c>
      <c r="D25704">
        <v>1000</v>
      </c>
      <c r="E25704" t="s">
        <v>53</v>
      </c>
      <c r="G25704">
        <v>10</v>
      </c>
      <c r="H25704" t="s">
        <v>53</v>
      </c>
      <c r="I25704" t="s">
        <v>50</v>
      </c>
      <c r="J25704" t="s">
        <v>51</v>
      </c>
      <c r="K25704" t="s">
        <v>11032</v>
      </c>
      <c r="L25704" t="s">
        <v>60</v>
      </c>
      <c r="M25704" t="s">
        <v>11033</v>
      </c>
      <c r="N25704" t="s">
        <v>11034</v>
      </c>
      <c r="O25704">
        <v>20131213</v>
      </c>
      <c r="P25704">
        <v>20200331</v>
      </c>
      <c r="Q25704" t="s">
        <v>81371</v>
      </c>
      <c r="S25704" s="1">
        <v>4987623502295</v>
      </c>
      <c r="U25704">
        <v>20190121</v>
      </c>
      <c r="W25704">
        <v>20260331</v>
      </c>
      <c r="X25704" t="s">
        <v>81960</v>
      </c>
    </row>
    <row r="25705" spans="1:24" x14ac:dyDescent="0.45">
      <c r="A25705" t="s">
        <v>52</v>
      </c>
      <c r="B25705" s="1" t="s">
        <v>4889</v>
      </c>
      <c r="C25705" s="1">
        <v>14987916000535</v>
      </c>
      <c r="D25705">
        <v>100</v>
      </c>
      <c r="E25705" t="s">
        <v>53</v>
      </c>
      <c r="G25705">
        <v>10</v>
      </c>
      <c r="H25705" t="s">
        <v>53</v>
      </c>
      <c r="I25705" t="s">
        <v>50</v>
      </c>
      <c r="J25705" t="s">
        <v>51</v>
      </c>
      <c r="K25705" t="s">
        <v>4886</v>
      </c>
      <c r="L25705" t="s">
        <v>60</v>
      </c>
      <c r="M25705" t="s">
        <v>4887</v>
      </c>
      <c r="N25705" t="s">
        <v>4888</v>
      </c>
      <c r="O25705">
        <v>20171207</v>
      </c>
      <c r="Q25705" t="s">
        <v>81371</v>
      </c>
      <c r="S25705" s="1">
        <v>4987916250261</v>
      </c>
      <c r="T25705" s="1">
        <v>24987916000532</v>
      </c>
      <c r="W25705">
        <v>20260331</v>
      </c>
      <c r="X25705" t="s">
        <v>81845</v>
      </c>
    </row>
    <row r="25706" spans="1:24" x14ac:dyDescent="0.45">
      <c r="A25706" t="s">
        <v>52</v>
      </c>
      <c r="B25706" s="1" t="s">
        <v>51508</v>
      </c>
      <c r="C25706" s="1">
        <v>14987080632013</v>
      </c>
      <c r="D25706">
        <v>100</v>
      </c>
      <c r="E25706" t="s">
        <v>53</v>
      </c>
      <c r="G25706">
        <v>10</v>
      </c>
      <c r="H25706" t="s">
        <v>53</v>
      </c>
      <c r="I25706" t="s">
        <v>50</v>
      </c>
      <c r="J25706" t="s">
        <v>51</v>
      </c>
      <c r="K25706" t="s">
        <v>51507</v>
      </c>
      <c r="L25706" t="s">
        <v>60</v>
      </c>
      <c r="M25706" t="s">
        <v>4887</v>
      </c>
      <c r="N25706" t="s">
        <v>4888</v>
      </c>
      <c r="O25706">
        <v>20220401</v>
      </c>
      <c r="Q25706" t="s">
        <v>81371</v>
      </c>
      <c r="S25706" s="1">
        <v>4987080993445</v>
      </c>
      <c r="T25706" s="1">
        <v>24987080632010</v>
      </c>
      <c r="U25706">
        <v>20211031</v>
      </c>
      <c r="W25706">
        <v>20260331</v>
      </c>
      <c r="X25706" t="s">
        <v>82804</v>
      </c>
    </row>
    <row r="25707" spans="1:24" x14ac:dyDescent="0.45">
      <c r="A25707" t="s">
        <v>52</v>
      </c>
      <c r="B25707" s="1" t="s">
        <v>51508</v>
      </c>
      <c r="C25707" s="1">
        <v>14987080632020</v>
      </c>
      <c r="D25707">
        <v>500</v>
      </c>
      <c r="E25707" t="s">
        <v>53</v>
      </c>
      <c r="G25707">
        <v>10</v>
      </c>
      <c r="H25707" t="s">
        <v>53</v>
      </c>
      <c r="I25707" t="s">
        <v>50</v>
      </c>
      <c r="J25707" t="s">
        <v>51</v>
      </c>
      <c r="K25707" t="s">
        <v>51507</v>
      </c>
      <c r="L25707" t="s">
        <v>60</v>
      </c>
      <c r="M25707" t="s">
        <v>4887</v>
      </c>
      <c r="N25707" t="s">
        <v>4888</v>
      </c>
      <c r="O25707">
        <v>20220401</v>
      </c>
      <c r="Q25707" t="s">
        <v>81371</v>
      </c>
      <c r="S25707" s="1">
        <v>4987080993445</v>
      </c>
      <c r="T25707" s="1">
        <v>24987080632027</v>
      </c>
      <c r="U25707">
        <v>20170331</v>
      </c>
      <c r="W25707">
        <v>20260331</v>
      </c>
      <c r="X25707" t="s">
        <v>82804</v>
      </c>
    </row>
    <row r="25708" spans="1:24" x14ac:dyDescent="0.45">
      <c r="A25708" t="s">
        <v>52</v>
      </c>
      <c r="B25708" s="1" t="s">
        <v>78209</v>
      </c>
      <c r="C25708" s="1">
        <v>14987376075012</v>
      </c>
      <c r="D25708">
        <v>100</v>
      </c>
      <c r="E25708" t="s">
        <v>53</v>
      </c>
      <c r="G25708">
        <v>10</v>
      </c>
      <c r="H25708" t="s">
        <v>53</v>
      </c>
      <c r="I25708" t="s">
        <v>50</v>
      </c>
      <c r="J25708" t="s">
        <v>51</v>
      </c>
      <c r="K25708" t="s">
        <v>78208</v>
      </c>
      <c r="L25708" t="s">
        <v>60</v>
      </c>
      <c r="M25708" t="s">
        <v>4887</v>
      </c>
      <c r="N25708" t="s">
        <v>4888</v>
      </c>
      <c r="O25708">
        <v>20220401</v>
      </c>
      <c r="Q25708" t="s">
        <v>81371</v>
      </c>
      <c r="S25708" s="1">
        <v>4987376075046</v>
      </c>
      <c r="T25708" s="1">
        <v>24987376075019</v>
      </c>
      <c r="W25708">
        <v>20260331</v>
      </c>
      <c r="X25708" t="s">
        <v>83220</v>
      </c>
    </row>
    <row r="25709" spans="1:24" x14ac:dyDescent="0.45">
      <c r="A25709" t="s">
        <v>52</v>
      </c>
      <c r="B25709" s="1" t="s">
        <v>78209</v>
      </c>
      <c r="C25709" s="1">
        <v>14987376075029</v>
      </c>
      <c r="D25709">
        <v>1000</v>
      </c>
      <c r="E25709" t="s">
        <v>53</v>
      </c>
      <c r="G25709">
        <v>10</v>
      </c>
      <c r="H25709" t="s">
        <v>53</v>
      </c>
      <c r="I25709" t="s">
        <v>50</v>
      </c>
      <c r="J25709" t="s">
        <v>51</v>
      </c>
      <c r="K25709" t="s">
        <v>78208</v>
      </c>
      <c r="L25709" t="s">
        <v>60</v>
      </c>
      <c r="M25709" t="s">
        <v>4887</v>
      </c>
      <c r="N25709" t="s">
        <v>4888</v>
      </c>
      <c r="O25709">
        <v>20220401</v>
      </c>
      <c r="Q25709" t="s">
        <v>81371</v>
      </c>
      <c r="S25709" s="1">
        <v>4987376075046</v>
      </c>
      <c r="T25709" s="1">
        <v>24987376075026</v>
      </c>
      <c r="W25709">
        <v>20260331</v>
      </c>
      <c r="X25709" t="s">
        <v>83220</v>
      </c>
    </row>
    <row r="25710" spans="1:24" x14ac:dyDescent="0.45">
      <c r="A25710" t="s">
        <v>52</v>
      </c>
      <c r="B25710" s="1" t="s">
        <v>78209</v>
      </c>
      <c r="C25710" s="1">
        <v>14987123874639</v>
      </c>
      <c r="D25710">
        <v>100</v>
      </c>
      <c r="E25710" t="s">
        <v>53</v>
      </c>
      <c r="G25710">
        <v>10</v>
      </c>
      <c r="H25710" t="s">
        <v>53</v>
      </c>
      <c r="I25710" t="s">
        <v>50</v>
      </c>
      <c r="J25710" t="s">
        <v>51</v>
      </c>
      <c r="K25710" t="s">
        <v>78208</v>
      </c>
      <c r="L25710" t="s">
        <v>60</v>
      </c>
      <c r="M25710" t="s">
        <v>4887</v>
      </c>
      <c r="N25710" t="s">
        <v>4888</v>
      </c>
      <c r="O25710">
        <v>20220401</v>
      </c>
      <c r="Q25710" t="s">
        <v>81371</v>
      </c>
      <c r="S25710" s="1">
        <v>4987123569217</v>
      </c>
      <c r="T25710" s="1">
        <v>24987123874636</v>
      </c>
      <c r="W25710">
        <v>20260331</v>
      </c>
      <c r="X25710" t="s">
        <v>83475</v>
      </c>
    </row>
    <row r="25711" spans="1:24" x14ac:dyDescent="0.45">
      <c r="A25711" t="s">
        <v>52</v>
      </c>
      <c r="B25711" s="1" t="s">
        <v>78209</v>
      </c>
      <c r="C25711" s="1">
        <v>14987123874950</v>
      </c>
      <c r="D25711">
        <v>1000</v>
      </c>
      <c r="E25711" t="s">
        <v>53</v>
      </c>
      <c r="G25711">
        <v>10</v>
      </c>
      <c r="H25711" t="s">
        <v>53</v>
      </c>
      <c r="I25711" t="s">
        <v>50</v>
      </c>
      <c r="J25711" t="s">
        <v>51</v>
      </c>
      <c r="K25711" t="s">
        <v>78208</v>
      </c>
      <c r="L25711" t="s">
        <v>60</v>
      </c>
      <c r="M25711" t="s">
        <v>4887</v>
      </c>
      <c r="N25711" t="s">
        <v>4888</v>
      </c>
      <c r="O25711">
        <v>20220401</v>
      </c>
      <c r="Q25711" t="s">
        <v>81371</v>
      </c>
      <c r="S25711" s="1">
        <v>4987123569217</v>
      </c>
      <c r="T25711" s="1">
        <v>24987123874957</v>
      </c>
      <c r="W25711">
        <v>20260331</v>
      </c>
      <c r="X25711" t="s">
        <v>83475</v>
      </c>
    </row>
    <row r="25712" spans="1:24" x14ac:dyDescent="0.45">
      <c r="A25712" t="s">
        <v>56</v>
      </c>
      <c r="B25712" s="1" t="s">
        <v>78210</v>
      </c>
      <c r="C25712" s="1">
        <v>14987376075036</v>
      </c>
      <c r="D25712">
        <v>500</v>
      </c>
      <c r="E25712" t="s">
        <v>53</v>
      </c>
      <c r="G25712">
        <v>500</v>
      </c>
      <c r="H25712" t="s">
        <v>53</v>
      </c>
      <c r="I25712" t="s">
        <v>50</v>
      </c>
      <c r="J25712" t="s">
        <v>51</v>
      </c>
      <c r="K25712" t="s">
        <v>78208</v>
      </c>
      <c r="L25712" t="s">
        <v>60</v>
      </c>
      <c r="M25712" t="s">
        <v>4887</v>
      </c>
      <c r="N25712" t="s">
        <v>4888</v>
      </c>
      <c r="O25712">
        <v>20220401</v>
      </c>
      <c r="Q25712" t="s">
        <v>81371</v>
      </c>
      <c r="S25712" s="1">
        <v>4987376075053</v>
      </c>
      <c r="T25712" s="1">
        <v>24987376075033</v>
      </c>
      <c r="W25712">
        <v>20260331</v>
      </c>
      <c r="X25712" t="s">
        <v>83220</v>
      </c>
    </row>
    <row r="25713" spans="1:24" x14ac:dyDescent="0.45">
      <c r="A25713" t="s">
        <v>56</v>
      </c>
      <c r="B25713" s="1" t="s">
        <v>78210</v>
      </c>
      <c r="C25713" s="1">
        <v>14987123874622</v>
      </c>
      <c r="D25713">
        <v>500</v>
      </c>
      <c r="E25713" t="s">
        <v>53</v>
      </c>
      <c r="G25713">
        <v>500</v>
      </c>
      <c r="H25713" t="s">
        <v>53</v>
      </c>
      <c r="I25713" t="s">
        <v>50</v>
      </c>
      <c r="J25713" t="s">
        <v>51</v>
      </c>
      <c r="K25713" t="s">
        <v>78208</v>
      </c>
      <c r="L25713" t="s">
        <v>60</v>
      </c>
      <c r="M25713" t="s">
        <v>4887</v>
      </c>
      <c r="N25713" t="s">
        <v>4888</v>
      </c>
      <c r="O25713">
        <v>20220401</v>
      </c>
      <c r="Q25713" t="s">
        <v>81371</v>
      </c>
      <c r="S25713" s="1">
        <v>4987123569224</v>
      </c>
      <c r="T25713" s="1">
        <v>24987123874629</v>
      </c>
      <c r="W25713">
        <v>20260331</v>
      </c>
      <c r="X25713" t="s">
        <v>83475</v>
      </c>
    </row>
    <row r="25714" spans="1:24" x14ac:dyDescent="0.45">
      <c r="A25714" t="s">
        <v>52</v>
      </c>
      <c r="B25714" s="1" t="s">
        <v>31155</v>
      </c>
      <c r="C25714" s="1">
        <v>14987042389016</v>
      </c>
      <c r="D25714">
        <v>100</v>
      </c>
      <c r="E25714" t="s">
        <v>53</v>
      </c>
      <c r="G25714">
        <v>10</v>
      </c>
      <c r="H25714" t="s">
        <v>53</v>
      </c>
      <c r="I25714" t="s">
        <v>50</v>
      </c>
      <c r="J25714" t="s">
        <v>51</v>
      </c>
      <c r="K25714" t="s">
        <v>31153</v>
      </c>
      <c r="L25714" t="s">
        <v>60</v>
      </c>
      <c r="M25714" t="s">
        <v>4887</v>
      </c>
      <c r="N25714" t="s">
        <v>4888</v>
      </c>
      <c r="O25714">
        <v>20220401</v>
      </c>
      <c r="Q25714" t="s">
        <v>81371</v>
      </c>
      <c r="S25714" s="1">
        <v>4987447518915</v>
      </c>
      <c r="T25714" s="1">
        <v>24987042389013</v>
      </c>
      <c r="W25714">
        <v>20260331</v>
      </c>
      <c r="X25714" t="s">
        <v>82419</v>
      </c>
    </row>
    <row r="25715" spans="1:24" x14ac:dyDescent="0.45">
      <c r="A25715" t="s">
        <v>52</v>
      </c>
      <c r="B25715" s="1" t="s">
        <v>31155</v>
      </c>
      <c r="C25715" s="1">
        <v>14987042389030</v>
      </c>
      <c r="D25715">
        <v>500</v>
      </c>
      <c r="E25715" t="s">
        <v>53</v>
      </c>
      <c r="G25715">
        <v>10</v>
      </c>
      <c r="H25715" t="s">
        <v>53</v>
      </c>
      <c r="I25715" t="s">
        <v>50</v>
      </c>
      <c r="J25715" t="s">
        <v>51</v>
      </c>
      <c r="K25715" t="s">
        <v>31153</v>
      </c>
      <c r="L25715" t="s">
        <v>60</v>
      </c>
      <c r="M25715" t="s">
        <v>4887</v>
      </c>
      <c r="N25715" t="s">
        <v>4888</v>
      </c>
      <c r="O25715">
        <v>20220401</v>
      </c>
      <c r="Q25715" t="s">
        <v>81371</v>
      </c>
      <c r="S25715" s="1">
        <v>4987447518915</v>
      </c>
      <c r="T25715" s="1">
        <v>24987042389037</v>
      </c>
      <c r="W25715">
        <v>20260331</v>
      </c>
      <c r="X25715" t="s">
        <v>82419</v>
      </c>
    </row>
    <row r="25716" spans="1:24" x14ac:dyDescent="0.45">
      <c r="A25716" t="s">
        <v>52</v>
      </c>
      <c r="B25716" s="1" t="s">
        <v>31155</v>
      </c>
      <c r="C25716" s="1">
        <v>14987042389054</v>
      </c>
      <c r="D25716">
        <v>1000</v>
      </c>
      <c r="E25716" t="s">
        <v>53</v>
      </c>
      <c r="G25716">
        <v>10</v>
      </c>
      <c r="H25716" t="s">
        <v>53</v>
      </c>
      <c r="I25716" t="s">
        <v>50</v>
      </c>
      <c r="J25716" t="s">
        <v>51</v>
      </c>
      <c r="K25716" t="s">
        <v>31153</v>
      </c>
      <c r="L25716" t="s">
        <v>60</v>
      </c>
      <c r="M25716" t="s">
        <v>4887</v>
      </c>
      <c r="N25716" t="s">
        <v>4888</v>
      </c>
      <c r="O25716">
        <v>20220401</v>
      </c>
      <c r="Q25716" t="s">
        <v>81371</v>
      </c>
      <c r="S25716" s="1">
        <v>4987447518915</v>
      </c>
      <c r="T25716" s="1">
        <v>24987042389051</v>
      </c>
      <c r="W25716">
        <v>20260331</v>
      </c>
      <c r="X25716" t="s">
        <v>82419</v>
      </c>
    </row>
    <row r="25717" spans="1:24" x14ac:dyDescent="0.45">
      <c r="A25717" t="s">
        <v>52</v>
      </c>
      <c r="B25717" s="1" t="s">
        <v>31155</v>
      </c>
      <c r="C25717" s="1">
        <v>14987447518110</v>
      </c>
      <c r="D25717">
        <v>100</v>
      </c>
      <c r="E25717" t="s">
        <v>53</v>
      </c>
      <c r="G25717">
        <v>10</v>
      </c>
      <c r="H25717" t="s">
        <v>53</v>
      </c>
      <c r="I25717" t="s">
        <v>50</v>
      </c>
      <c r="J25717" t="s">
        <v>51</v>
      </c>
      <c r="K25717" t="s">
        <v>31153</v>
      </c>
      <c r="L25717" t="s">
        <v>60</v>
      </c>
      <c r="M25717" t="s">
        <v>4887</v>
      </c>
      <c r="N25717" t="s">
        <v>4888</v>
      </c>
      <c r="O25717">
        <v>20220401</v>
      </c>
      <c r="Q25717" t="s">
        <v>81371</v>
      </c>
      <c r="S25717" s="1">
        <v>4987447518915</v>
      </c>
      <c r="T25717" s="1">
        <v>24987447518117</v>
      </c>
      <c r="W25717">
        <v>20260331</v>
      </c>
      <c r="X25717" t="s">
        <v>83321</v>
      </c>
    </row>
    <row r="25718" spans="1:24" x14ac:dyDescent="0.45">
      <c r="A25718" t="s">
        <v>52</v>
      </c>
      <c r="B25718" s="1" t="s">
        <v>31155</v>
      </c>
      <c r="C25718" s="1">
        <v>14987447518134</v>
      </c>
      <c r="D25718">
        <v>1000</v>
      </c>
      <c r="E25718" t="s">
        <v>53</v>
      </c>
      <c r="G25718">
        <v>10</v>
      </c>
      <c r="H25718" t="s">
        <v>53</v>
      </c>
      <c r="I25718" t="s">
        <v>50</v>
      </c>
      <c r="J25718" t="s">
        <v>51</v>
      </c>
      <c r="K25718" t="s">
        <v>31153</v>
      </c>
      <c r="L25718" t="s">
        <v>60</v>
      </c>
      <c r="M25718" t="s">
        <v>4887</v>
      </c>
      <c r="N25718" t="s">
        <v>4888</v>
      </c>
      <c r="O25718">
        <v>20220401</v>
      </c>
      <c r="Q25718" t="s">
        <v>81371</v>
      </c>
      <c r="S25718" s="1">
        <v>4987447518915</v>
      </c>
      <c r="T25718" s="1">
        <v>24987447518131</v>
      </c>
      <c r="W25718">
        <v>20260331</v>
      </c>
      <c r="X25718" t="s">
        <v>83321</v>
      </c>
    </row>
    <row r="25719" spans="1:24" x14ac:dyDescent="0.45">
      <c r="A25719" t="s">
        <v>52</v>
      </c>
      <c r="B25719" s="1" t="s">
        <v>31156</v>
      </c>
      <c r="C25719" s="1">
        <v>14987042389047</v>
      </c>
      <c r="D25719">
        <v>700</v>
      </c>
      <c r="E25719" t="s">
        <v>53</v>
      </c>
      <c r="G25719">
        <v>14</v>
      </c>
      <c r="H25719" t="s">
        <v>53</v>
      </c>
      <c r="I25719" t="s">
        <v>50</v>
      </c>
      <c r="J25719" t="s">
        <v>51</v>
      </c>
      <c r="K25719" t="s">
        <v>31153</v>
      </c>
      <c r="L25719" t="s">
        <v>60</v>
      </c>
      <c r="M25719" t="s">
        <v>4887</v>
      </c>
      <c r="N25719" t="s">
        <v>4888</v>
      </c>
      <c r="O25719">
        <v>20220401</v>
      </c>
      <c r="Q25719" t="s">
        <v>81371</v>
      </c>
      <c r="S25719" s="1">
        <v>4987447518922</v>
      </c>
      <c r="T25719" s="1">
        <v>24987042389044</v>
      </c>
      <c r="V25719">
        <v>202412</v>
      </c>
      <c r="W25719">
        <v>20260331</v>
      </c>
      <c r="X25719" t="s">
        <v>82419</v>
      </c>
    </row>
    <row r="25720" spans="1:24" x14ac:dyDescent="0.45">
      <c r="A25720" t="s">
        <v>52</v>
      </c>
      <c r="B25720" s="1" t="s">
        <v>31156</v>
      </c>
      <c r="C25720" s="1">
        <v>14987447518103</v>
      </c>
      <c r="D25720">
        <v>140</v>
      </c>
      <c r="E25720" t="s">
        <v>53</v>
      </c>
      <c r="G25720">
        <v>14</v>
      </c>
      <c r="H25720" t="s">
        <v>53</v>
      </c>
      <c r="I25720" t="s">
        <v>50</v>
      </c>
      <c r="J25720" t="s">
        <v>51</v>
      </c>
      <c r="K25720" t="s">
        <v>31153</v>
      </c>
      <c r="L25720" t="s">
        <v>60</v>
      </c>
      <c r="M25720" t="s">
        <v>4887</v>
      </c>
      <c r="N25720" t="s">
        <v>4888</v>
      </c>
      <c r="O25720">
        <v>20220401</v>
      </c>
      <c r="Q25720" t="s">
        <v>81371</v>
      </c>
      <c r="S25720" s="1">
        <v>4987447518922</v>
      </c>
      <c r="T25720" s="1">
        <v>24987447518100</v>
      </c>
      <c r="W25720">
        <v>20260331</v>
      </c>
      <c r="X25720" t="s">
        <v>83321</v>
      </c>
    </row>
    <row r="25721" spans="1:24" x14ac:dyDescent="0.45">
      <c r="A25721" t="s">
        <v>52</v>
      </c>
      <c r="B25721" s="1" t="s">
        <v>31156</v>
      </c>
      <c r="C25721" s="1">
        <v>14987447518127</v>
      </c>
      <c r="D25721">
        <v>700</v>
      </c>
      <c r="E25721" t="s">
        <v>53</v>
      </c>
      <c r="G25721">
        <v>14</v>
      </c>
      <c r="H25721" t="s">
        <v>53</v>
      </c>
      <c r="I25721" t="s">
        <v>50</v>
      </c>
      <c r="J25721" t="s">
        <v>51</v>
      </c>
      <c r="K25721" t="s">
        <v>31153</v>
      </c>
      <c r="L25721" t="s">
        <v>60</v>
      </c>
      <c r="M25721" t="s">
        <v>4887</v>
      </c>
      <c r="N25721" t="s">
        <v>4888</v>
      </c>
      <c r="O25721">
        <v>20220401</v>
      </c>
      <c r="Q25721" t="s">
        <v>81371</v>
      </c>
      <c r="S25721" s="1">
        <v>4987447518922</v>
      </c>
      <c r="T25721" s="1">
        <v>24987447518124</v>
      </c>
      <c r="W25721">
        <v>20260331</v>
      </c>
      <c r="X25721" t="s">
        <v>83321</v>
      </c>
    </row>
    <row r="25722" spans="1:24" x14ac:dyDescent="0.45">
      <c r="A25722" t="s">
        <v>56</v>
      </c>
      <c r="B25722" s="1" t="s">
        <v>66354</v>
      </c>
      <c r="C25722" s="1">
        <v>14987447518165</v>
      </c>
      <c r="D25722">
        <v>1000</v>
      </c>
      <c r="E25722" t="s">
        <v>53</v>
      </c>
      <c r="G25722">
        <v>1000</v>
      </c>
      <c r="H25722" t="s">
        <v>53</v>
      </c>
      <c r="I25722" t="s">
        <v>50</v>
      </c>
      <c r="J25722" t="s">
        <v>51</v>
      </c>
      <c r="K25722" t="s">
        <v>31153</v>
      </c>
      <c r="L25722" t="s">
        <v>60</v>
      </c>
      <c r="M25722" t="s">
        <v>4887</v>
      </c>
      <c r="N25722" t="s">
        <v>4888</v>
      </c>
      <c r="O25722">
        <v>20220401</v>
      </c>
      <c r="Q25722" t="s">
        <v>81371</v>
      </c>
      <c r="S25722" s="1">
        <v>4987447518977</v>
      </c>
      <c r="T25722" s="1">
        <v>24987447518162</v>
      </c>
      <c r="W25722">
        <v>20260331</v>
      </c>
      <c r="X25722" t="s">
        <v>83321</v>
      </c>
    </row>
    <row r="25723" spans="1:24" x14ac:dyDescent="0.45">
      <c r="A25723" t="s">
        <v>56</v>
      </c>
      <c r="B25723" s="1" t="s">
        <v>31154</v>
      </c>
      <c r="C25723" s="1">
        <v>14987042389092</v>
      </c>
      <c r="D25723">
        <v>500</v>
      </c>
      <c r="E25723" t="s">
        <v>53</v>
      </c>
      <c r="G25723">
        <v>500</v>
      </c>
      <c r="H25723" t="s">
        <v>53</v>
      </c>
      <c r="I25723" t="s">
        <v>50</v>
      </c>
      <c r="J25723" t="s">
        <v>51</v>
      </c>
      <c r="K25723" t="s">
        <v>31153</v>
      </c>
      <c r="L25723" t="s">
        <v>60</v>
      </c>
      <c r="M25723" t="s">
        <v>4887</v>
      </c>
      <c r="N25723" t="s">
        <v>4888</v>
      </c>
      <c r="O25723">
        <v>20220401</v>
      </c>
      <c r="Q25723" t="s">
        <v>81371</v>
      </c>
      <c r="S25723" s="1">
        <v>4987042389514</v>
      </c>
      <c r="T25723" s="1">
        <v>24987042389099</v>
      </c>
      <c r="W25723">
        <v>20260331</v>
      </c>
      <c r="X25723" t="s">
        <v>82419</v>
      </c>
    </row>
    <row r="25724" spans="1:24" x14ac:dyDescent="0.45">
      <c r="A25724" t="s">
        <v>56</v>
      </c>
      <c r="B25724" s="1" t="s">
        <v>31154</v>
      </c>
      <c r="C25724" s="1">
        <v>14987447518158</v>
      </c>
      <c r="D25724">
        <v>500</v>
      </c>
      <c r="E25724" t="s">
        <v>53</v>
      </c>
      <c r="G25724">
        <v>500</v>
      </c>
      <c r="H25724" t="s">
        <v>53</v>
      </c>
      <c r="I25724" t="s">
        <v>50</v>
      </c>
      <c r="J25724" t="s">
        <v>51</v>
      </c>
      <c r="K25724" t="s">
        <v>31153</v>
      </c>
      <c r="L25724" t="s">
        <v>60</v>
      </c>
      <c r="M25724" t="s">
        <v>4887</v>
      </c>
      <c r="N25724" t="s">
        <v>4888</v>
      </c>
      <c r="O25724">
        <v>20220401</v>
      </c>
      <c r="Q25724" t="s">
        <v>81371</v>
      </c>
      <c r="S25724" s="1">
        <v>4987447518953</v>
      </c>
      <c r="T25724" s="1">
        <v>24987447518155</v>
      </c>
      <c r="W25724">
        <v>20260331</v>
      </c>
      <c r="X25724" t="s">
        <v>83321</v>
      </c>
    </row>
    <row r="25725" spans="1:24" x14ac:dyDescent="0.45">
      <c r="A25725" t="s">
        <v>52</v>
      </c>
      <c r="B25725" s="1" t="s">
        <v>53295</v>
      </c>
      <c r="C25725" s="1">
        <v>14987124043713</v>
      </c>
      <c r="D25725">
        <v>100</v>
      </c>
      <c r="E25725" t="s">
        <v>53</v>
      </c>
      <c r="G25725">
        <v>10</v>
      </c>
      <c r="H25725" t="s">
        <v>53</v>
      </c>
      <c r="I25725" t="s">
        <v>50</v>
      </c>
      <c r="J25725" t="s">
        <v>51</v>
      </c>
      <c r="K25725" t="s">
        <v>53294</v>
      </c>
      <c r="L25725" t="s">
        <v>60</v>
      </c>
      <c r="M25725" t="s">
        <v>4887</v>
      </c>
      <c r="N25725" t="s">
        <v>4888</v>
      </c>
      <c r="O25725">
        <v>20220401</v>
      </c>
      <c r="Q25725" t="s">
        <v>81371</v>
      </c>
      <c r="S25725" s="1">
        <v>4987124907315</v>
      </c>
      <c r="T25725" s="1">
        <v>24987124043710</v>
      </c>
      <c r="W25725">
        <v>20260331</v>
      </c>
      <c r="X25725" t="s">
        <v>82925</v>
      </c>
    </row>
    <row r="25726" spans="1:24" x14ac:dyDescent="0.45">
      <c r="A25726" t="s">
        <v>52</v>
      </c>
      <c r="B25726" s="1" t="s">
        <v>53295</v>
      </c>
      <c r="C25726" s="1">
        <v>14987124043720</v>
      </c>
      <c r="D25726">
        <v>500</v>
      </c>
      <c r="E25726" t="s">
        <v>53</v>
      </c>
      <c r="G25726">
        <v>10</v>
      </c>
      <c r="H25726" t="s">
        <v>53</v>
      </c>
      <c r="I25726" t="s">
        <v>50</v>
      </c>
      <c r="J25726" t="s">
        <v>51</v>
      </c>
      <c r="K25726" t="s">
        <v>53294</v>
      </c>
      <c r="L25726" t="s">
        <v>60</v>
      </c>
      <c r="M25726" t="s">
        <v>4887</v>
      </c>
      <c r="N25726" t="s">
        <v>4888</v>
      </c>
      <c r="O25726">
        <v>20220401</v>
      </c>
      <c r="Q25726" t="s">
        <v>81371</v>
      </c>
      <c r="S25726" s="1">
        <v>4987124907315</v>
      </c>
      <c r="T25726" s="1">
        <v>24987124043727</v>
      </c>
      <c r="W25726">
        <v>20260331</v>
      </c>
      <c r="X25726" t="s">
        <v>82925</v>
      </c>
    </row>
    <row r="25727" spans="1:24" x14ac:dyDescent="0.45">
      <c r="A25727" t="s">
        <v>52</v>
      </c>
      <c r="B25727" s="1" t="s">
        <v>53295</v>
      </c>
      <c r="C25727" s="1">
        <v>14987124043737</v>
      </c>
      <c r="D25727">
        <v>1000</v>
      </c>
      <c r="E25727" t="s">
        <v>53</v>
      </c>
      <c r="G25727">
        <v>10</v>
      </c>
      <c r="H25727" t="s">
        <v>53</v>
      </c>
      <c r="I25727" t="s">
        <v>50</v>
      </c>
      <c r="J25727" t="s">
        <v>51</v>
      </c>
      <c r="K25727" t="s">
        <v>53294</v>
      </c>
      <c r="L25727" t="s">
        <v>60</v>
      </c>
      <c r="M25727" t="s">
        <v>4887</v>
      </c>
      <c r="N25727" t="s">
        <v>4888</v>
      </c>
      <c r="O25727">
        <v>20220401</v>
      </c>
      <c r="Q25727" t="s">
        <v>81371</v>
      </c>
      <c r="S25727" s="1">
        <v>4987124907315</v>
      </c>
      <c r="T25727" s="1">
        <v>24987124043734</v>
      </c>
      <c r="W25727">
        <v>20260331</v>
      </c>
      <c r="X25727" t="s">
        <v>82925</v>
      </c>
    </row>
    <row r="25728" spans="1:24" x14ac:dyDescent="0.45">
      <c r="A25728" t="s">
        <v>52</v>
      </c>
      <c r="B25728" s="1" t="s">
        <v>53295</v>
      </c>
      <c r="C25728" s="1">
        <v>14987828121861</v>
      </c>
      <c r="D25728">
        <v>100</v>
      </c>
      <c r="E25728" t="s">
        <v>53</v>
      </c>
      <c r="G25728">
        <v>10</v>
      </c>
      <c r="H25728" t="s">
        <v>53</v>
      </c>
      <c r="I25728" t="s">
        <v>50</v>
      </c>
      <c r="J25728" t="s">
        <v>51</v>
      </c>
      <c r="K25728" t="s">
        <v>53294</v>
      </c>
      <c r="L25728" t="s">
        <v>60</v>
      </c>
      <c r="M25728" t="s">
        <v>4887</v>
      </c>
      <c r="N25728" t="s">
        <v>4888</v>
      </c>
      <c r="O25728">
        <v>20220401</v>
      </c>
      <c r="Q25728" t="s">
        <v>81371</v>
      </c>
      <c r="S25728" s="1">
        <v>4987124907315</v>
      </c>
      <c r="U25728">
        <v>20201130</v>
      </c>
      <c r="W25728">
        <v>20260331</v>
      </c>
      <c r="X25728" t="s">
        <v>83438</v>
      </c>
    </row>
    <row r="25729" spans="1:24" x14ac:dyDescent="0.45">
      <c r="A25729" t="s">
        <v>52</v>
      </c>
      <c r="B25729" s="1" t="s">
        <v>53295</v>
      </c>
      <c r="C25729" s="1">
        <v>14987828121878</v>
      </c>
      <c r="D25729">
        <v>1000</v>
      </c>
      <c r="E25729" t="s">
        <v>53</v>
      </c>
      <c r="G25729">
        <v>10</v>
      </c>
      <c r="H25729" t="s">
        <v>53</v>
      </c>
      <c r="I25729" t="s">
        <v>50</v>
      </c>
      <c r="J25729" t="s">
        <v>51</v>
      </c>
      <c r="K25729" t="s">
        <v>53294</v>
      </c>
      <c r="L25729" t="s">
        <v>60</v>
      </c>
      <c r="M25729" t="s">
        <v>4887</v>
      </c>
      <c r="N25729" t="s">
        <v>4888</v>
      </c>
      <c r="O25729">
        <v>20220401</v>
      </c>
      <c r="Q25729" t="s">
        <v>81371</v>
      </c>
      <c r="S25729" s="1">
        <v>4987124907315</v>
      </c>
      <c r="U25729">
        <v>20201130</v>
      </c>
      <c r="W25729">
        <v>20260331</v>
      </c>
      <c r="X25729" t="s">
        <v>83438</v>
      </c>
    </row>
    <row r="25730" spans="1:24" x14ac:dyDescent="0.45">
      <c r="A25730" t="s">
        <v>56</v>
      </c>
      <c r="B25730" s="1" t="s">
        <v>53296</v>
      </c>
      <c r="C25730" s="1">
        <v>14987124043768</v>
      </c>
      <c r="D25730">
        <v>1000</v>
      </c>
      <c r="E25730" t="s">
        <v>53</v>
      </c>
      <c r="G25730">
        <v>1000</v>
      </c>
      <c r="H25730" t="s">
        <v>53</v>
      </c>
      <c r="I25730" t="s">
        <v>50</v>
      </c>
      <c r="J25730" t="s">
        <v>51</v>
      </c>
      <c r="K25730" t="s">
        <v>53294</v>
      </c>
      <c r="L25730" t="s">
        <v>60</v>
      </c>
      <c r="M25730" t="s">
        <v>4887</v>
      </c>
      <c r="N25730" t="s">
        <v>4888</v>
      </c>
      <c r="O25730">
        <v>20220401</v>
      </c>
      <c r="Q25730" t="s">
        <v>81371</v>
      </c>
      <c r="S25730" s="1">
        <v>4987124907353</v>
      </c>
      <c r="T25730" s="1">
        <v>24987124043765</v>
      </c>
      <c r="W25730">
        <v>20260331</v>
      </c>
      <c r="X25730" t="s">
        <v>82925</v>
      </c>
    </row>
    <row r="25731" spans="1:24" x14ac:dyDescent="0.45">
      <c r="A25731" t="s">
        <v>52</v>
      </c>
      <c r="B25731" s="1" t="s">
        <v>45113</v>
      </c>
      <c r="C25731" s="1">
        <v>14987407154907</v>
      </c>
      <c r="D25731">
        <v>100</v>
      </c>
      <c r="E25731" t="s">
        <v>53</v>
      </c>
      <c r="G25731">
        <v>10</v>
      </c>
      <c r="H25731" t="s">
        <v>53</v>
      </c>
      <c r="I25731" t="s">
        <v>50</v>
      </c>
      <c r="J25731" t="s">
        <v>51</v>
      </c>
      <c r="K25731" t="s">
        <v>45112</v>
      </c>
      <c r="L25731" t="s">
        <v>60</v>
      </c>
      <c r="M25731" t="s">
        <v>4887</v>
      </c>
      <c r="N25731" t="s">
        <v>4888</v>
      </c>
      <c r="O25731">
        <v>20220401</v>
      </c>
      <c r="Q25731" t="s">
        <v>81371</v>
      </c>
      <c r="S25731" s="1">
        <v>4987407054903</v>
      </c>
      <c r="T25731" s="1">
        <v>24987407154904</v>
      </c>
      <c r="W25731">
        <v>20260331</v>
      </c>
      <c r="X25731" t="s">
        <v>82745</v>
      </c>
    </row>
    <row r="25732" spans="1:24" x14ac:dyDescent="0.45">
      <c r="A25732" t="s">
        <v>52</v>
      </c>
      <c r="B25732" s="1" t="s">
        <v>45113</v>
      </c>
      <c r="C25732" s="1">
        <v>14987407154914</v>
      </c>
      <c r="D25732">
        <v>500</v>
      </c>
      <c r="E25732" t="s">
        <v>53</v>
      </c>
      <c r="G25732">
        <v>10</v>
      </c>
      <c r="H25732" t="s">
        <v>53</v>
      </c>
      <c r="I25732" t="s">
        <v>50</v>
      </c>
      <c r="J25732" t="s">
        <v>51</v>
      </c>
      <c r="K25732" t="s">
        <v>45112</v>
      </c>
      <c r="L25732" t="s">
        <v>60</v>
      </c>
      <c r="M25732" t="s">
        <v>4887</v>
      </c>
      <c r="N25732" t="s">
        <v>4888</v>
      </c>
      <c r="O25732">
        <v>20220401</v>
      </c>
      <c r="Q25732" t="s">
        <v>81371</v>
      </c>
      <c r="S25732" s="1">
        <v>4987407054903</v>
      </c>
      <c r="T25732" s="1">
        <v>24987407154911</v>
      </c>
      <c r="W25732">
        <v>20260331</v>
      </c>
      <c r="X25732" t="s">
        <v>82745</v>
      </c>
    </row>
    <row r="25733" spans="1:24" x14ac:dyDescent="0.45">
      <c r="A25733" t="s">
        <v>52</v>
      </c>
      <c r="B25733" s="1" t="s">
        <v>45113</v>
      </c>
      <c r="C25733" s="1">
        <v>14987407154921</v>
      </c>
      <c r="D25733">
        <v>1000</v>
      </c>
      <c r="E25733" t="s">
        <v>53</v>
      </c>
      <c r="G25733">
        <v>10</v>
      </c>
      <c r="H25733" t="s">
        <v>53</v>
      </c>
      <c r="I25733" t="s">
        <v>50</v>
      </c>
      <c r="J25733" t="s">
        <v>51</v>
      </c>
      <c r="K25733" t="s">
        <v>45112</v>
      </c>
      <c r="L25733" t="s">
        <v>60</v>
      </c>
      <c r="M25733" t="s">
        <v>4887</v>
      </c>
      <c r="N25733" t="s">
        <v>4888</v>
      </c>
      <c r="O25733">
        <v>20220401</v>
      </c>
      <c r="Q25733" t="s">
        <v>81371</v>
      </c>
      <c r="S25733" s="1">
        <v>4987407054903</v>
      </c>
      <c r="T25733" s="1">
        <v>24987407154928</v>
      </c>
      <c r="W25733">
        <v>20260331</v>
      </c>
      <c r="X25733" t="s">
        <v>82745</v>
      </c>
    </row>
    <row r="25734" spans="1:24" x14ac:dyDescent="0.45">
      <c r="A25734" t="s">
        <v>52</v>
      </c>
      <c r="B25734" s="1" t="s">
        <v>45114</v>
      </c>
      <c r="C25734" s="1">
        <v>14987407154938</v>
      </c>
      <c r="D25734">
        <v>700</v>
      </c>
      <c r="E25734" t="s">
        <v>53</v>
      </c>
      <c r="G25734">
        <v>14</v>
      </c>
      <c r="H25734" t="s">
        <v>53</v>
      </c>
      <c r="I25734" t="s">
        <v>50</v>
      </c>
      <c r="J25734" t="s">
        <v>51</v>
      </c>
      <c r="K25734" t="s">
        <v>45112</v>
      </c>
      <c r="L25734" t="s">
        <v>60</v>
      </c>
      <c r="M25734" t="s">
        <v>4887</v>
      </c>
      <c r="N25734" t="s">
        <v>4888</v>
      </c>
      <c r="O25734">
        <v>20220401</v>
      </c>
      <c r="Q25734" t="s">
        <v>81371</v>
      </c>
      <c r="S25734" s="1">
        <v>4987407054934</v>
      </c>
      <c r="T25734" s="1">
        <v>24987407154935</v>
      </c>
      <c r="W25734">
        <v>20260331</v>
      </c>
      <c r="X25734" t="s">
        <v>82745</v>
      </c>
    </row>
    <row r="25735" spans="1:24" x14ac:dyDescent="0.45">
      <c r="A25735" t="s">
        <v>56</v>
      </c>
      <c r="B25735" s="1" t="s">
        <v>45115</v>
      </c>
      <c r="C25735" s="1">
        <v>14987407154976</v>
      </c>
      <c r="D25735">
        <v>1000</v>
      </c>
      <c r="E25735" t="s">
        <v>53</v>
      </c>
      <c r="G25735">
        <v>1000</v>
      </c>
      <c r="H25735" t="s">
        <v>53</v>
      </c>
      <c r="I25735" t="s">
        <v>50</v>
      </c>
      <c r="J25735" t="s">
        <v>51</v>
      </c>
      <c r="K25735" t="s">
        <v>45112</v>
      </c>
      <c r="L25735" t="s">
        <v>60</v>
      </c>
      <c r="M25735" t="s">
        <v>4887</v>
      </c>
      <c r="N25735" t="s">
        <v>4888</v>
      </c>
      <c r="O25735">
        <v>20220401</v>
      </c>
      <c r="Q25735" t="s">
        <v>81371</v>
      </c>
      <c r="S25735" s="1">
        <v>4987407054972</v>
      </c>
      <c r="T25735" s="1">
        <v>24987407154973</v>
      </c>
      <c r="W25735">
        <v>20260331</v>
      </c>
      <c r="X25735" t="s">
        <v>82745</v>
      </c>
    </row>
    <row r="25736" spans="1:24" x14ac:dyDescent="0.45">
      <c r="A25736" t="s">
        <v>52</v>
      </c>
      <c r="B25736" s="1" t="s">
        <v>67944</v>
      </c>
      <c r="C25736" s="1">
        <v>14987171506216</v>
      </c>
      <c r="D25736">
        <v>100</v>
      </c>
      <c r="E25736" t="s">
        <v>53</v>
      </c>
      <c r="G25736">
        <v>10</v>
      </c>
      <c r="H25736" t="s">
        <v>53</v>
      </c>
      <c r="I25736" t="s">
        <v>50</v>
      </c>
      <c r="J25736" t="s">
        <v>51</v>
      </c>
      <c r="K25736" t="s">
        <v>67943</v>
      </c>
      <c r="L25736" t="s">
        <v>60</v>
      </c>
      <c r="M25736" t="s">
        <v>4887</v>
      </c>
      <c r="N25736" t="s">
        <v>4888</v>
      </c>
      <c r="O25736">
        <v>20220401</v>
      </c>
      <c r="Q25736" t="s">
        <v>81371</v>
      </c>
      <c r="S25736" s="1">
        <v>4987171506028</v>
      </c>
      <c r="W25736">
        <v>20260331</v>
      </c>
      <c r="X25736" t="s">
        <v>83355</v>
      </c>
    </row>
    <row r="25737" spans="1:24" x14ac:dyDescent="0.45">
      <c r="A25737" t="s">
        <v>52</v>
      </c>
      <c r="B25737" s="1" t="s">
        <v>67944</v>
      </c>
      <c r="C25737" s="1">
        <v>14987171506414</v>
      </c>
      <c r="D25737">
        <v>500</v>
      </c>
      <c r="E25737" t="s">
        <v>53</v>
      </c>
      <c r="G25737">
        <v>10</v>
      </c>
      <c r="H25737" t="s">
        <v>53</v>
      </c>
      <c r="I25737" t="s">
        <v>50</v>
      </c>
      <c r="J25737" t="s">
        <v>51</v>
      </c>
      <c r="K25737" t="s">
        <v>67943</v>
      </c>
      <c r="L25737" t="s">
        <v>60</v>
      </c>
      <c r="M25737" t="s">
        <v>4887</v>
      </c>
      <c r="N25737" t="s">
        <v>4888</v>
      </c>
      <c r="O25737">
        <v>20220401</v>
      </c>
      <c r="Q25737" t="s">
        <v>81371</v>
      </c>
      <c r="S25737" s="1">
        <v>4987171506028</v>
      </c>
      <c r="W25737">
        <v>20260331</v>
      </c>
      <c r="X25737" t="s">
        <v>83355</v>
      </c>
    </row>
    <row r="25738" spans="1:24" x14ac:dyDescent="0.45">
      <c r="A25738" t="s">
        <v>52</v>
      </c>
      <c r="B25738" s="1" t="s">
        <v>67944</v>
      </c>
      <c r="C25738" s="1">
        <v>14987171506612</v>
      </c>
      <c r="D25738">
        <v>1000</v>
      </c>
      <c r="E25738" t="s">
        <v>53</v>
      </c>
      <c r="G25738">
        <v>10</v>
      </c>
      <c r="H25738" t="s">
        <v>53</v>
      </c>
      <c r="I25738" t="s">
        <v>50</v>
      </c>
      <c r="J25738" t="s">
        <v>51</v>
      </c>
      <c r="K25738" t="s">
        <v>67943</v>
      </c>
      <c r="L25738" t="s">
        <v>60</v>
      </c>
      <c r="M25738" t="s">
        <v>4887</v>
      </c>
      <c r="N25738" t="s">
        <v>4888</v>
      </c>
      <c r="O25738">
        <v>20220401</v>
      </c>
      <c r="Q25738" t="s">
        <v>81371</v>
      </c>
      <c r="S25738" s="1">
        <v>4987171506028</v>
      </c>
      <c r="W25738">
        <v>20260331</v>
      </c>
      <c r="X25738" t="s">
        <v>83355</v>
      </c>
    </row>
    <row r="25739" spans="1:24" x14ac:dyDescent="0.45">
      <c r="A25739" t="s">
        <v>52</v>
      </c>
      <c r="B25739" s="1" t="s">
        <v>67944</v>
      </c>
      <c r="C25739" s="1">
        <v>14987440410015</v>
      </c>
      <c r="D25739">
        <v>100</v>
      </c>
      <c r="E25739" t="s">
        <v>53</v>
      </c>
      <c r="G25739">
        <v>10</v>
      </c>
      <c r="H25739" t="s">
        <v>53</v>
      </c>
      <c r="I25739" t="s">
        <v>50</v>
      </c>
      <c r="J25739" t="s">
        <v>51</v>
      </c>
      <c r="K25739" t="s">
        <v>67943</v>
      </c>
      <c r="L25739" t="s">
        <v>60</v>
      </c>
      <c r="M25739" t="s">
        <v>4887</v>
      </c>
      <c r="N25739" t="s">
        <v>4888</v>
      </c>
      <c r="O25739">
        <v>20220401</v>
      </c>
      <c r="Q25739" t="s">
        <v>81371</v>
      </c>
      <c r="S25739" s="1">
        <v>4987171506028</v>
      </c>
      <c r="T25739" s="1">
        <v>24987440410012</v>
      </c>
      <c r="W25739">
        <v>20260331</v>
      </c>
      <c r="X25739" t="s">
        <v>83432</v>
      </c>
    </row>
    <row r="25740" spans="1:24" x14ac:dyDescent="0.45">
      <c r="A25740" t="s">
        <v>52</v>
      </c>
      <c r="B25740" s="1" t="s">
        <v>67944</v>
      </c>
      <c r="C25740" s="1">
        <v>14987440410053</v>
      </c>
      <c r="D25740">
        <v>500</v>
      </c>
      <c r="E25740" t="s">
        <v>53</v>
      </c>
      <c r="G25740">
        <v>10</v>
      </c>
      <c r="H25740" t="s">
        <v>53</v>
      </c>
      <c r="I25740" t="s">
        <v>50</v>
      </c>
      <c r="J25740" t="s">
        <v>51</v>
      </c>
      <c r="K25740" t="s">
        <v>67943</v>
      </c>
      <c r="L25740" t="s">
        <v>60</v>
      </c>
      <c r="M25740" t="s">
        <v>4887</v>
      </c>
      <c r="N25740" t="s">
        <v>4888</v>
      </c>
      <c r="O25740">
        <v>20220401</v>
      </c>
      <c r="Q25740" t="s">
        <v>81371</v>
      </c>
      <c r="S25740" s="1">
        <v>4987171506028</v>
      </c>
      <c r="T25740" s="1">
        <v>24987440410050</v>
      </c>
      <c r="W25740">
        <v>20260331</v>
      </c>
      <c r="X25740" t="s">
        <v>83432</v>
      </c>
    </row>
    <row r="25741" spans="1:24" x14ac:dyDescent="0.45">
      <c r="A25741" t="s">
        <v>52</v>
      </c>
      <c r="B25741" s="1" t="s">
        <v>67944</v>
      </c>
      <c r="C25741" s="1">
        <v>14987440410107</v>
      </c>
      <c r="D25741">
        <v>1000</v>
      </c>
      <c r="E25741" t="s">
        <v>53</v>
      </c>
      <c r="G25741">
        <v>10</v>
      </c>
      <c r="H25741" t="s">
        <v>53</v>
      </c>
      <c r="I25741" t="s">
        <v>50</v>
      </c>
      <c r="J25741" t="s">
        <v>51</v>
      </c>
      <c r="K25741" t="s">
        <v>67943</v>
      </c>
      <c r="L25741" t="s">
        <v>60</v>
      </c>
      <c r="M25741" t="s">
        <v>4887</v>
      </c>
      <c r="N25741" t="s">
        <v>4888</v>
      </c>
      <c r="O25741">
        <v>20220401</v>
      </c>
      <c r="Q25741" t="s">
        <v>81371</v>
      </c>
      <c r="S25741" s="1">
        <v>4987171506028</v>
      </c>
      <c r="T25741" s="1">
        <v>24987440410104</v>
      </c>
      <c r="U25741">
        <v>20230300</v>
      </c>
      <c r="W25741">
        <v>20260331</v>
      </c>
      <c r="X25741" t="s">
        <v>83432</v>
      </c>
    </row>
    <row r="25742" spans="1:24" x14ac:dyDescent="0.45">
      <c r="A25742" t="s">
        <v>52</v>
      </c>
      <c r="B25742" s="1" t="s">
        <v>67945</v>
      </c>
      <c r="C25742" s="1">
        <v>14987171506513</v>
      </c>
      <c r="D25742">
        <v>700</v>
      </c>
      <c r="E25742" t="s">
        <v>53</v>
      </c>
      <c r="G25742">
        <v>14</v>
      </c>
      <c r="H25742" t="s">
        <v>53</v>
      </c>
      <c r="I25742" t="s">
        <v>50</v>
      </c>
      <c r="J25742" t="s">
        <v>51</v>
      </c>
      <c r="K25742" t="s">
        <v>67943</v>
      </c>
      <c r="L25742" t="s">
        <v>60</v>
      </c>
      <c r="M25742" t="s">
        <v>4887</v>
      </c>
      <c r="N25742" t="s">
        <v>4888</v>
      </c>
      <c r="O25742">
        <v>20220401</v>
      </c>
      <c r="Q25742" t="s">
        <v>81371</v>
      </c>
      <c r="S25742" s="1">
        <v>4987171506035</v>
      </c>
      <c r="W25742">
        <v>20260331</v>
      </c>
      <c r="X25742" t="s">
        <v>83355</v>
      </c>
    </row>
    <row r="25743" spans="1:24" x14ac:dyDescent="0.45">
      <c r="A25743" t="s">
        <v>52</v>
      </c>
      <c r="B25743" s="1" t="s">
        <v>67945</v>
      </c>
      <c r="C25743" s="1">
        <v>14987440410077</v>
      </c>
      <c r="D25743">
        <v>700</v>
      </c>
      <c r="E25743" t="s">
        <v>53</v>
      </c>
      <c r="G25743">
        <v>14</v>
      </c>
      <c r="H25743" t="s">
        <v>53</v>
      </c>
      <c r="I25743" t="s">
        <v>50</v>
      </c>
      <c r="J25743" t="s">
        <v>51</v>
      </c>
      <c r="K25743" t="s">
        <v>67943</v>
      </c>
      <c r="L25743" t="s">
        <v>60</v>
      </c>
      <c r="M25743" t="s">
        <v>4887</v>
      </c>
      <c r="N25743" t="s">
        <v>4888</v>
      </c>
      <c r="O25743">
        <v>20220401</v>
      </c>
      <c r="Q25743" t="s">
        <v>81371</v>
      </c>
      <c r="S25743" s="1">
        <v>4987171506035</v>
      </c>
      <c r="T25743" s="1">
        <v>24987440410074</v>
      </c>
      <c r="W25743">
        <v>20260331</v>
      </c>
      <c r="X25743" t="s">
        <v>83432</v>
      </c>
    </row>
    <row r="25744" spans="1:24" x14ac:dyDescent="0.45">
      <c r="A25744" t="s">
        <v>56</v>
      </c>
      <c r="B25744" s="1" t="s">
        <v>67946</v>
      </c>
      <c r="C25744" s="1">
        <v>14987171506674</v>
      </c>
      <c r="D25744">
        <v>1000</v>
      </c>
      <c r="E25744" t="s">
        <v>53</v>
      </c>
      <c r="G25744">
        <v>1000</v>
      </c>
      <c r="H25744" t="s">
        <v>53</v>
      </c>
      <c r="I25744" t="s">
        <v>50</v>
      </c>
      <c r="J25744" t="s">
        <v>51</v>
      </c>
      <c r="K25744" t="s">
        <v>67943</v>
      </c>
      <c r="L25744" t="s">
        <v>60</v>
      </c>
      <c r="M25744" t="s">
        <v>4887</v>
      </c>
      <c r="N25744" t="s">
        <v>4888</v>
      </c>
      <c r="O25744">
        <v>20220401</v>
      </c>
      <c r="Q25744" t="s">
        <v>81371</v>
      </c>
      <c r="S25744" s="1">
        <v>4987171506042</v>
      </c>
      <c r="W25744">
        <v>20260331</v>
      </c>
      <c r="X25744" t="s">
        <v>83355</v>
      </c>
    </row>
    <row r="25745" spans="1:24" x14ac:dyDescent="0.45">
      <c r="A25745" t="s">
        <v>56</v>
      </c>
      <c r="B25745" s="1" t="s">
        <v>67946</v>
      </c>
      <c r="C25745" s="1">
        <v>14987440410114</v>
      </c>
      <c r="D25745">
        <v>1000</v>
      </c>
      <c r="E25745" t="s">
        <v>53</v>
      </c>
      <c r="G25745">
        <v>1000</v>
      </c>
      <c r="H25745" t="s">
        <v>53</v>
      </c>
      <c r="I25745" t="s">
        <v>50</v>
      </c>
      <c r="J25745" t="s">
        <v>51</v>
      </c>
      <c r="K25745" t="s">
        <v>67943</v>
      </c>
      <c r="L25745" t="s">
        <v>60</v>
      </c>
      <c r="M25745" t="s">
        <v>4887</v>
      </c>
      <c r="N25745" t="s">
        <v>4888</v>
      </c>
      <c r="O25745">
        <v>20220401</v>
      </c>
      <c r="Q25745" t="s">
        <v>81371</v>
      </c>
      <c r="S25745" s="1">
        <v>4987440410148</v>
      </c>
      <c r="T25745" s="1">
        <v>24987440410111</v>
      </c>
      <c r="W25745">
        <v>20260331</v>
      </c>
      <c r="X25745" t="s">
        <v>83432</v>
      </c>
    </row>
    <row r="25746" spans="1:24" x14ac:dyDescent="0.45">
      <c r="A25746" t="s">
        <v>52</v>
      </c>
      <c r="B25746" s="1" t="s">
        <v>51510</v>
      </c>
      <c r="C25746" s="1">
        <v>14987080773013</v>
      </c>
      <c r="D25746">
        <v>100</v>
      </c>
      <c r="E25746" t="s">
        <v>53</v>
      </c>
      <c r="G25746">
        <v>10</v>
      </c>
      <c r="H25746" t="s">
        <v>53</v>
      </c>
      <c r="I25746" t="s">
        <v>50</v>
      </c>
      <c r="J25746" t="s">
        <v>51</v>
      </c>
      <c r="K25746" t="s">
        <v>51509</v>
      </c>
      <c r="L25746" t="s">
        <v>60</v>
      </c>
      <c r="M25746" t="s">
        <v>4887</v>
      </c>
      <c r="N25746" t="s">
        <v>4888</v>
      </c>
      <c r="O25746">
        <v>20220401</v>
      </c>
      <c r="Q25746" t="s">
        <v>81371</v>
      </c>
      <c r="S25746" s="1">
        <v>4987080992592</v>
      </c>
      <c r="T25746" s="1">
        <v>24987080773010</v>
      </c>
      <c r="W25746">
        <v>20260331</v>
      </c>
      <c r="X25746" t="s">
        <v>82804</v>
      </c>
    </row>
    <row r="25747" spans="1:24" x14ac:dyDescent="0.45">
      <c r="A25747" t="s">
        <v>52</v>
      </c>
      <c r="B25747" s="1" t="s">
        <v>51510</v>
      </c>
      <c r="C25747" s="1">
        <v>14987080773037</v>
      </c>
      <c r="D25747">
        <v>1000</v>
      </c>
      <c r="E25747" t="s">
        <v>53</v>
      </c>
      <c r="G25747">
        <v>10</v>
      </c>
      <c r="H25747" t="s">
        <v>53</v>
      </c>
      <c r="I25747" t="s">
        <v>50</v>
      </c>
      <c r="J25747" t="s">
        <v>51</v>
      </c>
      <c r="K25747" t="s">
        <v>51509</v>
      </c>
      <c r="L25747" t="s">
        <v>60</v>
      </c>
      <c r="M25747" t="s">
        <v>4887</v>
      </c>
      <c r="N25747" t="s">
        <v>4888</v>
      </c>
      <c r="O25747">
        <v>20220401</v>
      </c>
      <c r="Q25747" t="s">
        <v>81371</v>
      </c>
      <c r="S25747" s="1">
        <v>4987080992592</v>
      </c>
      <c r="T25747" s="1">
        <v>24987080773034</v>
      </c>
      <c r="W25747">
        <v>20260331</v>
      </c>
      <c r="X25747" t="s">
        <v>82804</v>
      </c>
    </row>
    <row r="25748" spans="1:24" x14ac:dyDescent="0.45">
      <c r="A25748" t="s">
        <v>52</v>
      </c>
      <c r="B25748" s="1" t="s">
        <v>51511</v>
      </c>
      <c r="C25748" s="1">
        <v>14987080773082</v>
      </c>
      <c r="D25748">
        <v>700</v>
      </c>
      <c r="E25748" t="s">
        <v>53</v>
      </c>
      <c r="G25748">
        <v>14</v>
      </c>
      <c r="H25748" t="s">
        <v>53</v>
      </c>
      <c r="I25748" t="s">
        <v>50</v>
      </c>
      <c r="J25748" t="s">
        <v>51</v>
      </c>
      <c r="K25748" t="s">
        <v>51509</v>
      </c>
      <c r="L25748" t="s">
        <v>60</v>
      </c>
      <c r="M25748" t="s">
        <v>4887</v>
      </c>
      <c r="N25748" t="s">
        <v>4888</v>
      </c>
      <c r="O25748">
        <v>20220401</v>
      </c>
      <c r="Q25748" t="s">
        <v>81371</v>
      </c>
      <c r="S25748" s="1">
        <v>4987080992608</v>
      </c>
      <c r="T25748" s="1">
        <v>24987080773089</v>
      </c>
      <c r="W25748">
        <v>20260331</v>
      </c>
      <c r="X25748" t="s">
        <v>82804</v>
      </c>
    </row>
    <row r="25749" spans="1:24" x14ac:dyDescent="0.45">
      <c r="A25749" t="s">
        <v>56</v>
      </c>
      <c r="B25749" s="1" t="s">
        <v>51512</v>
      </c>
      <c r="C25749" s="1">
        <v>14987080773068</v>
      </c>
      <c r="D25749">
        <v>1000</v>
      </c>
      <c r="E25749" t="s">
        <v>53</v>
      </c>
      <c r="G25749">
        <v>1000</v>
      </c>
      <c r="H25749" t="s">
        <v>53</v>
      </c>
      <c r="I25749" t="s">
        <v>50</v>
      </c>
      <c r="J25749" t="s">
        <v>51</v>
      </c>
      <c r="K25749" t="s">
        <v>51509</v>
      </c>
      <c r="L25749" t="s">
        <v>60</v>
      </c>
      <c r="M25749" t="s">
        <v>4887</v>
      </c>
      <c r="N25749" t="s">
        <v>4888</v>
      </c>
      <c r="O25749">
        <v>20220401</v>
      </c>
      <c r="Q25749" t="s">
        <v>81371</v>
      </c>
      <c r="S25749" s="1">
        <v>4987080992615</v>
      </c>
      <c r="T25749" s="1">
        <v>24987080773065</v>
      </c>
      <c r="W25749">
        <v>20260331</v>
      </c>
      <c r="X25749" t="s">
        <v>82804</v>
      </c>
    </row>
    <row r="25750" spans="1:24" x14ac:dyDescent="0.45">
      <c r="A25750" t="s">
        <v>52</v>
      </c>
      <c r="B25750" s="1" t="s">
        <v>25565</v>
      </c>
      <c r="C25750" s="1">
        <v>14987792282308</v>
      </c>
      <c r="D25750">
        <v>1000</v>
      </c>
      <c r="E25750" t="s">
        <v>53</v>
      </c>
      <c r="G25750">
        <v>10</v>
      </c>
      <c r="H25750" t="s">
        <v>53</v>
      </c>
      <c r="I25750" t="s">
        <v>50</v>
      </c>
      <c r="J25750" t="s">
        <v>51</v>
      </c>
      <c r="K25750" t="s">
        <v>25564</v>
      </c>
      <c r="L25750" t="s">
        <v>60</v>
      </c>
      <c r="M25750" t="s">
        <v>4887</v>
      </c>
      <c r="N25750" t="s">
        <v>4888</v>
      </c>
      <c r="O25750">
        <v>20220401</v>
      </c>
      <c r="Q25750" t="s">
        <v>81371</v>
      </c>
      <c r="S25750" s="1">
        <v>4987792000585</v>
      </c>
      <c r="W25750">
        <v>20260331</v>
      </c>
      <c r="X25750" t="s">
        <v>83365</v>
      </c>
    </row>
    <row r="25751" spans="1:24" x14ac:dyDescent="0.45">
      <c r="A25751" t="s">
        <v>52</v>
      </c>
      <c r="B25751" s="1" t="s">
        <v>25565</v>
      </c>
      <c r="C25751" s="1">
        <v>14987792282315</v>
      </c>
      <c r="D25751">
        <v>100</v>
      </c>
      <c r="E25751" t="s">
        <v>53</v>
      </c>
      <c r="G25751">
        <v>10</v>
      </c>
      <c r="H25751" t="s">
        <v>53</v>
      </c>
      <c r="I25751" t="s">
        <v>50</v>
      </c>
      <c r="J25751" t="s">
        <v>51</v>
      </c>
      <c r="K25751" t="s">
        <v>25564</v>
      </c>
      <c r="L25751" t="s">
        <v>60</v>
      </c>
      <c r="M25751" t="s">
        <v>4887</v>
      </c>
      <c r="N25751" t="s">
        <v>4888</v>
      </c>
      <c r="O25751">
        <v>20220401</v>
      </c>
      <c r="Q25751" t="s">
        <v>81371</v>
      </c>
      <c r="S25751" s="1">
        <v>4987792000585</v>
      </c>
      <c r="W25751">
        <v>20260331</v>
      </c>
      <c r="X25751" t="s">
        <v>83365</v>
      </c>
    </row>
    <row r="25752" spans="1:24" x14ac:dyDescent="0.45">
      <c r="A25752" t="s">
        <v>52</v>
      </c>
      <c r="B25752" s="1" t="s">
        <v>75215</v>
      </c>
      <c r="C25752" s="1">
        <v>14987123412596</v>
      </c>
      <c r="D25752">
        <v>1200</v>
      </c>
      <c r="E25752" t="s">
        <v>53</v>
      </c>
      <c r="G25752">
        <v>10</v>
      </c>
      <c r="H25752" t="s">
        <v>53</v>
      </c>
      <c r="I25752" t="s">
        <v>50</v>
      </c>
      <c r="J25752" t="s">
        <v>51</v>
      </c>
      <c r="K25752" t="s">
        <v>75213</v>
      </c>
      <c r="L25752" t="s">
        <v>60</v>
      </c>
      <c r="M25752" t="s">
        <v>4887</v>
      </c>
      <c r="N25752" t="s">
        <v>4888</v>
      </c>
      <c r="O25752">
        <v>20220401</v>
      </c>
      <c r="Q25752" t="s">
        <v>81371</v>
      </c>
      <c r="S25752" s="1">
        <v>4987123557450</v>
      </c>
      <c r="W25752">
        <v>20260331</v>
      </c>
      <c r="X25752" t="s">
        <v>83475</v>
      </c>
    </row>
    <row r="25753" spans="1:24" x14ac:dyDescent="0.45">
      <c r="A25753" t="s">
        <v>52</v>
      </c>
      <c r="B25753" s="1" t="s">
        <v>75215</v>
      </c>
      <c r="C25753" s="1">
        <v>14987123412619</v>
      </c>
      <c r="D25753">
        <v>100</v>
      </c>
      <c r="E25753" t="s">
        <v>53</v>
      </c>
      <c r="G25753">
        <v>10</v>
      </c>
      <c r="H25753" t="s">
        <v>53</v>
      </c>
      <c r="I25753" t="s">
        <v>50</v>
      </c>
      <c r="J25753" t="s">
        <v>51</v>
      </c>
      <c r="K25753" t="s">
        <v>75213</v>
      </c>
      <c r="L25753" t="s">
        <v>60</v>
      </c>
      <c r="M25753" t="s">
        <v>4887</v>
      </c>
      <c r="N25753" t="s">
        <v>4888</v>
      </c>
      <c r="O25753">
        <v>20220401</v>
      </c>
      <c r="Q25753" t="s">
        <v>81371</v>
      </c>
      <c r="S25753" s="1">
        <v>4987123557450</v>
      </c>
      <c r="W25753">
        <v>20260331</v>
      </c>
      <c r="X25753" t="s">
        <v>83475</v>
      </c>
    </row>
    <row r="25754" spans="1:24" x14ac:dyDescent="0.45">
      <c r="A25754" t="s">
        <v>52</v>
      </c>
      <c r="B25754" s="1" t="s">
        <v>75215</v>
      </c>
      <c r="C25754" s="1">
        <v>14987123414132</v>
      </c>
      <c r="D25754">
        <v>1000</v>
      </c>
      <c r="E25754" t="s">
        <v>53</v>
      </c>
      <c r="G25754">
        <v>10</v>
      </c>
      <c r="H25754" t="s">
        <v>53</v>
      </c>
      <c r="I25754" t="s">
        <v>50</v>
      </c>
      <c r="J25754" t="s">
        <v>51</v>
      </c>
      <c r="K25754" t="s">
        <v>75213</v>
      </c>
      <c r="L25754" t="s">
        <v>60</v>
      </c>
      <c r="M25754" t="s">
        <v>4887</v>
      </c>
      <c r="N25754" t="s">
        <v>4888</v>
      </c>
      <c r="O25754">
        <v>20220401</v>
      </c>
      <c r="Q25754" t="s">
        <v>81371</v>
      </c>
      <c r="S25754" s="1">
        <v>4987123557450</v>
      </c>
      <c r="W25754">
        <v>20260331</v>
      </c>
      <c r="X25754" t="s">
        <v>83475</v>
      </c>
    </row>
    <row r="25755" spans="1:24" x14ac:dyDescent="0.45">
      <c r="A25755" t="s">
        <v>56</v>
      </c>
      <c r="B25755" s="1" t="s">
        <v>75214</v>
      </c>
      <c r="C25755" s="1">
        <v>14987123412602</v>
      </c>
      <c r="D25755">
        <v>500</v>
      </c>
      <c r="E25755" t="s">
        <v>53</v>
      </c>
      <c r="G25755">
        <v>500</v>
      </c>
      <c r="H25755" t="s">
        <v>53</v>
      </c>
      <c r="I25755" t="s">
        <v>50</v>
      </c>
      <c r="J25755" t="s">
        <v>51</v>
      </c>
      <c r="K25755" t="s">
        <v>75213</v>
      </c>
      <c r="L25755" t="s">
        <v>60</v>
      </c>
      <c r="M25755" t="s">
        <v>4887</v>
      </c>
      <c r="N25755" t="s">
        <v>4888</v>
      </c>
      <c r="O25755">
        <v>20220401</v>
      </c>
      <c r="Q25755" t="s">
        <v>81371</v>
      </c>
      <c r="S25755" s="1">
        <v>4987123557467</v>
      </c>
      <c r="W25755">
        <v>20260331</v>
      </c>
      <c r="X25755" t="s">
        <v>83475</v>
      </c>
    </row>
    <row r="25756" spans="1:24" x14ac:dyDescent="0.45">
      <c r="A25756" t="s">
        <v>52</v>
      </c>
      <c r="B25756" s="1" t="s">
        <v>60313</v>
      </c>
      <c r="C25756" s="1">
        <v>14987155958062</v>
      </c>
      <c r="D25756">
        <v>100</v>
      </c>
      <c r="E25756" t="s">
        <v>53</v>
      </c>
      <c r="G25756">
        <v>10</v>
      </c>
      <c r="H25756" t="s">
        <v>53</v>
      </c>
      <c r="I25756" t="s">
        <v>50</v>
      </c>
      <c r="J25756" t="s">
        <v>51</v>
      </c>
      <c r="K25756" t="s">
        <v>60312</v>
      </c>
      <c r="L25756" t="s">
        <v>60</v>
      </c>
      <c r="M25756" t="s">
        <v>4887</v>
      </c>
      <c r="N25756" t="s">
        <v>4888</v>
      </c>
      <c r="O25756">
        <v>20220401</v>
      </c>
      <c r="Q25756" t="s">
        <v>81371</v>
      </c>
      <c r="S25756" s="1">
        <v>4987155958560</v>
      </c>
      <c r="W25756">
        <v>20260331</v>
      </c>
      <c r="X25756" t="s">
        <v>83013</v>
      </c>
    </row>
    <row r="25757" spans="1:24" x14ac:dyDescent="0.45">
      <c r="A25757" t="s">
        <v>52</v>
      </c>
      <c r="B25757" s="1" t="s">
        <v>60313</v>
      </c>
      <c r="C25757" s="1">
        <v>14987155958109</v>
      </c>
      <c r="D25757">
        <v>1000</v>
      </c>
      <c r="E25757" t="s">
        <v>53</v>
      </c>
      <c r="G25757">
        <v>10</v>
      </c>
      <c r="H25757" t="s">
        <v>53</v>
      </c>
      <c r="I25757" t="s">
        <v>50</v>
      </c>
      <c r="J25757" t="s">
        <v>51</v>
      </c>
      <c r="K25757" t="s">
        <v>60312</v>
      </c>
      <c r="L25757" t="s">
        <v>60</v>
      </c>
      <c r="M25757" t="s">
        <v>4887</v>
      </c>
      <c r="N25757" t="s">
        <v>4888</v>
      </c>
      <c r="O25757">
        <v>20220401</v>
      </c>
      <c r="Q25757" t="s">
        <v>81371</v>
      </c>
      <c r="S25757" s="1">
        <v>4987155958560</v>
      </c>
      <c r="W25757">
        <v>20260331</v>
      </c>
      <c r="X25757" t="s">
        <v>83013</v>
      </c>
    </row>
    <row r="25758" spans="1:24" x14ac:dyDescent="0.45">
      <c r="A25758" t="s">
        <v>52</v>
      </c>
      <c r="B25758" s="1" t="s">
        <v>60314</v>
      </c>
      <c r="C25758" s="1">
        <v>14987155958079</v>
      </c>
      <c r="D25758">
        <v>140</v>
      </c>
      <c r="E25758" t="s">
        <v>53</v>
      </c>
      <c r="G25758">
        <v>14</v>
      </c>
      <c r="H25758" t="s">
        <v>53</v>
      </c>
      <c r="I25758" t="s">
        <v>50</v>
      </c>
      <c r="J25758" t="s">
        <v>51</v>
      </c>
      <c r="K25758" t="s">
        <v>60312</v>
      </c>
      <c r="L25758" t="s">
        <v>60</v>
      </c>
      <c r="M25758" t="s">
        <v>4887</v>
      </c>
      <c r="N25758" t="s">
        <v>4888</v>
      </c>
      <c r="O25758">
        <v>20220401</v>
      </c>
      <c r="Q25758" t="s">
        <v>81371</v>
      </c>
      <c r="S25758" s="1">
        <v>4987155958577</v>
      </c>
      <c r="W25758">
        <v>20260331</v>
      </c>
      <c r="X25758" t="s">
        <v>83013</v>
      </c>
    </row>
    <row r="25759" spans="1:24" x14ac:dyDescent="0.45">
      <c r="A25759" t="s">
        <v>52</v>
      </c>
      <c r="B25759" s="1" t="s">
        <v>60314</v>
      </c>
      <c r="C25759" s="1">
        <v>14987155958086</v>
      </c>
      <c r="D25759">
        <v>700</v>
      </c>
      <c r="E25759" t="s">
        <v>53</v>
      </c>
      <c r="G25759">
        <v>14</v>
      </c>
      <c r="H25759" t="s">
        <v>53</v>
      </c>
      <c r="I25759" t="s">
        <v>50</v>
      </c>
      <c r="J25759" t="s">
        <v>51</v>
      </c>
      <c r="K25759" t="s">
        <v>60312</v>
      </c>
      <c r="L25759" t="s">
        <v>60</v>
      </c>
      <c r="M25759" t="s">
        <v>4887</v>
      </c>
      <c r="N25759" t="s">
        <v>4888</v>
      </c>
      <c r="O25759">
        <v>20220401</v>
      </c>
      <c r="Q25759" t="s">
        <v>81371</v>
      </c>
      <c r="S25759" s="1">
        <v>4987155958577</v>
      </c>
      <c r="W25759">
        <v>20260331</v>
      </c>
      <c r="X25759" t="s">
        <v>83013</v>
      </c>
    </row>
    <row r="25760" spans="1:24" x14ac:dyDescent="0.45">
      <c r="A25760" t="s">
        <v>56</v>
      </c>
      <c r="B25760" s="1" t="s">
        <v>60315</v>
      </c>
      <c r="C25760" s="1">
        <v>14987155958093</v>
      </c>
      <c r="D25760">
        <v>1000</v>
      </c>
      <c r="E25760" t="s">
        <v>53</v>
      </c>
      <c r="G25760">
        <v>1000</v>
      </c>
      <c r="H25760" t="s">
        <v>53</v>
      </c>
      <c r="I25760" t="s">
        <v>50</v>
      </c>
      <c r="J25760" t="s">
        <v>51</v>
      </c>
      <c r="K25760" t="s">
        <v>60312</v>
      </c>
      <c r="L25760" t="s">
        <v>60</v>
      </c>
      <c r="M25760" t="s">
        <v>4887</v>
      </c>
      <c r="N25760" t="s">
        <v>4888</v>
      </c>
      <c r="O25760">
        <v>20220401</v>
      </c>
      <c r="Q25760" t="s">
        <v>81371</v>
      </c>
      <c r="S25760" s="1">
        <v>4987155958591</v>
      </c>
      <c r="W25760">
        <v>20260331</v>
      </c>
      <c r="X25760" t="s">
        <v>83013</v>
      </c>
    </row>
    <row r="25761" spans="1:24" x14ac:dyDescent="0.45">
      <c r="A25761" t="s">
        <v>52</v>
      </c>
      <c r="B25761" s="1" t="s">
        <v>73531</v>
      </c>
      <c r="C25761" s="1">
        <v>14987197283207</v>
      </c>
      <c r="D25761">
        <v>100</v>
      </c>
      <c r="E25761" t="s">
        <v>53</v>
      </c>
      <c r="G25761">
        <v>10</v>
      </c>
      <c r="H25761" t="s">
        <v>53</v>
      </c>
      <c r="I25761" t="s">
        <v>50</v>
      </c>
      <c r="J25761" t="s">
        <v>51</v>
      </c>
      <c r="K25761" t="s">
        <v>73530</v>
      </c>
      <c r="L25761" t="s">
        <v>60</v>
      </c>
      <c r="M25761" t="s">
        <v>4887</v>
      </c>
      <c r="N25761" t="s">
        <v>4888</v>
      </c>
      <c r="O25761">
        <v>20220401</v>
      </c>
      <c r="Q25761" t="s">
        <v>81371</v>
      </c>
      <c r="S25761" s="1">
        <v>4987197283019</v>
      </c>
      <c r="W25761">
        <v>20260331</v>
      </c>
      <c r="X25761" t="s">
        <v>83460</v>
      </c>
    </row>
    <row r="25762" spans="1:24" x14ac:dyDescent="0.45">
      <c r="A25762" t="s">
        <v>52</v>
      </c>
      <c r="B25762" s="1" t="s">
        <v>73531</v>
      </c>
      <c r="C25762" s="1">
        <v>14987197283214</v>
      </c>
      <c r="D25762">
        <v>500</v>
      </c>
      <c r="E25762" t="s">
        <v>53</v>
      </c>
      <c r="G25762">
        <v>10</v>
      </c>
      <c r="H25762" t="s">
        <v>53</v>
      </c>
      <c r="I25762" t="s">
        <v>50</v>
      </c>
      <c r="J25762" t="s">
        <v>51</v>
      </c>
      <c r="K25762" t="s">
        <v>73530</v>
      </c>
      <c r="L25762" t="s">
        <v>60</v>
      </c>
      <c r="M25762" t="s">
        <v>4887</v>
      </c>
      <c r="N25762" t="s">
        <v>4888</v>
      </c>
      <c r="O25762">
        <v>20220401</v>
      </c>
      <c r="Q25762" t="s">
        <v>81371</v>
      </c>
      <c r="S25762" s="1">
        <v>4987197283019</v>
      </c>
      <c r="W25762">
        <v>20260331</v>
      </c>
      <c r="X25762" t="s">
        <v>83460</v>
      </c>
    </row>
    <row r="25763" spans="1:24" x14ac:dyDescent="0.45">
      <c r="A25763" t="s">
        <v>52</v>
      </c>
      <c r="B25763" s="1" t="s">
        <v>30030</v>
      </c>
      <c r="C25763" s="1">
        <v>14987060305951</v>
      </c>
      <c r="D25763">
        <v>100</v>
      </c>
      <c r="E25763" t="s">
        <v>53</v>
      </c>
      <c r="G25763">
        <v>10</v>
      </c>
      <c r="H25763" t="s">
        <v>53</v>
      </c>
      <c r="I25763" t="s">
        <v>50</v>
      </c>
      <c r="J25763" t="s">
        <v>51</v>
      </c>
      <c r="K25763" t="s">
        <v>30029</v>
      </c>
      <c r="L25763" t="s">
        <v>60</v>
      </c>
      <c r="M25763" t="s">
        <v>4887</v>
      </c>
      <c r="N25763" t="s">
        <v>4888</v>
      </c>
      <c r="O25763">
        <v>20220401</v>
      </c>
      <c r="Q25763" t="s">
        <v>81371</v>
      </c>
      <c r="S25763" s="1">
        <v>4987060505958</v>
      </c>
      <c r="T25763" s="1">
        <v>24987060305958</v>
      </c>
      <c r="W25763">
        <v>20260331</v>
      </c>
      <c r="X25763" t="s">
        <v>82393</v>
      </c>
    </row>
    <row r="25764" spans="1:24" x14ac:dyDescent="0.45">
      <c r="A25764" t="s">
        <v>52</v>
      </c>
      <c r="B25764" s="1" t="s">
        <v>30030</v>
      </c>
      <c r="C25764" s="1">
        <v>14987060305968</v>
      </c>
      <c r="D25764">
        <v>500</v>
      </c>
      <c r="E25764" t="s">
        <v>53</v>
      </c>
      <c r="G25764">
        <v>10</v>
      </c>
      <c r="H25764" t="s">
        <v>53</v>
      </c>
      <c r="I25764" t="s">
        <v>50</v>
      </c>
      <c r="J25764" t="s">
        <v>51</v>
      </c>
      <c r="K25764" t="s">
        <v>30029</v>
      </c>
      <c r="L25764" t="s">
        <v>60</v>
      </c>
      <c r="M25764" t="s">
        <v>4887</v>
      </c>
      <c r="N25764" t="s">
        <v>4888</v>
      </c>
      <c r="O25764">
        <v>20220401</v>
      </c>
      <c r="Q25764" t="s">
        <v>81371</v>
      </c>
      <c r="S25764" s="1">
        <v>4987060505958</v>
      </c>
      <c r="T25764" s="1">
        <v>24987060305965</v>
      </c>
      <c r="W25764">
        <v>20260331</v>
      </c>
      <c r="X25764" t="s">
        <v>82393</v>
      </c>
    </row>
    <row r="25765" spans="1:24" x14ac:dyDescent="0.45">
      <c r="A25765" t="s">
        <v>52</v>
      </c>
      <c r="B25765" s="1" t="s">
        <v>30030</v>
      </c>
      <c r="C25765" s="1">
        <v>14987060305975</v>
      </c>
      <c r="D25765">
        <v>1000</v>
      </c>
      <c r="E25765" t="s">
        <v>53</v>
      </c>
      <c r="G25765">
        <v>10</v>
      </c>
      <c r="H25765" t="s">
        <v>53</v>
      </c>
      <c r="I25765" t="s">
        <v>50</v>
      </c>
      <c r="J25765" t="s">
        <v>51</v>
      </c>
      <c r="K25765" t="s">
        <v>30029</v>
      </c>
      <c r="L25765" t="s">
        <v>60</v>
      </c>
      <c r="M25765" t="s">
        <v>4887</v>
      </c>
      <c r="N25765" t="s">
        <v>4888</v>
      </c>
      <c r="O25765">
        <v>20220401</v>
      </c>
      <c r="Q25765" t="s">
        <v>81371</v>
      </c>
      <c r="S25765" s="1">
        <v>4987060505958</v>
      </c>
      <c r="T25765" s="1">
        <v>24987060305972</v>
      </c>
      <c r="W25765">
        <v>20260331</v>
      </c>
      <c r="X25765" t="s">
        <v>82393</v>
      </c>
    </row>
    <row r="25766" spans="1:24" x14ac:dyDescent="0.45">
      <c r="A25766" t="s">
        <v>52</v>
      </c>
      <c r="B25766" s="1" t="s">
        <v>24112</v>
      </c>
      <c r="C25766" s="1">
        <v>14987114136906</v>
      </c>
      <c r="D25766">
        <v>100</v>
      </c>
      <c r="E25766" t="s">
        <v>53</v>
      </c>
      <c r="G25766">
        <v>10</v>
      </c>
      <c r="H25766" t="s">
        <v>53</v>
      </c>
      <c r="I25766" t="s">
        <v>50</v>
      </c>
      <c r="J25766" t="s">
        <v>51</v>
      </c>
      <c r="K25766" t="s">
        <v>24109</v>
      </c>
      <c r="L25766" t="s">
        <v>631</v>
      </c>
      <c r="M25766" t="s">
        <v>24110</v>
      </c>
      <c r="N25766" t="s">
        <v>24111</v>
      </c>
      <c r="O25766">
        <v>20150618</v>
      </c>
      <c r="P25766">
        <v>20220331</v>
      </c>
      <c r="Q25766" t="s">
        <v>81371</v>
      </c>
      <c r="S25766" s="1">
        <v>4987114136992</v>
      </c>
      <c r="T25766" s="1">
        <v>24987114136903</v>
      </c>
      <c r="U25766">
        <v>20210825</v>
      </c>
      <c r="V25766">
        <v>202308</v>
      </c>
      <c r="W25766">
        <v>20260331</v>
      </c>
      <c r="X25766" t="s">
        <v>82302</v>
      </c>
    </row>
    <row r="25767" spans="1:24" x14ac:dyDescent="0.45">
      <c r="A25767" t="s">
        <v>52</v>
      </c>
      <c r="B25767" s="1" t="s">
        <v>24112</v>
      </c>
      <c r="C25767" s="1">
        <v>14987114137002</v>
      </c>
      <c r="D25767">
        <v>500</v>
      </c>
      <c r="E25767" t="s">
        <v>53</v>
      </c>
      <c r="G25767">
        <v>10</v>
      </c>
      <c r="H25767" t="s">
        <v>53</v>
      </c>
      <c r="I25767" t="s">
        <v>50</v>
      </c>
      <c r="J25767" t="s">
        <v>51</v>
      </c>
      <c r="K25767" t="s">
        <v>24109</v>
      </c>
      <c r="L25767" t="s">
        <v>631</v>
      </c>
      <c r="M25767" t="s">
        <v>24110</v>
      </c>
      <c r="N25767" t="s">
        <v>24111</v>
      </c>
      <c r="O25767">
        <v>20150618</v>
      </c>
      <c r="P25767">
        <v>20220331</v>
      </c>
      <c r="Q25767" t="s">
        <v>81371</v>
      </c>
      <c r="S25767" s="1">
        <v>4987114136992</v>
      </c>
      <c r="T25767" s="1">
        <v>24987114137009</v>
      </c>
      <c r="U25767">
        <v>20210825</v>
      </c>
      <c r="V25767">
        <v>202307</v>
      </c>
      <c r="W25767">
        <v>20260331</v>
      </c>
      <c r="X25767" t="s">
        <v>82302</v>
      </c>
    </row>
    <row r="25768" spans="1:24" x14ac:dyDescent="0.45">
      <c r="A25768" t="s">
        <v>52</v>
      </c>
      <c r="B25768" s="1" t="s">
        <v>24116</v>
      </c>
      <c r="C25768" s="1">
        <v>14987114136807</v>
      </c>
      <c r="D25768">
        <v>100</v>
      </c>
      <c r="E25768" t="s">
        <v>53</v>
      </c>
      <c r="G25768">
        <v>10</v>
      </c>
      <c r="H25768" t="s">
        <v>53</v>
      </c>
      <c r="I25768" t="s">
        <v>50</v>
      </c>
      <c r="J25768" t="s">
        <v>51</v>
      </c>
      <c r="K25768" t="s">
        <v>24113</v>
      </c>
      <c r="L25768" t="s">
        <v>60</v>
      </c>
      <c r="M25768" t="s">
        <v>24114</v>
      </c>
      <c r="N25768" t="s">
        <v>24115</v>
      </c>
      <c r="O25768">
        <v>20150618</v>
      </c>
      <c r="P25768">
        <v>20220331</v>
      </c>
      <c r="Q25768" t="s">
        <v>81371</v>
      </c>
      <c r="S25768" s="1">
        <v>4987114136893</v>
      </c>
      <c r="T25768" s="1">
        <v>24987114136804</v>
      </c>
      <c r="U25768">
        <v>20210825</v>
      </c>
      <c r="V25768">
        <v>202309</v>
      </c>
      <c r="W25768">
        <v>20260331</v>
      </c>
      <c r="X25768" t="s">
        <v>82302</v>
      </c>
    </row>
    <row r="25769" spans="1:24" x14ac:dyDescent="0.45">
      <c r="A25769" t="s">
        <v>52</v>
      </c>
      <c r="B25769" s="1" t="s">
        <v>69548</v>
      </c>
      <c r="C25769" s="1">
        <v>14987792265011</v>
      </c>
      <c r="D25769">
        <v>100</v>
      </c>
      <c r="E25769" t="s">
        <v>53</v>
      </c>
      <c r="G25769">
        <v>10</v>
      </c>
      <c r="H25769" t="s">
        <v>53</v>
      </c>
      <c r="I25769" t="s">
        <v>50</v>
      </c>
      <c r="J25769" t="s">
        <v>51</v>
      </c>
      <c r="K25769" t="s">
        <v>69545</v>
      </c>
      <c r="L25769" t="s">
        <v>631</v>
      </c>
      <c r="M25769" t="s">
        <v>69546</v>
      </c>
      <c r="N25769" t="s">
        <v>69547</v>
      </c>
      <c r="O25769">
        <v>20030704</v>
      </c>
      <c r="P25769">
        <v>20210331</v>
      </c>
      <c r="Q25769" t="s">
        <v>81371</v>
      </c>
      <c r="S25769" s="1">
        <v>4987792958183</v>
      </c>
      <c r="W25769">
        <v>20260331</v>
      </c>
      <c r="X25769" t="s">
        <v>83365</v>
      </c>
    </row>
    <row r="25770" spans="1:24" x14ac:dyDescent="0.45">
      <c r="A25770" t="s">
        <v>52</v>
      </c>
      <c r="B25770" s="1" t="s">
        <v>69552</v>
      </c>
      <c r="C25770" s="1">
        <v>14987792264915</v>
      </c>
      <c r="D25770">
        <v>100</v>
      </c>
      <c r="E25770" t="s">
        <v>53</v>
      </c>
      <c r="G25770">
        <v>10</v>
      </c>
      <c r="H25770" t="s">
        <v>53</v>
      </c>
      <c r="I25770" t="s">
        <v>50</v>
      </c>
      <c r="J25770" t="s">
        <v>51</v>
      </c>
      <c r="K25770" t="s">
        <v>69549</v>
      </c>
      <c r="L25770" t="s">
        <v>60</v>
      </c>
      <c r="M25770" t="s">
        <v>69550</v>
      </c>
      <c r="N25770" t="s">
        <v>69551</v>
      </c>
      <c r="O25770">
        <v>20030704</v>
      </c>
      <c r="P25770">
        <v>20210331</v>
      </c>
      <c r="Q25770" t="s">
        <v>81371</v>
      </c>
      <c r="S25770" s="1">
        <v>4987792958084</v>
      </c>
      <c r="W25770">
        <v>20260331</v>
      </c>
      <c r="X25770" t="s">
        <v>83365</v>
      </c>
    </row>
    <row r="25771" spans="1:24" x14ac:dyDescent="0.45">
      <c r="A25771" t="s">
        <v>52</v>
      </c>
      <c r="B25771" s="1" t="s">
        <v>64517</v>
      </c>
      <c r="C25771" s="1">
        <v>14987376379813</v>
      </c>
      <c r="D25771">
        <v>100</v>
      </c>
      <c r="E25771" t="s">
        <v>53</v>
      </c>
      <c r="G25771">
        <v>10</v>
      </c>
      <c r="H25771" t="s">
        <v>53</v>
      </c>
      <c r="I25771" t="s">
        <v>50</v>
      </c>
      <c r="J25771" t="s">
        <v>51</v>
      </c>
      <c r="K25771" t="s">
        <v>64516</v>
      </c>
      <c r="L25771" t="s">
        <v>631</v>
      </c>
      <c r="M25771" t="s">
        <v>4883</v>
      </c>
      <c r="N25771" t="s">
        <v>4884</v>
      </c>
      <c r="O25771">
        <v>20140305</v>
      </c>
      <c r="Q25771" t="s">
        <v>81371</v>
      </c>
      <c r="S25771" s="1">
        <v>4987376379878</v>
      </c>
      <c r="T25771" s="1">
        <v>24987376379810</v>
      </c>
      <c r="W25771">
        <v>20260331</v>
      </c>
      <c r="X25771" t="s">
        <v>83220</v>
      </c>
    </row>
    <row r="25772" spans="1:24" x14ac:dyDescent="0.45">
      <c r="A25772" t="s">
        <v>52</v>
      </c>
      <c r="B25772" s="1" t="s">
        <v>64517</v>
      </c>
      <c r="C25772" s="1">
        <v>14987376379837</v>
      </c>
      <c r="D25772">
        <v>500</v>
      </c>
      <c r="E25772" t="s">
        <v>53</v>
      </c>
      <c r="G25772">
        <v>10</v>
      </c>
      <c r="H25772" t="s">
        <v>53</v>
      </c>
      <c r="I25772" t="s">
        <v>50</v>
      </c>
      <c r="J25772" t="s">
        <v>51</v>
      </c>
      <c r="K25772" t="s">
        <v>64516</v>
      </c>
      <c r="L25772" t="s">
        <v>631</v>
      </c>
      <c r="M25772" t="s">
        <v>4883</v>
      </c>
      <c r="N25772" t="s">
        <v>4884</v>
      </c>
      <c r="O25772">
        <v>20140305</v>
      </c>
      <c r="Q25772" t="s">
        <v>81371</v>
      </c>
      <c r="S25772" s="1">
        <v>4987376379878</v>
      </c>
      <c r="T25772" s="1">
        <v>24987376379834</v>
      </c>
      <c r="W25772">
        <v>20260331</v>
      </c>
      <c r="X25772" t="s">
        <v>83220</v>
      </c>
    </row>
    <row r="25773" spans="1:24" x14ac:dyDescent="0.45">
      <c r="A25773" t="s">
        <v>52</v>
      </c>
      <c r="B25773" s="1" t="s">
        <v>64518</v>
      </c>
      <c r="C25773" s="1">
        <v>14987376379844</v>
      </c>
      <c r="D25773">
        <v>700</v>
      </c>
      <c r="E25773" t="s">
        <v>53</v>
      </c>
      <c r="G25773">
        <v>14</v>
      </c>
      <c r="H25773" t="s">
        <v>53</v>
      </c>
      <c r="I25773" t="s">
        <v>50</v>
      </c>
      <c r="J25773" t="s">
        <v>51</v>
      </c>
      <c r="K25773" t="s">
        <v>64516</v>
      </c>
      <c r="L25773" t="s">
        <v>631</v>
      </c>
      <c r="M25773" t="s">
        <v>4883</v>
      </c>
      <c r="N25773" t="s">
        <v>4884</v>
      </c>
      <c r="O25773">
        <v>20140305</v>
      </c>
      <c r="Q25773" t="s">
        <v>81371</v>
      </c>
      <c r="S25773" s="1">
        <v>4987376379885</v>
      </c>
      <c r="T25773" s="1">
        <v>24987376379841</v>
      </c>
      <c r="W25773">
        <v>20260331</v>
      </c>
      <c r="X25773" t="s">
        <v>83220</v>
      </c>
    </row>
    <row r="25774" spans="1:24" x14ac:dyDescent="0.45">
      <c r="A25774" t="s">
        <v>56</v>
      </c>
      <c r="B25774" s="1" t="s">
        <v>64519</v>
      </c>
      <c r="C25774" s="1">
        <v>14987376379868</v>
      </c>
      <c r="D25774">
        <v>500</v>
      </c>
      <c r="E25774" t="s">
        <v>53</v>
      </c>
      <c r="G25774">
        <v>500</v>
      </c>
      <c r="H25774" t="s">
        <v>53</v>
      </c>
      <c r="I25774" t="s">
        <v>50</v>
      </c>
      <c r="J25774" t="s">
        <v>51</v>
      </c>
      <c r="K25774" t="s">
        <v>64516</v>
      </c>
      <c r="L25774" t="s">
        <v>631</v>
      </c>
      <c r="M25774" t="s">
        <v>4883</v>
      </c>
      <c r="N25774" t="s">
        <v>4884</v>
      </c>
      <c r="O25774">
        <v>20140305</v>
      </c>
      <c r="Q25774" t="s">
        <v>81371</v>
      </c>
      <c r="S25774" s="1">
        <v>4987376379892</v>
      </c>
      <c r="T25774" s="1">
        <v>24987376379865</v>
      </c>
      <c r="W25774">
        <v>20260331</v>
      </c>
      <c r="X25774" t="s">
        <v>83220</v>
      </c>
    </row>
    <row r="25775" spans="1:24" x14ac:dyDescent="0.45">
      <c r="A25775" t="s">
        <v>52</v>
      </c>
      <c r="B25775" s="1" t="s">
        <v>19210</v>
      </c>
      <c r="C25775" s="1">
        <v>14987190024401</v>
      </c>
      <c r="D25775">
        <v>100</v>
      </c>
      <c r="E25775" t="s">
        <v>53</v>
      </c>
      <c r="G25775">
        <v>10</v>
      </c>
      <c r="H25775" t="s">
        <v>53</v>
      </c>
      <c r="I25775" t="s">
        <v>50</v>
      </c>
      <c r="J25775" t="s">
        <v>51</v>
      </c>
      <c r="K25775" t="s">
        <v>19209</v>
      </c>
      <c r="L25775" t="s">
        <v>631</v>
      </c>
      <c r="M25775" t="s">
        <v>4883</v>
      </c>
      <c r="N25775" t="s">
        <v>4884</v>
      </c>
      <c r="O25775">
        <v>20140305</v>
      </c>
      <c r="Q25775" t="s">
        <v>81371</v>
      </c>
      <c r="S25775" s="1">
        <v>4987190633705</v>
      </c>
      <c r="W25775">
        <v>20260331</v>
      </c>
      <c r="X25775" t="s">
        <v>82183</v>
      </c>
    </row>
    <row r="25776" spans="1:24" x14ac:dyDescent="0.45">
      <c r="A25776" t="s">
        <v>52</v>
      </c>
      <c r="B25776" s="1" t="s">
        <v>19210</v>
      </c>
      <c r="C25776" s="1">
        <v>14987190024425</v>
      </c>
      <c r="D25776">
        <v>500</v>
      </c>
      <c r="E25776" t="s">
        <v>53</v>
      </c>
      <c r="G25776">
        <v>10</v>
      </c>
      <c r="H25776" t="s">
        <v>53</v>
      </c>
      <c r="I25776" t="s">
        <v>50</v>
      </c>
      <c r="J25776" t="s">
        <v>51</v>
      </c>
      <c r="K25776" t="s">
        <v>19209</v>
      </c>
      <c r="L25776" t="s">
        <v>631</v>
      </c>
      <c r="M25776" t="s">
        <v>4883</v>
      </c>
      <c r="N25776" t="s">
        <v>4884</v>
      </c>
      <c r="O25776">
        <v>20140305</v>
      </c>
      <c r="Q25776" t="s">
        <v>81371</v>
      </c>
      <c r="S25776" s="1">
        <v>4987190633705</v>
      </c>
      <c r="W25776">
        <v>20260331</v>
      </c>
      <c r="X25776" t="s">
        <v>82183</v>
      </c>
    </row>
    <row r="25777" spans="1:24" x14ac:dyDescent="0.45">
      <c r="A25777" t="s">
        <v>52</v>
      </c>
      <c r="B25777" s="1" t="s">
        <v>19211</v>
      </c>
      <c r="C25777" s="1">
        <v>14987190024418</v>
      </c>
      <c r="D25777">
        <v>140</v>
      </c>
      <c r="E25777" t="s">
        <v>53</v>
      </c>
      <c r="G25777">
        <v>14</v>
      </c>
      <c r="H25777" t="s">
        <v>53</v>
      </c>
      <c r="I25777" t="s">
        <v>50</v>
      </c>
      <c r="J25777" t="s">
        <v>51</v>
      </c>
      <c r="K25777" t="s">
        <v>19209</v>
      </c>
      <c r="L25777" t="s">
        <v>631</v>
      </c>
      <c r="M25777" t="s">
        <v>4883</v>
      </c>
      <c r="N25777" t="s">
        <v>4884</v>
      </c>
      <c r="O25777">
        <v>20140305</v>
      </c>
      <c r="Q25777" t="s">
        <v>81371</v>
      </c>
      <c r="S25777" s="1">
        <v>4987190633712</v>
      </c>
      <c r="W25777">
        <v>20260331</v>
      </c>
      <c r="X25777" t="s">
        <v>82183</v>
      </c>
    </row>
    <row r="25778" spans="1:24" x14ac:dyDescent="0.45">
      <c r="A25778" t="s">
        <v>52</v>
      </c>
      <c r="B25778" s="1" t="s">
        <v>19211</v>
      </c>
      <c r="C25778" s="1">
        <v>14987190024456</v>
      </c>
      <c r="D25778">
        <v>700</v>
      </c>
      <c r="E25778" t="s">
        <v>53</v>
      </c>
      <c r="G25778">
        <v>14</v>
      </c>
      <c r="H25778" t="s">
        <v>53</v>
      </c>
      <c r="I25778" t="s">
        <v>50</v>
      </c>
      <c r="J25778" t="s">
        <v>51</v>
      </c>
      <c r="K25778" t="s">
        <v>19209</v>
      </c>
      <c r="L25778" t="s">
        <v>631</v>
      </c>
      <c r="M25778" t="s">
        <v>4883</v>
      </c>
      <c r="N25778" t="s">
        <v>4884</v>
      </c>
      <c r="O25778">
        <v>20140305</v>
      </c>
      <c r="Q25778" t="s">
        <v>81371</v>
      </c>
      <c r="S25778" s="1">
        <v>4987190633712</v>
      </c>
      <c r="W25778">
        <v>20260331</v>
      </c>
      <c r="X25778" t="s">
        <v>82183</v>
      </c>
    </row>
    <row r="25779" spans="1:24" x14ac:dyDescent="0.45">
      <c r="A25779" t="s">
        <v>56</v>
      </c>
      <c r="B25779" s="1" t="s">
        <v>19212</v>
      </c>
      <c r="C25779" s="1">
        <v>14987190024449</v>
      </c>
      <c r="D25779">
        <v>500</v>
      </c>
      <c r="E25779" t="s">
        <v>53</v>
      </c>
      <c r="G25779">
        <v>500</v>
      </c>
      <c r="H25779" t="s">
        <v>53</v>
      </c>
      <c r="I25779" t="s">
        <v>50</v>
      </c>
      <c r="J25779" t="s">
        <v>51</v>
      </c>
      <c r="K25779" t="s">
        <v>19209</v>
      </c>
      <c r="L25779" t="s">
        <v>631</v>
      </c>
      <c r="M25779" t="s">
        <v>4883</v>
      </c>
      <c r="N25779" t="s">
        <v>4884</v>
      </c>
      <c r="O25779">
        <v>20140305</v>
      </c>
      <c r="Q25779" t="s">
        <v>81371</v>
      </c>
      <c r="S25779" s="1">
        <v>4987190633729</v>
      </c>
      <c r="W25779">
        <v>20260331</v>
      </c>
      <c r="X25779" t="s">
        <v>82183</v>
      </c>
    </row>
    <row r="25780" spans="1:24" x14ac:dyDescent="0.45">
      <c r="A25780" t="s">
        <v>52</v>
      </c>
      <c r="B25780" s="1" t="s">
        <v>80186</v>
      </c>
      <c r="C25780" s="1">
        <v>14987476108160</v>
      </c>
      <c r="D25780">
        <v>100</v>
      </c>
      <c r="E25780" t="s">
        <v>53</v>
      </c>
      <c r="G25780">
        <v>10</v>
      </c>
      <c r="H25780" t="s">
        <v>53</v>
      </c>
      <c r="I25780" t="s">
        <v>50</v>
      </c>
      <c r="J25780" t="s">
        <v>51</v>
      </c>
      <c r="K25780" t="s">
        <v>80183</v>
      </c>
      <c r="L25780" t="s">
        <v>631</v>
      </c>
      <c r="M25780" t="s">
        <v>80184</v>
      </c>
      <c r="N25780" t="s">
        <v>80185</v>
      </c>
      <c r="O25780">
        <v>20200618</v>
      </c>
      <c r="Q25780" t="s">
        <v>81371</v>
      </c>
      <c r="S25780" s="1">
        <v>4987476207446</v>
      </c>
      <c r="T25780" s="1">
        <v>24987476108167</v>
      </c>
      <c r="W25780">
        <v>20260331</v>
      </c>
      <c r="X25780" t="s">
        <v>83504</v>
      </c>
    </row>
    <row r="25781" spans="1:24" x14ac:dyDescent="0.45">
      <c r="A25781" t="s">
        <v>52</v>
      </c>
      <c r="B25781" s="1" t="s">
        <v>80186</v>
      </c>
      <c r="C25781" s="1">
        <v>14987476108177</v>
      </c>
      <c r="D25781">
        <v>500</v>
      </c>
      <c r="E25781" t="s">
        <v>53</v>
      </c>
      <c r="G25781">
        <v>10</v>
      </c>
      <c r="H25781" t="s">
        <v>53</v>
      </c>
      <c r="I25781" t="s">
        <v>50</v>
      </c>
      <c r="J25781" t="s">
        <v>51</v>
      </c>
      <c r="K25781" t="s">
        <v>80183</v>
      </c>
      <c r="L25781" t="s">
        <v>631</v>
      </c>
      <c r="M25781" t="s">
        <v>80184</v>
      </c>
      <c r="N25781" t="s">
        <v>80185</v>
      </c>
      <c r="O25781">
        <v>20200618</v>
      </c>
      <c r="Q25781" t="s">
        <v>81371</v>
      </c>
      <c r="S25781" s="1">
        <v>4987476207446</v>
      </c>
      <c r="T25781" s="1">
        <v>24987476108174</v>
      </c>
      <c r="W25781">
        <v>20260331</v>
      </c>
      <c r="X25781" t="s">
        <v>83504</v>
      </c>
    </row>
    <row r="25782" spans="1:24" x14ac:dyDescent="0.45">
      <c r="A25782" t="s">
        <v>52</v>
      </c>
      <c r="B25782" s="1" t="s">
        <v>55700</v>
      </c>
      <c r="C25782" s="1">
        <v>14987271075711</v>
      </c>
      <c r="D25782">
        <v>500</v>
      </c>
      <c r="E25782" t="s">
        <v>53</v>
      </c>
      <c r="G25782">
        <v>10</v>
      </c>
      <c r="H25782" t="s">
        <v>53</v>
      </c>
      <c r="I25782" t="s">
        <v>50</v>
      </c>
      <c r="J25782" t="s">
        <v>51</v>
      </c>
      <c r="K25782" t="s">
        <v>55697</v>
      </c>
      <c r="L25782" t="s">
        <v>631</v>
      </c>
      <c r="M25782" t="s">
        <v>55698</v>
      </c>
      <c r="N25782" t="s">
        <v>55699</v>
      </c>
      <c r="O25782">
        <v>20060707</v>
      </c>
      <c r="Q25782" t="s">
        <v>81371</v>
      </c>
      <c r="S25782" s="1">
        <v>4987271075707</v>
      </c>
      <c r="W25782">
        <v>20260331</v>
      </c>
      <c r="X25782" t="s">
        <v>82959</v>
      </c>
    </row>
    <row r="25783" spans="1:24" x14ac:dyDescent="0.45">
      <c r="A25783" t="s">
        <v>52</v>
      </c>
      <c r="B25783" s="1" t="s">
        <v>55700</v>
      </c>
      <c r="C25783" s="1">
        <v>14987271075759</v>
      </c>
      <c r="D25783">
        <v>100</v>
      </c>
      <c r="E25783" t="s">
        <v>53</v>
      </c>
      <c r="G25783">
        <v>10</v>
      </c>
      <c r="H25783" t="s">
        <v>53</v>
      </c>
      <c r="I25783" t="s">
        <v>50</v>
      </c>
      <c r="J25783" t="s">
        <v>51</v>
      </c>
      <c r="K25783" t="s">
        <v>55697</v>
      </c>
      <c r="L25783" t="s">
        <v>631</v>
      </c>
      <c r="M25783" t="s">
        <v>55698</v>
      </c>
      <c r="N25783" t="s">
        <v>55699</v>
      </c>
      <c r="O25783">
        <v>20060707</v>
      </c>
      <c r="Q25783" t="s">
        <v>81371</v>
      </c>
      <c r="S25783" s="1">
        <v>4987271075707</v>
      </c>
      <c r="W25783">
        <v>20260331</v>
      </c>
      <c r="X25783" t="s">
        <v>82959</v>
      </c>
    </row>
    <row r="25784" spans="1:24" x14ac:dyDescent="0.45">
      <c r="A25784" t="s">
        <v>52</v>
      </c>
      <c r="B25784" s="1" t="s">
        <v>64523</v>
      </c>
      <c r="C25784" s="1">
        <v>14987376074909</v>
      </c>
      <c r="D25784">
        <v>20</v>
      </c>
      <c r="E25784" t="s">
        <v>53</v>
      </c>
      <c r="G25784">
        <v>10</v>
      </c>
      <c r="H25784" t="s">
        <v>53</v>
      </c>
      <c r="I25784" t="s">
        <v>50</v>
      </c>
      <c r="J25784" t="s">
        <v>51</v>
      </c>
      <c r="K25784" t="s">
        <v>64520</v>
      </c>
      <c r="L25784" t="s">
        <v>631</v>
      </c>
      <c r="M25784" t="s">
        <v>64521</v>
      </c>
      <c r="N25784" t="s">
        <v>64522</v>
      </c>
      <c r="O25784">
        <v>20121214</v>
      </c>
      <c r="P25784">
        <v>20240331</v>
      </c>
      <c r="Q25784" t="s">
        <v>81371</v>
      </c>
      <c r="S25784" s="1">
        <v>4987376074971</v>
      </c>
      <c r="U25784">
        <v>20151200</v>
      </c>
      <c r="W25784">
        <v>20260331</v>
      </c>
      <c r="X25784" t="s">
        <v>83220</v>
      </c>
    </row>
    <row r="25785" spans="1:24" x14ac:dyDescent="0.45">
      <c r="A25785" t="s">
        <v>52</v>
      </c>
      <c r="B25785" s="1" t="s">
        <v>64523</v>
      </c>
      <c r="C25785" s="1">
        <v>14987376074916</v>
      </c>
      <c r="D25785">
        <v>100</v>
      </c>
      <c r="E25785" t="s">
        <v>53</v>
      </c>
      <c r="G25785">
        <v>10</v>
      </c>
      <c r="H25785" t="s">
        <v>53</v>
      </c>
      <c r="I25785" t="s">
        <v>50</v>
      </c>
      <c r="J25785" t="s">
        <v>51</v>
      </c>
      <c r="K25785" t="s">
        <v>64520</v>
      </c>
      <c r="L25785" t="s">
        <v>631</v>
      </c>
      <c r="M25785" t="s">
        <v>64521</v>
      </c>
      <c r="N25785" t="s">
        <v>64522</v>
      </c>
      <c r="O25785">
        <v>20121214</v>
      </c>
      <c r="P25785">
        <v>20240331</v>
      </c>
      <c r="Q25785" t="s">
        <v>81371</v>
      </c>
      <c r="S25785" s="1">
        <v>4987376074971</v>
      </c>
      <c r="W25785">
        <v>20260331</v>
      </c>
      <c r="X25785" t="s">
        <v>83220</v>
      </c>
    </row>
    <row r="25786" spans="1:24" x14ac:dyDescent="0.45">
      <c r="A25786" t="s">
        <v>52</v>
      </c>
      <c r="B25786" s="1" t="s">
        <v>64523</v>
      </c>
      <c r="C25786" s="1">
        <v>14987376074930</v>
      </c>
      <c r="D25786">
        <v>500</v>
      </c>
      <c r="E25786" t="s">
        <v>53</v>
      </c>
      <c r="G25786">
        <v>10</v>
      </c>
      <c r="H25786" t="s">
        <v>53</v>
      </c>
      <c r="I25786" t="s">
        <v>50</v>
      </c>
      <c r="J25786" t="s">
        <v>51</v>
      </c>
      <c r="K25786" t="s">
        <v>64520</v>
      </c>
      <c r="L25786" t="s">
        <v>631</v>
      </c>
      <c r="M25786" t="s">
        <v>64521</v>
      </c>
      <c r="N25786" t="s">
        <v>64522</v>
      </c>
      <c r="O25786">
        <v>20121214</v>
      </c>
      <c r="P25786">
        <v>20240331</v>
      </c>
      <c r="Q25786" t="s">
        <v>81371</v>
      </c>
      <c r="S25786" s="1">
        <v>4987376074971</v>
      </c>
      <c r="W25786">
        <v>20260331</v>
      </c>
      <c r="X25786" t="s">
        <v>83220</v>
      </c>
    </row>
    <row r="25787" spans="1:24" x14ac:dyDescent="0.45">
      <c r="A25787" t="s">
        <v>52</v>
      </c>
      <c r="B25787" s="1" t="s">
        <v>64524</v>
      </c>
      <c r="C25787" s="1">
        <v>14987376074923</v>
      </c>
      <c r="D25787">
        <v>140</v>
      </c>
      <c r="E25787" t="s">
        <v>53</v>
      </c>
      <c r="G25787">
        <v>14</v>
      </c>
      <c r="H25787" t="s">
        <v>53</v>
      </c>
      <c r="I25787" t="s">
        <v>50</v>
      </c>
      <c r="J25787" t="s">
        <v>51</v>
      </c>
      <c r="K25787" t="s">
        <v>64520</v>
      </c>
      <c r="L25787" t="s">
        <v>631</v>
      </c>
      <c r="M25787" t="s">
        <v>64521</v>
      </c>
      <c r="N25787" t="s">
        <v>64522</v>
      </c>
      <c r="O25787">
        <v>20121214</v>
      </c>
      <c r="P25787">
        <v>20240331</v>
      </c>
      <c r="Q25787" t="s">
        <v>81371</v>
      </c>
      <c r="S25787" s="1">
        <v>4987376074988</v>
      </c>
      <c r="W25787">
        <v>20260331</v>
      </c>
      <c r="X25787" t="s">
        <v>83220</v>
      </c>
    </row>
    <row r="25788" spans="1:24" x14ac:dyDescent="0.45">
      <c r="A25788" t="s">
        <v>52</v>
      </c>
      <c r="B25788" s="1" t="s">
        <v>64524</v>
      </c>
      <c r="C25788" s="1">
        <v>14987376074947</v>
      </c>
      <c r="D25788">
        <v>700</v>
      </c>
      <c r="E25788" t="s">
        <v>53</v>
      </c>
      <c r="G25788">
        <v>14</v>
      </c>
      <c r="H25788" t="s">
        <v>53</v>
      </c>
      <c r="I25788" t="s">
        <v>50</v>
      </c>
      <c r="J25788" t="s">
        <v>51</v>
      </c>
      <c r="K25788" t="s">
        <v>64520</v>
      </c>
      <c r="L25788" t="s">
        <v>631</v>
      </c>
      <c r="M25788" t="s">
        <v>64521</v>
      </c>
      <c r="N25788" t="s">
        <v>64522</v>
      </c>
      <c r="O25788">
        <v>20121214</v>
      </c>
      <c r="P25788">
        <v>20240331</v>
      </c>
      <c r="Q25788" t="s">
        <v>81371</v>
      </c>
      <c r="S25788" s="1">
        <v>4987376074988</v>
      </c>
      <c r="W25788">
        <v>20260331</v>
      </c>
      <c r="X25788" t="s">
        <v>83220</v>
      </c>
    </row>
    <row r="25789" spans="1:24" x14ac:dyDescent="0.45">
      <c r="A25789" t="s">
        <v>52</v>
      </c>
      <c r="B25789" s="1" t="s">
        <v>64526</v>
      </c>
      <c r="C25789" s="1">
        <v>14987376074961</v>
      </c>
      <c r="D25789">
        <v>140</v>
      </c>
      <c r="E25789" t="s">
        <v>53</v>
      </c>
      <c r="G25789">
        <v>14</v>
      </c>
      <c r="H25789" t="s">
        <v>53</v>
      </c>
      <c r="I25789" t="s">
        <v>50</v>
      </c>
      <c r="J25789" t="s">
        <v>51</v>
      </c>
      <c r="K25789" t="s">
        <v>64520</v>
      </c>
      <c r="L25789" t="s">
        <v>631</v>
      </c>
      <c r="M25789" t="s">
        <v>64521</v>
      </c>
      <c r="N25789" t="s">
        <v>64522</v>
      </c>
      <c r="O25789">
        <v>20121214</v>
      </c>
      <c r="P25789">
        <v>20240331</v>
      </c>
      <c r="Q25789" t="s">
        <v>81371</v>
      </c>
      <c r="S25789" s="1">
        <v>4987376392617</v>
      </c>
      <c r="W25789">
        <v>20260331</v>
      </c>
      <c r="X25789" t="s">
        <v>83220</v>
      </c>
    </row>
    <row r="25790" spans="1:24" x14ac:dyDescent="0.45">
      <c r="A25790" t="s">
        <v>56</v>
      </c>
      <c r="B25790" s="1" t="s">
        <v>64525</v>
      </c>
      <c r="C25790" s="1">
        <v>14987376074954</v>
      </c>
      <c r="D25790">
        <v>500</v>
      </c>
      <c r="E25790" t="s">
        <v>53</v>
      </c>
      <c r="G25790">
        <v>500</v>
      </c>
      <c r="H25790" t="s">
        <v>53</v>
      </c>
      <c r="I25790" t="s">
        <v>50</v>
      </c>
      <c r="J25790" t="s">
        <v>51</v>
      </c>
      <c r="K25790" t="s">
        <v>64520</v>
      </c>
      <c r="L25790" t="s">
        <v>631</v>
      </c>
      <c r="M25790" t="s">
        <v>64521</v>
      </c>
      <c r="N25790" t="s">
        <v>64522</v>
      </c>
      <c r="O25790">
        <v>20121214</v>
      </c>
      <c r="P25790">
        <v>20240331</v>
      </c>
      <c r="Q25790" t="s">
        <v>81371</v>
      </c>
      <c r="S25790" s="1">
        <v>4987376074995</v>
      </c>
      <c r="W25790">
        <v>20260331</v>
      </c>
      <c r="X25790" t="s">
        <v>83220</v>
      </c>
    </row>
    <row r="25791" spans="1:24" x14ac:dyDescent="0.45">
      <c r="A25791" t="s">
        <v>52</v>
      </c>
      <c r="B25791" s="1" t="s">
        <v>64528</v>
      </c>
      <c r="C25791" s="1">
        <v>14987376379714</v>
      </c>
      <c r="D25791">
        <v>100</v>
      </c>
      <c r="E25791" t="s">
        <v>53</v>
      </c>
      <c r="G25791">
        <v>10</v>
      </c>
      <c r="H25791" t="s">
        <v>53</v>
      </c>
      <c r="I25791" t="s">
        <v>50</v>
      </c>
      <c r="J25791" t="s">
        <v>51</v>
      </c>
      <c r="K25791" t="s">
        <v>64527</v>
      </c>
      <c r="L25791" t="s">
        <v>60</v>
      </c>
      <c r="M25791" t="s">
        <v>4887</v>
      </c>
      <c r="N25791" t="s">
        <v>4888</v>
      </c>
      <c r="O25791">
        <v>20140305</v>
      </c>
      <c r="Q25791" t="s">
        <v>81371</v>
      </c>
      <c r="S25791" s="1">
        <v>4987376379779</v>
      </c>
      <c r="T25791" s="1">
        <v>24987376379711</v>
      </c>
      <c r="W25791">
        <v>20260331</v>
      </c>
      <c r="X25791" t="s">
        <v>83220</v>
      </c>
    </row>
    <row r="25792" spans="1:24" x14ac:dyDescent="0.45">
      <c r="A25792" t="s">
        <v>52</v>
      </c>
      <c r="B25792" s="1" t="s">
        <v>64528</v>
      </c>
      <c r="C25792" s="1">
        <v>14987376379721</v>
      </c>
      <c r="D25792">
        <v>500</v>
      </c>
      <c r="E25792" t="s">
        <v>53</v>
      </c>
      <c r="G25792">
        <v>10</v>
      </c>
      <c r="H25792" t="s">
        <v>53</v>
      </c>
      <c r="I25792" t="s">
        <v>50</v>
      </c>
      <c r="J25792" t="s">
        <v>51</v>
      </c>
      <c r="K25792" t="s">
        <v>64527</v>
      </c>
      <c r="L25792" t="s">
        <v>60</v>
      </c>
      <c r="M25792" t="s">
        <v>4887</v>
      </c>
      <c r="N25792" t="s">
        <v>4888</v>
      </c>
      <c r="O25792">
        <v>20140305</v>
      </c>
      <c r="Q25792" t="s">
        <v>81371</v>
      </c>
      <c r="S25792" s="1">
        <v>4987376379779</v>
      </c>
      <c r="T25792" s="1">
        <v>24987376379728</v>
      </c>
      <c r="W25792">
        <v>20260331</v>
      </c>
      <c r="X25792" t="s">
        <v>83220</v>
      </c>
    </row>
    <row r="25793" spans="1:24" x14ac:dyDescent="0.45">
      <c r="A25793" t="s">
        <v>52</v>
      </c>
      <c r="B25793" s="1" t="s">
        <v>64529</v>
      </c>
      <c r="C25793" s="1">
        <v>14987376379738</v>
      </c>
      <c r="D25793">
        <v>700</v>
      </c>
      <c r="E25793" t="s">
        <v>53</v>
      </c>
      <c r="G25793">
        <v>14</v>
      </c>
      <c r="H25793" t="s">
        <v>53</v>
      </c>
      <c r="I25793" t="s">
        <v>50</v>
      </c>
      <c r="J25793" t="s">
        <v>51</v>
      </c>
      <c r="K25793" t="s">
        <v>64527</v>
      </c>
      <c r="L25793" t="s">
        <v>60</v>
      </c>
      <c r="M25793" t="s">
        <v>4887</v>
      </c>
      <c r="N25793" t="s">
        <v>4888</v>
      </c>
      <c r="O25793">
        <v>20140305</v>
      </c>
      <c r="Q25793" t="s">
        <v>81371</v>
      </c>
      <c r="S25793" s="1">
        <v>4987376379786</v>
      </c>
      <c r="T25793" s="1">
        <v>24987376379735</v>
      </c>
      <c r="W25793">
        <v>20260331</v>
      </c>
      <c r="X25793" t="s">
        <v>83220</v>
      </c>
    </row>
    <row r="25794" spans="1:24" x14ac:dyDescent="0.45">
      <c r="A25794" t="s">
        <v>56</v>
      </c>
      <c r="B25794" s="1" t="s">
        <v>64530</v>
      </c>
      <c r="C25794" s="1">
        <v>14987376379752</v>
      </c>
      <c r="D25794">
        <v>500</v>
      </c>
      <c r="E25794" t="s">
        <v>53</v>
      </c>
      <c r="G25794">
        <v>500</v>
      </c>
      <c r="H25794" t="s">
        <v>53</v>
      </c>
      <c r="I25794" t="s">
        <v>50</v>
      </c>
      <c r="J25794" t="s">
        <v>51</v>
      </c>
      <c r="K25794" t="s">
        <v>64527</v>
      </c>
      <c r="L25794" t="s">
        <v>60</v>
      </c>
      <c r="M25794" t="s">
        <v>4887</v>
      </c>
      <c r="N25794" t="s">
        <v>4888</v>
      </c>
      <c r="O25794">
        <v>20140305</v>
      </c>
      <c r="Q25794" t="s">
        <v>81371</v>
      </c>
      <c r="S25794" s="1">
        <v>4987376379793</v>
      </c>
      <c r="T25794" s="1">
        <v>24987376379759</v>
      </c>
      <c r="W25794">
        <v>20260331</v>
      </c>
      <c r="X25794" t="s">
        <v>83220</v>
      </c>
    </row>
    <row r="25795" spans="1:24" x14ac:dyDescent="0.45">
      <c r="A25795" t="s">
        <v>52</v>
      </c>
      <c r="B25795" s="1" t="s">
        <v>19214</v>
      </c>
      <c r="C25795" s="1">
        <v>14987190024104</v>
      </c>
      <c r="D25795">
        <v>100</v>
      </c>
      <c r="E25795" t="s">
        <v>53</v>
      </c>
      <c r="G25795">
        <v>10</v>
      </c>
      <c r="H25795" t="s">
        <v>53</v>
      </c>
      <c r="I25795" t="s">
        <v>50</v>
      </c>
      <c r="J25795" t="s">
        <v>51</v>
      </c>
      <c r="K25795" t="s">
        <v>19213</v>
      </c>
      <c r="L25795" t="s">
        <v>60</v>
      </c>
      <c r="M25795" t="s">
        <v>4887</v>
      </c>
      <c r="N25795" t="s">
        <v>4888</v>
      </c>
      <c r="O25795">
        <v>20140305</v>
      </c>
      <c r="Q25795" t="s">
        <v>81371</v>
      </c>
      <c r="S25795" s="1">
        <v>4987190633606</v>
      </c>
      <c r="W25795">
        <v>20260331</v>
      </c>
      <c r="X25795" t="s">
        <v>82183</v>
      </c>
    </row>
    <row r="25796" spans="1:24" x14ac:dyDescent="0.45">
      <c r="A25796" t="s">
        <v>52</v>
      </c>
      <c r="B25796" s="1" t="s">
        <v>19214</v>
      </c>
      <c r="C25796" s="1">
        <v>14987190024128</v>
      </c>
      <c r="D25796">
        <v>500</v>
      </c>
      <c r="E25796" t="s">
        <v>53</v>
      </c>
      <c r="G25796">
        <v>10</v>
      </c>
      <c r="H25796" t="s">
        <v>53</v>
      </c>
      <c r="I25796" t="s">
        <v>50</v>
      </c>
      <c r="J25796" t="s">
        <v>51</v>
      </c>
      <c r="K25796" t="s">
        <v>19213</v>
      </c>
      <c r="L25796" t="s">
        <v>60</v>
      </c>
      <c r="M25796" t="s">
        <v>4887</v>
      </c>
      <c r="N25796" t="s">
        <v>4888</v>
      </c>
      <c r="O25796">
        <v>20140305</v>
      </c>
      <c r="Q25796" t="s">
        <v>81371</v>
      </c>
      <c r="S25796" s="1">
        <v>4987190633606</v>
      </c>
      <c r="W25796">
        <v>20260331</v>
      </c>
      <c r="X25796" t="s">
        <v>82183</v>
      </c>
    </row>
    <row r="25797" spans="1:24" x14ac:dyDescent="0.45">
      <c r="A25797" t="s">
        <v>52</v>
      </c>
      <c r="B25797" s="1" t="s">
        <v>19215</v>
      </c>
      <c r="C25797" s="1">
        <v>14987190024111</v>
      </c>
      <c r="D25797">
        <v>140</v>
      </c>
      <c r="E25797" t="s">
        <v>53</v>
      </c>
      <c r="G25797">
        <v>14</v>
      </c>
      <c r="H25797" t="s">
        <v>53</v>
      </c>
      <c r="I25797" t="s">
        <v>50</v>
      </c>
      <c r="J25797" t="s">
        <v>51</v>
      </c>
      <c r="K25797" t="s">
        <v>19213</v>
      </c>
      <c r="L25797" t="s">
        <v>60</v>
      </c>
      <c r="M25797" t="s">
        <v>4887</v>
      </c>
      <c r="N25797" t="s">
        <v>4888</v>
      </c>
      <c r="O25797">
        <v>20140305</v>
      </c>
      <c r="Q25797" t="s">
        <v>81371</v>
      </c>
      <c r="S25797" s="1">
        <v>4987190633613</v>
      </c>
      <c r="W25797">
        <v>20260331</v>
      </c>
      <c r="X25797" t="s">
        <v>82183</v>
      </c>
    </row>
    <row r="25798" spans="1:24" x14ac:dyDescent="0.45">
      <c r="A25798" t="s">
        <v>52</v>
      </c>
      <c r="B25798" s="1" t="s">
        <v>19215</v>
      </c>
      <c r="C25798" s="1">
        <v>14987190024159</v>
      </c>
      <c r="D25798">
        <v>700</v>
      </c>
      <c r="E25798" t="s">
        <v>53</v>
      </c>
      <c r="G25798">
        <v>14</v>
      </c>
      <c r="H25798" t="s">
        <v>53</v>
      </c>
      <c r="I25798" t="s">
        <v>50</v>
      </c>
      <c r="J25798" t="s">
        <v>51</v>
      </c>
      <c r="K25798" t="s">
        <v>19213</v>
      </c>
      <c r="L25798" t="s">
        <v>60</v>
      </c>
      <c r="M25798" t="s">
        <v>4887</v>
      </c>
      <c r="N25798" t="s">
        <v>4888</v>
      </c>
      <c r="O25798">
        <v>20140305</v>
      </c>
      <c r="Q25798" t="s">
        <v>81371</v>
      </c>
      <c r="S25798" s="1">
        <v>4987190633613</v>
      </c>
      <c r="W25798">
        <v>20260331</v>
      </c>
      <c r="X25798" t="s">
        <v>82183</v>
      </c>
    </row>
    <row r="25799" spans="1:24" x14ac:dyDescent="0.45">
      <c r="A25799" t="s">
        <v>56</v>
      </c>
      <c r="B25799" s="1" t="s">
        <v>19216</v>
      </c>
      <c r="C25799" s="1">
        <v>14987190024142</v>
      </c>
      <c r="D25799">
        <v>500</v>
      </c>
      <c r="E25799" t="s">
        <v>53</v>
      </c>
      <c r="G25799">
        <v>500</v>
      </c>
      <c r="H25799" t="s">
        <v>53</v>
      </c>
      <c r="I25799" t="s">
        <v>50</v>
      </c>
      <c r="J25799" t="s">
        <v>51</v>
      </c>
      <c r="K25799" t="s">
        <v>19213</v>
      </c>
      <c r="L25799" t="s">
        <v>60</v>
      </c>
      <c r="M25799" t="s">
        <v>4887</v>
      </c>
      <c r="N25799" t="s">
        <v>4888</v>
      </c>
      <c r="O25799">
        <v>20140305</v>
      </c>
      <c r="Q25799" t="s">
        <v>81371</v>
      </c>
      <c r="S25799" s="1">
        <v>4987190633620</v>
      </c>
      <c r="W25799">
        <v>20260331</v>
      </c>
      <c r="X25799" t="s">
        <v>82183</v>
      </c>
    </row>
    <row r="25800" spans="1:24" x14ac:dyDescent="0.45">
      <c r="A25800" t="s">
        <v>52</v>
      </c>
      <c r="B25800" s="1" t="s">
        <v>80188</v>
      </c>
      <c r="C25800" s="1">
        <v>14987476108061</v>
      </c>
      <c r="D25800">
        <v>100</v>
      </c>
      <c r="E25800" t="s">
        <v>53</v>
      </c>
      <c r="G25800">
        <v>10</v>
      </c>
      <c r="H25800" t="s">
        <v>53</v>
      </c>
      <c r="I25800" t="s">
        <v>50</v>
      </c>
      <c r="J25800" t="s">
        <v>51</v>
      </c>
      <c r="K25800" t="s">
        <v>80187</v>
      </c>
      <c r="L25800" t="s">
        <v>60</v>
      </c>
      <c r="M25800" t="s">
        <v>4887</v>
      </c>
      <c r="N25800" t="s">
        <v>4888</v>
      </c>
      <c r="O25800">
        <v>20220401</v>
      </c>
      <c r="Q25800" t="s">
        <v>81371</v>
      </c>
      <c r="S25800" s="1">
        <v>4987476207347</v>
      </c>
      <c r="T25800" s="1">
        <v>24987476108068</v>
      </c>
      <c r="W25800">
        <v>20260331</v>
      </c>
      <c r="X25800" t="s">
        <v>83504</v>
      </c>
    </row>
    <row r="25801" spans="1:24" x14ac:dyDescent="0.45">
      <c r="A25801" t="s">
        <v>52</v>
      </c>
      <c r="B25801" s="1" t="s">
        <v>80188</v>
      </c>
      <c r="C25801" s="1">
        <v>14987476108078</v>
      </c>
      <c r="D25801">
        <v>500</v>
      </c>
      <c r="E25801" t="s">
        <v>53</v>
      </c>
      <c r="G25801">
        <v>10</v>
      </c>
      <c r="H25801" t="s">
        <v>53</v>
      </c>
      <c r="I25801" t="s">
        <v>50</v>
      </c>
      <c r="J25801" t="s">
        <v>51</v>
      </c>
      <c r="K25801" t="s">
        <v>80187</v>
      </c>
      <c r="L25801" t="s">
        <v>60</v>
      </c>
      <c r="M25801" t="s">
        <v>4887</v>
      </c>
      <c r="N25801" t="s">
        <v>4888</v>
      </c>
      <c r="O25801">
        <v>20220401</v>
      </c>
      <c r="Q25801" t="s">
        <v>81371</v>
      </c>
      <c r="S25801" s="1">
        <v>4987476207347</v>
      </c>
      <c r="T25801" s="1">
        <v>24987476108075</v>
      </c>
      <c r="W25801">
        <v>20260331</v>
      </c>
      <c r="X25801" t="s">
        <v>83504</v>
      </c>
    </row>
    <row r="25802" spans="1:24" x14ac:dyDescent="0.45">
      <c r="A25802" t="s">
        <v>52</v>
      </c>
      <c r="B25802" s="1" t="s">
        <v>55702</v>
      </c>
      <c r="C25802" s="1">
        <v>14987271075612</v>
      </c>
      <c r="D25802">
        <v>500</v>
      </c>
      <c r="E25802" t="s">
        <v>53</v>
      </c>
      <c r="G25802">
        <v>10</v>
      </c>
      <c r="H25802" t="s">
        <v>53</v>
      </c>
      <c r="I25802" t="s">
        <v>50</v>
      </c>
      <c r="J25802" t="s">
        <v>51</v>
      </c>
      <c r="K25802" t="s">
        <v>55701</v>
      </c>
      <c r="L25802" t="s">
        <v>60</v>
      </c>
      <c r="M25802" t="s">
        <v>4887</v>
      </c>
      <c r="N25802" t="s">
        <v>4888</v>
      </c>
      <c r="O25802">
        <v>20220401</v>
      </c>
      <c r="Q25802" t="s">
        <v>81371</v>
      </c>
      <c r="S25802" s="1">
        <v>4987271075608</v>
      </c>
      <c r="W25802">
        <v>20260331</v>
      </c>
      <c r="X25802" t="s">
        <v>82959</v>
      </c>
    </row>
    <row r="25803" spans="1:24" x14ac:dyDescent="0.45">
      <c r="A25803" t="s">
        <v>52</v>
      </c>
      <c r="B25803" s="1" t="s">
        <v>55702</v>
      </c>
      <c r="C25803" s="1">
        <v>14987271075650</v>
      </c>
      <c r="D25803">
        <v>100</v>
      </c>
      <c r="E25803" t="s">
        <v>53</v>
      </c>
      <c r="G25803">
        <v>10</v>
      </c>
      <c r="H25803" t="s">
        <v>53</v>
      </c>
      <c r="I25803" t="s">
        <v>50</v>
      </c>
      <c r="J25803" t="s">
        <v>51</v>
      </c>
      <c r="K25803" t="s">
        <v>55701</v>
      </c>
      <c r="L25803" t="s">
        <v>60</v>
      </c>
      <c r="M25803" t="s">
        <v>4887</v>
      </c>
      <c r="N25803" t="s">
        <v>4888</v>
      </c>
      <c r="O25803">
        <v>20220401</v>
      </c>
      <c r="Q25803" t="s">
        <v>81371</v>
      </c>
      <c r="S25803" s="1">
        <v>4987271075608</v>
      </c>
      <c r="W25803">
        <v>20260331</v>
      </c>
      <c r="X25803" t="s">
        <v>82959</v>
      </c>
    </row>
    <row r="25804" spans="1:24" x14ac:dyDescent="0.45">
      <c r="A25804" t="s">
        <v>52</v>
      </c>
      <c r="B25804" s="1" t="s">
        <v>64532</v>
      </c>
      <c r="C25804" s="1">
        <v>14987376074800</v>
      </c>
      <c r="D25804">
        <v>20</v>
      </c>
      <c r="E25804" t="s">
        <v>53</v>
      </c>
      <c r="G25804">
        <v>10</v>
      </c>
      <c r="H25804" t="s">
        <v>53</v>
      </c>
      <c r="I25804" t="s">
        <v>50</v>
      </c>
      <c r="J25804" t="s">
        <v>51</v>
      </c>
      <c r="K25804" t="s">
        <v>64531</v>
      </c>
      <c r="L25804" t="s">
        <v>60</v>
      </c>
      <c r="M25804" t="s">
        <v>4887</v>
      </c>
      <c r="N25804" t="s">
        <v>4888</v>
      </c>
      <c r="O25804">
        <v>20220401</v>
      </c>
      <c r="Q25804" t="s">
        <v>81371</v>
      </c>
      <c r="S25804" s="1">
        <v>4987376074872</v>
      </c>
      <c r="U25804">
        <v>20151200</v>
      </c>
      <c r="W25804">
        <v>20260331</v>
      </c>
      <c r="X25804" t="s">
        <v>83220</v>
      </c>
    </row>
    <row r="25805" spans="1:24" x14ac:dyDescent="0.45">
      <c r="A25805" t="s">
        <v>52</v>
      </c>
      <c r="B25805" s="1" t="s">
        <v>64532</v>
      </c>
      <c r="C25805" s="1">
        <v>14987376074817</v>
      </c>
      <c r="D25805">
        <v>100</v>
      </c>
      <c r="E25805" t="s">
        <v>53</v>
      </c>
      <c r="G25805">
        <v>10</v>
      </c>
      <c r="H25805" t="s">
        <v>53</v>
      </c>
      <c r="I25805" t="s">
        <v>50</v>
      </c>
      <c r="J25805" t="s">
        <v>51</v>
      </c>
      <c r="K25805" t="s">
        <v>64531</v>
      </c>
      <c r="L25805" t="s">
        <v>60</v>
      </c>
      <c r="M25805" t="s">
        <v>4887</v>
      </c>
      <c r="N25805" t="s">
        <v>4888</v>
      </c>
      <c r="O25805">
        <v>20220401</v>
      </c>
      <c r="Q25805" t="s">
        <v>81371</v>
      </c>
      <c r="S25805" s="1">
        <v>4987376074872</v>
      </c>
      <c r="W25805">
        <v>20260331</v>
      </c>
      <c r="X25805" t="s">
        <v>83220</v>
      </c>
    </row>
    <row r="25806" spans="1:24" x14ac:dyDescent="0.45">
      <c r="A25806" t="s">
        <v>52</v>
      </c>
      <c r="B25806" s="1" t="s">
        <v>64532</v>
      </c>
      <c r="C25806" s="1">
        <v>14987376074824</v>
      </c>
      <c r="D25806">
        <v>500</v>
      </c>
      <c r="E25806" t="s">
        <v>53</v>
      </c>
      <c r="G25806">
        <v>10</v>
      </c>
      <c r="H25806" t="s">
        <v>53</v>
      </c>
      <c r="I25806" t="s">
        <v>50</v>
      </c>
      <c r="J25806" t="s">
        <v>51</v>
      </c>
      <c r="K25806" t="s">
        <v>64531</v>
      </c>
      <c r="L25806" t="s">
        <v>60</v>
      </c>
      <c r="M25806" t="s">
        <v>4887</v>
      </c>
      <c r="N25806" t="s">
        <v>4888</v>
      </c>
      <c r="O25806">
        <v>20220401</v>
      </c>
      <c r="Q25806" t="s">
        <v>81371</v>
      </c>
      <c r="S25806" s="1">
        <v>4987376074872</v>
      </c>
      <c r="W25806">
        <v>20260331</v>
      </c>
      <c r="X25806" t="s">
        <v>83220</v>
      </c>
    </row>
    <row r="25807" spans="1:24" x14ac:dyDescent="0.45">
      <c r="A25807" t="s">
        <v>52</v>
      </c>
      <c r="B25807" s="1" t="s">
        <v>64533</v>
      </c>
      <c r="C25807" s="1">
        <v>14987376074831</v>
      </c>
      <c r="D25807">
        <v>700</v>
      </c>
      <c r="E25807" t="s">
        <v>53</v>
      </c>
      <c r="G25807">
        <v>14</v>
      </c>
      <c r="H25807" t="s">
        <v>53</v>
      </c>
      <c r="I25807" t="s">
        <v>50</v>
      </c>
      <c r="J25807" t="s">
        <v>51</v>
      </c>
      <c r="K25807" t="s">
        <v>64531</v>
      </c>
      <c r="L25807" t="s">
        <v>60</v>
      </c>
      <c r="M25807" t="s">
        <v>4887</v>
      </c>
      <c r="N25807" t="s">
        <v>4888</v>
      </c>
      <c r="O25807">
        <v>20220401</v>
      </c>
      <c r="Q25807" t="s">
        <v>81371</v>
      </c>
      <c r="S25807" s="1">
        <v>4987376074889</v>
      </c>
      <c r="W25807">
        <v>20260331</v>
      </c>
      <c r="X25807" t="s">
        <v>83220</v>
      </c>
    </row>
    <row r="25808" spans="1:24" x14ac:dyDescent="0.45">
      <c r="A25808" t="s">
        <v>52</v>
      </c>
      <c r="B25808" s="1" t="s">
        <v>64535</v>
      </c>
      <c r="C25808" s="1">
        <v>14987376074855</v>
      </c>
      <c r="D25808">
        <v>140</v>
      </c>
      <c r="E25808" t="s">
        <v>53</v>
      </c>
      <c r="G25808">
        <v>14</v>
      </c>
      <c r="H25808" t="s">
        <v>53</v>
      </c>
      <c r="I25808" t="s">
        <v>50</v>
      </c>
      <c r="J25808" t="s">
        <v>51</v>
      </c>
      <c r="K25808" t="s">
        <v>64531</v>
      </c>
      <c r="L25808" t="s">
        <v>60</v>
      </c>
      <c r="M25808" t="s">
        <v>4887</v>
      </c>
      <c r="N25808" t="s">
        <v>4888</v>
      </c>
      <c r="O25808">
        <v>20220401</v>
      </c>
      <c r="Q25808" t="s">
        <v>81371</v>
      </c>
      <c r="S25808" s="1">
        <v>4987376392624</v>
      </c>
      <c r="T25808" s="1">
        <v>24987376074852</v>
      </c>
      <c r="W25808">
        <v>20260331</v>
      </c>
      <c r="X25808" t="s">
        <v>83220</v>
      </c>
    </row>
    <row r="25809" spans="1:24" x14ac:dyDescent="0.45">
      <c r="A25809" t="s">
        <v>56</v>
      </c>
      <c r="B25809" s="1" t="s">
        <v>64534</v>
      </c>
      <c r="C25809" s="1">
        <v>14987376074848</v>
      </c>
      <c r="D25809">
        <v>500</v>
      </c>
      <c r="E25809" t="s">
        <v>53</v>
      </c>
      <c r="G25809">
        <v>500</v>
      </c>
      <c r="H25809" t="s">
        <v>53</v>
      </c>
      <c r="I25809" t="s">
        <v>50</v>
      </c>
      <c r="J25809" t="s">
        <v>51</v>
      </c>
      <c r="K25809" t="s">
        <v>64531</v>
      </c>
      <c r="L25809" t="s">
        <v>60</v>
      </c>
      <c r="M25809" t="s">
        <v>4887</v>
      </c>
      <c r="N25809" t="s">
        <v>4888</v>
      </c>
      <c r="O25809">
        <v>20220401</v>
      </c>
      <c r="Q25809" t="s">
        <v>81371</v>
      </c>
      <c r="S25809" s="1">
        <v>4987376074896</v>
      </c>
      <c r="W25809">
        <v>20260331</v>
      </c>
      <c r="X25809" t="s">
        <v>83220</v>
      </c>
    </row>
    <row r="25810" spans="1:24" x14ac:dyDescent="0.45">
      <c r="A25810" t="s">
        <v>1234</v>
      </c>
      <c r="B25810" s="1" t="s">
        <v>6269</v>
      </c>
      <c r="C25810" s="1">
        <v>14987233028151</v>
      </c>
      <c r="D25810">
        <v>500</v>
      </c>
      <c r="E25810" t="s">
        <v>37</v>
      </c>
      <c r="G25810">
        <v>500</v>
      </c>
      <c r="H25810" t="s">
        <v>37</v>
      </c>
      <c r="I25810" t="s">
        <v>50</v>
      </c>
      <c r="J25810" t="s">
        <v>15</v>
      </c>
      <c r="K25810" t="s">
        <v>6267</v>
      </c>
      <c r="L25810" t="s">
        <v>2849</v>
      </c>
      <c r="M25810" t="s">
        <v>6268</v>
      </c>
      <c r="N25810" t="s">
        <v>6267</v>
      </c>
      <c r="O25810">
        <v>20060609</v>
      </c>
      <c r="P25810">
        <v>20240331</v>
      </c>
      <c r="Q25810" t="s">
        <v>81371</v>
      </c>
      <c r="S25810" s="1">
        <v>4987233740735</v>
      </c>
      <c r="T25810" s="1">
        <v>24987233028158</v>
      </c>
      <c r="U25810">
        <v>20220331</v>
      </c>
      <c r="W25810">
        <v>20260331</v>
      </c>
      <c r="X25810" t="s">
        <v>81878</v>
      </c>
    </row>
    <row r="25811" spans="1:24" x14ac:dyDescent="0.45">
      <c r="A25811" t="s">
        <v>1234</v>
      </c>
      <c r="B25811" s="1" t="s">
        <v>6269</v>
      </c>
      <c r="C25811" s="1">
        <v>14987142037114</v>
      </c>
      <c r="D25811">
        <v>500</v>
      </c>
      <c r="E25811" t="s">
        <v>37</v>
      </c>
      <c r="G25811">
        <v>500</v>
      </c>
      <c r="H25811" t="s">
        <v>37</v>
      </c>
      <c r="I25811" t="s">
        <v>50</v>
      </c>
      <c r="J25811" t="s">
        <v>15</v>
      </c>
      <c r="K25811" t="s">
        <v>6267</v>
      </c>
      <c r="L25811" t="s">
        <v>2849</v>
      </c>
      <c r="M25811" t="s">
        <v>6268</v>
      </c>
      <c r="N25811" t="s">
        <v>6267</v>
      </c>
      <c r="O25811">
        <v>20060609</v>
      </c>
      <c r="P25811">
        <v>20240331</v>
      </c>
      <c r="Q25811" t="s">
        <v>81371</v>
      </c>
      <c r="S25811" s="1">
        <v>4987142999903</v>
      </c>
      <c r="T25811" s="1">
        <v>24987142037111</v>
      </c>
      <c r="U25811">
        <v>20230900</v>
      </c>
      <c r="W25811">
        <v>20260331</v>
      </c>
      <c r="X25811" t="s">
        <v>82179</v>
      </c>
    </row>
    <row r="25812" spans="1:24" x14ac:dyDescent="0.45">
      <c r="A25812" t="s">
        <v>52</v>
      </c>
      <c r="B25812" s="1" t="s">
        <v>6275</v>
      </c>
      <c r="C25812" s="1">
        <v>14987233052668</v>
      </c>
      <c r="D25812">
        <v>100</v>
      </c>
      <c r="E25812" t="s">
        <v>53</v>
      </c>
      <c r="G25812">
        <v>10</v>
      </c>
      <c r="H25812" t="s">
        <v>53</v>
      </c>
      <c r="I25812" t="s">
        <v>50</v>
      </c>
      <c r="J25812" t="s">
        <v>51</v>
      </c>
      <c r="K25812" t="s">
        <v>6273</v>
      </c>
      <c r="L25812" t="s">
        <v>631</v>
      </c>
      <c r="M25812" t="s">
        <v>6274</v>
      </c>
      <c r="N25812" t="s">
        <v>6273</v>
      </c>
      <c r="P25812">
        <v>20230331</v>
      </c>
      <c r="Q25812" t="s">
        <v>81371</v>
      </c>
      <c r="S25812" s="1">
        <v>4987233740391</v>
      </c>
      <c r="T25812" s="1">
        <v>24987233052665</v>
      </c>
      <c r="U25812">
        <v>20220331</v>
      </c>
      <c r="W25812">
        <v>20260331</v>
      </c>
      <c r="X25812" t="s">
        <v>81878</v>
      </c>
    </row>
    <row r="25813" spans="1:24" x14ac:dyDescent="0.45">
      <c r="A25813" t="s">
        <v>52</v>
      </c>
      <c r="B25813" s="1" t="s">
        <v>6275</v>
      </c>
      <c r="C25813" s="1">
        <v>14987233052675</v>
      </c>
      <c r="D25813">
        <v>500</v>
      </c>
      <c r="E25813" t="s">
        <v>53</v>
      </c>
      <c r="G25813">
        <v>10</v>
      </c>
      <c r="H25813" t="s">
        <v>53</v>
      </c>
      <c r="I25813" t="s">
        <v>50</v>
      </c>
      <c r="J25813" t="s">
        <v>51</v>
      </c>
      <c r="K25813" t="s">
        <v>6273</v>
      </c>
      <c r="L25813" t="s">
        <v>631</v>
      </c>
      <c r="M25813" t="s">
        <v>6274</v>
      </c>
      <c r="N25813" t="s">
        <v>6273</v>
      </c>
      <c r="P25813">
        <v>20230331</v>
      </c>
      <c r="Q25813" t="s">
        <v>81371</v>
      </c>
      <c r="S25813" s="1">
        <v>4987233740391</v>
      </c>
      <c r="T25813" s="1">
        <v>24987233052672</v>
      </c>
      <c r="U25813">
        <v>20220331</v>
      </c>
      <c r="W25813">
        <v>20260331</v>
      </c>
      <c r="X25813" t="s">
        <v>81878</v>
      </c>
    </row>
    <row r="25814" spans="1:24" x14ac:dyDescent="0.45">
      <c r="A25814" t="s">
        <v>52</v>
      </c>
      <c r="B25814" s="1" t="s">
        <v>6275</v>
      </c>
      <c r="C25814" s="1">
        <v>14987233052682</v>
      </c>
      <c r="D25814">
        <v>1000</v>
      </c>
      <c r="E25814" t="s">
        <v>53</v>
      </c>
      <c r="G25814">
        <v>10</v>
      </c>
      <c r="H25814" t="s">
        <v>53</v>
      </c>
      <c r="I25814" t="s">
        <v>50</v>
      </c>
      <c r="J25814" t="s">
        <v>51</v>
      </c>
      <c r="K25814" t="s">
        <v>6273</v>
      </c>
      <c r="L25814" t="s">
        <v>631</v>
      </c>
      <c r="M25814" t="s">
        <v>6274</v>
      </c>
      <c r="N25814" t="s">
        <v>6273</v>
      </c>
      <c r="P25814">
        <v>20230331</v>
      </c>
      <c r="Q25814" t="s">
        <v>81371</v>
      </c>
      <c r="S25814" s="1">
        <v>4987233740391</v>
      </c>
      <c r="T25814" s="1">
        <v>24987233052689</v>
      </c>
      <c r="U25814">
        <v>20220331</v>
      </c>
      <c r="W25814">
        <v>20260331</v>
      </c>
      <c r="X25814" t="s">
        <v>81878</v>
      </c>
    </row>
    <row r="25815" spans="1:24" x14ac:dyDescent="0.45">
      <c r="A25815" t="s">
        <v>52</v>
      </c>
      <c r="B25815" s="1" t="s">
        <v>6275</v>
      </c>
      <c r="C25815" s="1">
        <v>14987142031112</v>
      </c>
      <c r="D25815">
        <v>500</v>
      </c>
      <c r="E25815" t="s">
        <v>53</v>
      </c>
      <c r="G25815">
        <v>10</v>
      </c>
      <c r="H25815" t="s">
        <v>53</v>
      </c>
      <c r="I25815" t="s">
        <v>50</v>
      </c>
      <c r="J25815" t="s">
        <v>51</v>
      </c>
      <c r="K25815" t="s">
        <v>6273</v>
      </c>
      <c r="L25815" t="s">
        <v>631</v>
      </c>
      <c r="M25815" t="s">
        <v>6274</v>
      </c>
      <c r="N25815" t="s">
        <v>6273</v>
      </c>
      <c r="P25815">
        <v>20230331</v>
      </c>
      <c r="Q25815" t="s">
        <v>81371</v>
      </c>
      <c r="S25815" s="1">
        <v>4987142999941</v>
      </c>
      <c r="T25815" s="1">
        <v>24987142031119</v>
      </c>
      <c r="U25815">
        <v>20220600</v>
      </c>
      <c r="W25815">
        <v>20260331</v>
      </c>
      <c r="X25815" t="s">
        <v>82179</v>
      </c>
    </row>
    <row r="25816" spans="1:24" x14ac:dyDescent="0.45">
      <c r="A25816" t="s">
        <v>52</v>
      </c>
      <c r="B25816" s="1" t="s">
        <v>6275</v>
      </c>
      <c r="C25816" s="1">
        <v>14987142031129</v>
      </c>
      <c r="D25816">
        <v>1000</v>
      </c>
      <c r="E25816" t="s">
        <v>53</v>
      </c>
      <c r="G25816">
        <v>10</v>
      </c>
      <c r="H25816" t="s">
        <v>53</v>
      </c>
      <c r="I25816" t="s">
        <v>50</v>
      </c>
      <c r="J25816" t="s">
        <v>51</v>
      </c>
      <c r="K25816" t="s">
        <v>6273</v>
      </c>
      <c r="L25816" t="s">
        <v>631</v>
      </c>
      <c r="M25816" t="s">
        <v>6274</v>
      </c>
      <c r="N25816" t="s">
        <v>6273</v>
      </c>
      <c r="P25816">
        <v>20230331</v>
      </c>
      <c r="Q25816" t="s">
        <v>81371</v>
      </c>
      <c r="S25816" s="1">
        <v>4987142999941</v>
      </c>
      <c r="T25816" s="1">
        <v>24987142031126</v>
      </c>
      <c r="U25816">
        <v>20220600</v>
      </c>
      <c r="W25816">
        <v>20260331</v>
      </c>
      <c r="X25816" t="s">
        <v>82179</v>
      </c>
    </row>
    <row r="25817" spans="1:24" x14ac:dyDescent="0.45">
      <c r="A25817" t="s">
        <v>52</v>
      </c>
      <c r="B25817" s="1" t="s">
        <v>6275</v>
      </c>
      <c r="C25817" s="1">
        <v>14987142031150</v>
      </c>
      <c r="D25817">
        <v>100</v>
      </c>
      <c r="E25817" t="s">
        <v>53</v>
      </c>
      <c r="G25817">
        <v>10</v>
      </c>
      <c r="H25817" t="s">
        <v>53</v>
      </c>
      <c r="I25817" t="s">
        <v>50</v>
      </c>
      <c r="J25817" t="s">
        <v>51</v>
      </c>
      <c r="K25817" t="s">
        <v>6273</v>
      </c>
      <c r="L25817" t="s">
        <v>631</v>
      </c>
      <c r="M25817" t="s">
        <v>6274</v>
      </c>
      <c r="N25817" t="s">
        <v>6273</v>
      </c>
      <c r="P25817">
        <v>20230331</v>
      </c>
      <c r="Q25817" t="s">
        <v>81371</v>
      </c>
      <c r="S25817" s="1">
        <v>4987142999941</v>
      </c>
      <c r="T25817" s="1">
        <v>24987142031157</v>
      </c>
      <c r="U25817">
        <v>20220600</v>
      </c>
      <c r="W25817">
        <v>20260331</v>
      </c>
      <c r="X25817" t="s">
        <v>82179</v>
      </c>
    </row>
    <row r="25818" spans="1:24" x14ac:dyDescent="0.45">
      <c r="A25818" t="s">
        <v>52</v>
      </c>
      <c r="B25818" s="1" t="s">
        <v>6277</v>
      </c>
      <c r="C25818" s="1">
        <v>14987233053696</v>
      </c>
      <c r="D25818">
        <v>3150</v>
      </c>
      <c r="E25818" t="s">
        <v>53</v>
      </c>
      <c r="G25818">
        <v>21</v>
      </c>
      <c r="H25818" t="s">
        <v>53</v>
      </c>
      <c r="I25818" t="s">
        <v>50</v>
      </c>
      <c r="J25818" t="s">
        <v>51</v>
      </c>
      <c r="K25818" t="s">
        <v>6273</v>
      </c>
      <c r="L25818" t="s">
        <v>631</v>
      </c>
      <c r="M25818" t="s">
        <v>6274</v>
      </c>
      <c r="N25818" t="s">
        <v>6273</v>
      </c>
      <c r="P25818">
        <v>20230331</v>
      </c>
      <c r="Q25818" t="s">
        <v>81371</v>
      </c>
      <c r="S25818" s="1">
        <v>4987233740414</v>
      </c>
      <c r="T25818" s="1">
        <v>24987233053693</v>
      </c>
      <c r="U25818">
        <v>20171130</v>
      </c>
      <c r="W25818">
        <v>20260331</v>
      </c>
      <c r="X25818" t="s">
        <v>81878</v>
      </c>
    </row>
    <row r="25819" spans="1:24" x14ac:dyDescent="0.45">
      <c r="A25819" t="s">
        <v>56</v>
      </c>
      <c r="B25819" s="1" t="s">
        <v>6276</v>
      </c>
      <c r="C25819" s="1">
        <v>14987233053702</v>
      </c>
      <c r="D25819">
        <v>1000</v>
      </c>
      <c r="E25819" t="s">
        <v>53</v>
      </c>
      <c r="G25819">
        <v>1000</v>
      </c>
      <c r="H25819" t="s">
        <v>53</v>
      </c>
      <c r="I25819" t="s">
        <v>50</v>
      </c>
      <c r="J25819" t="s">
        <v>51</v>
      </c>
      <c r="K25819" t="s">
        <v>6273</v>
      </c>
      <c r="L25819" t="s">
        <v>631</v>
      </c>
      <c r="M25819" t="s">
        <v>6274</v>
      </c>
      <c r="N25819" t="s">
        <v>6273</v>
      </c>
      <c r="P25819">
        <v>20230331</v>
      </c>
      <c r="Q25819" t="s">
        <v>81371</v>
      </c>
      <c r="S25819" s="1">
        <v>4987233740407</v>
      </c>
      <c r="T25819" s="1">
        <v>24987233053709</v>
      </c>
      <c r="U25819">
        <v>20170331</v>
      </c>
      <c r="W25819">
        <v>20260331</v>
      </c>
      <c r="X25819" t="s">
        <v>81878</v>
      </c>
    </row>
    <row r="25820" spans="1:24" x14ac:dyDescent="0.45">
      <c r="A25820" t="s">
        <v>52</v>
      </c>
      <c r="B25820" s="1" t="s">
        <v>6280</v>
      </c>
      <c r="C25820" s="1">
        <v>14987233052613</v>
      </c>
      <c r="D25820">
        <v>100</v>
      </c>
      <c r="E25820" t="s">
        <v>53</v>
      </c>
      <c r="G25820">
        <v>10</v>
      </c>
      <c r="H25820" t="s">
        <v>53</v>
      </c>
      <c r="I25820" t="s">
        <v>50</v>
      </c>
      <c r="J25820" t="s">
        <v>51</v>
      </c>
      <c r="K25820" t="s">
        <v>6278</v>
      </c>
      <c r="L25820" t="s">
        <v>60</v>
      </c>
      <c r="M25820" t="s">
        <v>6279</v>
      </c>
      <c r="N25820" t="s">
        <v>6278</v>
      </c>
      <c r="P25820">
        <v>20230331</v>
      </c>
      <c r="Q25820" t="s">
        <v>81371</v>
      </c>
      <c r="S25820" s="1">
        <v>4987233740377</v>
      </c>
      <c r="T25820" s="1">
        <v>24987233052610</v>
      </c>
      <c r="U25820">
        <v>20220331</v>
      </c>
      <c r="W25820">
        <v>20260331</v>
      </c>
      <c r="X25820" t="s">
        <v>81878</v>
      </c>
    </row>
    <row r="25821" spans="1:24" x14ac:dyDescent="0.45">
      <c r="A25821" t="s">
        <v>52</v>
      </c>
      <c r="B25821" s="1" t="s">
        <v>6280</v>
      </c>
      <c r="C25821" s="1">
        <v>14987233052620</v>
      </c>
      <c r="D25821">
        <v>500</v>
      </c>
      <c r="E25821" t="s">
        <v>53</v>
      </c>
      <c r="G25821">
        <v>10</v>
      </c>
      <c r="H25821" t="s">
        <v>53</v>
      </c>
      <c r="I25821" t="s">
        <v>50</v>
      </c>
      <c r="J25821" t="s">
        <v>51</v>
      </c>
      <c r="K25821" t="s">
        <v>6278</v>
      </c>
      <c r="L25821" t="s">
        <v>60</v>
      </c>
      <c r="M25821" t="s">
        <v>6279</v>
      </c>
      <c r="N25821" t="s">
        <v>6278</v>
      </c>
      <c r="P25821">
        <v>20230331</v>
      </c>
      <c r="Q25821" t="s">
        <v>81371</v>
      </c>
      <c r="S25821" s="1">
        <v>4987233740377</v>
      </c>
      <c r="T25821" s="1">
        <v>24987233052627</v>
      </c>
      <c r="U25821">
        <v>20220331</v>
      </c>
      <c r="W25821">
        <v>20260331</v>
      </c>
      <c r="X25821" t="s">
        <v>81878</v>
      </c>
    </row>
    <row r="25822" spans="1:24" x14ac:dyDescent="0.45">
      <c r="A25822" t="s">
        <v>52</v>
      </c>
      <c r="B25822" s="1" t="s">
        <v>6280</v>
      </c>
      <c r="C25822" s="1">
        <v>14987233052644</v>
      </c>
      <c r="D25822">
        <v>1000</v>
      </c>
      <c r="E25822" t="s">
        <v>53</v>
      </c>
      <c r="G25822">
        <v>10</v>
      </c>
      <c r="H25822" t="s">
        <v>53</v>
      </c>
      <c r="I25822" t="s">
        <v>50</v>
      </c>
      <c r="J25822" t="s">
        <v>51</v>
      </c>
      <c r="K25822" t="s">
        <v>6278</v>
      </c>
      <c r="L25822" t="s">
        <v>60</v>
      </c>
      <c r="M25822" t="s">
        <v>6279</v>
      </c>
      <c r="N25822" t="s">
        <v>6278</v>
      </c>
      <c r="P25822">
        <v>20230331</v>
      </c>
      <c r="Q25822" t="s">
        <v>81371</v>
      </c>
      <c r="S25822" s="1">
        <v>4987233740377</v>
      </c>
      <c r="T25822" s="1">
        <v>24987233052641</v>
      </c>
      <c r="U25822">
        <v>20220331</v>
      </c>
      <c r="W25822">
        <v>20260331</v>
      </c>
      <c r="X25822" t="s">
        <v>81878</v>
      </c>
    </row>
    <row r="25823" spans="1:24" x14ac:dyDescent="0.45">
      <c r="A25823" t="s">
        <v>52</v>
      </c>
      <c r="B25823" s="1" t="s">
        <v>6280</v>
      </c>
      <c r="C25823" s="1">
        <v>14987142031013</v>
      </c>
      <c r="D25823">
        <v>500</v>
      </c>
      <c r="E25823" t="s">
        <v>53</v>
      </c>
      <c r="G25823">
        <v>10</v>
      </c>
      <c r="H25823" t="s">
        <v>53</v>
      </c>
      <c r="I25823" t="s">
        <v>50</v>
      </c>
      <c r="J25823" t="s">
        <v>51</v>
      </c>
      <c r="K25823" t="s">
        <v>6278</v>
      </c>
      <c r="L25823" t="s">
        <v>60</v>
      </c>
      <c r="M25823" t="s">
        <v>6279</v>
      </c>
      <c r="N25823" t="s">
        <v>6278</v>
      </c>
      <c r="P25823">
        <v>20230331</v>
      </c>
      <c r="Q25823" t="s">
        <v>81371</v>
      </c>
      <c r="S25823" s="1">
        <v>4987142999958</v>
      </c>
      <c r="T25823" s="1">
        <v>24987142031010</v>
      </c>
      <c r="U25823">
        <v>20220600</v>
      </c>
      <c r="W25823">
        <v>20260331</v>
      </c>
      <c r="X25823" t="s">
        <v>82179</v>
      </c>
    </row>
    <row r="25824" spans="1:24" x14ac:dyDescent="0.45">
      <c r="A25824" t="s">
        <v>52</v>
      </c>
      <c r="B25824" s="1" t="s">
        <v>6280</v>
      </c>
      <c r="C25824" s="1">
        <v>14987142031020</v>
      </c>
      <c r="D25824">
        <v>1000</v>
      </c>
      <c r="E25824" t="s">
        <v>53</v>
      </c>
      <c r="G25824">
        <v>10</v>
      </c>
      <c r="H25824" t="s">
        <v>53</v>
      </c>
      <c r="I25824" t="s">
        <v>50</v>
      </c>
      <c r="J25824" t="s">
        <v>51</v>
      </c>
      <c r="K25824" t="s">
        <v>6278</v>
      </c>
      <c r="L25824" t="s">
        <v>60</v>
      </c>
      <c r="M25824" t="s">
        <v>6279</v>
      </c>
      <c r="N25824" t="s">
        <v>6278</v>
      </c>
      <c r="P25824">
        <v>20230331</v>
      </c>
      <c r="Q25824" t="s">
        <v>81371</v>
      </c>
      <c r="S25824" s="1">
        <v>4987142999958</v>
      </c>
      <c r="T25824" s="1">
        <v>24987142031027</v>
      </c>
      <c r="U25824">
        <v>20220600</v>
      </c>
      <c r="W25824">
        <v>20260331</v>
      </c>
      <c r="X25824" t="s">
        <v>82179</v>
      </c>
    </row>
    <row r="25825" spans="1:24" x14ac:dyDescent="0.45">
      <c r="A25825" t="s">
        <v>52</v>
      </c>
      <c r="B25825" s="1" t="s">
        <v>6280</v>
      </c>
      <c r="C25825" s="1">
        <v>14987142031051</v>
      </c>
      <c r="D25825">
        <v>100</v>
      </c>
      <c r="E25825" t="s">
        <v>53</v>
      </c>
      <c r="G25825">
        <v>10</v>
      </c>
      <c r="H25825" t="s">
        <v>53</v>
      </c>
      <c r="I25825" t="s">
        <v>50</v>
      </c>
      <c r="J25825" t="s">
        <v>51</v>
      </c>
      <c r="K25825" t="s">
        <v>6278</v>
      </c>
      <c r="L25825" t="s">
        <v>60</v>
      </c>
      <c r="M25825" t="s">
        <v>6279</v>
      </c>
      <c r="N25825" t="s">
        <v>6278</v>
      </c>
      <c r="P25825">
        <v>20230331</v>
      </c>
      <c r="Q25825" t="s">
        <v>81371</v>
      </c>
      <c r="S25825" s="1">
        <v>4987142999958</v>
      </c>
      <c r="T25825" s="1">
        <v>24987142031058</v>
      </c>
      <c r="U25825">
        <v>20220600</v>
      </c>
      <c r="W25825">
        <v>20260331</v>
      </c>
      <c r="X25825" t="s">
        <v>82179</v>
      </c>
    </row>
    <row r="25826" spans="1:24" x14ac:dyDescent="0.45">
      <c r="A25826" t="s">
        <v>56</v>
      </c>
      <c r="B25826" s="1" t="s">
        <v>6281</v>
      </c>
      <c r="C25826" s="1">
        <v>14987233052880</v>
      </c>
      <c r="D25826">
        <v>1000</v>
      </c>
      <c r="E25826" t="s">
        <v>53</v>
      </c>
      <c r="G25826">
        <v>1000</v>
      </c>
      <c r="H25826" t="s">
        <v>53</v>
      </c>
      <c r="I25826" t="s">
        <v>50</v>
      </c>
      <c r="J25826" t="s">
        <v>51</v>
      </c>
      <c r="K25826" t="s">
        <v>6278</v>
      </c>
      <c r="L25826" t="s">
        <v>60</v>
      </c>
      <c r="M25826" t="s">
        <v>6279</v>
      </c>
      <c r="N25826" t="s">
        <v>6278</v>
      </c>
      <c r="P25826">
        <v>20230331</v>
      </c>
      <c r="Q25826" t="s">
        <v>81371</v>
      </c>
      <c r="S25826" s="1">
        <v>4987233740384</v>
      </c>
      <c r="T25826" s="1">
        <v>24987233052887</v>
      </c>
      <c r="U25826">
        <v>20170331</v>
      </c>
      <c r="W25826">
        <v>20260331</v>
      </c>
      <c r="X25826" t="s">
        <v>81878</v>
      </c>
    </row>
    <row r="25827" spans="1:24" x14ac:dyDescent="0.45">
      <c r="A25827" t="s">
        <v>52</v>
      </c>
      <c r="B25827" s="1" t="s">
        <v>13143</v>
      </c>
      <c r="C25827" s="1">
        <v>14987199232043</v>
      </c>
      <c r="D25827">
        <v>100</v>
      </c>
      <c r="E25827" t="s">
        <v>53</v>
      </c>
      <c r="G25827">
        <v>10</v>
      </c>
      <c r="H25827" t="s">
        <v>53</v>
      </c>
      <c r="I25827" t="s">
        <v>50</v>
      </c>
      <c r="J25827" t="s">
        <v>51</v>
      </c>
      <c r="K25827" t="s">
        <v>13140</v>
      </c>
      <c r="L25827" t="s">
        <v>1456</v>
      </c>
      <c r="M25827" t="s">
        <v>13141</v>
      </c>
      <c r="N25827" t="s">
        <v>13142</v>
      </c>
      <c r="O25827">
        <v>20060428</v>
      </c>
      <c r="Q25827" t="s">
        <v>81371</v>
      </c>
      <c r="S25827" s="1">
        <v>4987199605635</v>
      </c>
      <c r="W25827">
        <v>20260331</v>
      </c>
      <c r="X25827" t="s">
        <v>82016</v>
      </c>
    </row>
    <row r="25828" spans="1:24" x14ac:dyDescent="0.45">
      <c r="A25828" t="s">
        <v>52</v>
      </c>
      <c r="B25828" s="1" t="s">
        <v>13143</v>
      </c>
      <c r="C25828" s="1">
        <v>14987199232067</v>
      </c>
      <c r="D25828">
        <v>500</v>
      </c>
      <c r="E25828" t="s">
        <v>53</v>
      </c>
      <c r="G25828">
        <v>10</v>
      </c>
      <c r="H25828" t="s">
        <v>53</v>
      </c>
      <c r="I25828" t="s">
        <v>50</v>
      </c>
      <c r="J25828" t="s">
        <v>51</v>
      </c>
      <c r="K25828" t="s">
        <v>13140</v>
      </c>
      <c r="L25828" t="s">
        <v>1456</v>
      </c>
      <c r="M25828" t="s">
        <v>13141</v>
      </c>
      <c r="N25828" t="s">
        <v>13142</v>
      </c>
      <c r="O25828">
        <v>20060428</v>
      </c>
      <c r="Q25828" t="s">
        <v>81371</v>
      </c>
      <c r="S25828" s="1">
        <v>4987199605635</v>
      </c>
      <c r="W25828">
        <v>20260331</v>
      </c>
      <c r="X25828" t="s">
        <v>82016</v>
      </c>
    </row>
    <row r="25829" spans="1:24" x14ac:dyDescent="0.45">
      <c r="A25829" t="s">
        <v>52</v>
      </c>
      <c r="B25829" s="1" t="s">
        <v>13144</v>
      </c>
      <c r="C25829" s="1">
        <v>14987199232050</v>
      </c>
      <c r="D25829">
        <v>140</v>
      </c>
      <c r="E25829" t="s">
        <v>53</v>
      </c>
      <c r="G25829">
        <v>14</v>
      </c>
      <c r="H25829" t="s">
        <v>53</v>
      </c>
      <c r="I25829" t="s">
        <v>50</v>
      </c>
      <c r="J25829" t="s">
        <v>51</v>
      </c>
      <c r="K25829" t="s">
        <v>13140</v>
      </c>
      <c r="L25829" t="s">
        <v>1456</v>
      </c>
      <c r="M25829" t="s">
        <v>13141</v>
      </c>
      <c r="N25829" t="s">
        <v>13142</v>
      </c>
      <c r="O25829">
        <v>20060428</v>
      </c>
      <c r="Q25829" t="s">
        <v>81371</v>
      </c>
      <c r="S25829" s="1">
        <v>4987199605642</v>
      </c>
      <c r="W25829">
        <v>20260331</v>
      </c>
      <c r="X25829" t="s">
        <v>82016</v>
      </c>
    </row>
    <row r="25830" spans="1:24" x14ac:dyDescent="0.45">
      <c r="A25830" t="s">
        <v>52</v>
      </c>
      <c r="B25830" s="1" t="s">
        <v>13144</v>
      </c>
      <c r="C25830" s="1">
        <v>14987199232074</v>
      </c>
      <c r="D25830">
        <v>700</v>
      </c>
      <c r="E25830" t="s">
        <v>53</v>
      </c>
      <c r="G25830">
        <v>14</v>
      </c>
      <c r="H25830" t="s">
        <v>53</v>
      </c>
      <c r="I25830" t="s">
        <v>50</v>
      </c>
      <c r="J25830" t="s">
        <v>51</v>
      </c>
      <c r="K25830" t="s">
        <v>13140</v>
      </c>
      <c r="L25830" t="s">
        <v>1456</v>
      </c>
      <c r="M25830" t="s">
        <v>13141</v>
      </c>
      <c r="N25830" t="s">
        <v>13142</v>
      </c>
      <c r="O25830">
        <v>20060428</v>
      </c>
      <c r="Q25830" t="s">
        <v>81371</v>
      </c>
      <c r="S25830" s="1">
        <v>4987199605642</v>
      </c>
      <c r="W25830">
        <v>20260331</v>
      </c>
      <c r="X25830" t="s">
        <v>82016</v>
      </c>
    </row>
    <row r="25831" spans="1:24" x14ac:dyDescent="0.45">
      <c r="A25831" t="s">
        <v>56</v>
      </c>
      <c r="B25831" s="1" t="s">
        <v>13145</v>
      </c>
      <c r="C25831" s="1">
        <v>14987199232081</v>
      </c>
      <c r="D25831">
        <v>500</v>
      </c>
      <c r="E25831" t="s">
        <v>53</v>
      </c>
      <c r="G25831">
        <v>500</v>
      </c>
      <c r="H25831" t="s">
        <v>53</v>
      </c>
      <c r="I25831" t="s">
        <v>50</v>
      </c>
      <c r="J25831" t="s">
        <v>51</v>
      </c>
      <c r="K25831" t="s">
        <v>13140</v>
      </c>
      <c r="L25831" t="s">
        <v>1456</v>
      </c>
      <c r="M25831" t="s">
        <v>13141</v>
      </c>
      <c r="N25831" t="s">
        <v>13142</v>
      </c>
      <c r="O25831">
        <v>20060428</v>
      </c>
      <c r="Q25831" t="s">
        <v>81371</v>
      </c>
      <c r="S25831" s="1">
        <v>4987199605659</v>
      </c>
      <c r="W25831">
        <v>20260331</v>
      </c>
      <c r="X25831" t="s">
        <v>82016</v>
      </c>
    </row>
    <row r="25832" spans="1:24" x14ac:dyDescent="0.45">
      <c r="A25832" t="s">
        <v>52</v>
      </c>
      <c r="B25832" s="1" t="s">
        <v>13149</v>
      </c>
      <c r="C25832" s="1">
        <v>14987199232210</v>
      </c>
      <c r="D25832">
        <v>500</v>
      </c>
      <c r="E25832" t="s">
        <v>53</v>
      </c>
      <c r="G25832">
        <v>10</v>
      </c>
      <c r="H25832" t="s">
        <v>53</v>
      </c>
      <c r="I25832" t="s">
        <v>50</v>
      </c>
      <c r="J25832" t="s">
        <v>51</v>
      </c>
      <c r="K25832" t="s">
        <v>13146</v>
      </c>
      <c r="L25832" t="s">
        <v>1263</v>
      </c>
      <c r="M25832" t="s">
        <v>13147</v>
      </c>
      <c r="N25832" t="s">
        <v>13148</v>
      </c>
      <c r="O25832">
        <v>20060428</v>
      </c>
      <c r="Q25832" t="s">
        <v>81371</v>
      </c>
      <c r="S25832" s="1">
        <v>4987199605673</v>
      </c>
      <c r="W25832">
        <v>20260331</v>
      </c>
      <c r="X25832" t="s">
        <v>82016</v>
      </c>
    </row>
    <row r="25833" spans="1:24" x14ac:dyDescent="0.45">
      <c r="A25833" t="s">
        <v>52</v>
      </c>
      <c r="B25833" s="1" t="s">
        <v>13149</v>
      </c>
      <c r="C25833" s="1">
        <v>14987199232265</v>
      </c>
      <c r="D25833">
        <v>100</v>
      </c>
      <c r="E25833" t="s">
        <v>53</v>
      </c>
      <c r="G25833">
        <v>10</v>
      </c>
      <c r="H25833" t="s">
        <v>53</v>
      </c>
      <c r="I25833" t="s">
        <v>50</v>
      </c>
      <c r="J25833" t="s">
        <v>51</v>
      </c>
      <c r="K25833" t="s">
        <v>13146</v>
      </c>
      <c r="L25833" t="s">
        <v>1263</v>
      </c>
      <c r="M25833" t="s">
        <v>13147</v>
      </c>
      <c r="N25833" t="s">
        <v>13148</v>
      </c>
      <c r="O25833">
        <v>20060428</v>
      </c>
      <c r="Q25833" t="s">
        <v>81371</v>
      </c>
      <c r="S25833" s="1">
        <v>4987199605673</v>
      </c>
      <c r="W25833">
        <v>20260331</v>
      </c>
      <c r="X25833" t="s">
        <v>82016</v>
      </c>
    </row>
    <row r="25834" spans="1:24" x14ac:dyDescent="0.45">
      <c r="A25834" t="s">
        <v>52</v>
      </c>
      <c r="B25834" s="1" t="s">
        <v>13150</v>
      </c>
      <c r="C25834" s="1">
        <v>14987199232203</v>
      </c>
      <c r="D25834">
        <v>140</v>
      </c>
      <c r="E25834" t="s">
        <v>53</v>
      </c>
      <c r="G25834">
        <v>14</v>
      </c>
      <c r="H25834" t="s">
        <v>53</v>
      </c>
      <c r="I25834" t="s">
        <v>50</v>
      </c>
      <c r="J25834" t="s">
        <v>51</v>
      </c>
      <c r="K25834" t="s">
        <v>13146</v>
      </c>
      <c r="L25834" t="s">
        <v>1263</v>
      </c>
      <c r="M25834" t="s">
        <v>13147</v>
      </c>
      <c r="N25834" t="s">
        <v>13148</v>
      </c>
      <c r="O25834">
        <v>20060428</v>
      </c>
      <c r="Q25834" t="s">
        <v>81371</v>
      </c>
      <c r="S25834" s="1">
        <v>4987199605680</v>
      </c>
      <c r="W25834">
        <v>20260331</v>
      </c>
      <c r="X25834" t="s">
        <v>82016</v>
      </c>
    </row>
    <row r="25835" spans="1:24" x14ac:dyDescent="0.45">
      <c r="A25835" t="s">
        <v>52</v>
      </c>
      <c r="B25835" s="1" t="s">
        <v>13150</v>
      </c>
      <c r="C25835" s="1">
        <v>14987199232227</v>
      </c>
      <c r="D25835">
        <v>700</v>
      </c>
      <c r="E25835" t="s">
        <v>53</v>
      </c>
      <c r="G25835">
        <v>14</v>
      </c>
      <c r="H25835" t="s">
        <v>53</v>
      </c>
      <c r="I25835" t="s">
        <v>50</v>
      </c>
      <c r="J25835" t="s">
        <v>51</v>
      </c>
      <c r="K25835" t="s">
        <v>13146</v>
      </c>
      <c r="L25835" t="s">
        <v>1263</v>
      </c>
      <c r="M25835" t="s">
        <v>13147</v>
      </c>
      <c r="N25835" t="s">
        <v>13148</v>
      </c>
      <c r="O25835">
        <v>20060428</v>
      </c>
      <c r="Q25835" t="s">
        <v>81371</v>
      </c>
      <c r="S25835" s="1">
        <v>4987199605680</v>
      </c>
      <c r="W25835">
        <v>20260331</v>
      </c>
      <c r="X25835" t="s">
        <v>82016</v>
      </c>
    </row>
    <row r="25836" spans="1:24" x14ac:dyDescent="0.45">
      <c r="A25836" t="s">
        <v>56</v>
      </c>
      <c r="B25836" s="1" t="s">
        <v>13151</v>
      </c>
      <c r="C25836" s="1">
        <v>14987199232234</v>
      </c>
      <c r="D25836">
        <v>500</v>
      </c>
      <c r="E25836" t="s">
        <v>53</v>
      </c>
      <c r="G25836">
        <v>500</v>
      </c>
      <c r="H25836" t="s">
        <v>53</v>
      </c>
      <c r="I25836" t="s">
        <v>50</v>
      </c>
      <c r="J25836" t="s">
        <v>51</v>
      </c>
      <c r="K25836" t="s">
        <v>13146</v>
      </c>
      <c r="L25836" t="s">
        <v>1263</v>
      </c>
      <c r="M25836" t="s">
        <v>13147</v>
      </c>
      <c r="N25836" t="s">
        <v>13148</v>
      </c>
      <c r="O25836">
        <v>20060428</v>
      </c>
      <c r="Q25836" t="s">
        <v>81371</v>
      </c>
      <c r="S25836" s="1">
        <v>4987199605697</v>
      </c>
      <c r="W25836">
        <v>20260331</v>
      </c>
      <c r="X25836" t="s">
        <v>82016</v>
      </c>
    </row>
    <row r="25837" spans="1:24" x14ac:dyDescent="0.45">
      <c r="A25837" t="s">
        <v>52</v>
      </c>
      <c r="B25837" s="1" t="s">
        <v>24023</v>
      </c>
      <c r="C25837" s="1">
        <v>14987114326307</v>
      </c>
      <c r="D25837">
        <v>500</v>
      </c>
      <c r="E25837" t="s">
        <v>53</v>
      </c>
      <c r="G25837">
        <v>10</v>
      </c>
      <c r="H25837" t="s">
        <v>53</v>
      </c>
      <c r="I25837" t="s">
        <v>50</v>
      </c>
      <c r="J25837" t="s">
        <v>51</v>
      </c>
      <c r="K25837" t="s">
        <v>24021</v>
      </c>
      <c r="L25837" t="s">
        <v>96</v>
      </c>
      <c r="M25837" t="s">
        <v>24022</v>
      </c>
      <c r="N25837" t="s">
        <v>24021</v>
      </c>
      <c r="O25837">
        <v>20080620</v>
      </c>
      <c r="P25837">
        <v>20220331</v>
      </c>
      <c r="Q25837" t="s">
        <v>81371</v>
      </c>
      <c r="S25837" s="1">
        <v>4987114326393</v>
      </c>
      <c r="T25837" s="1">
        <v>24987114326304</v>
      </c>
      <c r="U25837">
        <v>20220131</v>
      </c>
      <c r="V25837">
        <v>202410</v>
      </c>
      <c r="W25837">
        <v>20260331</v>
      </c>
      <c r="X25837" t="s">
        <v>82302</v>
      </c>
    </row>
    <row r="25838" spans="1:24" x14ac:dyDescent="0.45">
      <c r="A25838" t="s">
        <v>52</v>
      </c>
      <c r="B25838" s="1" t="s">
        <v>24023</v>
      </c>
      <c r="C25838" s="1">
        <v>14987114326406</v>
      </c>
      <c r="D25838">
        <v>1500</v>
      </c>
      <c r="E25838" t="s">
        <v>53</v>
      </c>
      <c r="G25838">
        <v>10</v>
      </c>
      <c r="H25838" t="s">
        <v>53</v>
      </c>
      <c r="I25838" t="s">
        <v>50</v>
      </c>
      <c r="J25838" t="s">
        <v>51</v>
      </c>
      <c r="K25838" t="s">
        <v>24021</v>
      </c>
      <c r="L25838" t="s">
        <v>96</v>
      </c>
      <c r="M25838" t="s">
        <v>24022</v>
      </c>
      <c r="N25838" t="s">
        <v>24021</v>
      </c>
      <c r="O25838">
        <v>20080620</v>
      </c>
      <c r="P25838">
        <v>20220331</v>
      </c>
      <c r="Q25838" t="s">
        <v>81371</v>
      </c>
      <c r="S25838" s="1">
        <v>4987114326393</v>
      </c>
      <c r="T25838" s="1">
        <v>24987114326403</v>
      </c>
      <c r="U25838">
        <v>20170208</v>
      </c>
      <c r="V25838">
        <v>202102</v>
      </c>
      <c r="W25838">
        <v>20260331</v>
      </c>
      <c r="X25838" t="s">
        <v>82302</v>
      </c>
    </row>
    <row r="25839" spans="1:24" x14ac:dyDescent="0.45">
      <c r="A25839" t="s">
        <v>56</v>
      </c>
      <c r="B25839" s="1" t="s">
        <v>24024</v>
      </c>
      <c r="C25839" s="1">
        <v>14987114326505</v>
      </c>
      <c r="D25839">
        <v>500</v>
      </c>
      <c r="E25839" t="s">
        <v>53</v>
      </c>
      <c r="G25839">
        <v>500</v>
      </c>
      <c r="H25839" t="s">
        <v>53</v>
      </c>
      <c r="I25839" t="s">
        <v>50</v>
      </c>
      <c r="J25839" t="s">
        <v>51</v>
      </c>
      <c r="K25839" t="s">
        <v>24021</v>
      </c>
      <c r="L25839" t="s">
        <v>96</v>
      </c>
      <c r="M25839" t="s">
        <v>24022</v>
      </c>
      <c r="N25839" t="s">
        <v>24021</v>
      </c>
      <c r="O25839">
        <v>20080620</v>
      </c>
      <c r="P25839">
        <v>20220331</v>
      </c>
      <c r="Q25839" t="s">
        <v>81371</v>
      </c>
      <c r="S25839" s="1">
        <v>4987114326591</v>
      </c>
      <c r="T25839" s="1">
        <v>24987114326502</v>
      </c>
      <c r="U25839">
        <v>20220131</v>
      </c>
      <c r="V25839">
        <v>202407</v>
      </c>
      <c r="W25839">
        <v>20260331</v>
      </c>
      <c r="X25839" t="s">
        <v>82302</v>
      </c>
    </row>
    <row r="25840" spans="1:24" x14ac:dyDescent="0.45">
      <c r="A25840" t="s">
        <v>52</v>
      </c>
      <c r="B25840" s="1" t="s">
        <v>53259</v>
      </c>
      <c r="C25840" s="1">
        <v>14987124147510</v>
      </c>
      <c r="D25840">
        <v>100</v>
      </c>
      <c r="E25840" t="s">
        <v>53</v>
      </c>
      <c r="G25840">
        <v>10</v>
      </c>
      <c r="H25840" t="s">
        <v>53</v>
      </c>
      <c r="I25840" t="s">
        <v>50</v>
      </c>
      <c r="J25840" t="s">
        <v>51</v>
      </c>
      <c r="K25840" t="s">
        <v>53257</v>
      </c>
      <c r="L25840" t="s">
        <v>1151</v>
      </c>
      <c r="M25840" t="s">
        <v>53258</v>
      </c>
      <c r="N25840" t="s">
        <v>53257</v>
      </c>
      <c r="O25840">
        <v>20180305</v>
      </c>
      <c r="P25840">
        <v>20190331</v>
      </c>
      <c r="Q25840" t="s">
        <v>81371</v>
      </c>
      <c r="S25840" s="1">
        <v>4987124913514</v>
      </c>
      <c r="T25840" s="1">
        <v>24987124147517</v>
      </c>
      <c r="W25840">
        <v>20260331</v>
      </c>
      <c r="X25840" t="s">
        <v>82925</v>
      </c>
    </row>
    <row r="25841" spans="1:24" x14ac:dyDescent="0.45">
      <c r="A25841" t="s">
        <v>52</v>
      </c>
      <c r="B25841" s="1" t="s">
        <v>53259</v>
      </c>
      <c r="C25841" s="1">
        <v>14987124147534</v>
      </c>
      <c r="D25841">
        <v>1200</v>
      </c>
      <c r="E25841" t="s">
        <v>53</v>
      </c>
      <c r="G25841">
        <v>10</v>
      </c>
      <c r="H25841" t="s">
        <v>53</v>
      </c>
      <c r="I25841" t="s">
        <v>50</v>
      </c>
      <c r="J25841" t="s">
        <v>51</v>
      </c>
      <c r="K25841" t="s">
        <v>53257</v>
      </c>
      <c r="L25841" t="s">
        <v>1151</v>
      </c>
      <c r="M25841" t="s">
        <v>53258</v>
      </c>
      <c r="N25841" t="s">
        <v>53257</v>
      </c>
      <c r="O25841">
        <v>20180305</v>
      </c>
      <c r="P25841">
        <v>20190331</v>
      </c>
      <c r="Q25841" t="s">
        <v>81371</v>
      </c>
      <c r="S25841" s="1">
        <v>4987124913514</v>
      </c>
      <c r="T25841" s="1">
        <v>24987124147531</v>
      </c>
      <c r="W25841">
        <v>20260331</v>
      </c>
      <c r="X25841" t="s">
        <v>82925</v>
      </c>
    </row>
    <row r="25842" spans="1:24" x14ac:dyDescent="0.45">
      <c r="A25842" t="s">
        <v>52</v>
      </c>
      <c r="B25842" s="1" t="s">
        <v>53259</v>
      </c>
      <c r="C25842" s="1">
        <v>14987792293311</v>
      </c>
      <c r="D25842">
        <v>100</v>
      </c>
      <c r="E25842" t="s">
        <v>53</v>
      </c>
      <c r="G25842">
        <v>10</v>
      </c>
      <c r="H25842" t="s">
        <v>53</v>
      </c>
      <c r="I25842" t="s">
        <v>50</v>
      </c>
      <c r="J25842" t="s">
        <v>51</v>
      </c>
      <c r="K25842" t="s">
        <v>53257</v>
      </c>
      <c r="L25842" t="s">
        <v>1151</v>
      </c>
      <c r="M25842" t="s">
        <v>53258</v>
      </c>
      <c r="N25842" t="s">
        <v>53257</v>
      </c>
      <c r="O25842">
        <v>20180305</v>
      </c>
      <c r="P25842">
        <v>20190331</v>
      </c>
      <c r="Q25842" t="s">
        <v>81371</v>
      </c>
      <c r="S25842" s="1">
        <v>4987792025984</v>
      </c>
      <c r="W25842">
        <v>20260331</v>
      </c>
      <c r="X25842" t="s">
        <v>83365</v>
      </c>
    </row>
    <row r="25843" spans="1:24" x14ac:dyDescent="0.45">
      <c r="A25843" t="s">
        <v>52</v>
      </c>
      <c r="B25843" s="1" t="s">
        <v>51410</v>
      </c>
      <c r="C25843" s="1">
        <v>14987080301810</v>
      </c>
      <c r="D25843">
        <v>100</v>
      </c>
      <c r="E25843" t="s">
        <v>53</v>
      </c>
      <c r="G25843">
        <v>10</v>
      </c>
      <c r="H25843" t="s">
        <v>53</v>
      </c>
      <c r="I25843" t="s">
        <v>50</v>
      </c>
      <c r="J25843" t="s">
        <v>51</v>
      </c>
      <c r="K25843" t="s">
        <v>51409</v>
      </c>
      <c r="L25843" t="s">
        <v>1151</v>
      </c>
      <c r="M25843" t="s">
        <v>80484</v>
      </c>
      <c r="N25843" t="s">
        <v>51409</v>
      </c>
      <c r="O25843">
        <v>20250401</v>
      </c>
      <c r="Q25843" t="s">
        <v>81371</v>
      </c>
      <c r="S25843" s="1">
        <v>4987080903635</v>
      </c>
      <c r="T25843" s="1">
        <v>24987080301817</v>
      </c>
      <c r="W25843">
        <v>20260331</v>
      </c>
      <c r="X25843" t="s">
        <v>82804</v>
      </c>
    </row>
    <row r="25844" spans="1:24" x14ac:dyDescent="0.45">
      <c r="A25844" t="s">
        <v>52</v>
      </c>
      <c r="B25844" s="1" t="s">
        <v>51410</v>
      </c>
      <c r="C25844" s="1">
        <v>14987080301834</v>
      </c>
      <c r="D25844">
        <v>1000</v>
      </c>
      <c r="E25844" t="s">
        <v>53</v>
      </c>
      <c r="G25844">
        <v>10</v>
      </c>
      <c r="H25844" t="s">
        <v>53</v>
      </c>
      <c r="I25844" t="s">
        <v>50</v>
      </c>
      <c r="J25844" t="s">
        <v>51</v>
      </c>
      <c r="K25844" t="s">
        <v>51409</v>
      </c>
      <c r="L25844" t="s">
        <v>1151</v>
      </c>
      <c r="M25844" t="s">
        <v>80484</v>
      </c>
      <c r="N25844" t="s">
        <v>51409</v>
      </c>
      <c r="O25844">
        <v>20250401</v>
      </c>
      <c r="Q25844" t="s">
        <v>81371</v>
      </c>
      <c r="S25844" s="1">
        <v>4987080903635</v>
      </c>
      <c r="T25844" s="1">
        <v>24987080301831</v>
      </c>
      <c r="U25844">
        <v>20230531</v>
      </c>
      <c r="W25844">
        <v>20260331</v>
      </c>
      <c r="X25844" t="s">
        <v>82804</v>
      </c>
    </row>
    <row r="25845" spans="1:24" x14ac:dyDescent="0.45">
      <c r="A25845" t="s">
        <v>52</v>
      </c>
      <c r="B25845" s="1" t="s">
        <v>60173</v>
      </c>
      <c r="C25845" s="1">
        <v>14987155020165</v>
      </c>
      <c r="D25845">
        <v>100</v>
      </c>
      <c r="E25845" t="s">
        <v>53</v>
      </c>
      <c r="G25845">
        <v>10</v>
      </c>
      <c r="H25845" t="s">
        <v>53</v>
      </c>
      <c r="I25845" t="s">
        <v>50</v>
      </c>
      <c r="J25845" t="s">
        <v>51</v>
      </c>
      <c r="K25845" t="s">
        <v>60172</v>
      </c>
      <c r="L25845" t="s">
        <v>1151</v>
      </c>
      <c r="M25845" t="s">
        <v>24765</v>
      </c>
      <c r="N25845" t="s">
        <v>24766</v>
      </c>
      <c r="O25845">
        <v>20200305</v>
      </c>
      <c r="Q25845" t="s">
        <v>81371</v>
      </c>
      <c r="S25845" s="1">
        <v>4987155020663</v>
      </c>
      <c r="U25845">
        <v>20220331</v>
      </c>
      <c r="W25845">
        <v>20260331</v>
      </c>
      <c r="X25845" t="s">
        <v>83013</v>
      </c>
    </row>
    <row r="25846" spans="1:24" x14ac:dyDescent="0.45">
      <c r="A25846" t="s">
        <v>52</v>
      </c>
      <c r="B25846" s="1" t="s">
        <v>60173</v>
      </c>
      <c r="C25846" s="1">
        <v>14987155020189</v>
      </c>
      <c r="D25846">
        <v>1000</v>
      </c>
      <c r="E25846" t="s">
        <v>53</v>
      </c>
      <c r="G25846">
        <v>10</v>
      </c>
      <c r="H25846" t="s">
        <v>53</v>
      </c>
      <c r="I25846" t="s">
        <v>50</v>
      </c>
      <c r="J25846" t="s">
        <v>51</v>
      </c>
      <c r="K25846" t="s">
        <v>60172</v>
      </c>
      <c r="L25846" t="s">
        <v>1151</v>
      </c>
      <c r="M25846" t="s">
        <v>24765</v>
      </c>
      <c r="N25846" t="s">
        <v>24766</v>
      </c>
      <c r="O25846">
        <v>20200305</v>
      </c>
      <c r="Q25846" t="s">
        <v>81371</v>
      </c>
      <c r="S25846" s="1">
        <v>4987155020663</v>
      </c>
      <c r="U25846">
        <v>20220331</v>
      </c>
      <c r="W25846">
        <v>20260331</v>
      </c>
      <c r="X25846" t="s">
        <v>83013</v>
      </c>
    </row>
    <row r="25847" spans="1:24" x14ac:dyDescent="0.45">
      <c r="A25847" t="s">
        <v>56</v>
      </c>
      <c r="B25847" s="1" t="s">
        <v>60174</v>
      </c>
      <c r="C25847" s="1">
        <v>14987155020172</v>
      </c>
      <c r="D25847">
        <v>1000</v>
      </c>
      <c r="E25847" t="s">
        <v>53</v>
      </c>
      <c r="G25847">
        <v>1000</v>
      </c>
      <c r="H25847" t="s">
        <v>53</v>
      </c>
      <c r="I25847" t="s">
        <v>50</v>
      </c>
      <c r="J25847" t="s">
        <v>51</v>
      </c>
      <c r="K25847" t="s">
        <v>60172</v>
      </c>
      <c r="L25847" t="s">
        <v>1151</v>
      </c>
      <c r="M25847" t="s">
        <v>24765</v>
      </c>
      <c r="N25847" t="s">
        <v>24766</v>
      </c>
      <c r="O25847">
        <v>20200305</v>
      </c>
      <c r="Q25847" t="s">
        <v>81371</v>
      </c>
      <c r="S25847" s="1">
        <v>4987155020670</v>
      </c>
      <c r="U25847">
        <v>20220331</v>
      </c>
      <c r="W25847">
        <v>20260331</v>
      </c>
      <c r="X25847" t="s">
        <v>83013</v>
      </c>
    </row>
    <row r="25848" spans="1:24" x14ac:dyDescent="0.45">
      <c r="A25848" t="s">
        <v>52</v>
      </c>
      <c r="B25848" s="1" t="s">
        <v>73484</v>
      </c>
      <c r="C25848" s="1">
        <v>14987197652188</v>
      </c>
      <c r="D25848">
        <v>100</v>
      </c>
      <c r="E25848" t="s">
        <v>53</v>
      </c>
      <c r="G25848">
        <v>10</v>
      </c>
      <c r="H25848" t="s">
        <v>53</v>
      </c>
      <c r="I25848" t="s">
        <v>50</v>
      </c>
      <c r="J25848" t="s">
        <v>51</v>
      </c>
      <c r="K25848" t="s">
        <v>73483</v>
      </c>
      <c r="L25848" t="s">
        <v>1151</v>
      </c>
      <c r="M25848" t="s">
        <v>24765</v>
      </c>
      <c r="N25848" t="s">
        <v>24766</v>
      </c>
      <c r="O25848">
        <v>20200305</v>
      </c>
      <c r="Q25848" t="s">
        <v>81371</v>
      </c>
      <c r="S25848" s="1">
        <v>4987197652020</v>
      </c>
      <c r="W25848">
        <v>20260331</v>
      </c>
      <c r="X25848" t="s">
        <v>83460</v>
      </c>
    </row>
    <row r="25849" spans="1:24" x14ac:dyDescent="0.45">
      <c r="A25849" t="s">
        <v>52</v>
      </c>
      <c r="B25849" s="1" t="s">
        <v>73484</v>
      </c>
      <c r="C25849" s="1">
        <v>14987197652195</v>
      </c>
      <c r="D25849">
        <v>500</v>
      </c>
      <c r="E25849" t="s">
        <v>53</v>
      </c>
      <c r="G25849">
        <v>10</v>
      </c>
      <c r="H25849" t="s">
        <v>53</v>
      </c>
      <c r="I25849" t="s">
        <v>50</v>
      </c>
      <c r="J25849" t="s">
        <v>51</v>
      </c>
      <c r="K25849" t="s">
        <v>73483</v>
      </c>
      <c r="L25849" t="s">
        <v>1151</v>
      </c>
      <c r="M25849" t="s">
        <v>24765</v>
      </c>
      <c r="N25849" t="s">
        <v>24766</v>
      </c>
      <c r="O25849">
        <v>20200305</v>
      </c>
      <c r="Q25849" t="s">
        <v>81371</v>
      </c>
      <c r="S25849" s="1">
        <v>4987197652020</v>
      </c>
      <c r="W25849">
        <v>20260331</v>
      </c>
      <c r="X25849" t="s">
        <v>83460</v>
      </c>
    </row>
    <row r="25850" spans="1:24" x14ac:dyDescent="0.45">
      <c r="A25850" t="s">
        <v>52</v>
      </c>
      <c r="B25850" s="1" t="s">
        <v>73484</v>
      </c>
      <c r="C25850" s="1">
        <v>14987197652201</v>
      </c>
      <c r="D25850">
        <v>1000</v>
      </c>
      <c r="E25850" t="s">
        <v>53</v>
      </c>
      <c r="G25850">
        <v>10</v>
      </c>
      <c r="H25850" t="s">
        <v>53</v>
      </c>
      <c r="I25850" t="s">
        <v>50</v>
      </c>
      <c r="J25850" t="s">
        <v>51</v>
      </c>
      <c r="K25850" t="s">
        <v>73483</v>
      </c>
      <c r="L25850" t="s">
        <v>1151</v>
      </c>
      <c r="M25850" t="s">
        <v>24765</v>
      </c>
      <c r="N25850" t="s">
        <v>24766</v>
      </c>
      <c r="O25850">
        <v>20200305</v>
      </c>
      <c r="Q25850" t="s">
        <v>81371</v>
      </c>
      <c r="S25850" s="1">
        <v>4987197652020</v>
      </c>
      <c r="W25850">
        <v>20260331</v>
      </c>
      <c r="X25850" t="s">
        <v>83460</v>
      </c>
    </row>
    <row r="25851" spans="1:24" x14ac:dyDescent="0.45">
      <c r="A25851" t="s">
        <v>56</v>
      </c>
      <c r="B25851" s="1" t="s">
        <v>73485</v>
      </c>
      <c r="C25851" s="1">
        <v>14987197652218</v>
      </c>
      <c r="D25851">
        <v>500</v>
      </c>
      <c r="E25851" t="s">
        <v>53</v>
      </c>
      <c r="G25851">
        <v>500</v>
      </c>
      <c r="H25851" t="s">
        <v>53</v>
      </c>
      <c r="I25851" t="s">
        <v>50</v>
      </c>
      <c r="J25851" t="s">
        <v>51</v>
      </c>
      <c r="K25851" t="s">
        <v>73483</v>
      </c>
      <c r="L25851" t="s">
        <v>1151</v>
      </c>
      <c r="M25851" t="s">
        <v>24765</v>
      </c>
      <c r="N25851" t="s">
        <v>24766</v>
      </c>
      <c r="O25851">
        <v>20200305</v>
      </c>
      <c r="Q25851" t="s">
        <v>81371</v>
      </c>
      <c r="S25851" s="1">
        <v>4987197652037</v>
      </c>
      <c r="W25851">
        <v>20260331</v>
      </c>
      <c r="X25851" t="s">
        <v>83460</v>
      </c>
    </row>
    <row r="25852" spans="1:24" x14ac:dyDescent="0.45">
      <c r="A25852" t="s">
        <v>52</v>
      </c>
      <c r="B25852" s="1" t="s">
        <v>64413</v>
      </c>
      <c r="C25852" s="1">
        <v>14987376365915</v>
      </c>
      <c r="D25852">
        <v>100</v>
      </c>
      <c r="E25852" t="s">
        <v>53</v>
      </c>
      <c r="G25852">
        <v>10</v>
      </c>
      <c r="H25852" t="s">
        <v>53</v>
      </c>
      <c r="I25852" t="s">
        <v>50</v>
      </c>
      <c r="J25852" t="s">
        <v>51</v>
      </c>
      <c r="K25852" t="s">
        <v>64412</v>
      </c>
      <c r="L25852" t="s">
        <v>1151</v>
      </c>
      <c r="M25852" t="s">
        <v>24765</v>
      </c>
      <c r="N25852" t="s">
        <v>24766</v>
      </c>
      <c r="O25852">
        <v>20200305</v>
      </c>
      <c r="Q25852" t="s">
        <v>81371</v>
      </c>
      <c r="S25852" s="1">
        <v>4987376365987</v>
      </c>
      <c r="T25852" s="1">
        <v>24987376365912</v>
      </c>
      <c r="W25852">
        <v>20260331</v>
      </c>
      <c r="X25852" t="s">
        <v>83220</v>
      </c>
    </row>
    <row r="25853" spans="1:24" x14ac:dyDescent="0.45">
      <c r="A25853" t="s">
        <v>52</v>
      </c>
      <c r="B25853" s="1" t="s">
        <v>64413</v>
      </c>
      <c r="C25853" s="1">
        <v>14987376365922</v>
      </c>
      <c r="D25853">
        <v>1000</v>
      </c>
      <c r="E25853" t="s">
        <v>53</v>
      </c>
      <c r="G25853">
        <v>10</v>
      </c>
      <c r="H25853" t="s">
        <v>53</v>
      </c>
      <c r="I25853" t="s">
        <v>50</v>
      </c>
      <c r="J25853" t="s">
        <v>51</v>
      </c>
      <c r="K25853" t="s">
        <v>64412</v>
      </c>
      <c r="L25853" t="s">
        <v>1151</v>
      </c>
      <c r="M25853" t="s">
        <v>24765</v>
      </c>
      <c r="N25853" t="s">
        <v>24766</v>
      </c>
      <c r="O25853">
        <v>20200305</v>
      </c>
      <c r="Q25853" t="s">
        <v>81371</v>
      </c>
      <c r="S25853" s="1">
        <v>4987376365987</v>
      </c>
      <c r="T25853" s="1">
        <v>24987376365929</v>
      </c>
      <c r="W25853">
        <v>20260331</v>
      </c>
      <c r="X25853" t="s">
        <v>83220</v>
      </c>
    </row>
    <row r="25854" spans="1:24" x14ac:dyDescent="0.45">
      <c r="A25854" t="s">
        <v>56</v>
      </c>
      <c r="B25854" s="1" t="s">
        <v>64414</v>
      </c>
      <c r="C25854" s="1">
        <v>14987376365939</v>
      </c>
      <c r="D25854">
        <v>1000</v>
      </c>
      <c r="E25854" t="s">
        <v>53</v>
      </c>
      <c r="G25854">
        <v>1000</v>
      </c>
      <c r="H25854" t="s">
        <v>53</v>
      </c>
      <c r="I25854" t="s">
        <v>50</v>
      </c>
      <c r="J25854" t="s">
        <v>51</v>
      </c>
      <c r="K25854" t="s">
        <v>64412</v>
      </c>
      <c r="L25854" t="s">
        <v>1151</v>
      </c>
      <c r="M25854" t="s">
        <v>24765</v>
      </c>
      <c r="N25854" t="s">
        <v>24766</v>
      </c>
      <c r="O25854">
        <v>20200305</v>
      </c>
      <c r="Q25854" t="s">
        <v>81371</v>
      </c>
      <c r="S25854" s="1">
        <v>4987376365994</v>
      </c>
      <c r="T25854" s="1">
        <v>24987376365936</v>
      </c>
      <c r="W25854">
        <v>20260331</v>
      </c>
      <c r="X25854" t="s">
        <v>83220</v>
      </c>
    </row>
    <row r="25855" spans="1:24" x14ac:dyDescent="0.45">
      <c r="A25855" t="s">
        <v>1234</v>
      </c>
      <c r="B25855" s="1" t="s">
        <v>24119</v>
      </c>
      <c r="C25855" s="1">
        <v>14987114066203</v>
      </c>
      <c r="D25855">
        <v>500</v>
      </c>
      <c r="E25855" t="s">
        <v>37</v>
      </c>
      <c r="G25855">
        <v>500</v>
      </c>
      <c r="H25855" t="s">
        <v>37</v>
      </c>
      <c r="I25855" t="s">
        <v>50</v>
      </c>
      <c r="J25855" t="s">
        <v>15</v>
      </c>
      <c r="K25855" t="s">
        <v>24117</v>
      </c>
      <c r="L25855" t="s">
        <v>6307</v>
      </c>
      <c r="M25855" t="s">
        <v>24118</v>
      </c>
      <c r="N25855" t="s">
        <v>24117</v>
      </c>
      <c r="O25855">
        <v>20080620</v>
      </c>
      <c r="P25855">
        <v>20200331</v>
      </c>
      <c r="Q25855" t="s">
        <v>81371</v>
      </c>
      <c r="S25855" s="1">
        <v>4987114066299</v>
      </c>
      <c r="T25855" s="1">
        <v>24987114066200</v>
      </c>
      <c r="U25855">
        <v>20190614</v>
      </c>
      <c r="V25855">
        <v>202110</v>
      </c>
      <c r="W25855">
        <v>20260331</v>
      </c>
      <c r="X25855" t="s">
        <v>82302</v>
      </c>
    </row>
    <row r="25856" spans="1:24" x14ac:dyDescent="0.45">
      <c r="A25856" t="s">
        <v>56</v>
      </c>
      <c r="B25856" s="1" t="s">
        <v>24122</v>
      </c>
      <c r="C25856" s="1">
        <v>14987114066104</v>
      </c>
      <c r="D25856">
        <v>1000</v>
      </c>
      <c r="E25856" t="s">
        <v>87</v>
      </c>
      <c r="G25856">
        <v>1000</v>
      </c>
      <c r="H25856" t="s">
        <v>87</v>
      </c>
      <c r="I25856" t="s">
        <v>50</v>
      </c>
      <c r="J25856" t="s">
        <v>177</v>
      </c>
      <c r="K25856" t="s">
        <v>24120</v>
      </c>
      <c r="L25856" t="s">
        <v>1427</v>
      </c>
      <c r="M25856" t="s">
        <v>24121</v>
      </c>
      <c r="N25856" t="s">
        <v>24120</v>
      </c>
      <c r="O25856">
        <v>20080620</v>
      </c>
      <c r="P25856">
        <v>20170331</v>
      </c>
      <c r="Q25856" t="s">
        <v>81371</v>
      </c>
      <c r="S25856" s="1">
        <v>4987114066190</v>
      </c>
      <c r="T25856" s="1">
        <v>24987114066101</v>
      </c>
      <c r="U25856">
        <v>20160624</v>
      </c>
      <c r="V25856">
        <v>201804</v>
      </c>
      <c r="W25856">
        <v>20260331</v>
      </c>
      <c r="X25856" t="s">
        <v>82302</v>
      </c>
    </row>
    <row r="25857" spans="1:24" x14ac:dyDescent="0.45">
      <c r="A25857" t="s">
        <v>52</v>
      </c>
      <c r="B25857" s="1" t="s">
        <v>24127</v>
      </c>
      <c r="C25857" s="1">
        <v>14987114065800</v>
      </c>
      <c r="D25857">
        <v>1000</v>
      </c>
      <c r="E25857" t="s">
        <v>53</v>
      </c>
      <c r="G25857">
        <v>10</v>
      </c>
      <c r="H25857" t="s">
        <v>53</v>
      </c>
      <c r="I25857" t="s">
        <v>50</v>
      </c>
      <c r="J25857" t="s">
        <v>51</v>
      </c>
      <c r="K25857" t="s">
        <v>24123</v>
      </c>
      <c r="L25857" t="s">
        <v>60</v>
      </c>
      <c r="M25857" t="s">
        <v>24124</v>
      </c>
      <c r="N25857" t="s">
        <v>24125</v>
      </c>
      <c r="O25857">
        <v>20080620</v>
      </c>
      <c r="P25857">
        <v>20210331</v>
      </c>
      <c r="Q25857" t="s">
        <v>81371</v>
      </c>
      <c r="S25857" s="1">
        <v>4987114065995</v>
      </c>
      <c r="T25857" s="1">
        <v>24987114065807</v>
      </c>
      <c r="U25857">
        <v>20200626</v>
      </c>
      <c r="V25857">
        <v>202206</v>
      </c>
      <c r="W25857">
        <v>20260331</v>
      </c>
      <c r="X25857" t="s">
        <v>82302</v>
      </c>
    </row>
    <row r="25858" spans="1:24" x14ac:dyDescent="0.45">
      <c r="A25858" t="s">
        <v>52</v>
      </c>
      <c r="B25858" s="1" t="s">
        <v>24127</v>
      </c>
      <c r="C25858" s="1">
        <v>14987114065909</v>
      </c>
      <c r="D25858">
        <v>100</v>
      </c>
      <c r="E25858" t="s">
        <v>53</v>
      </c>
      <c r="G25858">
        <v>10</v>
      </c>
      <c r="H25858" t="s">
        <v>53</v>
      </c>
      <c r="I25858" t="s">
        <v>50</v>
      </c>
      <c r="J25858" t="s">
        <v>51</v>
      </c>
      <c r="K25858" t="s">
        <v>24123</v>
      </c>
      <c r="L25858" t="s">
        <v>60</v>
      </c>
      <c r="M25858" t="s">
        <v>24124</v>
      </c>
      <c r="N25858" t="s">
        <v>24125</v>
      </c>
      <c r="O25858">
        <v>20080620</v>
      </c>
      <c r="P25858">
        <v>20210331</v>
      </c>
      <c r="Q25858" t="s">
        <v>81371</v>
      </c>
      <c r="S25858" s="1">
        <v>4987114065995</v>
      </c>
      <c r="T25858" s="1">
        <v>24987114065906</v>
      </c>
      <c r="U25858">
        <v>20200626</v>
      </c>
      <c r="V25858">
        <v>202206</v>
      </c>
      <c r="W25858">
        <v>20260331</v>
      </c>
      <c r="X25858" t="s">
        <v>82302</v>
      </c>
    </row>
    <row r="25859" spans="1:24" x14ac:dyDescent="0.45">
      <c r="A25859" t="s">
        <v>56</v>
      </c>
      <c r="B25859" s="1" t="s">
        <v>24126</v>
      </c>
      <c r="C25859" s="1">
        <v>14987114065602</v>
      </c>
      <c r="D25859">
        <v>1000</v>
      </c>
      <c r="E25859" t="s">
        <v>53</v>
      </c>
      <c r="G25859">
        <v>1000</v>
      </c>
      <c r="H25859" t="s">
        <v>53</v>
      </c>
      <c r="I25859" t="s">
        <v>50</v>
      </c>
      <c r="J25859" t="s">
        <v>51</v>
      </c>
      <c r="K25859" t="s">
        <v>24123</v>
      </c>
      <c r="L25859" t="s">
        <v>60</v>
      </c>
      <c r="M25859" t="s">
        <v>24124</v>
      </c>
      <c r="N25859" t="s">
        <v>24125</v>
      </c>
      <c r="O25859">
        <v>20080620</v>
      </c>
      <c r="P25859">
        <v>20210331</v>
      </c>
      <c r="Q25859" t="s">
        <v>81371</v>
      </c>
      <c r="S25859" s="1">
        <v>4987114065698</v>
      </c>
      <c r="T25859" s="1">
        <v>24987114065609</v>
      </c>
      <c r="U25859">
        <v>20200626</v>
      </c>
      <c r="V25859">
        <v>202112</v>
      </c>
      <c r="W25859">
        <v>20260331</v>
      </c>
      <c r="X25859" t="s">
        <v>82302</v>
      </c>
    </row>
    <row r="25860" spans="1:24" x14ac:dyDescent="0.45">
      <c r="A25860" t="s">
        <v>52</v>
      </c>
      <c r="B25860" s="1" t="s">
        <v>48687</v>
      </c>
      <c r="C25860" s="1">
        <v>14987081186256</v>
      </c>
      <c r="D25860">
        <v>100</v>
      </c>
      <c r="E25860" t="s">
        <v>53</v>
      </c>
      <c r="G25860">
        <v>10</v>
      </c>
      <c r="H25860" t="s">
        <v>53</v>
      </c>
      <c r="I25860" t="s">
        <v>50</v>
      </c>
      <c r="J25860" t="s">
        <v>51</v>
      </c>
      <c r="K25860" t="s">
        <v>48685</v>
      </c>
      <c r="L25860" t="s">
        <v>34434</v>
      </c>
      <c r="M25860" t="s">
        <v>48686</v>
      </c>
      <c r="N25860" t="s">
        <v>48685</v>
      </c>
      <c r="O25860">
        <v>20230401</v>
      </c>
      <c r="Q25860" t="s">
        <v>81371</v>
      </c>
      <c r="S25860" s="1">
        <v>4987081781768</v>
      </c>
      <c r="T25860" s="1">
        <v>24987081186253</v>
      </c>
      <c r="W25860">
        <v>20260331</v>
      </c>
      <c r="X25860" t="s">
        <v>82787</v>
      </c>
    </row>
    <row r="25861" spans="1:24" x14ac:dyDescent="0.45">
      <c r="A25861" t="s">
        <v>52</v>
      </c>
      <c r="B25861" s="1" t="s">
        <v>69555</v>
      </c>
      <c r="C25861" s="1">
        <v>14987792116016</v>
      </c>
      <c r="D25861">
        <v>100</v>
      </c>
      <c r="E25861" t="s">
        <v>53</v>
      </c>
      <c r="G25861">
        <v>10</v>
      </c>
      <c r="H25861" t="s">
        <v>53</v>
      </c>
      <c r="I25861" t="s">
        <v>50</v>
      </c>
      <c r="J25861" t="s">
        <v>51</v>
      </c>
      <c r="K25861" t="s">
        <v>69553</v>
      </c>
      <c r="L25861" t="s">
        <v>34434</v>
      </c>
      <c r="M25861" t="s">
        <v>69554</v>
      </c>
      <c r="N25861" t="s">
        <v>69553</v>
      </c>
      <c r="O25861">
        <v>20161208</v>
      </c>
      <c r="P25861">
        <v>20250331</v>
      </c>
      <c r="Q25861" t="s">
        <v>81371</v>
      </c>
      <c r="S25861" s="1">
        <v>4987792947187</v>
      </c>
      <c r="W25861">
        <v>20260331</v>
      </c>
      <c r="X25861" t="s">
        <v>83365</v>
      </c>
    </row>
    <row r="25862" spans="1:24" x14ac:dyDescent="0.45">
      <c r="A25862" t="s">
        <v>52</v>
      </c>
      <c r="B25862" s="1" t="s">
        <v>34435</v>
      </c>
      <c r="C25862" s="1">
        <v>14987885017350</v>
      </c>
      <c r="D25862">
        <v>100</v>
      </c>
      <c r="E25862" t="s">
        <v>53</v>
      </c>
      <c r="G25862">
        <v>10</v>
      </c>
      <c r="H25862" t="s">
        <v>53</v>
      </c>
      <c r="I25862" t="s">
        <v>50</v>
      </c>
      <c r="J25862" t="s">
        <v>51</v>
      </c>
      <c r="K25862" t="s">
        <v>34432</v>
      </c>
      <c r="L25862" t="s">
        <v>34434</v>
      </c>
      <c r="M25862" t="s">
        <v>34433</v>
      </c>
      <c r="N25862" t="s">
        <v>34432</v>
      </c>
      <c r="O25862">
        <v>20230401</v>
      </c>
      <c r="Q25862" t="s">
        <v>81371</v>
      </c>
      <c r="S25862" s="1">
        <v>4987407055108</v>
      </c>
      <c r="T25862" s="1">
        <v>24987885017357</v>
      </c>
      <c r="W25862">
        <v>20260331</v>
      </c>
      <c r="X25862" t="s">
        <v>82452</v>
      </c>
    </row>
    <row r="25863" spans="1:24" x14ac:dyDescent="0.45">
      <c r="A25863" t="s">
        <v>52</v>
      </c>
      <c r="B25863" s="1" t="s">
        <v>34435</v>
      </c>
      <c r="C25863" s="1">
        <v>14987407155102</v>
      </c>
      <c r="D25863">
        <v>100</v>
      </c>
      <c r="E25863" t="s">
        <v>53</v>
      </c>
      <c r="G25863">
        <v>10</v>
      </c>
      <c r="H25863" t="s">
        <v>53</v>
      </c>
      <c r="I25863" t="s">
        <v>50</v>
      </c>
      <c r="J25863" t="s">
        <v>51</v>
      </c>
      <c r="K25863" t="s">
        <v>34432</v>
      </c>
      <c r="L25863" t="s">
        <v>34434</v>
      </c>
      <c r="M25863" t="s">
        <v>34433</v>
      </c>
      <c r="N25863" t="s">
        <v>34432</v>
      </c>
      <c r="O25863">
        <v>20230401</v>
      </c>
      <c r="Q25863" t="s">
        <v>81371</v>
      </c>
      <c r="S25863" s="1">
        <v>4987407055108</v>
      </c>
      <c r="T25863" s="1">
        <v>24987407155109</v>
      </c>
      <c r="W25863">
        <v>20260331</v>
      </c>
      <c r="X25863" t="s">
        <v>82745</v>
      </c>
    </row>
    <row r="25864" spans="1:24" x14ac:dyDescent="0.45">
      <c r="A25864" t="s">
        <v>52</v>
      </c>
      <c r="B25864" s="1" t="s">
        <v>51515</v>
      </c>
      <c r="C25864" s="1">
        <v>14987080683213</v>
      </c>
      <c r="D25864">
        <v>100</v>
      </c>
      <c r="E25864" t="s">
        <v>53</v>
      </c>
      <c r="G25864">
        <v>10</v>
      </c>
      <c r="H25864" t="s">
        <v>53</v>
      </c>
      <c r="I25864" t="s">
        <v>50</v>
      </c>
      <c r="J25864" t="s">
        <v>51</v>
      </c>
      <c r="K25864" t="s">
        <v>51513</v>
      </c>
      <c r="L25864" t="s">
        <v>34434</v>
      </c>
      <c r="M25864" t="s">
        <v>51514</v>
      </c>
      <c r="N25864" t="s">
        <v>51513</v>
      </c>
      <c r="O25864">
        <v>20230401</v>
      </c>
      <c r="Q25864" t="s">
        <v>81371</v>
      </c>
      <c r="S25864" s="1">
        <v>4987080906506</v>
      </c>
      <c r="T25864" s="1">
        <v>24987080683210</v>
      </c>
      <c r="W25864">
        <v>20260331</v>
      </c>
      <c r="X25864" t="s">
        <v>82804</v>
      </c>
    </row>
    <row r="25865" spans="1:24" x14ac:dyDescent="0.45">
      <c r="A25865" t="s">
        <v>52</v>
      </c>
      <c r="B25865" s="1" t="s">
        <v>60318</v>
      </c>
      <c r="C25865" s="1">
        <v>14987155323037</v>
      </c>
      <c r="D25865">
        <v>100</v>
      </c>
      <c r="E25865" t="s">
        <v>53</v>
      </c>
      <c r="G25865">
        <v>10</v>
      </c>
      <c r="H25865" t="s">
        <v>53</v>
      </c>
      <c r="I25865" t="s">
        <v>50</v>
      </c>
      <c r="J25865" t="s">
        <v>51</v>
      </c>
      <c r="K25865" t="s">
        <v>60316</v>
      </c>
      <c r="L25865" t="s">
        <v>34434</v>
      </c>
      <c r="M25865" t="s">
        <v>60317</v>
      </c>
      <c r="N25865" t="s">
        <v>60316</v>
      </c>
      <c r="O25865">
        <v>20161208</v>
      </c>
      <c r="Q25865" t="s">
        <v>81371</v>
      </c>
      <c r="S25865" s="1">
        <v>4987155323535</v>
      </c>
      <c r="W25865">
        <v>20260331</v>
      </c>
      <c r="X25865" t="s">
        <v>83013</v>
      </c>
    </row>
    <row r="25866" spans="1:24" x14ac:dyDescent="0.45">
      <c r="A25866" t="s">
        <v>52</v>
      </c>
      <c r="B25866" s="1" t="s">
        <v>48690</v>
      </c>
      <c r="C25866" s="1">
        <v>14987081186379</v>
      </c>
      <c r="D25866">
        <v>100</v>
      </c>
      <c r="E25866" t="s">
        <v>53</v>
      </c>
      <c r="G25866">
        <v>10</v>
      </c>
      <c r="H25866" t="s">
        <v>53</v>
      </c>
      <c r="I25866" t="s">
        <v>50</v>
      </c>
      <c r="J25866" t="s">
        <v>51</v>
      </c>
      <c r="K25866" t="s">
        <v>48688</v>
      </c>
      <c r="L25866" t="s">
        <v>5302</v>
      </c>
      <c r="M25866" t="s">
        <v>48689</v>
      </c>
      <c r="N25866" t="s">
        <v>48688</v>
      </c>
      <c r="O25866">
        <v>20220401</v>
      </c>
      <c r="Q25866" t="s">
        <v>81371</v>
      </c>
      <c r="S25866" s="1">
        <v>4987081781775</v>
      </c>
      <c r="T25866" s="1">
        <v>24987081186376</v>
      </c>
      <c r="W25866">
        <v>20260331</v>
      </c>
      <c r="X25866" t="s">
        <v>82787</v>
      </c>
    </row>
    <row r="25867" spans="1:24" x14ac:dyDescent="0.45">
      <c r="A25867" t="s">
        <v>52</v>
      </c>
      <c r="B25867" s="1" t="s">
        <v>69558</v>
      </c>
      <c r="C25867" s="1">
        <v>14987792116115</v>
      </c>
      <c r="D25867">
        <v>100</v>
      </c>
      <c r="E25867" t="s">
        <v>53</v>
      </c>
      <c r="G25867">
        <v>10</v>
      </c>
      <c r="H25867" t="s">
        <v>53</v>
      </c>
      <c r="I25867" t="s">
        <v>50</v>
      </c>
      <c r="J25867" t="s">
        <v>51</v>
      </c>
      <c r="K25867" t="s">
        <v>69556</v>
      </c>
      <c r="L25867" t="s">
        <v>5302</v>
      </c>
      <c r="M25867" t="s">
        <v>69557</v>
      </c>
      <c r="N25867" t="s">
        <v>69556</v>
      </c>
      <c r="O25867">
        <v>20161208</v>
      </c>
      <c r="P25867">
        <v>20250331</v>
      </c>
      <c r="Q25867" t="s">
        <v>81371</v>
      </c>
      <c r="S25867" s="1">
        <v>4987792947286</v>
      </c>
      <c r="W25867">
        <v>20260331</v>
      </c>
      <c r="X25867" t="s">
        <v>83365</v>
      </c>
    </row>
    <row r="25868" spans="1:24" x14ac:dyDescent="0.45">
      <c r="A25868" t="s">
        <v>52</v>
      </c>
      <c r="B25868" s="1" t="s">
        <v>34438</v>
      </c>
      <c r="C25868" s="1">
        <v>14987885017404</v>
      </c>
      <c r="D25868">
        <v>100</v>
      </c>
      <c r="E25868" t="s">
        <v>53</v>
      </c>
      <c r="G25868">
        <v>10</v>
      </c>
      <c r="H25868" t="s">
        <v>53</v>
      </c>
      <c r="I25868" t="s">
        <v>50</v>
      </c>
      <c r="J25868" t="s">
        <v>51</v>
      </c>
      <c r="K25868" t="s">
        <v>34436</v>
      </c>
      <c r="L25868" t="s">
        <v>5302</v>
      </c>
      <c r="M25868" t="s">
        <v>34437</v>
      </c>
      <c r="N25868" t="s">
        <v>34436</v>
      </c>
      <c r="O25868">
        <v>20230401</v>
      </c>
      <c r="Q25868" t="s">
        <v>81371</v>
      </c>
      <c r="S25868" s="1">
        <v>4987407055207</v>
      </c>
      <c r="T25868" s="1">
        <v>24987885017401</v>
      </c>
      <c r="W25868">
        <v>20260331</v>
      </c>
      <c r="X25868" t="s">
        <v>82452</v>
      </c>
    </row>
    <row r="25869" spans="1:24" x14ac:dyDescent="0.45">
      <c r="A25869" t="s">
        <v>52</v>
      </c>
      <c r="B25869" s="1" t="s">
        <v>34438</v>
      </c>
      <c r="C25869" s="1">
        <v>14987407155201</v>
      </c>
      <c r="D25869">
        <v>100</v>
      </c>
      <c r="E25869" t="s">
        <v>53</v>
      </c>
      <c r="G25869">
        <v>10</v>
      </c>
      <c r="H25869" t="s">
        <v>53</v>
      </c>
      <c r="I25869" t="s">
        <v>50</v>
      </c>
      <c r="J25869" t="s">
        <v>51</v>
      </c>
      <c r="K25869" t="s">
        <v>34436</v>
      </c>
      <c r="L25869" t="s">
        <v>5302</v>
      </c>
      <c r="M25869" t="s">
        <v>34437</v>
      </c>
      <c r="N25869" t="s">
        <v>34436</v>
      </c>
      <c r="O25869">
        <v>20230401</v>
      </c>
      <c r="Q25869" t="s">
        <v>81371</v>
      </c>
      <c r="S25869" s="1">
        <v>4987407055207</v>
      </c>
      <c r="T25869" s="1">
        <v>24987407155208</v>
      </c>
      <c r="W25869">
        <v>20260331</v>
      </c>
      <c r="X25869" t="s">
        <v>82745</v>
      </c>
    </row>
    <row r="25870" spans="1:24" x14ac:dyDescent="0.45">
      <c r="A25870" t="s">
        <v>52</v>
      </c>
      <c r="B25870" s="1" t="s">
        <v>51518</v>
      </c>
      <c r="C25870" s="1">
        <v>14987080684210</v>
      </c>
      <c r="D25870">
        <v>100</v>
      </c>
      <c r="E25870" t="s">
        <v>53</v>
      </c>
      <c r="G25870">
        <v>10</v>
      </c>
      <c r="H25870" t="s">
        <v>53</v>
      </c>
      <c r="I25870" t="s">
        <v>50</v>
      </c>
      <c r="J25870" t="s">
        <v>51</v>
      </c>
      <c r="K25870" t="s">
        <v>51516</v>
      </c>
      <c r="L25870" t="s">
        <v>5302</v>
      </c>
      <c r="M25870" t="s">
        <v>51517</v>
      </c>
      <c r="N25870" t="s">
        <v>51516</v>
      </c>
      <c r="O25870">
        <v>20220401</v>
      </c>
      <c r="Q25870" t="s">
        <v>81371</v>
      </c>
      <c r="S25870" s="1">
        <v>4987080906513</v>
      </c>
      <c r="T25870" s="1">
        <v>24987080684217</v>
      </c>
      <c r="W25870">
        <v>20260331</v>
      </c>
      <c r="X25870" t="s">
        <v>82804</v>
      </c>
    </row>
    <row r="25871" spans="1:24" x14ac:dyDescent="0.45">
      <c r="A25871" t="s">
        <v>52</v>
      </c>
      <c r="B25871" s="1" t="s">
        <v>60321</v>
      </c>
      <c r="C25871" s="1">
        <v>14987155324010</v>
      </c>
      <c r="D25871">
        <v>100</v>
      </c>
      <c r="E25871" t="s">
        <v>53</v>
      </c>
      <c r="G25871">
        <v>10</v>
      </c>
      <c r="H25871" t="s">
        <v>53</v>
      </c>
      <c r="I25871" t="s">
        <v>50</v>
      </c>
      <c r="J25871" t="s">
        <v>51</v>
      </c>
      <c r="K25871" t="s">
        <v>60319</v>
      </c>
      <c r="L25871" t="s">
        <v>5302</v>
      </c>
      <c r="M25871" t="s">
        <v>60320</v>
      </c>
      <c r="N25871" t="s">
        <v>60319</v>
      </c>
      <c r="O25871">
        <v>20161208</v>
      </c>
      <c r="Q25871" t="s">
        <v>81371</v>
      </c>
      <c r="S25871" s="1">
        <v>4987155324518</v>
      </c>
      <c r="W25871">
        <v>20260331</v>
      </c>
      <c r="X25871" t="s">
        <v>83013</v>
      </c>
    </row>
    <row r="25872" spans="1:24" x14ac:dyDescent="0.45">
      <c r="A25872" t="s">
        <v>52</v>
      </c>
      <c r="B25872" s="1" t="s">
        <v>60324</v>
      </c>
      <c r="C25872" s="1">
        <v>14987155035091</v>
      </c>
      <c r="D25872">
        <v>100</v>
      </c>
      <c r="E25872" t="s">
        <v>53</v>
      </c>
      <c r="G25872">
        <v>10</v>
      </c>
      <c r="H25872" t="s">
        <v>53</v>
      </c>
      <c r="I25872" t="s">
        <v>50</v>
      </c>
      <c r="J25872" t="s">
        <v>51</v>
      </c>
      <c r="K25872" t="s">
        <v>60322</v>
      </c>
      <c r="L25872" t="s">
        <v>4282</v>
      </c>
      <c r="M25872" t="s">
        <v>60323</v>
      </c>
      <c r="N25872" t="s">
        <v>60322</v>
      </c>
      <c r="O25872">
        <v>20130621</v>
      </c>
      <c r="Q25872" t="s">
        <v>81371</v>
      </c>
      <c r="S25872" s="1">
        <v>4987155035599</v>
      </c>
      <c r="W25872">
        <v>20260331</v>
      </c>
      <c r="X25872" t="s">
        <v>83013</v>
      </c>
    </row>
    <row r="25873" spans="1:24" x14ac:dyDescent="0.45">
      <c r="A25873" t="s">
        <v>52</v>
      </c>
      <c r="B25873" s="1" t="s">
        <v>60327</v>
      </c>
      <c r="C25873" s="1">
        <v>14987155036111</v>
      </c>
      <c r="D25873">
        <v>100</v>
      </c>
      <c r="E25873" t="s">
        <v>53</v>
      </c>
      <c r="G25873">
        <v>10</v>
      </c>
      <c r="H25873" t="s">
        <v>53</v>
      </c>
      <c r="I25873" t="s">
        <v>50</v>
      </c>
      <c r="J25873" t="s">
        <v>51</v>
      </c>
      <c r="K25873" t="s">
        <v>60325</v>
      </c>
      <c r="L25873" t="s">
        <v>150</v>
      </c>
      <c r="M25873" t="s">
        <v>60326</v>
      </c>
      <c r="N25873" t="s">
        <v>60325</v>
      </c>
      <c r="O25873">
        <v>20130621</v>
      </c>
      <c r="Q25873" t="s">
        <v>81371</v>
      </c>
      <c r="S25873" s="1">
        <v>4987155036619</v>
      </c>
      <c r="W25873">
        <v>20260331</v>
      </c>
      <c r="X25873" t="s">
        <v>83013</v>
      </c>
    </row>
    <row r="25874" spans="1:24" x14ac:dyDescent="0.45">
      <c r="A25874" t="s">
        <v>52</v>
      </c>
      <c r="B25874" s="1" t="s">
        <v>78213</v>
      </c>
      <c r="C25874" s="1">
        <v>14987123156513</v>
      </c>
      <c r="D25874">
        <v>100</v>
      </c>
      <c r="E25874" t="s">
        <v>53</v>
      </c>
      <c r="G25874">
        <v>10</v>
      </c>
      <c r="H25874" t="s">
        <v>53</v>
      </c>
      <c r="I25874" t="s">
        <v>50</v>
      </c>
      <c r="J25874" t="s">
        <v>51</v>
      </c>
      <c r="K25874" t="s">
        <v>78211</v>
      </c>
      <c r="L25874" t="s">
        <v>4282</v>
      </c>
      <c r="M25874" t="s">
        <v>78212</v>
      </c>
      <c r="N25874" t="s">
        <v>78211</v>
      </c>
      <c r="O25874">
        <v>20130621</v>
      </c>
      <c r="P25874">
        <v>20230331</v>
      </c>
      <c r="Q25874" t="s">
        <v>81371</v>
      </c>
      <c r="S25874" s="1">
        <v>4987123510967</v>
      </c>
      <c r="W25874">
        <v>20260331</v>
      </c>
      <c r="X25874" t="s">
        <v>83475</v>
      </c>
    </row>
    <row r="25875" spans="1:24" x14ac:dyDescent="0.45">
      <c r="A25875" t="s">
        <v>52</v>
      </c>
      <c r="B25875" s="1" t="s">
        <v>48693</v>
      </c>
      <c r="C25875" s="1">
        <v>14987081182111</v>
      </c>
      <c r="D25875">
        <v>100</v>
      </c>
      <c r="E25875" t="s">
        <v>53</v>
      </c>
      <c r="G25875">
        <v>10</v>
      </c>
      <c r="H25875" t="s">
        <v>53</v>
      </c>
      <c r="I25875" t="s">
        <v>50</v>
      </c>
      <c r="J25875" t="s">
        <v>51</v>
      </c>
      <c r="K25875" t="s">
        <v>48691</v>
      </c>
      <c r="L25875" t="s">
        <v>4282</v>
      </c>
      <c r="M25875" t="s">
        <v>48692</v>
      </c>
      <c r="N25875" t="s">
        <v>48691</v>
      </c>
      <c r="O25875">
        <v>20130621</v>
      </c>
      <c r="Q25875" t="s">
        <v>81371</v>
      </c>
      <c r="S25875" s="1">
        <v>4987081789207</v>
      </c>
      <c r="T25875" s="1">
        <v>24987081182118</v>
      </c>
      <c r="W25875">
        <v>20260331</v>
      </c>
      <c r="X25875" t="s">
        <v>82787</v>
      </c>
    </row>
    <row r="25876" spans="1:24" x14ac:dyDescent="0.45">
      <c r="A25876" t="s">
        <v>52</v>
      </c>
      <c r="B25876" s="1" t="s">
        <v>64538</v>
      </c>
      <c r="C25876" s="1">
        <v>14987376913109</v>
      </c>
      <c r="D25876">
        <v>100</v>
      </c>
      <c r="E25876" t="s">
        <v>53</v>
      </c>
      <c r="G25876">
        <v>10</v>
      </c>
      <c r="H25876" t="s">
        <v>53</v>
      </c>
      <c r="I25876" t="s">
        <v>50</v>
      </c>
      <c r="J25876" t="s">
        <v>51</v>
      </c>
      <c r="K25876" t="s">
        <v>64536</v>
      </c>
      <c r="L25876" t="s">
        <v>4282</v>
      </c>
      <c r="M25876" t="s">
        <v>64537</v>
      </c>
      <c r="N25876" t="s">
        <v>64536</v>
      </c>
      <c r="O25876">
        <v>20130621</v>
      </c>
      <c r="P25876">
        <v>20240331</v>
      </c>
      <c r="Q25876" t="s">
        <v>81371</v>
      </c>
      <c r="S25876" s="1">
        <v>4987376913157</v>
      </c>
      <c r="T25876" s="1">
        <v>24987376913106</v>
      </c>
      <c r="W25876">
        <v>20260331</v>
      </c>
      <c r="X25876" t="s">
        <v>83220</v>
      </c>
    </row>
    <row r="25877" spans="1:24" x14ac:dyDescent="0.45">
      <c r="A25877" t="s">
        <v>52</v>
      </c>
      <c r="B25877" s="1" t="s">
        <v>34441</v>
      </c>
      <c r="C25877" s="1">
        <v>14987885020886</v>
      </c>
      <c r="D25877">
        <v>100</v>
      </c>
      <c r="E25877" t="s">
        <v>53</v>
      </c>
      <c r="G25877">
        <v>10</v>
      </c>
      <c r="H25877" t="s">
        <v>53</v>
      </c>
      <c r="I25877" t="s">
        <v>50</v>
      </c>
      <c r="J25877" t="s">
        <v>51</v>
      </c>
      <c r="K25877" t="s">
        <v>34439</v>
      </c>
      <c r="L25877" t="s">
        <v>4282</v>
      </c>
      <c r="M25877" t="s">
        <v>34440</v>
      </c>
      <c r="N25877" t="s">
        <v>34439</v>
      </c>
      <c r="O25877">
        <v>20130621</v>
      </c>
      <c r="Q25877" t="s">
        <v>81371</v>
      </c>
      <c r="S25877" s="1">
        <v>4987885220883</v>
      </c>
      <c r="T25877" s="1">
        <v>24987885020883</v>
      </c>
      <c r="W25877">
        <v>20260331</v>
      </c>
      <c r="X25877" t="s">
        <v>82452</v>
      </c>
    </row>
    <row r="25878" spans="1:24" x14ac:dyDescent="0.45">
      <c r="A25878" t="s">
        <v>52</v>
      </c>
      <c r="B25878" s="1" t="s">
        <v>34441</v>
      </c>
      <c r="C25878" s="1">
        <v>14987828141517</v>
      </c>
      <c r="D25878">
        <v>100</v>
      </c>
      <c r="E25878" t="s">
        <v>53</v>
      </c>
      <c r="G25878">
        <v>10</v>
      </c>
      <c r="H25878" t="s">
        <v>53</v>
      </c>
      <c r="I25878" t="s">
        <v>50</v>
      </c>
      <c r="J25878" t="s">
        <v>51</v>
      </c>
      <c r="K25878" t="s">
        <v>34439</v>
      </c>
      <c r="L25878" t="s">
        <v>4282</v>
      </c>
      <c r="M25878" t="s">
        <v>34440</v>
      </c>
      <c r="N25878" t="s">
        <v>34439</v>
      </c>
      <c r="O25878">
        <v>20130621</v>
      </c>
      <c r="Q25878" t="s">
        <v>81371</v>
      </c>
      <c r="S25878" s="1">
        <v>4987828149417</v>
      </c>
      <c r="U25878">
        <v>20210430</v>
      </c>
      <c r="W25878">
        <v>20260331</v>
      </c>
      <c r="X25878" t="s">
        <v>83438</v>
      </c>
    </row>
    <row r="25879" spans="1:24" x14ac:dyDescent="0.45">
      <c r="A25879" t="s">
        <v>52</v>
      </c>
      <c r="B25879" s="1" t="s">
        <v>69561</v>
      </c>
      <c r="C25879" s="1">
        <v>14987792114012</v>
      </c>
      <c r="D25879">
        <v>100</v>
      </c>
      <c r="E25879" t="s">
        <v>53</v>
      </c>
      <c r="G25879">
        <v>10</v>
      </c>
      <c r="H25879" t="s">
        <v>53</v>
      </c>
      <c r="I25879" t="s">
        <v>50</v>
      </c>
      <c r="J25879" t="s">
        <v>51</v>
      </c>
      <c r="K25879" t="s">
        <v>69559</v>
      </c>
      <c r="L25879" t="s">
        <v>4282</v>
      </c>
      <c r="M25879" t="s">
        <v>69560</v>
      </c>
      <c r="N25879" t="s">
        <v>69559</v>
      </c>
      <c r="O25879">
        <v>20130621</v>
      </c>
      <c r="Q25879" t="s">
        <v>81371</v>
      </c>
      <c r="S25879" s="1">
        <v>4987792930684</v>
      </c>
      <c r="W25879">
        <v>20260331</v>
      </c>
      <c r="X25879" t="s">
        <v>83365</v>
      </c>
    </row>
    <row r="25880" spans="1:24" x14ac:dyDescent="0.45">
      <c r="A25880" t="s">
        <v>52</v>
      </c>
      <c r="B25880" s="1" t="s">
        <v>42197</v>
      </c>
      <c r="C25880" s="1">
        <v>14987071135011</v>
      </c>
      <c r="D25880">
        <v>100</v>
      </c>
      <c r="E25880" t="s">
        <v>53</v>
      </c>
      <c r="G25880">
        <v>10</v>
      </c>
      <c r="H25880" t="s">
        <v>53</v>
      </c>
      <c r="I25880" t="s">
        <v>50</v>
      </c>
      <c r="J25880" t="s">
        <v>51</v>
      </c>
      <c r="K25880" t="s">
        <v>42195</v>
      </c>
      <c r="L25880" t="s">
        <v>4282</v>
      </c>
      <c r="M25880" t="s">
        <v>42196</v>
      </c>
      <c r="N25880" t="s">
        <v>42195</v>
      </c>
      <c r="O25880">
        <v>20130621</v>
      </c>
      <c r="P25880">
        <v>20200331</v>
      </c>
      <c r="Q25880" t="s">
        <v>81371</v>
      </c>
      <c r="S25880" s="1">
        <v>4987071135038</v>
      </c>
      <c r="W25880">
        <v>20260331</v>
      </c>
      <c r="X25880" t="s">
        <v>82693</v>
      </c>
    </row>
    <row r="25881" spans="1:24" x14ac:dyDescent="0.45">
      <c r="A25881" t="s">
        <v>52</v>
      </c>
      <c r="B25881" s="1" t="s">
        <v>42197</v>
      </c>
      <c r="C25881" s="1">
        <v>14987071135028</v>
      </c>
      <c r="D25881">
        <v>500</v>
      </c>
      <c r="E25881" t="s">
        <v>53</v>
      </c>
      <c r="G25881">
        <v>10</v>
      </c>
      <c r="H25881" t="s">
        <v>53</v>
      </c>
      <c r="I25881" t="s">
        <v>50</v>
      </c>
      <c r="J25881" t="s">
        <v>51</v>
      </c>
      <c r="K25881" t="s">
        <v>42195</v>
      </c>
      <c r="L25881" t="s">
        <v>4282</v>
      </c>
      <c r="M25881" t="s">
        <v>42196</v>
      </c>
      <c r="N25881" t="s">
        <v>42195</v>
      </c>
      <c r="O25881">
        <v>20130621</v>
      </c>
      <c r="P25881">
        <v>20200331</v>
      </c>
      <c r="Q25881" t="s">
        <v>81371</v>
      </c>
      <c r="S25881" s="1">
        <v>4987071135038</v>
      </c>
      <c r="W25881">
        <v>20260331</v>
      </c>
      <c r="X25881" t="s">
        <v>82693</v>
      </c>
    </row>
    <row r="25882" spans="1:24" x14ac:dyDescent="0.45">
      <c r="A25882" t="s">
        <v>52</v>
      </c>
      <c r="B25882" s="1" t="s">
        <v>53299</v>
      </c>
      <c r="C25882" s="1">
        <v>14987124042310</v>
      </c>
      <c r="D25882">
        <v>100</v>
      </c>
      <c r="E25882" t="s">
        <v>53</v>
      </c>
      <c r="G25882">
        <v>10</v>
      </c>
      <c r="H25882" t="s">
        <v>53</v>
      </c>
      <c r="I25882" t="s">
        <v>50</v>
      </c>
      <c r="J25882" t="s">
        <v>51</v>
      </c>
      <c r="K25882" t="s">
        <v>53297</v>
      </c>
      <c r="L25882" t="s">
        <v>4282</v>
      </c>
      <c r="M25882" t="s">
        <v>53298</v>
      </c>
      <c r="N25882" t="s">
        <v>53297</v>
      </c>
      <c r="O25882">
        <v>20130621</v>
      </c>
      <c r="P25882">
        <v>20210331</v>
      </c>
      <c r="Q25882" t="s">
        <v>81371</v>
      </c>
      <c r="S25882" s="1">
        <v>4987124922011</v>
      </c>
      <c r="T25882" s="1">
        <v>24987124042317</v>
      </c>
      <c r="W25882">
        <v>20260331</v>
      </c>
      <c r="X25882" t="s">
        <v>82925</v>
      </c>
    </row>
    <row r="25883" spans="1:24" x14ac:dyDescent="0.45">
      <c r="A25883" t="s">
        <v>52</v>
      </c>
      <c r="B25883" s="1" t="s">
        <v>28289</v>
      </c>
      <c r="C25883" s="1">
        <v>14987901083802</v>
      </c>
      <c r="D25883">
        <v>100</v>
      </c>
      <c r="E25883" t="s">
        <v>53</v>
      </c>
      <c r="G25883">
        <v>10</v>
      </c>
      <c r="H25883" t="s">
        <v>53</v>
      </c>
      <c r="I25883" t="s">
        <v>50</v>
      </c>
      <c r="J25883" t="s">
        <v>51</v>
      </c>
      <c r="K25883" t="s">
        <v>28287</v>
      </c>
      <c r="L25883" t="s">
        <v>4282</v>
      </c>
      <c r="M25883" t="s">
        <v>28288</v>
      </c>
      <c r="N25883" t="s">
        <v>28287</v>
      </c>
      <c r="O25883">
        <v>20220616</v>
      </c>
      <c r="P25883">
        <v>20260331</v>
      </c>
      <c r="Q25883" t="s">
        <v>81371</v>
      </c>
      <c r="S25883" s="1">
        <v>4987901083898</v>
      </c>
      <c r="T25883" s="1">
        <v>24987901083809</v>
      </c>
      <c r="W25883">
        <v>20260331</v>
      </c>
      <c r="X25883" t="s">
        <v>82362</v>
      </c>
    </row>
    <row r="25884" spans="1:24" x14ac:dyDescent="0.45">
      <c r="A25884" t="s">
        <v>52</v>
      </c>
      <c r="B25884" s="1" t="s">
        <v>80191</v>
      </c>
      <c r="C25884" s="1">
        <v>14987476154907</v>
      </c>
      <c r="D25884">
        <v>100</v>
      </c>
      <c r="E25884" t="s">
        <v>53</v>
      </c>
      <c r="G25884">
        <v>10</v>
      </c>
      <c r="H25884" t="s">
        <v>53</v>
      </c>
      <c r="I25884" t="s">
        <v>50</v>
      </c>
      <c r="J25884" t="s">
        <v>51</v>
      </c>
      <c r="K25884" t="s">
        <v>80189</v>
      </c>
      <c r="L25884" t="s">
        <v>4282</v>
      </c>
      <c r="M25884" t="s">
        <v>80190</v>
      </c>
      <c r="N25884" t="s">
        <v>80189</v>
      </c>
      <c r="O25884">
        <v>20130621</v>
      </c>
      <c r="Q25884" t="s">
        <v>81371</v>
      </c>
      <c r="S25884" s="1">
        <v>4987476235104</v>
      </c>
      <c r="T25884" s="1">
        <v>24987476154904</v>
      </c>
      <c r="W25884">
        <v>20260331</v>
      </c>
      <c r="X25884" t="s">
        <v>83504</v>
      </c>
    </row>
    <row r="25885" spans="1:24" x14ac:dyDescent="0.45">
      <c r="A25885" t="s">
        <v>52</v>
      </c>
      <c r="B25885" s="1" t="s">
        <v>51521</v>
      </c>
      <c r="C25885" s="1">
        <v>14987080270017</v>
      </c>
      <c r="D25885">
        <v>100</v>
      </c>
      <c r="E25885" t="s">
        <v>53</v>
      </c>
      <c r="G25885">
        <v>10</v>
      </c>
      <c r="H25885" t="s">
        <v>53</v>
      </c>
      <c r="I25885" t="s">
        <v>50</v>
      </c>
      <c r="J25885" t="s">
        <v>51</v>
      </c>
      <c r="K25885" t="s">
        <v>51519</v>
      </c>
      <c r="L25885" t="s">
        <v>4282</v>
      </c>
      <c r="M25885" t="s">
        <v>51520</v>
      </c>
      <c r="N25885" t="s">
        <v>51519</v>
      </c>
      <c r="O25885">
        <v>20130621</v>
      </c>
      <c r="P25885">
        <v>20240331</v>
      </c>
      <c r="Q25885" t="s">
        <v>81371</v>
      </c>
      <c r="S25885" s="1">
        <v>4987080979999</v>
      </c>
      <c r="T25885" s="1">
        <v>24987080270014</v>
      </c>
      <c r="U25885">
        <v>20230430</v>
      </c>
      <c r="W25885">
        <v>20260331</v>
      </c>
      <c r="X25885" t="s">
        <v>82804</v>
      </c>
    </row>
    <row r="25886" spans="1:24" x14ac:dyDescent="0.45">
      <c r="A25886" t="s">
        <v>52</v>
      </c>
      <c r="B25886" s="1" t="s">
        <v>39632</v>
      </c>
      <c r="C25886" s="1">
        <v>14987120116008</v>
      </c>
      <c r="D25886">
        <v>100</v>
      </c>
      <c r="E25886" t="s">
        <v>53</v>
      </c>
      <c r="G25886">
        <v>10</v>
      </c>
      <c r="H25886" t="s">
        <v>53</v>
      </c>
      <c r="I25886" t="s">
        <v>50</v>
      </c>
      <c r="J25886" t="s">
        <v>51</v>
      </c>
      <c r="K25886" t="s">
        <v>39630</v>
      </c>
      <c r="L25886" t="s">
        <v>4282</v>
      </c>
      <c r="M25886" t="s">
        <v>39631</v>
      </c>
      <c r="N25886" t="s">
        <v>39630</v>
      </c>
      <c r="O25886">
        <v>20130621</v>
      </c>
      <c r="P25886">
        <v>20260331</v>
      </c>
      <c r="Q25886" t="s">
        <v>81371</v>
      </c>
      <c r="S25886" s="1">
        <v>4987120116070</v>
      </c>
      <c r="T25886" s="1">
        <v>24987120116005</v>
      </c>
      <c r="U25886">
        <v>20220531</v>
      </c>
      <c r="W25886">
        <v>20260331</v>
      </c>
      <c r="X25886" t="s">
        <v>82640</v>
      </c>
    </row>
    <row r="25887" spans="1:24" x14ac:dyDescent="0.45">
      <c r="A25887" t="s">
        <v>52</v>
      </c>
      <c r="B25887" s="1" t="s">
        <v>24130</v>
      </c>
      <c r="C25887" s="1">
        <v>14987114455700</v>
      </c>
      <c r="D25887">
        <v>100</v>
      </c>
      <c r="E25887" t="s">
        <v>53</v>
      </c>
      <c r="G25887">
        <v>10</v>
      </c>
      <c r="H25887" t="s">
        <v>53</v>
      </c>
      <c r="I25887" t="s">
        <v>50</v>
      </c>
      <c r="J25887" t="s">
        <v>51</v>
      </c>
      <c r="K25887" t="s">
        <v>24128</v>
      </c>
      <c r="L25887" t="s">
        <v>4282</v>
      </c>
      <c r="M25887" t="s">
        <v>24129</v>
      </c>
      <c r="N25887" t="s">
        <v>24128</v>
      </c>
      <c r="O25887">
        <v>20131213</v>
      </c>
      <c r="P25887">
        <v>20230331</v>
      </c>
      <c r="Q25887" t="s">
        <v>81371</v>
      </c>
      <c r="S25887" s="1">
        <v>4987114455796</v>
      </c>
      <c r="T25887" s="1">
        <v>24987114455707</v>
      </c>
      <c r="U25887">
        <v>20220628</v>
      </c>
      <c r="V25887">
        <v>202309</v>
      </c>
      <c r="W25887">
        <v>20260331</v>
      </c>
      <c r="X25887" t="s">
        <v>82302</v>
      </c>
    </row>
    <row r="25888" spans="1:24" x14ac:dyDescent="0.45">
      <c r="A25888" t="s">
        <v>52</v>
      </c>
      <c r="B25888" s="1" t="s">
        <v>28290</v>
      </c>
      <c r="C25888" s="1">
        <v>14987901083802</v>
      </c>
      <c r="D25888">
        <v>100</v>
      </c>
      <c r="E25888" t="s">
        <v>53</v>
      </c>
      <c r="G25888">
        <v>10</v>
      </c>
      <c r="H25888" t="s">
        <v>53</v>
      </c>
      <c r="I25888" t="s">
        <v>50</v>
      </c>
      <c r="J25888" t="s">
        <v>51</v>
      </c>
      <c r="K25888" t="s">
        <v>24128</v>
      </c>
      <c r="L25888" t="s">
        <v>4282</v>
      </c>
      <c r="M25888" t="s">
        <v>24129</v>
      </c>
      <c r="N25888" t="s">
        <v>24128</v>
      </c>
      <c r="O25888">
        <v>20131213</v>
      </c>
      <c r="P25888">
        <v>20230331</v>
      </c>
      <c r="Q25888" t="s">
        <v>81371</v>
      </c>
      <c r="S25888" s="1">
        <v>4987114455796</v>
      </c>
      <c r="T25888" s="1">
        <v>24987901083809</v>
      </c>
      <c r="W25888">
        <v>20260331</v>
      </c>
      <c r="X25888" t="s">
        <v>82362</v>
      </c>
    </row>
    <row r="25889" spans="1:24" x14ac:dyDescent="0.45">
      <c r="A25889" t="s">
        <v>52</v>
      </c>
      <c r="B25889" s="1" t="s">
        <v>64541</v>
      </c>
      <c r="C25889" s="1">
        <v>14987376063811</v>
      </c>
      <c r="D25889">
        <v>100</v>
      </c>
      <c r="E25889" t="s">
        <v>53</v>
      </c>
      <c r="G25889">
        <v>10</v>
      </c>
      <c r="H25889" t="s">
        <v>53</v>
      </c>
      <c r="I25889" t="s">
        <v>50</v>
      </c>
      <c r="J25889" t="s">
        <v>51</v>
      </c>
      <c r="K25889" t="s">
        <v>64539</v>
      </c>
      <c r="L25889" t="s">
        <v>4282</v>
      </c>
      <c r="M25889" t="s">
        <v>64540</v>
      </c>
      <c r="N25889" t="s">
        <v>64539</v>
      </c>
      <c r="O25889">
        <v>20130621</v>
      </c>
      <c r="Q25889" t="s">
        <v>81371</v>
      </c>
      <c r="S25889" s="1">
        <v>4987376063869</v>
      </c>
      <c r="T25889" s="1">
        <v>24987376063818</v>
      </c>
      <c r="W25889">
        <v>20260331</v>
      </c>
      <c r="X25889" t="s">
        <v>83220</v>
      </c>
    </row>
    <row r="25890" spans="1:24" x14ac:dyDescent="0.45">
      <c r="A25890" t="s">
        <v>52</v>
      </c>
      <c r="B25890" s="1" t="s">
        <v>64541</v>
      </c>
      <c r="C25890" s="1">
        <v>14987376063828</v>
      </c>
      <c r="D25890">
        <v>500</v>
      </c>
      <c r="E25890" t="s">
        <v>53</v>
      </c>
      <c r="G25890">
        <v>10</v>
      </c>
      <c r="H25890" t="s">
        <v>53</v>
      </c>
      <c r="I25890" t="s">
        <v>50</v>
      </c>
      <c r="J25890" t="s">
        <v>51</v>
      </c>
      <c r="K25890" t="s">
        <v>64539</v>
      </c>
      <c r="L25890" t="s">
        <v>4282</v>
      </c>
      <c r="M25890" t="s">
        <v>64540</v>
      </c>
      <c r="N25890" t="s">
        <v>64539</v>
      </c>
      <c r="O25890">
        <v>20130621</v>
      </c>
      <c r="Q25890" t="s">
        <v>81371</v>
      </c>
      <c r="S25890" s="1">
        <v>4987376063869</v>
      </c>
      <c r="T25890" s="1">
        <v>24987376063825</v>
      </c>
      <c r="W25890">
        <v>20260331</v>
      </c>
      <c r="X25890" t="s">
        <v>83220</v>
      </c>
    </row>
    <row r="25891" spans="1:24" x14ac:dyDescent="0.45">
      <c r="A25891" t="s">
        <v>52</v>
      </c>
      <c r="B25891" s="1" t="s">
        <v>66357</v>
      </c>
      <c r="C25891" s="1">
        <v>14987447145019</v>
      </c>
      <c r="D25891">
        <v>100</v>
      </c>
      <c r="E25891" t="s">
        <v>53</v>
      </c>
      <c r="G25891">
        <v>10</v>
      </c>
      <c r="H25891" t="s">
        <v>53</v>
      </c>
      <c r="I25891" t="s">
        <v>50</v>
      </c>
      <c r="J25891" t="s">
        <v>51</v>
      </c>
      <c r="K25891" t="s">
        <v>66355</v>
      </c>
      <c r="L25891" t="s">
        <v>4282</v>
      </c>
      <c r="M25891" t="s">
        <v>66356</v>
      </c>
      <c r="N25891" t="s">
        <v>66355</v>
      </c>
      <c r="O25891">
        <v>20130621</v>
      </c>
      <c r="Q25891" t="s">
        <v>81371</v>
      </c>
      <c r="S25891" s="1">
        <v>4987447145913</v>
      </c>
      <c r="T25891" s="1">
        <v>24987447145016</v>
      </c>
      <c r="W25891">
        <v>20260331</v>
      </c>
      <c r="X25891" t="s">
        <v>83321</v>
      </c>
    </row>
    <row r="25892" spans="1:24" x14ac:dyDescent="0.45">
      <c r="A25892" t="s">
        <v>52</v>
      </c>
      <c r="B25892" s="1" t="s">
        <v>4283</v>
      </c>
      <c r="C25892" s="1">
        <v>14987222627051</v>
      </c>
      <c r="D25892">
        <v>100</v>
      </c>
      <c r="E25892" t="s">
        <v>53</v>
      </c>
      <c r="G25892">
        <v>10</v>
      </c>
      <c r="H25892" t="s">
        <v>53</v>
      </c>
      <c r="I25892" t="s">
        <v>50</v>
      </c>
      <c r="J25892" t="s">
        <v>51</v>
      </c>
      <c r="K25892" t="s">
        <v>4280</v>
      </c>
      <c r="L25892" t="s">
        <v>4282</v>
      </c>
      <c r="M25892" t="s">
        <v>4281</v>
      </c>
      <c r="N25892" t="s">
        <v>4280</v>
      </c>
      <c r="O25892">
        <v>20130621</v>
      </c>
      <c r="P25892">
        <v>20210331</v>
      </c>
      <c r="Q25892" t="s">
        <v>81371</v>
      </c>
      <c r="S25892" s="1">
        <v>4987222628129</v>
      </c>
      <c r="T25892" s="1">
        <v>24987222627058</v>
      </c>
      <c r="W25892">
        <v>20260331</v>
      </c>
      <c r="X25892" t="s">
        <v>81836</v>
      </c>
    </row>
    <row r="25893" spans="1:24" x14ac:dyDescent="0.45">
      <c r="A25893" t="s">
        <v>52</v>
      </c>
      <c r="B25893" s="1" t="s">
        <v>4284</v>
      </c>
      <c r="C25893" s="1">
        <v>14987222627136</v>
      </c>
      <c r="D25893">
        <v>140</v>
      </c>
      <c r="E25893" t="s">
        <v>53</v>
      </c>
      <c r="G25893">
        <v>14</v>
      </c>
      <c r="H25893" t="s">
        <v>53</v>
      </c>
      <c r="I25893" t="s">
        <v>50</v>
      </c>
      <c r="J25893" t="s">
        <v>51</v>
      </c>
      <c r="K25893" t="s">
        <v>4280</v>
      </c>
      <c r="L25893" t="s">
        <v>4282</v>
      </c>
      <c r="M25893" t="s">
        <v>4281</v>
      </c>
      <c r="N25893" t="s">
        <v>4280</v>
      </c>
      <c r="O25893">
        <v>20130621</v>
      </c>
      <c r="P25893">
        <v>20210331</v>
      </c>
      <c r="Q25893" t="s">
        <v>81371</v>
      </c>
      <c r="S25893" s="1">
        <v>4987222628266</v>
      </c>
      <c r="T25893" s="1">
        <v>24987222627133</v>
      </c>
      <c r="W25893">
        <v>20260331</v>
      </c>
      <c r="X25893" t="s">
        <v>81836</v>
      </c>
    </row>
    <row r="25894" spans="1:24" x14ac:dyDescent="0.45">
      <c r="A25894" t="s">
        <v>52</v>
      </c>
      <c r="B25894" s="1" t="s">
        <v>78216</v>
      </c>
      <c r="C25894" s="1">
        <v>14987123156537</v>
      </c>
      <c r="D25894">
        <v>100</v>
      </c>
      <c r="E25894" t="s">
        <v>53</v>
      </c>
      <c r="G25894">
        <v>10</v>
      </c>
      <c r="H25894" t="s">
        <v>53</v>
      </c>
      <c r="I25894" t="s">
        <v>50</v>
      </c>
      <c r="J25894" t="s">
        <v>51</v>
      </c>
      <c r="K25894" t="s">
        <v>78214</v>
      </c>
      <c r="L25894" t="s">
        <v>150</v>
      </c>
      <c r="M25894" t="s">
        <v>78215</v>
      </c>
      <c r="N25894" t="s">
        <v>78214</v>
      </c>
      <c r="O25894">
        <v>20130621</v>
      </c>
      <c r="P25894">
        <v>20230331</v>
      </c>
      <c r="Q25894" t="s">
        <v>81371</v>
      </c>
      <c r="S25894" s="1">
        <v>4987123510974</v>
      </c>
      <c r="W25894">
        <v>20260331</v>
      </c>
      <c r="X25894" t="s">
        <v>83475</v>
      </c>
    </row>
    <row r="25895" spans="1:24" x14ac:dyDescent="0.45">
      <c r="A25895" t="s">
        <v>52</v>
      </c>
      <c r="B25895" s="1" t="s">
        <v>48696</v>
      </c>
      <c r="C25895" s="1">
        <v>14987081182135</v>
      </c>
      <c r="D25895">
        <v>100</v>
      </c>
      <c r="E25895" t="s">
        <v>53</v>
      </c>
      <c r="G25895">
        <v>10</v>
      </c>
      <c r="H25895" t="s">
        <v>53</v>
      </c>
      <c r="I25895" t="s">
        <v>50</v>
      </c>
      <c r="J25895" t="s">
        <v>51</v>
      </c>
      <c r="K25895" t="s">
        <v>48694</v>
      </c>
      <c r="L25895" t="s">
        <v>150</v>
      </c>
      <c r="M25895" t="s">
        <v>48695</v>
      </c>
      <c r="N25895" t="s">
        <v>48694</v>
      </c>
      <c r="O25895">
        <v>20130621</v>
      </c>
      <c r="Q25895" t="s">
        <v>81371</v>
      </c>
      <c r="S25895" s="1">
        <v>4987081789221</v>
      </c>
      <c r="T25895" s="1">
        <v>24987081182132</v>
      </c>
      <c r="W25895">
        <v>20260331</v>
      </c>
      <c r="X25895" t="s">
        <v>82787</v>
      </c>
    </row>
    <row r="25896" spans="1:24" x14ac:dyDescent="0.45">
      <c r="A25896" t="s">
        <v>52</v>
      </c>
      <c r="B25896" s="1" t="s">
        <v>64544</v>
      </c>
      <c r="C25896" s="1">
        <v>14987376913208</v>
      </c>
      <c r="D25896">
        <v>100</v>
      </c>
      <c r="E25896" t="s">
        <v>53</v>
      </c>
      <c r="G25896">
        <v>10</v>
      </c>
      <c r="H25896" t="s">
        <v>53</v>
      </c>
      <c r="I25896" t="s">
        <v>50</v>
      </c>
      <c r="J25896" t="s">
        <v>51</v>
      </c>
      <c r="K25896" t="s">
        <v>64542</v>
      </c>
      <c r="L25896" t="s">
        <v>150</v>
      </c>
      <c r="M25896" t="s">
        <v>64543</v>
      </c>
      <c r="N25896" t="s">
        <v>64542</v>
      </c>
      <c r="O25896">
        <v>20130621</v>
      </c>
      <c r="P25896">
        <v>20240331</v>
      </c>
      <c r="Q25896" t="s">
        <v>81371</v>
      </c>
      <c r="S25896" s="1">
        <v>4987376913256</v>
      </c>
      <c r="T25896" s="1">
        <v>24987376913205</v>
      </c>
      <c r="W25896">
        <v>20260331</v>
      </c>
      <c r="X25896" t="s">
        <v>83220</v>
      </c>
    </row>
    <row r="25897" spans="1:24" x14ac:dyDescent="0.45">
      <c r="A25897" t="s">
        <v>52</v>
      </c>
      <c r="B25897" s="1" t="s">
        <v>34444</v>
      </c>
      <c r="C25897" s="1">
        <v>14987885020893</v>
      </c>
      <c r="D25897">
        <v>100</v>
      </c>
      <c r="E25897" t="s">
        <v>53</v>
      </c>
      <c r="G25897">
        <v>10</v>
      </c>
      <c r="H25897" t="s">
        <v>53</v>
      </c>
      <c r="I25897" t="s">
        <v>50</v>
      </c>
      <c r="J25897" t="s">
        <v>51</v>
      </c>
      <c r="K25897" t="s">
        <v>34442</v>
      </c>
      <c r="L25897" t="s">
        <v>150</v>
      </c>
      <c r="M25897" t="s">
        <v>34443</v>
      </c>
      <c r="N25897" t="s">
        <v>34442</v>
      </c>
      <c r="O25897">
        <v>20130621</v>
      </c>
      <c r="Q25897" t="s">
        <v>81371</v>
      </c>
      <c r="S25897" s="1">
        <v>4987885220890</v>
      </c>
      <c r="T25897" s="1">
        <v>24987885020890</v>
      </c>
      <c r="W25897">
        <v>20260331</v>
      </c>
      <c r="X25897" t="s">
        <v>82452</v>
      </c>
    </row>
    <row r="25898" spans="1:24" x14ac:dyDescent="0.45">
      <c r="A25898" t="s">
        <v>52</v>
      </c>
      <c r="B25898" s="1" t="s">
        <v>34444</v>
      </c>
      <c r="C25898" s="1">
        <v>14987828141524</v>
      </c>
      <c r="D25898">
        <v>100</v>
      </c>
      <c r="E25898" t="s">
        <v>53</v>
      </c>
      <c r="G25898">
        <v>10</v>
      </c>
      <c r="H25898" t="s">
        <v>53</v>
      </c>
      <c r="I25898" t="s">
        <v>50</v>
      </c>
      <c r="J25898" t="s">
        <v>51</v>
      </c>
      <c r="K25898" t="s">
        <v>34442</v>
      </c>
      <c r="L25898" t="s">
        <v>150</v>
      </c>
      <c r="M25898" t="s">
        <v>34443</v>
      </c>
      <c r="N25898" t="s">
        <v>34442</v>
      </c>
      <c r="O25898">
        <v>20130621</v>
      </c>
      <c r="Q25898" t="s">
        <v>81371</v>
      </c>
      <c r="S25898" s="1">
        <v>4987828149424</v>
      </c>
      <c r="U25898">
        <v>20201031</v>
      </c>
      <c r="W25898">
        <v>20260331</v>
      </c>
      <c r="X25898" t="s">
        <v>83438</v>
      </c>
    </row>
    <row r="25899" spans="1:24" x14ac:dyDescent="0.45">
      <c r="A25899" t="s">
        <v>52</v>
      </c>
      <c r="B25899" s="1" t="s">
        <v>34444</v>
      </c>
      <c r="C25899" s="1">
        <v>14987828141531</v>
      </c>
      <c r="D25899">
        <v>500</v>
      </c>
      <c r="E25899" t="s">
        <v>53</v>
      </c>
      <c r="G25899">
        <v>10</v>
      </c>
      <c r="H25899" t="s">
        <v>53</v>
      </c>
      <c r="I25899" t="s">
        <v>50</v>
      </c>
      <c r="J25899" t="s">
        <v>51</v>
      </c>
      <c r="K25899" t="s">
        <v>34442</v>
      </c>
      <c r="L25899" t="s">
        <v>150</v>
      </c>
      <c r="M25899" t="s">
        <v>34443</v>
      </c>
      <c r="N25899" t="s">
        <v>34442</v>
      </c>
      <c r="O25899">
        <v>20130621</v>
      </c>
      <c r="Q25899" t="s">
        <v>81371</v>
      </c>
      <c r="S25899" s="1">
        <v>4987828149424</v>
      </c>
      <c r="U25899">
        <v>20180630</v>
      </c>
      <c r="W25899">
        <v>20260331</v>
      </c>
      <c r="X25899" t="s">
        <v>83438</v>
      </c>
    </row>
    <row r="25900" spans="1:24" x14ac:dyDescent="0.45">
      <c r="A25900" t="s">
        <v>52</v>
      </c>
      <c r="B25900" s="1" t="s">
        <v>69564</v>
      </c>
      <c r="C25900" s="1">
        <v>14987792114111</v>
      </c>
      <c r="D25900">
        <v>100</v>
      </c>
      <c r="E25900" t="s">
        <v>53</v>
      </c>
      <c r="G25900">
        <v>10</v>
      </c>
      <c r="H25900" t="s">
        <v>53</v>
      </c>
      <c r="I25900" t="s">
        <v>50</v>
      </c>
      <c r="J25900" t="s">
        <v>51</v>
      </c>
      <c r="K25900" t="s">
        <v>69562</v>
      </c>
      <c r="L25900" t="s">
        <v>150</v>
      </c>
      <c r="M25900" t="s">
        <v>69563</v>
      </c>
      <c r="N25900" t="s">
        <v>69562</v>
      </c>
      <c r="O25900">
        <v>20130621</v>
      </c>
      <c r="Q25900" t="s">
        <v>81371</v>
      </c>
      <c r="S25900" s="1">
        <v>4987792930783</v>
      </c>
      <c r="W25900">
        <v>20260331</v>
      </c>
      <c r="X25900" t="s">
        <v>83365</v>
      </c>
    </row>
    <row r="25901" spans="1:24" x14ac:dyDescent="0.45">
      <c r="A25901" t="s">
        <v>52</v>
      </c>
      <c r="B25901" s="1" t="s">
        <v>69564</v>
      </c>
      <c r="C25901" s="1">
        <v>14987792114159</v>
      </c>
      <c r="D25901">
        <v>500</v>
      </c>
      <c r="E25901" t="s">
        <v>53</v>
      </c>
      <c r="G25901">
        <v>10</v>
      </c>
      <c r="H25901" t="s">
        <v>53</v>
      </c>
      <c r="I25901" t="s">
        <v>50</v>
      </c>
      <c r="J25901" t="s">
        <v>51</v>
      </c>
      <c r="K25901" t="s">
        <v>69562</v>
      </c>
      <c r="L25901" t="s">
        <v>150</v>
      </c>
      <c r="M25901" t="s">
        <v>69563</v>
      </c>
      <c r="N25901" t="s">
        <v>69562</v>
      </c>
      <c r="O25901">
        <v>20130621</v>
      </c>
      <c r="Q25901" t="s">
        <v>81371</v>
      </c>
      <c r="S25901" s="1">
        <v>4987792930783</v>
      </c>
      <c r="W25901">
        <v>20260331</v>
      </c>
      <c r="X25901" t="s">
        <v>83365</v>
      </c>
    </row>
    <row r="25902" spans="1:24" x14ac:dyDescent="0.45">
      <c r="A25902" t="s">
        <v>52</v>
      </c>
      <c r="B25902" s="1" t="s">
        <v>42200</v>
      </c>
      <c r="C25902" s="1">
        <v>14987071136018</v>
      </c>
      <c r="D25902">
        <v>100</v>
      </c>
      <c r="E25902" t="s">
        <v>53</v>
      </c>
      <c r="G25902">
        <v>10</v>
      </c>
      <c r="H25902" t="s">
        <v>53</v>
      </c>
      <c r="I25902" t="s">
        <v>50</v>
      </c>
      <c r="J25902" t="s">
        <v>51</v>
      </c>
      <c r="K25902" t="s">
        <v>42198</v>
      </c>
      <c r="L25902" t="s">
        <v>150</v>
      </c>
      <c r="M25902" t="s">
        <v>42199</v>
      </c>
      <c r="N25902" t="s">
        <v>42198</v>
      </c>
      <c r="O25902">
        <v>20130621</v>
      </c>
      <c r="P25902">
        <v>20200331</v>
      </c>
      <c r="Q25902" t="s">
        <v>81371</v>
      </c>
      <c r="S25902" s="1">
        <v>4987071136035</v>
      </c>
      <c r="W25902">
        <v>20260331</v>
      </c>
      <c r="X25902" t="s">
        <v>82693</v>
      </c>
    </row>
    <row r="25903" spans="1:24" x14ac:dyDescent="0.45">
      <c r="A25903" t="s">
        <v>52</v>
      </c>
      <c r="B25903" s="1" t="s">
        <v>42200</v>
      </c>
      <c r="C25903" s="1">
        <v>14987071136025</v>
      </c>
      <c r="D25903">
        <v>500</v>
      </c>
      <c r="E25903" t="s">
        <v>53</v>
      </c>
      <c r="G25903">
        <v>10</v>
      </c>
      <c r="H25903" t="s">
        <v>53</v>
      </c>
      <c r="I25903" t="s">
        <v>50</v>
      </c>
      <c r="J25903" t="s">
        <v>51</v>
      </c>
      <c r="K25903" t="s">
        <v>42198</v>
      </c>
      <c r="L25903" t="s">
        <v>150</v>
      </c>
      <c r="M25903" t="s">
        <v>42199</v>
      </c>
      <c r="N25903" t="s">
        <v>42198</v>
      </c>
      <c r="O25903">
        <v>20130621</v>
      </c>
      <c r="P25903">
        <v>20200331</v>
      </c>
      <c r="Q25903" t="s">
        <v>81371</v>
      </c>
      <c r="S25903" s="1">
        <v>4987071136035</v>
      </c>
      <c r="W25903">
        <v>20260331</v>
      </c>
      <c r="X25903" t="s">
        <v>82693</v>
      </c>
    </row>
    <row r="25904" spans="1:24" x14ac:dyDescent="0.45">
      <c r="A25904" t="s">
        <v>52</v>
      </c>
      <c r="B25904" s="1" t="s">
        <v>53302</v>
      </c>
      <c r="C25904" s="1">
        <v>14987124042419</v>
      </c>
      <c r="D25904">
        <v>100</v>
      </c>
      <c r="E25904" t="s">
        <v>53</v>
      </c>
      <c r="G25904">
        <v>10</v>
      </c>
      <c r="H25904" t="s">
        <v>53</v>
      </c>
      <c r="I25904" t="s">
        <v>50</v>
      </c>
      <c r="J25904" t="s">
        <v>51</v>
      </c>
      <c r="K25904" t="s">
        <v>53300</v>
      </c>
      <c r="L25904" t="s">
        <v>150</v>
      </c>
      <c r="M25904" t="s">
        <v>53301</v>
      </c>
      <c r="N25904" t="s">
        <v>53300</v>
      </c>
      <c r="O25904">
        <v>20130621</v>
      </c>
      <c r="P25904">
        <v>20210331</v>
      </c>
      <c r="Q25904" t="s">
        <v>81371</v>
      </c>
      <c r="S25904" s="1">
        <v>4987124922110</v>
      </c>
      <c r="T25904" s="1">
        <v>24987124042416</v>
      </c>
      <c r="W25904">
        <v>20260331</v>
      </c>
      <c r="X25904" t="s">
        <v>82925</v>
      </c>
    </row>
    <row r="25905" spans="1:24" x14ac:dyDescent="0.45">
      <c r="A25905" t="s">
        <v>52</v>
      </c>
      <c r="B25905" s="1" t="s">
        <v>28293</v>
      </c>
      <c r="C25905" s="1">
        <v>14987901083901</v>
      </c>
      <c r="D25905">
        <v>100</v>
      </c>
      <c r="E25905" t="s">
        <v>53</v>
      </c>
      <c r="G25905">
        <v>10</v>
      </c>
      <c r="H25905" t="s">
        <v>53</v>
      </c>
      <c r="I25905" t="s">
        <v>50</v>
      </c>
      <c r="J25905" t="s">
        <v>51</v>
      </c>
      <c r="K25905" t="s">
        <v>28291</v>
      </c>
      <c r="L25905" t="s">
        <v>150</v>
      </c>
      <c r="M25905" t="s">
        <v>28292</v>
      </c>
      <c r="N25905" t="s">
        <v>28291</v>
      </c>
      <c r="O25905">
        <v>20220616</v>
      </c>
      <c r="P25905">
        <v>20260331</v>
      </c>
      <c r="Q25905" t="s">
        <v>81371</v>
      </c>
      <c r="S25905" s="1">
        <v>4987901083997</v>
      </c>
      <c r="T25905" s="1">
        <v>24987901083908</v>
      </c>
      <c r="W25905">
        <v>20260331</v>
      </c>
      <c r="X25905" t="s">
        <v>82362</v>
      </c>
    </row>
    <row r="25906" spans="1:24" x14ac:dyDescent="0.45">
      <c r="A25906" t="s">
        <v>52</v>
      </c>
      <c r="B25906" s="1" t="s">
        <v>80194</v>
      </c>
      <c r="C25906" s="1">
        <v>14987476155102</v>
      </c>
      <c r="D25906">
        <v>100</v>
      </c>
      <c r="E25906" t="s">
        <v>53</v>
      </c>
      <c r="G25906">
        <v>10</v>
      </c>
      <c r="H25906" t="s">
        <v>53</v>
      </c>
      <c r="I25906" t="s">
        <v>50</v>
      </c>
      <c r="J25906" t="s">
        <v>51</v>
      </c>
      <c r="K25906" t="s">
        <v>80192</v>
      </c>
      <c r="L25906" t="s">
        <v>150</v>
      </c>
      <c r="M25906" t="s">
        <v>80193</v>
      </c>
      <c r="N25906" t="s">
        <v>80192</v>
      </c>
      <c r="O25906">
        <v>20130621</v>
      </c>
      <c r="Q25906" t="s">
        <v>81371</v>
      </c>
      <c r="S25906" s="1">
        <v>4987476235203</v>
      </c>
      <c r="T25906" s="1">
        <v>24987476155109</v>
      </c>
      <c r="W25906">
        <v>20260331</v>
      </c>
      <c r="X25906" t="s">
        <v>83504</v>
      </c>
    </row>
    <row r="25907" spans="1:24" x14ac:dyDescent="0.45">
      <c r="A25907" t="s">
        <v>52</v>
      </c>
      <c r="B25907" s="1" t="s">
        <v>51524</v>
      </c>
      <c r="C25907" s="1">
        <v>14987080271014</v>
      </c>
      <c r="D25907">
        <v>100</v>
      </c>
      <c r="E25907" t="s">
        <v>53</v>
      </c>
      <c r="G25907">
        <v>10</v>
      </c>
      <c r="H25907" t="s">
        <v>53</v>
      </c>
      <c r="I25907" t="s">
        <v>50</v>
      </c>
      <c r="J25907" t="s">
        <v>51</v>
      </c>
      <c r="K25907" t="s">
        <v>51522</v>
      </c>
      <c r="L25907" t="s">
        <v>150</v>
      </c>
      <c r="M25907" t="s">
        <v>51523</v>
      </c>
      <c r="N25907" t="s">
        <v>51522</v>
      </c>
      <c r="O25907">
        <v>20130621</v>
      </c>
      <c r="P25907">
        <v>20240331</v>
      </c>
      <c r="Q25907" t="s">
        <v>81371</v>
      </c>
      <c r="S25907" s="1">
        <v>4987080979982</v>
      </c>
      <c r="T25907" s="1">
        <v>24987080271011</v>
      </c>
      <c r="U25907">
        <v>20230430</v>
      </c>
      <c r="W25907">
        <v>20260331</v>
      </c>
      <c r="X25907" t="s">
        <v>82804</v>
      </c>
    </row>
    <row r="25908" spans="1:24" x14ac:dyDescent="0.45">
      <c r="A25908" t="s">
        <v>52</v>
      </c>
      <c r="B25908" s="1" t="s">
        <v>51524</v>
      </c>
      <c r="C25908" s="1">
        <v>14987080271021</v>
      </c>
      <c r="D25908">
        <v>500</v>
      </c>
      <c r="E25908" t="s">
        <v>53</v>
      </c>
      <c r="G25908">
        <v>10</v>
      </c>
      <c r="H25908" t="s">
        <v>53</v>
      </c>
      <c r="I25908" t="s">
        <v>50</v>
      </c>
      <c r="J25908" t="s">
        <v>51</v>
      </c>
      <c r="K25908" t="s">
        <v>51522</v>
      </c>
      <c r="L25908" t="s">
        <v>150</v>
      </c>
      <c r="M25908" t="s">
        <v>51523</v>
      </c>
      <c r="N25908" t="s">
        <v>51522</v>
      </c>
      <c r="O25908">
        <v>20130621</v>
      </c>
      <c r="P25908">
        <v>20240331</v>
      </c>
      <c r="Q25908" t="s">
        <v>81371</v>
      </c>
      <c r="S25908" s="1">
        <v>4987080979982</v>
      </c>
      <c r="T25908" s="1">
        <v>24987080271028</v>
      </c>
      <c r="U25908">
        <v>20170331</v>
      </c>
      <c r="W25908">
        <v>20260331</v>
      </c>
      <c r="X25908" t="s">
        <v>82804</v>
      </c>
    </row>
    <row r="25909" spans="1:24" x14ac:dyDescent="0.45">
      <c r="A25909" t="s">
        <v>52</v>
      </c>
      <c r="B25909" s="1" t="s">
        <v>39635</v>
      </c>
      <c r="C25909" s="1">
        <v>14987120116909</v>
      </c>
      <c r="D25909">
        <v>100</v>
      </c>
      <c r="E25909" t="s">
        <v>53</v>
      </c>
      <c r="G25909">
        <v>10</v>
      </c>
      <c r="H25909" t="s">
        <v>53</v>
      </c>
      <c r="I25909" t="s">
        <v>50</v>
      </c>
      <c r="J25909" t="s">
        <v>51</v>
      </c>
      <c r="K25909" t="s">
        <v>39633</v>
      </c>
      <c r="L25909" t="s">
        <v>150</v>
      </c>
      <c r="M25909" t="s">
        <v>39634</v>
      </c>
      <c r="N25909" t="s">
        <v>39633</v>
      </c>
      <c r="O25909">
        <v>20130621</v>
      </c>
      <c r="P25909">
        <v>20260331</v>
      </c>
      <c r="Q25909" t="s">
        <v>81371</v>
      </c>
      <c r="S25909" s="1">
        <v>4987120116971</v>
      </c>
      <c r="T25909" s="1">
        <v>24987120116906</v>
      </c>
      <c r="U25909">
        <v>20221031</v>
      </c>
      <c r="W25909">
        <v>20260331</v>
      </c>
      <c r="X25909" t="s">
        <v>82640</v>
      </c>
    </row>
    <row r="25910" spans="1:24" x14ac:dyDescent="0.45">
      <c r="A25910" t="s">
        <v>52</v>
      </c>
      <c r="B25910" s="1" t="s">
        <v>24133</v>
      </c>
      <c r="C25910" s="1">
        <v>14987114455502</v>
      </c>
      <c r="D25910">
        <v>100</v>
      </c>
      <c r="E25910" t="s">
        <v>53</v>
      </c>
      <c r="G25910">
        <v>10</v>
      </c>
      <c r="H25910" t="s">
        <v>53</v>
      </c>
      <c r="I25910" t="s">
        <v>50</v>
      </c>
      <c r="J25910" t="s">
        <v>51</v>
      </c>
      <c r="K25910" t="s">
        <v>24131</v>
      </c>
      <c r="L25910" t="s">
        <v>150</v>
      </c>
      <c r="M25910" t="s">
        <v>24132</v>
      </c>
      <c r="N25910" t="s">
        <v>24131</v>
      </c>
      <c r="O25910">
        <v>20131213</v>
      </c>
      <c r="P25910">
        <v>20230331</v>
      </c>
      <c r="Q25910" t="s">
        <v>81371</v>
      </c>
      <c r="S25910" s="1">
        <v>4987114455598</v>
      </c>
      <c r="T25910" s="1">
        <v>24987114455509</v>
      </c>
      <c r="U25910">
        <v>20220628</v>
      </c>
      <c r="V25910">
        <v>202308</v>
      </c>
      <c r="W25910">
        <v>20260331</v>
      </c>
      <c r="X25910" t="s">
        <v>82302</v>
      </c>
    </row>
    <row r="25911" spans="1:24" x14ac:dyDescent="0.45">
      <c r="A25911" t="s">
        <v>52</v>
      </c>
      <c r="B25911" s="1" t="s">
        <v>28294</v>
      </c>
      <c r="C25911" s="1">
        <v>14987901083901</v>
      </c>
      <c r="D25911">
        <v>100</v>
      </c>
      <c r="E25911" t="s">
        <v>53</v>
      </c>
      <c r="G25911">
        <v>10</v>
      </c>
      <c r="H25911" t="s">
        <v>53</v>
      </c>
      <c r="I25911" t="s">
        <v>50</v>
      </c>
      <c r="J25911" t="s">
        <v>51</v>
      </c>
      <c r="K25911" t="s">
        <v>24131</v>
      </c>
      <c r="L25911" t="s">
        <v>150</v>
      </c>
      <c r="M25911" t="s">
        <v>24132</v>
      </c>
      <c r="N25911" t="s">
        <v>24131</v>
      </c>
      <c r="O25911">
        <v>20131213</v>
      </c>
      <c r="P25911">
        <v>20230331</v>
      </c>
      <c r="Q25911" t="s">
        <v>81371</v>
      </c>
      <c r="S25911" s="1">
        <v>4987114455598</v>
      </c>
      <c r="T25911" s="1">
        <v>24987901083908</v>
      </c>
      <c r="W25911">
        <v>20260331</v>
      </c>
      <c r="X25911" t="s">
        <v>82362</v>
      </c>
    </row>
    <row r="25912" spans="1:24" x14ac:dyDescent="0.45">
      <c r="A25912" t="s">
        <v>52</v>
      </c>
      <c r="B25912" s="1" t="s">
        <v>64547</v>
      </c>
      <c r="C25912" s="1">
        <v>14987376063910</v>
      </c>
      <c r="D25912">
        <v>100</v>
      </c>
      <c r="E25912" t="s">
        <v>53</v>
      </c>
      <c r="G25912">
        <v>10</v>
      </c>
      <c r="H25912" t="s">
        <v>53</v>
      </c>
      <c r="I25912" t="s">
        <v>50</v>
      </c>
      <c r="J25912" t="s">
        <v>51</v>
      </c>
      <c r="K25912" t="s">
        <v>64545</v>
      </c>
      <c r="L25912" t="s">
        <v>150</v>
      </c>
      <c r="M25912" t="s">
        <v>64546</v>
      </c>
      <c r="N25912" t="s">
        <v>64545</v>
      </c>
      <c r="O25912">
        <v>20130621</v>
      </c>
      <c r="Q25912" t="s">
        <v>81371</v>
      </c>
      <c r="S25912" s="1">
        <v>4987376063968</v>
      </c>
      <c r="T25912" s="1">
        <v>24987376063917</v>
      </c>
      <c r="W25912">
        <v>20260331</v>
      </c>
      <c r="X25912" t="s">
        <v>83220</v>
      </c>
    </row>
    <row r="25913" spans="1:24" x14ac:dyDescent="0.45">
      <c r="A25913" t="s">
        <v>52</v>
      </c>
      <c r="B25913" s="1" t="s">
        <v>64547</v>
      </c>
      <c r="C25913" s="1">
        <v>14987376063927</v>
      </c>
      <c r="D25913">
        <v>500</v>
      </c>
      <c r="E25913" t="s">
        <v>53</v>
      </c>
      <c r="G25913">
        <v>10</v>
      </c>
      <c r="H25913" t="s">
        <v>53</v>
      </c>
      <c r="I25913" t="s">
        <v>50</v>
      </c>
      <c r="J25913" t="s">
        <v>51</v>
      </c>
      <c r="K25913" t="s">
        <v>64545</v>
      </c>
      <c r="L25913" t="s">
        <v>150</v>
      </c>
      <c r="M25913" t="s">
        <v>64546</v>
      </c>
      <c r="N25913" t="s">
        <v>64545</v>
      </c>
      <c r="O25913">
        <v>20130621</v>
      </c>
      <c r="Q25913" t="s">
        <v>81371</v>
      </c>
      <c r="S25913" s="1">
        <v>4987376063968</v>
      </c>
      <c r="T25913" s="1">
        <v>24987376063924</v>
      </c>
      <c r="W25913">
        <v>20260331</v>
      </c>
      <c r="X25913" t="s">
        <v>83220</v>
      </c>
    </row>
    <row r="25914" spans="1:24" x14ac:dyDescent="0.45">
      <c r="A25914" t="s">
        <v>52</v>
      </c>
      <c r="B25914" s="1" t="s">
        <v>66360</v>
      </c>
      <c r="C25914" s="1">
        <v>14987447146016</v>
      </c>
      <c r="D25914">
        <v>100</v>
      </c>
      <c r="E25914" t="s">
        <v>53</v>
      </c>
      <c r="G25914">
        <v>10</v>
      </c>
      <c r="H25914" t="s">
        <v>53</v>
      </c>
      <c r="I25914" t="s">
        <v>50</v>
      </c>
      <c r="J25914" t="s">
        <v>51</v>
      </c>
      <c r="K25914" t="s">
        <v>66358</v>
      </c>
      <c r="L25914" t="s">
        <v>150</v>
      </c>
      <c r="M25914" t="s">
        <v>66359</v>
      </c>
      <c r="N25914" t="s">
        <v>66358</v>
      </c>
      <c r="O25914">
        <v>20130621</v>
      </c>
      <c r="Q25914" t="s">
        <v>81371</v>
      </c>
      <c r="S25914" s="1">
        <v>4987447146910</v>
      </c>
      <c r="T25914" s="1">
        <v>24987447146013</v>
      </c>
      <c r="W25914">
        <v>20260331</v>
      </c>
      <c r="X25914" t="s">
        <v>83321</v>
      </c>
    </row>
    <row r="25915" spans="1:24" x14ac:dyDescent="0.45">
      <c r="A25915" t="s">
        <v>52</v>
      </c>
      <c r="B25915" s="1" t="s">
        <v>66360</v>
      </c>
      <c r="C25915" s="1">
        <v>14987447146023</v>
      </c>
      <c r="D25915">
        <v>500</v>
      </c>
      <c r="E25915" t="s">
        <v>53</v>
      </c>
      <c r="G25915">
        <v>10</v>
      </c>
      <c r="H25915" t="s">
        <v>53</v>
      </c>
      <c r="I25915" t="s">
        <v>50</v>
      </c>
      <c r="J25915" t="s">
        <v>51</v>
      </c>
      <c r="K25915" t="s">
        <v>66358</v>
      </c>
      <c r="L25915" t="s">
        <v>150</v>
      </c>
      <c r="M25915" t="s">
        <v>66359</v>
      </c>
      <c r="N25915" t="s">
        <v>66358</v>
      </c>
      <c r="O25915">
        <v>20130621</v>
      </c>
      <c r="Q25915" t="s">
        <v>81371</v>
      </c>
      <c r="S25915" s="1">
        <v>4987447146910</v>
      </c>
      <c r="T25915" s="1">
        <v>24987447146020</v>
      </c>
      <c r="U25915">
        <v>20170630</v>
      </c>
      <c r="W25915">
        <v>20260331</v>
      </c>
      <c r="X25915" t="s">
        <v>83321</v>
      </c>
    </row>
    <row r="25916" spans="1:24" x14ac:dyDescent="0.45">
      <c r="A25916" t="s">
        <v>52</v>
      </c>
      <c r="B25916" s="1" t="s">
        <v>4287</v>
      </c>
      <c r="C25916" s="1">
        <v>14987222627358</v>
      </c>
      <c r="D25916">
        <v>100</v>
      </c>
      <c r="E25916" t="s">
        <v>53</v>
      </c>
      <c r="G25916">
        <v>10</v>
      </c>
      <c r="H25916" t="s">
        <v>53</v>
      </c>
      <c r="I25916" t="s">
        <v>50</v>
      </c>
      <c r="J25916" t="s">
        <v>51</v>
      </c>
      <c r="K25916" t="s">
        <v>4285</v>
      </c>
      <c r="L25916" t="s">
        <v>150</v>
      </c>
      <c r="M25916" t="s">
        <v>4286</v>
      </c>
      <c r="N25916" t="s">
        <v>4285</v>
      </c>
      <c r="O25916">
        <v>20130621</v>
      </c>
      <c r="P25916">
        <v>20210331</v>
      </c>
      <c r="Q25916" t="s">
        <v>81371</v>
      </c>
      <c r="S25916" s="1">
        <v>4987222628464</v>
      </c>
      <c r="T25916" s="1">
        <v>24987222627355</v>
      </c>
      <c r="W25916">
        <v>20260331</v>
      </c>
      <c r="X25916" t="s">
        <v>81836</v>
      </c>
    </row>
    <row r="25917" spans="1:24" x14ac:dyDescent="0.45">
      <c r="A25917" t="s">
        <v>52</v>
      </c>
      <c r="B25917" s="1" t="s">
        <v>4287</v>
      </c>
      <c r="C25917" s="1">
        <v>14987222627471</v>
      </c>
      <c r="D25917">
        <v>500</v>
      </c>
      <c r="E25917" t="s">
        <v>53</v>
      </c>
      <c r="G25917">
        <v>10</v>
      </c>
      <c r="H25917" t="s">
        <v>53</v>
      </c>
      <c r="I25917" t="s">
        <v>50</v>
      </c>
      <c r="J25917" t="s">
        <v>51</v>
      </c>
      <c r="K25917" t="s">
        <v>4285</v>
      </c>
      <c r="L25917" t="s">
        <v>150</v>
      </c>
      <c r="M25917" t="s">
        <v>4286</v>
      </c>
      <c r="N25917" t="s">
        <v>4285</v>
      </c>
      <c r="O25917">
        <v>20130621</v>
      </c>
      <c r="P25917">
        <v>20210331</v>
      </c>
      <c r="Q25917" t="s">
        <v>81371</v>
      </c>
      <c r="S25917" s="1">
        <v>4987222628464</v>
      </c>
      <c r="T25917" s="1">
        <v>24987222627478</v>
      </c>
      <c r="W25917">
        <v>20260331</v>
      </c>
      <c r="X25917" t="s">
        <v>81836</v>
      </c>
    </row>
    <row r="25918" spans="1:24" x14ac:dyDescent="0.45">
      <c r="A25918" t="s">
        <v>52</v>
      </c>
      <c r="B25918" s="1" t="s">
        <v>4288</v>
      </c>
      <c r="C25918" s="1">
        <v>14987222627549</v>
      </c>
      <c r="D25918">
        <v>210</v>
      </c>
      <c r="E25918" t="s">
        <v>53</v>
      </c>
      <c r="G25918">
        <v>21</v>
      </c>
      <c r="H25918" t="s">
        <v>53</v>
      </c>
      <c r="I25918" t="s">
        <v>50</v>
      </c>
      <c r="J25918" t="s">
        <v>51</v>
      </c>
      <c r="K25918" t="s">
        <v>4285</v>
      </c>
      <c r="L25918" t="s">
        <v>150</v>
      </c>
      <c r="M25918" t="s">
        <v>4286</v>
      </c>
      <c r="N25918" t="s">
        <v>4285</v>
      </c>
      <c r="O25918">
        <v>20130621</v>
      </c>
      <c r="P25918">
        <v>20210331</v>
      </c>
      <c r="Q25918" t="s">
        <v>81371</v>
      </c>
      <c r="S25918" s="1">
        <v>4987222628679</v>
      </c>
      <c r="T25918" s="1">
        <v>24987222627546</v>
      </c>
      <c r="W25918">
        <v>20260331</v>
      </c>
      <c r="X25918" t="s">
        <v>81836</v>
      </c>
    </row>
    <row r="25919" spans="1:24" x14ac:dyDescent="0.45">
      <c r="A25919" t="s">
        <v>52</v>
      </c>
      <c r="B25919" s="1" t="s">
        <v>6302</v>
      </c>
      <c r="C25919" s="1">
        <v>14987233028014</v>
      </c>
      <c r="D25919">
        <v>100</v>
      </c>
      <c r="E25919" t="s">
        <v>53</v>
      </c>
      <c r="G25919">
        <v>10</v>
      </c>
      <c r="H25919" t="s">
        <v>53</v>
      </c>
      <c r="I25919" t="s">
        <v>50</v>
      </c>
      <c r="J25919" t="s">
        <v>51</v>
      </c>
      <c r="K25919" t="s">
        <v>6300</v>
      </c>
      <c r="L25919" t="s">
        <v>96</v>
      </c>
      <c r="M25919" t="s">
        <v>6301</v>
      </c>
      <c r="N25919" t="s">
        <v>6300</v>
      </c>
      <c r="O25919">
        <v>20040709</v>
      </c>
      <c r="P25919">
        <v>20260331</v>
      </c>
      <c r="Q25919" t="s">
        <v>81371</v>
      </c>
      <c r="S25919" s="1">
        <v>4987233740322</v>
      </c>
      <c r="T25919" s="1">
        <v>24987233028011</v>
      </c>
      <c r="U25919">
        <v>20220331</v>
      </c>
      <c r="W25919">
        <v>20260331</v>
      </c>
      <c r="X25919" t="s">
        <v>81878</v>
      </c>
    </row>
    <row r="25920" spans="1:24" x14ac:dyDescent="0.45">
      <c r="A25920" t="s">
        <v>52</v>
      </c>
      <c r="B25920" s="1" t="s">
        <v>6302</v>
      </c>
      <c r="C25920" s="1">
        <v>14987233028021</v>
      </c>
      <c r="D25920">
        <v>1000</v>
      </c>
      <c r="E25920" t="s">
        <v>53</v>
      </c>
      <c r="G25920">
        <v>10</v>
      </c>
      <c r="H25920" t="s">
        <v>53</v>
      </c>
      <c r="I25920" t="s">
        <v>50</v>
      </c>
      <c r="J25920" t="s">
        <v>51</v>
      </c>
      <c r="K25920" t="s">
        <v>6300</v>
      </c>
      <c r="L25920" t="s">
        <v>96</v>
      </c>
      <c r="M25920" t="s">
        <v>6301</v>
      </c>
      <c r="N25920" t="s">
        <v>6300</v>
      </c>
      <c r="O25920">
        <v>20040709</v>
      </c>
      <c r="P25920">
        <v>20260331</v>
      </c>
      <c r="Q25920" t="s">
        <v>81371</v>
      </c>
      <c r="S25920" s="1">
        <v>4987233740322</v>
      </c>
      <c r="T25920" s="1">
        <v>24987233028028</v>
      </c>
      <c r="U25920">
        <v>20220331</v>
      </c>
      <c r="W25920">
        <v>20260331</v>
      </c>
      <c r="X25920" t="s">
        <v>81878</v>
      </c>
    </row>
    <row r="25921" spans="1:24" x14ac:dyDescent="0.45">
      <c r="A25921" t="s">
        <v>52</v>
      </c>
      <c r="B25921" s="1" t="s">
        <v>6302</v>
      </c>
      <c r="C25921" s="1">
        <v>14987142011312</v>
      </c>
      <c r="D25921">
        <v>100</v>
      </c>
      <c r="E25921" t="s">
        <v>53</v>
      </c>
      <c r="G25921">
        <v>10</v>
      </c>
      <c r="H25921" t="s">
        <v>53</v>
      </c>
      <c r="I25921" t="s">
        <v>50</v>
      </c>
      <c r="J25921" t="s">
        <v>51</v>
      </c>
      <c r="K25921" t="s">
        <v>6300</v>
      </c>
      <c r="L25921" t="s">
        <v>96</v>
      </c>
      <c r="M25921" t="s">
        <v>6301</v>
      </c>
      <c r="N25921" t="s">
        <v>6300</v>
      </c>
      <c r="O25921">
        <v>20040709</v>
      </c>
      <c r="P25921">
        <v>20260331</v>
      </c>
      <c r="Q25921" t="s">
        <v>81371</v>
      </c>
      <c r="S25921" s="1">
        <v>4987142999996</v>
      </c>
      <c r="T25921" s="1">
        <v>24987142011319</v>
      </c>
      <c r="W25921">
        <v>20260331</v>
      </c>
      <c r="X25921" t="s">
        <v>82179</v>
      </c>
    </row>
    <row r="25922" spans="1:24" x14ac:dyDescent="0.45">
      <c r="A25922" t="s">
        <v>52</v>
      </c>
      <c r="B25922" s="1" t="s">
        <v>6302</v>
      </c>
      <c r="C25922" s="1">
        <v>14987142011329</v>
      </c>
      <c r="D25922">
        <v>1000</v>
      </c>
      <c r="E25922" t="s">
        <v>53</v>
      </c>
      <c r="G25922">
        <v>10</v>
      </c>
      <c r="H25922" t="s">
        <v>53</v>
      </c>
      <c r="I25922" t="s">
        <v>50</v>
      </c>
      <c r="J25922" t="s">
        <v>51</v>
      </c>
      <c r="K25922" t="s">
        <v>6300</v>
      </c>
      <c r="L25922" t="s">
        <v>96</v>
      </c>
      <c r="M25922" t="s">
        <v>6301</v>
      </c>
      <c r="N25922" t="s">
        <v>6300</v>
      </c>
      <c r="O25922">
        <v>20040709</v>
      </c>
      <c r="P25922">
        <v>20260331</v>
      </c>
      <c r="Q25922" t="s">
        <v>81371</v>
      </c>
      <c r="S25922" s="1">
        <v>4987142999996</v>
      </c>
      <c r="T25922" s="1">
        <v>24987142011326</v>
      </c>
      <c r="W25922">
        <v>20260331</v>
      </c>
      <c r="X25922" t="s">
        <v>82179</v>
      </c>
    </row>
    <row r="25923" spans="1:24" x14ac:dyDescent="0.45">
      <c r="A25923" t="s">
        <v>52</v>
      </c>
      <c r="B25923" s="1" t="s">
        <v>6304</v>
      </c>
      <c r="C25923" s="1">
        <v>14987233028045</v>
      </c>
      <c r="D25923">
        <v>1400</v>
      </c>
      <c r="E25923" t="s">
        <v>53</v>
      </c>
      <c r="G25923">
        <v>14</v>
      </c>
      <c r="H25923" t="s">
        <v>53</v>
      </c>
      <c r="I25923" t="s">
        <v>50</v>
      </c>
      <c r="J25923" t="s">
        <v>51</v>
      </c>
      <c r="K25923" t="s">
        <v>6300</v>
      </c>
      <c r="L25923" t="s">
        <v>96</v>
      </c>
      <c r="M25923" t="s">
        <v>6301</v>
      </c>
      <c r="N25923" t="s">
        <v>6300</v>
      </c>
      <c r="O25923">
        <v>20040709</v>
      </c>
      <c r="P25923">
        <v>20260331</v>
      </c>
      <c r="Q25923" t="s">
        <v>81371</v>
      </c>
      <c r="S25923" s="1">
        <v>4987233740346</v>
      </c>
      <c r="T25923" s="1">
        <v>24987233028042</v>
      </c>
      <c r="U25923">
        <v>20210700</v>
      </c>
      <c r="W25923">
        <v>20260331</v>
      </c>
      <c r="X25923" t="s">
        <v>81878</v>
      </c>
    </row>
    <row r="25924" spans="1:24" x14ac:dyDescent="0.45">
      <c r="A25924" t="s">
        <v>52</v>
      </c>
      <c r="B25924" s="1" t="s">
        <v>6304</v>
      </c>
      <c r="C25924" s="1">
        <v>14987142011350</v>
      </c>
      <c r="D25924">
        <v>1400</v>
      </c>
      <c r="E25924" t="s">
        <v>53</v>
      </c>
      <c r="G25924">
        <v>14</v>
      </c>
      <c r="H25924" t="s">
        <v>53</v>
      </c>
      <c r="I25924" t="s">
        <v>50</v>
      </c>
      <c r="J25924" t="s">
        <v>51</v>
      </c>
      <c r="K25924" t="s">
        <v>6300</v>
      </c>
      <c r="L25924" t="s">
        <v>96</v>
      </c>
      <c r="M25924" t="s">
        <v>6301</v>
      </c>
      <c r="N25924" t="s">
        <v>6300</v>
      </c>
      <c r="O25924">
        <v>20040709</v>
      </c>
      <c r="P25924">
        <v>20260331</v>
      </c>
      <c r="Q25924" t="s">
        <v>81371</v>
      </c>
      <c r="S25924" s="1">
        <v>4987142999972</v>
      </c>
      <c r="T25924" s="1">
        <v>24987142011357</v>
      </c>
      <c r="W25924">
        <v>20260331</v>
      </c>
      <c r="X25924" t="s">
        <v>82179</v>
      </c>
    </row>
    <row r="25925" spans="1:24" x14ac:dyDescent="0.45">
      <c r="A25925" t="s">
        <v>56</v>
      </c>
      <c r="B25925" s="1" t="s">
        <v>6303</v>
      </c>
      <c r="C25925" s="1">
        <v>14987233028038</v>
      </c>
      <c r="D25925">
        <v>1000</v>
      </c>
      <c r="E25925" t="s">
        <v>53</v>
      </c>
      <c r="G25925">
        <v>1000</v>
      </c>
      <c r="H25925" t="s">
        <v>53</v>
      </c>
      <c r="I25925" t="s">
        <v>50</v>
      </c>
      <c r="J25925" t="s">
        <v>51</v>
      </c>
      <c r="K25925" t="s">
        <v>6300</v>
      </c>
      <c r="L25925" t="s">
        <v>96</v>
      </c>
      <c r="M25925" t="s">
        <v>6301</v>
      </c>
      <c r="N25925" t="s">
        <v>6300</v>
      </c>
      <c r="O25925">
        <v>20040709</v>
      </c>
      <c r="P25925">
        <v>20260331</v>
      </c>
      <c r="Q25925" t="s">
        <v>81371</v>
      </c>
      <c r="S25925" s="1">
        <v>4987233740339</v>
      </c>
      <c r="T25925" s="1">
        <v>24987233028035</v>
      </c>
      <c r="U25925">
        <v>20220331</v>
      </c>
      <c r="W25925">
        <v>20260331</v>
      </c>
      <c r="X25925" t="s">
        <v>81878</v>
      </c>
    </row>
    <row r="25926" spans="1:24" x14ac:dyDescent="0.45">
      <c r="A25926" t="s">
        <v>56</v>
      </c>
      <c r="B25926" s="1" t="s">
        <v>6303</v>
      </c>
      <c r="C25926" s="1">
        <v>14987142011336</v>
      </c>
      <c r="D25926">
        <v>1000</v>
      </c>
      <c r="E25926" t="s">
        <v>53</v>
      </c>
      <c r="G25926">
        <v>1000</v>
      </c>
      <c r="H25926" t="s">
        <v>53</v>
      </c>
      <c r="I25926" t="s">
        <v>50</v>
      </c>
      <c r="J25926" t="s">
        <v>51</v>
      </c>
      <c r="K25926" t="s">
        <v>6300</v>
      </c>
      <c r="L25926" t="s">
        <v>96</v>
      </c>
      <c r="M25926" t="s">
        <v>6301</v>
      </c>
      <c r="N25926" t="s">
        <v>6300</v>
      </c>
      <c r="O25926">
        <v>20040709</v>
      </c>
      <c r="P25926">
        <v>20260331</v>
      </c>
      <c r="Q25926" t="s">
        <v>81371</v>
      </c>
      <c r="S25926" s="1">
        <v>4987142999989</v>
      </c>
      <c r="T25926" s="1">
        <v>24987142011333</v>
      </c>
      <c r="W25926">
        <v>20260331</v>
      </c>
      <c r="X25926" t="s">
        <v>82179</v>
      </c>
    </row>
    <row r="25927" spans="1:24" x14ac:dyDescent="0.45">
      <c r="A25927" t="s">
        <v>56</v>
      </c>
      <c r="B25927" s="1" t="s">
        <v>11040</v>
      </c>
      <c r="C25927" s="1">
        <v>14987623105738</v>
      </c>
      <c r="D25927">
        <v>100</v>
      </c>
      <c r="E25927" t="s">
        <v>87</v>
      </c>
      <c r="G25927">
        <v>100</v>
      </c>
      <c r="H25927" t="s">
        <v>87</v>
      </c>
      <c r="I25927" t="s">
        <v>50</v>
      </c>
      <c r="J25927" t="s">
        <v>177</v>
      </c>
      <c r="K25927" t="s">
        <v>11036</v>
      </c>
      <c r="L25927" t="s">
        <v>609</v>
      </c>
      <c r="M25927" t="s">
        <v>11037</v>
      </c>
      <c r="N25927" t="s">
        <v>11038</v>
      </c>
      <c r="O25927">
        <v>20210305</v>
      </c>
      <c r="Q25927" t="s">
        <v>81371</v>
      </c>
      <c r="S25927" s="1">
        <v>4987623501076</v>
      </c>
      <c r="W25927">
        <v>20260331</v>
      </c>
      <c r="X25927" t="s">
        <v>81960</v>
      </c>
    </row>
    <row r="25928" spans="1:24" x14ac:dyDescent="0.45">
      <c r="A25928" t="s">
        <v>56</v>
      </c>
      <c r="B25928" s="1" t="s">
        <v>11040</v>
      </c>
      <c r="C25928" s="1">
        <v>14987376922101</v>
      </c>
      <c r="D25928">
        <v>100</v>
      </c>
      <c r="E25928" t="s">
        <v>87</v>
      </c>
      <c r="G25928">
        <v>100</v>
      </c>
      <c r="H25928" t="s">
        <v>87</v>
      </c>
      <c r="I25928" t="s">
        <v>50</v>
      </c>
      <c r="J25928" t="s">
        <v>177</v>
      </c>
      <c r="K25928" t="s">
        <v>11036</v>
      </c>
      <c r="L25928" t="s">
        <v>609</v>
      </c>
      <c r="M25928" t="s">
        <v>11037</v>
      </c>
      <c r="N25928" t="s">
        <v>11038</v>
      </c>
      <c r="O25928">
        <v>20210305</v>
      </c>
      <c r="Q25928" t="s">
        <v>81371</v>
      </c>
      <c r="S25928" s="1">
        <v>4987376922159</v>
      </c>
      <c r="T25928" s="1">
        <v>24987376922108</v>
      </c>
      <c r="W25928">
        <v>20260331</v>
      </c>
      <c r="X25928" t="s">
        <v>83220</v>
      </c>
    </row>
    <row r="25929" spans="1:24" x14ac:dyDescent="0.45">
      <c r="A25929" t="s">
        <v>561</v>
      </c>
      <c r="B25929" s="1" t="s">
        <v>11039</v>
      </c>
      <c r="C25929" s="1">
        <v>14987623105714</v>
      </c>
      <c r="D25929">
        <v>140</v>
      </c>
      <c r="E25929" t="s">
        <v>87</v>
      </c>
      <c r="F25929">
        <v>4</v>
      </c>
      <c r="G25929">
        <v>0.7</v>
      </c>
      <c r="H25929" t="s">
        <v>87</v>
      </c>
      <c r="I25929" t="s">
        <v>50</v>
      </c>
      <c r="J25929" t="s">
        <v>177</v>
      </c>
      <c r="K25929" t="s">
        <v>11036</v>
      </c>
      <c r="L25929" t="s">
        <v>609</v>
      </c>
      <c r="M25929" t="s">
        <v>11037</v>
      </c>
      <c r="N25929" t="s">
        <v>11038</v>
      </c>
      <c r="O25929">
        <v>20210305</v>
      </c>
      <c r="Q25929" t="s">
        <v>81371</v>
      </c>
      <c r="S25929" s="1">
        <v>4987623501069</v>
      </c>
      <c r="W25929">
        <v>20260331</v>
      </c>
      <c r="X25929" t="s">
        <v>81960</v>
      </c>
    </row>
    <row r="25930" spans="1:24" x14ac:dyDescent="0.45">
      <c r="A25930" t="s">
        <v>561</v>
      </c>
      <c r="B25930" s="1" t="s">
        <v>11039</v>
      </c>
      <c r="C25930" s="1">
        <v>14987376922118</v>
      </c>
      <c r="D25930">
        <v>140</v>
      </c>
      <c r="E25930" t="s">
        <v>87</v>
      </c>
      <c r="F25930">
        <v>4</v>
      </c>
      <c r="G25930">
        <v>0.7</v>
      </c>
      <c r="H25930" t="s">
        <v>87</v>
      </c>
      <c r="I25930" t="s">
        <v>50</v>
      </c>
      <c r="J25930" t="s">
        <v>177</v>
      </c>
      <c r="K25930" t="s">
        <v>11036</v>
      </c>
      <c r="L25930" t="s">
        <v>609</v>
      </c>
      <c r="M25930" t="s">
        <v>11037</v>
      </c>
      <c r="N25930" t="s">
        <v>11038</v>
      </c>
      <c r="O25930">
        <v>20210305</v>
      </c>
      <c r="Q25930" t="s">
        <v>81371</v>
      </c>
      <c r="S25930" s="1">
        <v>4987376922166</v>
      </c>
      <c r="T25930" s="1">
        <v>24987376922115</v>
      </c>
      <c r="W25930">
        <v>20260331</v>
      </c>
      <c r="X25930" t="s">
        <v>83220</v>
      </c>
    </row>
    <row r="25931" spans="1:24" x14ac:dyDescent="0.45">
      <c r="A25931" t="s">
        <v>56</v>
      </c>
      <c r="B25931" s="1" t="s">
        <v>53306</v>
      </c>
      <c r="C25931" s="1">
        <v>14987124336617</v>
      </c>
      <c r="D25931">
        <v>100</v>
      </c>
      <c r="E25931" t="s">
        <v>87</v>
      </c>
      <c r="G25931">
        <v>100</v>
      </c>
      <c r="H25931" t="s">
        <v>87</v>
      </c>
      <c r="I25931" t="s">
        <v>50</v>
      </c>
      <c r="J25931" t="s">
        <v>177</v>
      </c>
      <c r="K25931" t="s">
        <v>53303</v>
      </c>
      <c r="L25931" t="s">
        <v>609</v>
      </c>
      <c r="M25931" t="s">
        <v>53304</v>
      </c>
      <c r="N25931" t="s">
        <v>53303</v>
      </c>
      <c r="O25931">
        <v>20080704</v>
      </c>
      <c r="P25931">
        <v>20200331</v>
      </c>
      <c r="Q25931" t="s">
        <v>81371</v>
      </c>
      <c r="S25931" s="1">
        <v>4987124961058</v>
      </c>
      <c r="T25931" s="1">
        <v>24987124336614</v>
      </c>
      <c r="W25931">
        <v>20260331</v>
      </c>
      <c r="X25931" t="s">
        <v>82925</v>
      </c>
    </row>
    <row r="25932" spans="1:24" x14ac:dyDescent="0.45">
      <c r="A25932" t="s">
        <v>561</v>
      </c>
      <c r="B25932" s="1" t="s">
        <v>53305</v>
      </c>
      <c r="C25932" s="1">
        <v>14987124336716</v>
      </c>
      <c r="D25932">
        <v>126</v>
      </c>
      <c r="E25932" t="s">
        <v>87</v>
      </c>
      <c r="F25932">
        <v>3</v>
      </c>
      <c r="G25932">
        <v>0.7</v>
      </c>
      <c r="H25932" t="s">
        <v>87</v>
      </c>
      <c r="I25932" t="s">
        <v>50</v>
      </c>
      <c r="J25932" t="s">
        <v>177</v>
      </c>
      <c r="K25932" t="s">
        <v>53303</v>
      </c>
      <c r="L25932" t="s">
        <v>609</v>
      </c>
      <c r="M25932" t="s">
        <v>53304</v>
      </c>
      <c r="N25932" t="s">
        <v>53303</v>
      </c>
      <c r="O25932">
        <v>20080704</v>
      </c>
      <c r="P25932">
        <v>20200331</v>
      </c>
      <c r="Q25932" t="s">
        <v>81371</v>
      </c>
      <c r="S25932" s="1">
        <v>4987124961034</v>
      </c>
      <c r="T25932" s="1">
        <v>24987124336713</v>
      </c>
      <c r="W25932">
        <v>20260331</v>
      </c>
      <c r="X25932" t="s">
        <v>82925</v>
      </c>
    </row>
    <row r="25933" spans="1:24" x14ac:dyDescent="0.45">
      <c r="A25933" t="s">
        <v>56</v>
      </c>
      <c r="B25933" s="1" t="s">
        <v>36724</v>
      </c>
      <c r="C25933" s="1">
        <v>14987821017130</v>
      </c>
      <c r="D25933">
        <v>100</v>
      </c>
      <c r="E25933" t="s">
        <v>87</v>
      </c>
      <c r="G25933">
        <v>100</v>
      </c>
      <c r="H25933" t="s">
        <v>87</v>
      </c>
      <c r="I25933" t="s">
        <v>50</v>
      </c>
      <c r="J25933" t="s">
        <v>15</v>
      </c>
      <c r="K25933" t="s">
        <v>36722</v>
      </c>
      <c r="L25933" t="s">
        <v>609</v>
      </c>
      <c r="M25933" t="s">
        <v>36723</v>
      </c>
      <c r="N25933" t="s">
        <v>36722</v>
      </c>
      <c r="O25933">
        <v>20070706</v>
      </c>
      <c r="P25933">
        <v>20190331</v>
      </c>
      <c r="Q25933" t="s">
        <v>81371</v>
      </c>
      <c r="W25933">
        <v>20260331</v>
      </c>
      <c r="X25933" t="s">
        <v>82501</v>
      </c>
    </row>
    <row r="25934" spans="1:24" x14ac:dyDescent="0.45">
      <c r="A25934" t="s">
        <v>56</v>
      </c>
      <c r="B25934" s="1" t="s">
        <v>36724</v>
      </c>
      <c r="C25934" s="1">
        <v>14987123402580</v>
      </c>
      <c r="D25934">
        <v>100</v>
      </c>
      <c r="E25934" t="s">
        <v>87</v>
      </c>
      <c r="G25934">
        <v>100</v>
      </c>
      <c r="H25934" t="s">
        <v>87</v>
      </c>
      <c r="I25934" t="s">
        <v>50</v>
      </c>
      <c r="J25934" t="s">
        <v>177</v>
      </c>
      <c r="K25934" t="s">
        <v>36722</v>
      </c>
      <c r="L25934" t="s">
        <v>609</v>
      </c>
      <c r="M25934" t="s">
        <v>36723</v>
      </c>
      <c r="N25934" t="s">
        <v>36722</v>
      </c>
      <c r="O25934">
        <v>20070706</v>
      </c>
      <c r="P25934">
        <v>20190331</v>
      </c>
      <c r="Q25934" t="s">
        <v>81371</v>
      </c>
      <c r="S25934" s="1">
        <v>4987123551526</v>
      </c>
      <c r="W25934">
        <v>20260331</v>
      </c>
      <c r="X25934" t="s">
        <v>83475</v>
      </c>
    </row>
    <row r="25935" spans="1:24" x14ac:dyDescent="0.45">
      <c r="A25935" t="s">
        <v>56</v>
      </c>
      <c r="B25935" s="1" t="s">
        <v>36725</v>
      </c>
      <c r="C25935" s="1">
        <v>14987821017147</v>
      </c>
      <c r="D25935">
        <v>500</v>
      </c>
      <c r="E25935" t="s">
        <v>87</v>
      </c>
      <c r="G25935">
        <v>500</v>
      </c>
      <c r="H25935" t="s">
        <v>87</v>
      </c>
      <c r="I25935" t="s">
        <v>50</v>
      </c>
      <c r="J25935" t="s">
        <v>15</v>
      </c>
      <c r="K25935" t="s">
        <v>36722</v>
      </c>
      <c r="L25935" t="s">
        <v>609</v>
      </c>
      <c r="M25935" t="s">
        <v>36723</v>
      </c>
      <c r="N25935" t="s">
        <v>36722</v>
      </c>
      <c r="O25935">
        <v>20070706</v>
      </c>
      <c r="P25935">
        <v>20190331</v>
      </c>
      <c r="Q25935" t="s">
        <v>81371</v>
      </c>
      <c r="W25935">
        <v>20260331</v>
      </c>
      <c r="X25935" t="s">
        <v>82501</v>
      </c>
    </row>
    <row r="25936" spans="1:24" x14ac:dyDescent="0.45">
      <c r="A25936" t="s">
        <v>56</v>
      </c>
      <c r="B25936" s="1" t="s">
        <v>36725</v>
      </c>
      <c r="C25936" s="1">
        <v>14987123402610</v>
      </c>
      <c r="D25936">
        <v>500</v>
      </c>
      <c r="E25936" t="s">
        <v>87</v>
      </c>
      <c r="G25936">
        <v>500</v>
      </c>
      <c r="H25936" t="s">
        <v>87</v>
      </c>
      <c r="I25936" t="s">
        <v>50</v>
      </c>
      <c r="J25936" t="s">
        <v>177</v>
      </c>
      <c r="K25936" t="s">
        <v>36722</v>
      </c>
      <c r="L25936" t="s">
        <v>609</v>
      </c>
      <c r="M25936" t="s">
        <v>36723</v>
      </c>
      <c r="N25936" t="s">
        <v>36722</v>
      </c>
      <c r="O25936">
        <v>20070706</v>
      </c>
      <c r="P25936">
        <v>20190331</v>
      </c>
      <c r="Q25936" t="s">
        <v>81371</v>
      </c>
      <c r="S25936" s="1">
        <v>4987123551557</v>
      </c>
      <c r="W25936">
        <v>20260331</v>
      </c>
      <c r="X25936" t="s">
        <v>83475</v>
      </c>
    </row>
    <row r="25937" spans="1:24" x14ac:dyDescent="0.45">
      <c r="A25937" t="s">
        <v>561</v>
      </c>
      <c r="B25937" s="1" t="s">
        <v>36726</v>
      </c>
      <c r="C25937" s="1">
        <v>14987821017109</v>
      </c>
      <c r="D25937">
        <v>100</v>
      </c>
      <c r="E25937" t="s">
        <v>87</v>
      </c>
      <c r="F25937" t="s">
        <v>81393</v>
      </c>
      <c r="G25937">
        <v>0.5</v>
      </c>
      <c r="H25937" t="s">
        <v>87</v>
      </c>
      <c r="I25937" t="s">
        <v>50</v>
      </c>
      <c r="J25937" t="s">
        <v>15</v>
      </c>
      <c r="K25937" t="s">
        <v>36722</v>
      </c>
      <c r="L25937" t="s">
        <v>609</v>
      </c>
      <c r="M25937" t="s">
        <v>36723</v>
      </c>
      <c r="N25937" t="s">
        <v>36722</v>
      </c>
      <c r="O25937">
        <v>20070706</v>
      </c>
      <c r="P25937">
        <v>20190331</v>
      </c>
      <c r="Q25937" t="s">
        <v>81371</v>
      </c>
      <c r="W25937">
        <v>20260331</v>
      </c>
      <c r="X25937" t="s">
        <v>82501</v>
      </c>
    </row>
    <row r="25938" spans="1:24" x14ac:dyDescent="0.45">
      <c r="A25938" t="s">
        <v>561</v>
      </c>
      <c r="B25938" s="1" t="s">
        <v>36726</v>
      </c>
      <c r="C25938" s="1">
        <v>14987123402603</v>
      </c>
      <c r="D25938">
        <v>100</v>
      </c>
      <c r="E25938" t="s">
        <v>87</v>
      </c>
      <c r="F25938">
        <v>4</v>
      </c>
      <c r="G25938">
        <v>0.5</v>
      </c>
      <c r="H25938" t="s">
        <v>87</v>
      </c>
      <c r="I25938" t="s">
        <v>50</v>
      </c>
      <c r="J25938" t="s">
        <v>177</v>
      </c>
      <c r="K25938" t="s">
        <v>36722</v>
      </c>
      <c r="L25938" t="s">
        <v>609</v>
      </c>
      <c r="M25938" t="s">
        <v>36723</v>
      </c>
      <c r="N25938" t="s">
        <v>36722</v>
      </c>
      <c r="O25938">
        <v>20070706</v>
      </c>
      <c r="P25938">
        <v>20190331</v>
      </c>
      <c r="Q25938" t="s">
        <v>81371</v>
      </c>
      <c r="S25938" s="1">
        <v>4987123551540</v>
      </c>
      <c r="W25938">
        <v>20260331</v>
      </c>
      <c r="X25938" t="s">
        <v>83475</v>
      </c>
    </row>
    <row r="25939" spans="1:24" x14ac:dyDescent="0.45">
      <c r="A25939" t="s">
        <v>561</v>
      </c>
      <c r="B25939" s="1" t="s">
        <v>36727</v>
      </c>
      <c r="C25939" s="1">
        <v>14987821017116</v>
      </c>
      <c r="D25939">
        <v>140</v>
      </c>
      <c r="E25939" t="s">
        <v>87</v>
      </c>
      <c r="F25939" t="s">
        <v>81393</v>
      </c>
      <c r="G25939">
        <v>0.7</v>
      </c>
      <c r="H25939" t="s">
        <v>87</v>
      </c>
      <c r="I25939" t="s">
        <v>50</v>
      </c>
      <c r="J25939" t="s">
        <v>15</v>
      </c>
      <c r="K25939" t="s">
        <v>36722</v>
      </c>
      <c r="L25939" t="s">
        <v>609</v>
      </c>
      <c r="M25939" t="s">
        <v>36723</v>
      </c>
      <c r="N25939" t="s">
        <v>36722</v>
      </c>
      <c r="O25939">
        <v>20070706</v>
      </c>
      <c r="P25939">
        <v>20190331</v>
      </c>
      <c r="Q25939" t="s">
        <v>81371</v>
      </c>
      <c r="W25939">
        <v>20260331</v>
      </c>
      <c r="X25939" t="s">
        <v>82501</v>
      </c>
    </row>
    <row r="25940" spans="1:24" x14ac:dyDescent="0.45">
      <c r="A25940" t="s">
        <v>561</v>
      </c>
      <c r="B25940" s="1" t="s">
        <v>36727</v>
      </c>
      <c r="C25940" s="1">
        <v>14987123402597</v>
      </c>
      <c r="D25940">
        <v>140</v>
      </c>
      <c r="E25940" t="s">
        <v>87</v>
      </c>
      <c r="F25940">
        <v>4</v>
      </c>
      <c r="G25940">
        <v>0.7</v>
      </c>
      <c r="H25940" t="s">
        <v>87</v>
      </c>
      <c r="I25940" t="s">
        <v>50</v>
      </c>
      <c r="J25940" t="s">
        <v>177</v>
      </c>
      <c r="K25940" t="s">
        <v>36722</v>
      </c>
      <c r="L25940" t="s">
        <v>609</v>
      </c>
      <c r="M25940" t="s">
        <v>36723</v>
      </c>
      <c r="N25940" t="s">
        <v>36722</v>
      </c>
      <c r="O25940">
        <v>20070706</v>
      </c>
      <c r="P25940">
        <v>20190331</v>
      </c>
      <c r="Q25940" t="s">
        <v>81371</v>
      </c>
      <c r="S25940" s="1">
        <v>4987123551533</v>
      </c>
      <c r="W25940">
        <v>20260331</v>
      </c>
      <c r="X25940" t="s">
        <v>83475</v>
      </c>
    </row>
    <row r="25941" spans="1:24" x14ac:dyDescent="0.45">
      <c r="A25941" t="s">
        <v>561</v>
      </c>
      <c r="B25941" s="1" t="s">
        <v>36728</v>
      </c>
      <c r="C25941" s="1">
        <v>14987821017123</v>
      </c>
      <c r="D25941">
        <v>200</v>
      </c>
      <c r="E25941" t="s">
        <v>87</v>
      </c>
      <c r="F25941" t="s">
        <v>81393</v>
      </c>
      <c r="G25941">
        <v>1</v>
      </c>
      <c r="H25941" t="s">
        <v>87</v>
      </c>
      <c r="I25941" t="s">
        <v>50</v>
      </c>
      <c r="J25941" t="s">
        <v>15</v>
      </c>
      <c r="K25941" t="s">
        <v>36722</v>
      </c>
      <c r="L25941" t="s">
        <v>609</v>
      </c>
      <c r="M25941" t="s">
        <v>36723</v>
      </c>
      <c r="N25941" t="s">
        <v>36722</v>
      </c>
      <c r="O25941">
        <v>20070706</v>
      </c>
      <c r="P25941">
        <v>20190331</v>
      </c>
      <c r="Q25941" t="s">
        <v>81371</v>
      </c>
      <c r="W25941">
        <v>20260331</v>
      </c>
      <c r="X25941" t="s">
        <v>82501</v>
      </c>
    </row>
    <row r="25942" spans="1:24" x14ac:dyDescent="0.45">
      <c r="A25942" t="s">
        <v>56</v>
      </c>
      <c r="B25942" s="1" t="s">
        <v>30033</v>
      </c>
      <c r="C25942" s="1">
        <v>14987060300581</v>
      </c>
      <c r="D25942">
        <v>100</v>
      </c>
      <c r="E25942" t="s">
        <v>87</v>
      </c>
      <c r="G25942">
        <v>100</v>
      </c>
      <c r="H25942" t="s">
        <v>87</v>
      </c>
      <c r="I25942" t="s">
        <v>50</v>
      </c>
      <c r="J25942" t="s">
        <v>15</v>
      </c>
      <c r="K25942" t="s">
        <v>30031</v>
      </c>
      <c r="L25942" t="s">
        <v>609</v>
      </c>
      <c r="M25942" t="s">
        <v>30032</v>
      </c>
      <c r="N25942" t="s">
        <v>30031</v>
      </c>
      <c r="O25942">
        <v>20070706</v>
      </c>
      <c r="P25942">
        <v>20210331</v>
      </c>
      <c r="Q25942" t="s">
        <v>81371</v>
      </c>
      <c r="S25942" s="1">
        <v>4987060500588</v>
      </c>
      <c r="T25942" s="1">
        <v>24987060300588</v>
      </c>
      <c r="W25942">
        <v>20260331</v>
      </c>
      <c r="X25942" t="s">
        <v>82393</v>
      </c>
    </row>
    <row r="25943" spans="1:24" x14ac:dyDescent="0.45">
      <c r="A25943" t="s">
        <v>10021</v>
      </c>
      <c r="B25943" s="1" t="s">
        <v>45117</v>
      </c>
      <c r="C25943" s="1">
        <v>14987407154303</v>
      </c>
      <c r="D25943">
        <v>100</v>
      </c>
      <c r="E25943" t="s">
        <v>87</v>
      </c>
      <c r="G25943">
        <v>0.5</v>
      </c>
      <c r="H25943" t="s">
        <v>87</v>
      </c>
      <c r="I25943" t="s">
        <v>50</v>
      </c>
      <c r="J25943" t="s">
        <v>15</v>
      </c>
      <c r="K25943" t="s">
        <v>45116</v>
      </c>
      <c r="L25943" t="s">
        <v>609</v>
      </c>
      <c r="M25943" t="s">
        <v>11037</v>
      </c>
      <c r="N25943" t="s">
        <v>11038</v>
      </c>
      <c r="O25943">
        <v>20220401</v>
      </c>
      <c r="Q25943" t="s">
        <v>81371</v>
      </c>
      <c r="S25943" s="1">
        <v>4987407054309</v>
      </c>
      <c r="T25943" s="1">
        <v>24987407154300</v>
      </c>
      <c r="W25943">
        <v>20260331</v>
      </c>
      <c r="X25943" t="s">
        <v>82745</v>
      </c>
    </row>
    <row r="25944" spans="1:24" x14ac:dyDescent="0.45">
      <c r="A25944" t="s">
        <v>10021</v>
      </c>
      <c r="B25944" s="1" t="s">
        <v>45118</v>
      </c>
      <c r="C25944" s="1">
        <v>14987407154310</v>
      </c>
      <c r="D25944">
        <v>140</v>
      </c>
      <c r="E25944" t="s">
        <v>87</v>
      </c>
      <c r="G25944">
        <v>0.7</v>
      </c>
      <c r="H25944" t="s">
        <v>87</v>
      </c>
      <c r="I25944" t="s">
        <v>50</v>
      </c>
      <c r="J25944" t="s">
        <v>15</v>
      </c>
      <c r="K25944" t="s">
        <v>45116</v>
      </c>
      <c r="L25944" t="s">
        <v>609</v>
      </c>
      <c r="M25944" t="s">
        <v>11037</v>
      </c>
      <c r="N25944" t="s">
        <v>11038</v>
      </c>
      <c r="O25944">
        <v>20220401</v>
      </c>
      <c r="Q25944" t="s">
        <v>81371</v>
      </c>
      <c r="S25944" s="1">
        <v>4987407054316</v>
      </c>
      <c r="T25944" s="1">
        <v>24987407154317</v>
      </c>
      <c r="W25944">
        <v>20260331</v>
      </c>
      <c r="X25944" t="s">
        <v>82745</v>
      </c>
    </row>
    <row r="25945" spans="1:24" x14ac:dyDescent="0.45">
      <c r="A25945" t="s">
        <v>10021</v>
      </c>
      <c r="B25945" s="1" t="s">
        <v>45119</v>
      </c>
      <c r="C25945" s="1">
        <v>14987407154327</v>
      </c>
      <c r="D25945">
        <v>200</v>
      </c>
      <c r="E25945" t="s">
        <v>87</v>
      </c>
      <c r="G25945">
        <v>1</v>
      </c>
      <c r="H25945" t="s">
        <v>87</v>
      </c>
      <c r="I25945" t="s">
        <v>50</v>
      </c>
      <c r="J25945" t="s">
        <v>15</v>
      </c>
      <c r="K25945" t="s">
        <v>45116</v>
      </c>
      <c r="L25945" t="s">
        <v>609</v>
      </c>
      <c r="M25945" t="s">
        <v>11037</v>
      </c>
      <c r="N25945" t="s">
        <v>11038</v>
      </c>
      <c r="O25945">
        <v>20220401</v>
      </c>
      <c r="Q25945" t="s">
        <v>81371</v>
      </c>
      <c r="S25945" s="1">
        <v>4987407054323</v>
      </c>
      <c r="T25945" s="1">
        <v>24987407154324</v>
      </c>
      <c r="W25945">
        <v>20260331</v>
      </c>
      <c r="X25945" t="s">
        <v>82745</v>
      </c>
    </row>
    <row r="25946" spans="1:24" x14ac:dyDescent="0.45">
      <c r="A25946" t="s">
        <v>56</v>
      </c>
      <c r="B25946" s="1" t="s">
        <v>45120</v>
      </c>
      <c r="C25946" s="1">
        <v>14987407154358</v>
      </c>
      <c r="D25946">
        <v>100</v>
      </c>
      <c r="E25946" t="s">
        <v>87</v>
      </c>
      <c r="G25946">
        <v>100</v>
      </c>
      <c r="H25946" t="s">
        <v>87</v>
      </c>
      <c r="I25946" t="s">
        <v>50</v>
      </c>
      <c r="J25946" t="s">
        <v>15</v>
      </c>
      <c r="K25946" t="s">
        <v>45116</v>
      </c>
      <c r="L25946" t="s">
        <v>609</v>
      </c>
      <c r="M25946" t="s">
        <v>11037</v>
      </c>
      <c r="N25946" t="s">
        <v>11038</v>
      </c>
      <c r="O25946">
        <v>20220401</v>
      </c>
      <c r="Q25946" t="s">
        <v>81371</v>
      </c>
      <c r="S25946" s="1">
        <v>4987407054354</v>
      </c>
      <c r="T25946" s="1">
        <v>24987407154355</v>
      </c>
      <c r="W25946">
        <v>20260331</v>
      </c>
      <c r="X25946" t="s">
        <v>82745</v>
      </c>
    </row>
    <row r="25947" spans="1:24" x14ac:dyDescent="0.45">
      <c r="A25947" t="s">
        <v>56</v>
      </c>
      <c r="B25947" s="1" t="s">
        <v>51528</v>
      </c>
      <c r="C25947" s="1">
        <v>14987080899942</v>
      </c>
      <c r="D25947">
        <v>100</v>
      </c>
      <c r="E25947" t="s">
        <v>87</v>
      </c>
      <c r="G25947">
        <v>100</v>
      </c>
      <c r="H25947" t="s">
        <v>87</v>
      </c>
      <c r="I25947" t="s">
        <v>50</v>
      </c>
      <c r="J25947" t="s">
        <v>15</v>
      </c>
      <c r="K25947" t="s">
        <v>51525</v>
      </c>
      <c r="L25947" t="s">
        <v>609</v>
      </c>
      <c r="M25947" t="s">
        <v>51526</v>
      </c>
      <c r="N25947" t="s">
        <v>51525</v>
      </c>
      <c r="O25947">
        <v>20240401</v>
      </c>
      <c r="Q25947" t="s">
        <v>81371</v>
      </c>
      <c r="S25947" s="1">
        <v>4987080999393</v>
      </c>
      <c r="T25947" s="1">
        <v>24987080899949</v>
      </c>
      <c r="W25947">
        <v>20260331</v>
      </c>
      <c r="X25947" t="s">
        <v>82804</v>
      </c>
    </row>
    <row r="25948" spans="1:24" x14ac:dyDescent="0.45">
      <c r="A25948" t="s">
        <v>56</v>
      </c>
      <c r="B25948" s="1" t="s">
        <v>51527</v>
      </c>
      <c r="C25948" s="1">
        <v>14987080899959</v>
      </c>
      <c r="D25948">
        <v>500</v>
      </c>
      <c r="E25948" t="s">
        <v>87</v>
      </c>
      <c r="G25948">
        <v>500</v>
      </c>
      <c r="H25948" t="s">
        <v>87</v>
      </c>
      <c r="I25948" t="s">
        <v>50</v>
      </c>
      <c r="J25948" t="s">
        <v>15</v>
      </c>
      <c r="K25948" t="s">
        <v>51525</v>
      </c>
      <c r="L25948" t="s">
        <v>609</v>
      </c>
      <c r="M25948" t="s">
        <v>51526</v>
      </c>
      <c r="N25948" t="s">
        <v>51525</v>
      </c>
      <c r="O25948">
        <v>20240401</v>
      </c>
      <c r="Q25948" t="s">
        <v>81371</v>
      </c>
      <c r="S25948" s="1">
        <v>4987080999386</v>
      </c>
      <c r="T25948" s="1">
        <v>24987080899956</v>
      </c>
      <c r="W25948">
        <v>20260331</v>
      </c>
      <c r="X25948" t="s">
        <v>82804</v>
      </c>
    </row>
    <row r="25949" spans="1:24" x14ac:dyDescent="0.45">
      <c r="A25949" t="s">
        <v>561</v>
      </c>
      <c r="B25949" s="1" t="s">
        <v>51529</v>
      </c>
      <c r="C25949" s="1">
        <v>14987080899911</v>
      </c>
      <c r="D25949">
        <v>140</v>
      </c>
      <c r="E25949" t="s">
        <v>87</v>
      </c>
      <c r="F25949" t="s">
        <v>81393</v>
      </c>
      <c r="G25949">
        <v>0.7</v>
      </c>
      <c r="H25949" t="s">
        <v>87</v>
      </c>
      <c r="I25949" t="s">
        <v>50</v>
      </c>
      <c r="J25949" t="s">
        <v>15</v>
      </c>
      <c r="K25949" t="s">
        <v>51525</v>
      </c>
      <c r="L25949" t="s">
        <v>609</v>
      </c>
      <c r="M25949" t="s">
        <v>51526</v>
      </c>
      <c r="N25949" t="s">
        <v>51525</v>
      </c>
      <c r="O25949">
        <v>20240401</v>
      </c>
      <c r="Q25949" t="s">
        <v>81371</v>
      </c>
      <c r="S25949" s="1">
        <v>4987080999652</v>
      </c>
      <c r="T25949" s="1">
        <v>24987080899918</v>
      </c>
      <c r="U25949">
        <v>20201130</v>
      </c>
      <c r="W25949">
        <v>20260331</v>
      </c>
      <c r="X25949" t="s">
        <v>82804</v>
      </c>
    </row>
    <row r="25950" spans="1:24" x14ac:dyDescent="0.45">
      <c r="A25950" t="s">
        <v>56</v>
      </c>
      <c r="B25950" s="1" t="s">
        <v>39640</v>
      </c>
      <c r="C25950" s="1">
        <v>14987120449502</v>
      </c>
      <c r="D25950">
        <v>100</v>
      </c>
      <c r="E25950" t="s">
        <v>87</v>
      </c>
      <c r="G25950">
        <v>100</v>
      </c>
      <c r="H25950" t="s">
        <v>87</v>
      </c>
      <c r="I25950" t="s">
        <v>50</v>
      </c>
      <c r="J25950" t="s">
        <v>15</v>
      </c>
      <c r="K25950" t="s">
        <v>39636</v>
      </c>
      <c r="L25950" t="s">
        <v>609</v>
      </c>
      <c r="M25950" t="s">
        <v>11037</v>
      </c>
      <c r="N25950" t="s">
        <v>11038</v>
      </c>
      <c r="O25950">
        <v>20210305</v>
      </c>
      <c r="Q25950" t="s">
        <v>81371</v>
      </c>
      <c r="S25950" s="1">
        <v>4987120010040</v>
      </c>
      <c r="T25950" s="1">
        <v>24987120449509</v>
      </c>
      <c r="W25950">
        <v>20260331</v>
      </c>
      <c r="X25950" t="s">
        <v>82640</v>
      </c>
    </row>
    <row r="25951" spans="1:24" x14ac:dyDescent="0.45">
      <c r="A25951" t="s">
        <v>56</v>
      </c>
      <c r="B25951" s="1" t="s">
        <v>39641</v>
      </c>
      <c r="C25951" s="1">
        <v>14987120449519</v>
      </c>
      <c r="D25951">
        <v>500</v>
      </c>
      <c r="E25951" t="s">
        <v>87</v>
      </c>
      <c r="G25951">
        <v>500</v>
      </c>
      <c r="H25951" t="s">
        <v>87</v>
      </c>
      <c r="I25951" t="s">
        <v>50</v>
      </c>
      <c r="J25951" t="s">
        <v>15</v>
      </c>
      <c r="K25951" t="s">
        <v>39636</v>
      </c>
      <c r="L25951" t="s">
        <v>609</v>
      </c>
      <c r="M25951" t="s">
        <v>11037</v>
      </c>
      <c r="N25951" t="s">
        <v>11038</v>
      </c>
      <c r="O25951">
        <v>20210305</v>
      </c>
      <c r="Q25951" t="s">
        <v>81371</v>
      </c>
      <c r="S25951" s="1">
        <v>4987120010057</v>
      </c>
      <c r="T25951" s="1">
        <v>24987120449516</v>
      </c>
      <c r="W25951">
        <v>20260331</v>
      </c>
      <c r="X25951" t="s">
        <v>82640</v>
      </c>
    </row>
    <row r="25952" spans="1:24" x14ac:dyDescent="0.45">
      <c r="A25952" t="s">
        <v>561</v>
      </c>
      <c r="B25952" s="1" t="s">
        <v>39637</v>
      </c>
      <c r="C25952" s="1">
        <v>14987120449526</v>
      </c>
      <c r="D25952">
        <v>60</v>
      </c>
      <c r="E25952" t="s">
        <v>87</v>
      </c>
      <c r="F25952">
        <v>4</v>
      </c>
      <c r="G25952">
        <v>0.5</v>
      </c>
      <c r="H25952" t="s">
        <v>87</v>
      </c>
      <c r="I25952" t="s">
        <v>50</v>
      </c>
      <c r="J25952" t="s">
        <v>15</v>
      </c>
      <c r="K25952" t="s">
        <v>39636</v>
      </c>
      <c r="L25952" t="s">
        <v>609</v>
      </c>
      <c r="M25952" t="s">
        <v>11037</v>
      </c>
      <c r="N25952" t="s">
        <v>11038</v>
      </c>
      <c r="O25952">
        <v>20210305</v>
      </c>
      <c r="Q25952" t="s">
        <v>81371</v>
      </c>
      <c r="S25952" s="1">
        <v>4987120010019</v>
      </c>
      <c r="T25952" s="1">
        <v>24987120449523</v>
      </c>
      <c r="W25952">
        <v>20260331</v>
      </c>
      <c r="X25952" t="s">
        <v>82640</v>
      </c>
    </row>
    <row r="25953" spans="1:24" x14ac:dyDescent="0.45">
      <c r="A25953" t="s">
        <v>561</v>
      </c>
      <c r="B25953" s="1" t="s">
        <v>39638</v>
      </c>
      <c r="C25953" s="1">
        <v>14987120449533</v>
      </c>
      <c r="D25953">
        <v>84</v>
      </c>
      <c r="E25953" t="s">
        <v>87</v>
      </c>
      <c r="F25953">
        <v>4</v>
      </c>
      <c r="G25953">
        <v>0.7</v>
      </c>
      <c r="H25953" t="s">
        <v>87</v>
      </c>
      <c r="I25953" t="s">
        <v>50</v>
      </c>
      <c r="J25953" t="s">
        <v>15</v>
      </c>
      <c r="K25953" t="s">
        <v>39636</v>
      </c>
      <c r="L25953" t="s">
        <v>609</v>
      </c>
      <c r="M25953" t="s">
        <v>11037</v>
      </c>
      <c r="N25953" t="s">
        <v>11038</v>
      </c>
      <c r="O25953">
        <v>20210305</v>
      </c>
      <c r="Q25953" t="s">
        <v>81371</v>
      </c>
      <c r="S25953" s="1">
        <v>4987120010026</v>
      </c>
      <c r="T25953" s="1">
        <v>24987120449530</v>
      </c>
      <c r="W25953">
        <v>20260331</v>
      </c>
      <c r="X25953" t="s">
        <v>82640</v>
      </c>
    </row>
    <row r="25954" spans="1:24" x14ac:dyDescent="0.45">
      <c r="A25954" t="s">
        <v>561</v>
      </c>
      <c r="B25954" s="1" t="s">
        <v>39639</v>
      </c>
      <c r="C25954" s="1">
        <v>14987120449540</v>
      </c>
      <c r="D25954">
        <v>120</v>
      </c>
      <c r="E25954" t="s">
        <v>87</v>
      </c>
      <c r="F25954">
        <v>4</v>
      </c>
      <c r="G25954">
        <v>1</v>
      </c>
      <c r="H25954" t="s">
        <v>87</v>
      </c>
      <c r="I25954" t="s">
        <v>50</v>
      </c>
      <c r="J25954" t="s">
        <v>15</v>
      </c>
      <c r="K25954" t="s">
        <v>39636</v>
      </c>
      <c r="L25954" t="s">
        <v>609</v>
      </c>
      <c r="M25954" t="s">
        <v>11037</v>
      </c>
      <c r="N25954" t="s">
        <v>11038</v>
      </c>
      <c r="O25954">
        <v>20210305</v>
      </c>
      <c r="Q25954" t="s">
        <v>81371</v>
      </c>
      <c r="S25954" s="1">
        <v>4987120010033</v>
      </c>
      <c r="T25954" s="1">
        <v>24987120449547</v>
      </c>
      <c r="U25954">
        <v>20240831</v>
      </c>
      <c r="W25954">
        <v>20260331</v>
      </c>
      <c r="X25954" t="s">
        <v>82640</v>
      </c>
    </row>
    <row r="25955" spans="1:24" x14ac:dyDescent="0.45">
      <c r="A25955" t="s">
        <v>56</v>
      </c>
      <c r="B25955" s="1" t="s">
        <v>60329</v>
      </c>
      <c r="C25955" s="1">
        <v>14987155880011</v>
      </c>
      <c r="D25955">
        <v>100</v>
      </c>
      <c r="E25955" t="s">
        <v>87</v>
      </c>
      <c r="G25955">
        <v>100</v>
      </c>
      <c r="H25955" t="s">
        <v>87</v>
      </c>
      <c r="I25955" t="s">
        <v>50</v>
      </c>
      <c r="J25955" t="s">
        <v>15</v>
      </c>
      <c r="K25955" t="s">
        <v>60328</v>
      </c>
      <c r="L25955" t="s">
        <v>609</v>
      </c>
      <c r="M25955" t="s">
        <v>11037</v>
      </c>
      <c r="N25955" t="s">
        <v>11038</v>
      </c>
      <c r="O25955">
        <v>20210305</v>
      </c>
      <c r="Q25955" t="s">
        <v>81371</v>
      </c>
      <c r="S25955" s="1">
        <v>4987155880519</v>
      </c>
      <c r="W25955">
        <v>20260331</v>
      </c>
      <c r="X25955" t="s">
        <v>83013</v>
      </c>
    </row>
    <row r="25956" spans="1:24" x14ac:dyDescent="0.45">
      <c r="A25956" t="s">
        <v>56</v>
      </c>
      <c r="B25956" s="1" t="s">
        <v>60330</v>
      </c>
      <c r="C25956" s="1">
        <v>14987155880028</v>
      </c>
      <c r="D25956">
        <v>500</v>
      </c>
      <c r="E25956" t="s">
        <v>87</v>
      </c>
      <c r="G25956">
        <v>500</v>
      </c>
      <c r="H25956" t="s">
        <v>87</v>
      </c>
      <c r="I25956" t="s">
        <v>50</v>
      </c>
      <c r="J25956" t="s">
        <v>15</v>
      </c>
      <c r="K25956" t="s">
        <v>60328</v>
      </c>
      <c r="L25956" t="s">
        <v>609</v>
      </c>
      <c r="M25956" t="s">
        <v>11037</v>
      </c>
      <c r="N25956" t="s">
        <v>11038</v>
      </c>
      <c r="O25956">
        <v>20210305</v>
      </c>
      <c r="Q25956" t="s">
        <v>81371</v>
      </c>
      <c r="S25956" s="1">
        <v>4987155880526</v>
      </c>
      <c r="W25956">
        <v>20260331</v>
      </c>
      <c r="X25956" t="s">
        <v>83013</v>
      </c>
    </row>
    <row r="25957" spans="1:24" x14ac:dyDescent="0.45">
      <c r="A25957" t="s">
        <v>56</v>
      </c>
      <c r="B25957" s="1" t="s">
        <v>30036</v>
      </c>
      <c r="C25957" s="1">
        <v>14987060309935</v>
      </c>
      <c r="D25957">
        <v>100</v>
      </c>
      <c r="E25957" t="s">
        <v>87</v>
      </c>
      <c r="G25957">
        <v>100</v>
      </c>
      <c r="H25957" t="s">
        <v>87</v>
      </c>
      <c r="I25957" t="s">
        <v>50</v>
      </c>
      <c r="J25957" t="s">
        <v>177</v>
      </c>
      <c r="K25957" t="s">
        <v>30034</v>
      </c>
      <c r="L25957" t="s">
        <v>609</v>
      </c>
      <c r="M25957" t="s">
        <v>30035</v>
      </c>
      <c r="N25957" t="s">
        <v>30034</v>
      </c>
      <c r="O25957">
        <v>20240401</v>
      </c>
      <c r="Q25957" t="s">
        <v>81371</v>
      </c>
      <c r="S25957" s="1">
        <v>4987060509932</v>
      </c>
      <c r="T25957" s="1">
        <v>24987060309932</v>
      </c>
      <c r="W25957">
        <v>20260331</v>
      </c>
      <c r="X25957" t="s">
        <v>82393</v>
      </c>
    </row>
    <row r="25958" spans="1:24" x14ac:dyDescent="0.45">
      <c r="A25958" t="s">
        <v>56</v>
      </c>
      <c r="B25958" s="1" t="s">
        <v>64549</v>
      </c>
      <c r="C25958" s="1">
        <v>14987376056912</v>
      </c>
      <c r="D25958">
        <v>100</v>
      </c>
      <c r="E25958" t="s">
        <v>87</v>
      </c>
      <c r="G25958">
        <v>100</v>
      </c>
      <c r="H25958" t="s">
        <v>87</v>
      </c>
      <c r="I25958" t="s">
        <v>50</v>
      </c>
      <c r="J25958" t="s">
        <v>177</v>
      </c>
      <c r="K25958" t="s">
        <v>64548</v>
      </c>
      <c r="L25958" t="s">
        <v>609</v>
      </c>
      <c r="M25958" t="s">
        <v>11037</v>
      </c>
      <c r="N25958" t="s">
        <v>11038</v>
      </c>
      <c r="O25958">
        <v>20210305</v>
      </c>
      <c r="Q25958" t="s">
        <v>81371</v>
      </c>
      <c r="S25958" s="1">
        <v>4987376056908</v>
      </c>
      <c r="W25958">
        <v>20260331</v>
      </c>
      <c r="X25958" t="s">
        <v>83220</v>
      </c>
    </row>
    <row r="25959" spans="1:24" x14ac:dyDescent="0.45">
      <c r="A25959" t="s">
        <v>561</v>
      </c>
      <c r="B25959" s="1" t="s">
        <v>64550</v>
      </c>
      <c r="C25959" s="1">
        <v>14987376056936</v>
      </c>
      <c r="D25959">
        <v>70</v>
      </c>
      <c r="E25959" t="s">
        <v>87</v>
      </c>
      <c r="F25959">
        <v>7</v>
      </c>
      <c r="G25959">
        <v>0.5</v>
      </c>
      <c r="H25959" t="s">
        <v>87</v>
      </c>
      <c r="I25959" t="s">
        <v>50</v>
      </c>
      <c r="J25959" t="s">
        <v>177</v>
      </c>
      <c r="K25959" t="s">
        <v>64548</v>
      </c>
      <c r="L25959" t="s">
        <v>609</v>
      </c>
      <c r="M25959" t="s">
        <v>11037</v>
      </c>
      <c r="N25959" t="s">
        <v>11038</v>
      </c>
      <c r="O25959">
        <v>20210305</v>
      </c>
      <c r="Q25959" t="s">
        <v>81371</v>
      </c>
      <c r="S25959" s="1">
        <v>4987376056960</v>
      </c>
      <c r="W25959">
        <v>20260331</v>
      </c>
      <c r="X25959" t="s">
        <v>83220</v>
      </c>
    </row>
    <row r="25960" spans="1:24" x14ac:dyDescent="0.45">
      <c r="A25960" t="s">
        <v>561</v>
      </c>
      <c r="B25960" s="1" t="s">
        <v>64552</v>
      </c>
      <c r="C25960" s="1">
        <v>14987376056950</v>
      </c>
      <c r="D25960">
        <v>98</v>
      </c>
      <c r="E25960" t="s">
        <v>87</v>
      </c>
      <c r="F25960">
        <v>7</v>
      </c>
      <c r="G25960">
        <v>0.7</v>
      </c>
      <c r="H25960" t="s">
        <v>87</v>
      </c>
      <c r="I25960" t="s">
        <v>50</v>
      </c>
      <c r="J25960" t="s">
        <v>177</v>
      </c>
      <c r="K25960" t="s">
        <v>64548</v>
      </c>
      <c r="L25960" t="s">
        <v>609</v>
      </c>
      <c r="M25960" t="s">
        <v>11037</v>
      </c>
      <c r="N25960" t="s">
        <v>11038</v>
      </c>
      <c r="O25960">
        <v>20210305</v>
      </c>
      <c r="Q25960" t="s">
        <v>81371</v>
      </c>
      <c r="S25960" s="1">
        <v>4987376056991</v>
      </c>
      <c r="W25960">
        <v>20260331</v>
      </c>
      <c r="X25960" t="s">
        <v>83220</v>
      </c>
    </row>
    <row r="25961" spans="1:24" x14ac:dyDescent="0.45">
      <c r="A25961" t="s">
        <v>561</v>
      </c>
      <c r="B25961" s="1" t="s">
        <v>64551</v>
      </c>
      <c r="C25961" s="1">
        <v>14987376056943</v>
      </c>
      <c r="D25961">
        <v>140</v>
      </c>
      <c r="E25961" t="s">
        <v>87</v>
      </c>
      <c r="F25961">
        <v>0</v>
      </c>
      <c r="G25961">
        <v>1</v>
      </c>
      <c r="H25961" t="s">
        <v>87</v>
      </c>
      <c r="I25961" t="s">
        <v>50</v>
      </c>
      <c r="J25961" t="s">
        <v>177</v>
      </c>
      <c r="K25961" t="s">
        <v>64548</v>
      </c>
      <c r="L25961" t="s">
        <v>609</v>
      </c>
      <c r="M25961" t="s">
        <v>11037</v>
      </c>
      <c r="N25961" t="s">
        <v>11038</v>
      </c>
      <c r="O25961">
        <v>20210305</v>
      </c>
      <c r="Q25961" t="s">
        <v>81371</v>
      </c>
      <c r="S25961" s="1">
        <v>4987376056984</v>
      </c>
      <c r="W25961">
        <v>20260331</v>
      </c>
      <c r="X25961" t="s">
        <v>83220</v>
      </c>
    </row>
    <row r="25962" spans="1:24" x14ac:dyDescent="0.45">
      <c r="A25962" t="s">
        <v>52</v>
      </c>
      <c r="B25962" s="1" t="s">
        <v>40835</v>
      </c>
      <c r="C25962" s="1">
        <v>14987086621004</v>
      </c>
      <c r="D25962">
        <v>140</v>
      </c>
      <c r="E25962" t="s">
        <v>67</v>
      </c>
      <c r="G25962">
        <v>14</v>
      </c>
      <c r="H25962" t="s">
        <v>67</v>
      </c>
      <c r="I25962" t="s">
        <v>50</v>
      </c>
      <c r="J25962" t="s">
        <v>67</v>
      </c>
      <c r="K25962" t="s">
        <v>40834</v>
      </c>
      <c r="L25962" t="s">
        <v>24137</v>
      </c>
      <c r="M25962" t="s">
        <v>24135</v>
      </c>
      <c r="N25962" t="s">
        <v>24136</v>
      </c>
      <c r="O25962">
        <v>20200305</v>
      </c>
      <c r="Q25962" t="s">
        <v>81371</v>
      </c>
      <c r="S25962" s="1">
        <v>4987086621021</v>
      </c>
      <c r="W25962">
        <v>20260331</v>
      </c>
      <c r="X25962" t="s">
        <v>82673</v>
      </c>
    </row>
    <row r="25963" spans="1:24" x14ac:dyDescent="0.45">
      <c r="A25963" t="s">
        <v>52</v>
      </c>
      <c r="B25963" s="1" t="s">
        <v>40835</v>
      </c>
      <c r="C25963" s="1">
        <v>14987086621011</v>
      </c>
      <c r="D25963">
        <v>420</v>
      </c>
      <c r="E25963" t="s">
        <v>67</v>
      </c>
      <c r="G25963">
        <v>14</v>
      </c>
      <c r="H25963" t="s">
        <v>67</v>
      </c>
      <c r="I25963" t="s">
        <v>50</v>
      </c>
      <c r="J25963" t="s">
        <v>67</v>
      </c>
      <c r="K25963" t="s">
        <v>40834</v>
      </c>
      <c r="L25963" t="s">
        <v>24137</v>
      </c>
      <c r="M25963" t="s">
        <v>24135</v>
      </c>
      <c r="N25963" t="s">
        <v>24136</v>
      </c>
      <c r="O25963">
        <v>20200305</v>
      </c>
      <c r="Q25963" t="s">
        <v>81371</v>
      </c>
      <c r="S25963" s="1">
        <v>4987086621021</v>
      </c>
      <c r="W25963">
        <v>20260331</v>
      </c>
      <c r="X25963" t="s">
        <v>82673</v>
      </c>
    </row>
    <row r="25964" spans="1:24" x14ac:dyDescent="0.45">
      <c r="A25964" t="s">
        <v>52</v>
      </c>
      <c r="B25964" s="1" t="s">
        <v>78218</v>
      </c>
      <c r="C25964" s="1">
        <v>14987376794364</v>
      </c>
      <c r="D25964">
        <v>140</v>
      </c>
      <c r="E25964" t="s">
        <v>67</v>
      </c>
      <c r="G25964">
        <v>14</v>
      </c>
      <c r="H25964" t="s">
        <v>67</v>
      </c>
      <c r="I25964" t="s">
        <v>50</v>
      </c>
      <c r="J25964" t="s">
        <v>67</v>
      </c>
      <c r="K25964" t="s">
        <v>78217</v>
      </c>
      <c r="L25964" t="s">
        <v>24137</v>
      </c>
      <c r="M25964" t="s">
        <v>24135</v>
      </c>
      <c r="N25964" t="s">
        <v>24136</v>
      </c>
      <c r="O25964">
        <v>20200305</v>
      </c>
      <c r="Q25964" t="s">
        <v>81371</v>
      </c>
      <c r="S25964" s="1">
        <v>4987376794381</v>
      </c>
      <c r="T25964" s="1">
        <v>24987376794361</v>
      </c>
      <c r="W25964">
        <v>20260331</v>
      </c>
      <c r="X25964" t="s">
        <v>83220</v>
      </c>
    </row>
    <row r="25965" spans="1:24" x14ac:dyDescent="0.45">
      <c r="A25965" t="s">
        <v>52</v>
      </c>
      <c r="B25965" s="1" t="s">
        <v>78218</v>
      </c>
      <c r="C25965" s="1">
        <v>14987376794371</v>
      </c>
      <c r="D25965">
        <v>420</v>
      </c>
      <c r="E25965" t="s">
        <v>67</v>
      </c>
      <c r="G25965">
        <v>14</v>
      </c>
      <c r="H25965" t="s">
        <v>67</v>
      </c>
      <c r="I25965" t="s">
        <v>50</v>
      </c>
      <c r="J25965" t="s">
        <v>67</v>
      </c>
      <c r="K25965" t="s">
        <v>78217</v>
      </c>
      <c r="L25965" t="s">
        <v>24137</v>
      </c>
      <c r="M25965" t="s">
        <v>24135</v>
      </c>
      <c r="N25965" t="s">
        <v>24136</v>
      </c>
      <c r="O25965">
        <v>20200305</v>
      </c>
      <c r="Q25965" t="s">
        <v>81371</v>
      </c>
      <c r="S25965" s="1">
        <v>4987376794381</v>
      </c>
      <c r="T25965" s="1">
        <v>24987376794378</v>
      </c>
      <c r="W25965">
        <v>20260331</v>
      </c>
      <c r="X25965" t="s">
        <v>83220</v>
      </c>
    </row>
    <row r="25966" spans="1:24" x14ac:dyDescent="0.45">
      <c r="A25966" t="s">
        <v>52</v>
      </c>
      <c r="B25966" s="1" t="s">
        <v>78218</v>
      </c>
      <c r="C25966" s="1">
        <v>14987123873182</v>
      </c>
      <c r="D25966">
        <v>420</v>
      </c>
      <c r="E25966" t="s">
        <v>67</v>
      </c>
      <c r="G25966">
        <v>14</v>
      </c>
      <c r="H25966" t="s">
        <v>67</v>
      </c>
      <c r="I25966" t="s">
        <v>50</v>
      </c>
      <c r="J25966" t="s">
        <v>67</v>
      </c>
      <c r="K25966" t="s">
        <v>78217</v>
      </c>
      <c r="L25966" t="s">
        <v>24137</v>
      </c>
      <c r="M25966" t="s">
        <v>24135</v>
      </c>
      <c r="N25966" t="s">
        <v>24136</v>
      </c>
      <c r="O25966">
        <v>20200305</v>
      </c>
      <c r="Q25966" t="s">
        <v>81371</v>
      </c>
      <c r="S25966" s="1">
        <v>4987123569736</v>
      </c>
      <c r="T25966" s="1">
        <v>24987123873189</v>
      </c>
      <c r="W25966">
        <v>20260331</v>
      </c>
      <c r="X25966" t="s">
        <v>83475</v>
      </c>
    </row>
    <row r="25967" spans="1:24" x14ac:dyDescent="0.45">
      <c r="A25967" t="s">
        <v>52</v>
      </c>
      <c r="B25967" s="1" t="s">
        <v>78218</v>
      </c>
      <c r="C25967" s="1">
        <v>14987123873199</v>
      </c>
      <c r="D25967">
        <v>140</v>
      </c>
      <c r="E25967" t="s">
        <v>67</v>
      </c>
      <c r="G25967">
        <v>14</v>
      </c>
      <c r="H25967" t="s">
        <v>67</v>
      </c>
      <c r="I25967" t="s">
        <v>50</v>
      </c>
      <c r="J25967" t="s">
        <v>67</v>
      </c>
      <c r="K25967" t="s">
        <v>78217</v>
      </c>
      <c r="L25967" t="s">
        <v>24137</v>
      </c>
      <c r="M25967" t="s">
        <v>24135</v>
      </c>
      <c r="N25967" t="s">
        <v>24136</v>
      </c>
      <c r="O25967">
        <v>20200305</v>
      </c>
      <c r="Q25967" t="s">
        <v>81371</v>
      </c>
      <c r="S25967" s="1">
        <v>4987123569736</v>
      </c>
      <c r="T25967" s="1">
        <v>24987123873196</v>
      </c>
      <c r="W25967">
        <v>20260331</v>
      </c>
      <c r="X25967" t="s">
        <v>83475</v>
      </c>
    </row>
    <row r="25968" spans="1:24" x14ac:dyDescent="0.45">
      <c r="A25968" t="s">
        <v>52</v>
      </c>
      <c r="B25968" s="1" t="s">
        <v>78218</v>
      </c>
      <c r="C25968" s="1">
        <v>14987123873205</v>
      </c>
      <c r="D25968">
        <v>1400</v>
      </c>
      <c r="E25968" t="s">
        <v>67</v>
      </c>
      <c r="G25968">
        <v>14</v>
      </c>
      <c r="H25968" t="s">
        <v>67</v>
      </c>
      <c r="I25968" t="s">
        <v>50</v>
      </c>
      <c r="J25968" t="s">
        <v>67</v>
      </c>
      <c r="K25968" t="s">
        <v>78217</v>
      </c>
      <c r="L25968" t="s">
        <v>24137</v>
      </c>
      <c r="M25968" t="s">
        <v>24135</v>
      </c>
      <c r="N25968" t="s">
        <v>24136</v>
      </c>
      <c r="O25968">
        <v>20200305</v>
      </c>
      <c r="Q25968" t="s">
        <v>81371</v>
      </c>
      <c r="S25968" s="1">
        <v>4987123569736</v>
      </c>
      <c r="T25968" s="1">
        <v>24987123873202</v>
      </c>
      <c r="W25968">
        <v>20260331</v>
      </c>
      <c r="X25968" t="s">
        <v>83475</v>
      </c>
    </row>
    <row r="25969" spans="1:24" x14ac:dyDescent="0.45">
      <c r="A25969" t="s">
        <v>52</v>
      </c>
      <c r="B25969" s="1" t="s">
        <v>51532</v>
      </c>
      <c r="C25969" s="1">
        <v>14987080515071</v>
      </c>
      <c r="D25969">
        <v>140</v>
      </c>
      <c r="E25969" t="s">
        <v>67</v>
      </c>
      <c r="G25969">
        <v>14</v>
      </c>
      <c r="H25969" t="s">
        <v>67</v>
      </c>
      <c r="I25969" t="s">
        <v>50</v>
      </c>
      <c r="J25969" t="s">
        <v>67</v>
      </c>
      <c r="K25969" t="s">
        <v>51530</v>
      </c>
      <c r="L25969" t="s">
        <v>24137</v>
      </c>
      <c r="M25969" t="s">
        <v>51531</v>
      </c>
      <c r="N25969" t="s">
        <v>51530</v>
      </c>
      <c r="O25969">
        <v>20240401</v>
      </c>
      <c r="Q25969" t="s">
        <v>81371</v>
      </c>
      <c r="S25969" s="1">
        <v>4987080994848</v>
      </c>
      <c r="T25969" s="1">
        <v>24987080515078</v>
      </c>
      <c r="W25969">
        <v>20260331</v>
      </c>
      <c r="X25969" t="s">
        <v>82804</v>
      </c>
    </row>
    <row r="25970" spans="1:24" x14ac:dyDescent="0.45">
      <c r="A25970" t="s">
        <v>52</v>
      </c>
      <c r="B25970" s="1" t="s">
        <v>51532</v>
      </c>
      <c r="C25970" s="1">
        <v>14987080515088</v>
      </c>
      <c r="D25970">
        <v>700</v>
      </c>
      <c r="E25970" t="s">
        <v>67</v>
      </c>
      <c r="G25970">
        <v>14</v>
      </c>
      <c r="H25970" t="s">
        <v>67</v>
      </c>
      <c r="I25970" t="s">
        <v>50</v>
      </c>
      <c r="J25970" t="s">
        <v>67</v>
      </c>
      <c r="K25970" t="s">
        <v>51530</v>
      </c>
      <c r="L25970" t="s">
        <v>24137</v>
      </c>
      <c r="M25970" t="s">
        <v>51531</v>
      </c>
      <c r="N25970" t="s">
        <v>51530</v>
      </c>
      <c r="O25970">
        <v>20240401</v>
      </c>
      <c r="Q25970" t="s">
        <v>81371</v>
      </c>
      <c r="S25970" s="1">
        <v>4987080994848</v>
      </c>
      <c r="T25970" s="1">
        <v>24987080515085</v>
      </c>
      <c r="W25970">
        <v>20260331</v>
      </c>
      <c r="X25970" t="s">
        <v>82804</v>
      </c>
    </row>
    <row r="25971" spans="1:24" x14ac:dyDescent="0.45">
      <c r="A25971" t="s">
        <v>56</v>
      </c>
      <c r="B25971" s="1" t="s">
        <v>51533</v>
      </c>
      <c r="C25971" s="1">
        <v>14987080515057</v>
      </c>
      <c r="D25971">
        <v>200</v>
      </c>
      <c r="E25971" t="s">
        <v>67</v>
      </c>
      <c r="G25971">
        <v>200</v>
      </c>
      <c r="H25971" t="s">
        <v>67</v>
      </c>
      <c r="I25971" t="s">
        <v>50</v>
      </c>
      <c r="J25971" t="s">
        <v>67</v>
      </c>
      <c r="K25971" t="s">
        <v>51530</v>
      </c>
      <c r="L25971" t="s">
        <v>24137</v>
      </c>
      <c r="M25971" t="s">
        <v>51531</v>
      </c>
      <c r="N25971" t="s">
        <v>51530</v>
      </c>
      <c r="O25971">
        <v>20240401</v>
      </c>
      <c r="Q25971" t="s">
        <v>81371</v>
      </c>
      <c r="S25971" s="1">
        <v>4987080994855</v>
      </c>
      <c r="T25971" s="1">
        <v>24987080515054</v>
      </c>
      <c r="U25971">
        <v>20230531</v>
      </c>
      <c r="W25971">
        <v>20260331</v>
      </c>
      <c r="X25971" t="s">
        <v>82804</v>
      </c>
    </row>
    <row r="25972" spans="1:24" x14ac:dyDescent="0.45">
      <c r="A25972" t="s">
        <v>52</v>
      </c>
      <c r="B25972" s="1" t="s">
        <v>75217</v>
      </c>
      <c r="C25972" s="1">
        <v>14987123408933</v>
      </c>
      <c r="D25972">
        <v>420</v>
      </c>
      <c r="E25972" t="s">
        <v>67</v>
      </c>
      <c r="G25972">
        <v>14</v>
      </c>
      <c r="H25972" t="s">
        <v>67</v>
      </c>
      <c r="I25972" t="s">
        <v>50</v>
      </c>
      <c r="J25972" t="s">
        <v>67</v>
      </c>
      <c r="K25972" t="s">
        <v>75216</v>
      </c>
      <c r="L25972" t="s">
        <v>24137</v>
      </c>
      <c r="M25972" t="s">
        <v>24135</v>
      </c>
      <c r="N25972" t="s">
        <v>24136</v>
      </c>
      <c r="O25972">
        <v>20200305</v>
      </c>
      <c r="Q25972" t="s">
        <v>81371</v>
      </c>
      <c r="S25972" s="1">
        <v>4987123559867</v>
      </c>
      <c r="W25972">
        <v>20260331</v>
      </c>
      <c r="X25972" t="s">
        <v>83475</v>
      </c>
    </row>
    <row r="25973" spans="1:24" x14ac:dyDescent="0.45">
      <c r="A25973" t="s">
        <v>52</v>
      </c>
      <c r="B25973" s="1" t="s">
        <v>75217</v>
      </c>
      <c r="C25973" s="1">
        <v>14987123408940</v>
      </c>
      <c r="D25973">
        <v>140</v>
      </c>
      <c r="E25973" t="s">
        <v>67</v>
      </c>
      <c r="G25973">
        <v>14</v>
      </c>
      <c r="H25973" t="s">
        <v>67</v>
      </c>
      <c r="I25973" t="s">
        <v>50</v>
      </c>
      <c r="J25973" t="s">
        <v>67</v>
      </c>
      <c r="K25973" t="s">
        <v>75216</v>
      </c>
      <c r="L25973" t="s">
        <v>24137</v>
      </c>
      <c r="M25973" t="s">
        <v>24135</v>
      </c>
      <c r="N25973" t="s">
        <v>24136</v>
      </c>
      <c r="O25973">
        <v>20200305</v>
      </c>
      <c r="Q25973" t="s">
        <v>81371</v>
      </c>
      <c r="S25973" s="1">
        <v>4987123559867</v>
      </c>
      <c r="W25973">
        <v>20260331</v>
      </c>
      <c r="X25973" t="s">
        <v>83475</v>
      </c>
    </row>
    <row r="25974" spans="1:24" x14ac:dyDescent="0.45">
      <c r="A25974" t="s">
        <v>52</v>
      </c>
      <c r="B25974" s="1" t="s">
        <v>75217</v>
      </c>
      <c r="C25974" s="1">
        <v>14987123408957</v>
      </c>
      <c r="D25974">
        <v>1400</v>
      </c>
      <c r="E25974" t="s">
        <v>67</v>
      </c>
      <c r="G25974">
        <v>14</v>
      </c>
      <c r="H25974" t="s">
        <v>67</v>
      </c>
      <c r="I25974" t="s">
        <v>50</v>
      </c>
      <c r="J25974" t="s">
        <v>67</v>
      </c>
      <c r="K25974" t="s">
        <v>75216</v>
      </c>
      <c r="L25974" t="s">
        <v>24137</v>
      </c>
      <c r="M25974" t="s">
        <v>24135</v>
      </c>
      <c r="N25974" t="s">
        <v>24136</v>
      </c>
      <c r="O25974">
        <v>20200305</v>
      </c>
      <c r="Q25974" t="s">
        <v>81371</v>
      </c>
      <c r="S25974" s="1">
        <v>4987123559867</v>
      </c>
      <c r="W25974">
        <v>20260331</v>
      </c>
      <c r="X25974" t="s">
        <v>83475</v>
      </c>
    </row>
    <row r="25975" spans="1:24" x14ac:dyDescent="0.45">
      <c r="A25975" t="s">
        <v>52</v>
      </c>
      <c r="B25975" s="1" t="s">
        <v>60332</v>
      </c>
      <c r="C25975" s="1">
        <v>14987155622017</v>
      </c>
      <c r="D25975">
        <v>140</v>
      </c>
      <c r="E25975" t="s">
        <v>67</v>
      </c>
      <c r="G25975">
        <v>14</v>
      </c>
      <c r="H25975" t="s">
        <v>67</v>
      </c>
      <c r="I25975" t="s">
        <v>50</v>
      </c>
      <c r="J25975" t="s">
        <v>67</v>
      </c>
      <c r="K25975" t="s">
        <v>60331</v>
      </c>
      <c r="L25975" t="s">
        <v>24137</v>
      </c>
      <c r="M25975" t="s">
        <v>24135</v>
      </c>
      <c r="N25975" t="s">
        <v>24136</v>
      </c>
      <c r="O25975">
        <v>20200305</v>
      </c>
      <c r="Q25975" t="s">
        <v>81371</v>
      </c>
      <c r="S25975" s="1">
        <v>4987155622515</v>
      </c>
      <c r="W25975">
        <v>20260331</v>
      </c>
      <c r="X25975" t="s">
        <v>83013</v>
      </c>
    </row>
    <row r="25976" spans="1:24" x14ac:dyDescent="0.45">
      <c r="A25976" t="s">
        <v>52</v>
      </c>
      <c r="B25976" s="1" t="s">
        <v>60332</v>
      </c>
      <c r="C25976" s="1">
        <v>14987155622031</v>
      </c>
      <c r="D25976">
        <v>420</v>
      </c>
      <c r="E25976" t="s">
        <v>67</v>
      </c>
      <c r="G25976">
        <v>14</v>
      </c>
      <c r="H25976" t="s">
        <v>67</v>
      </c>
      <c r="I25976" t="s">
        <v>50</v>
      </c>
      <c r="J25976" t="s">
        <v>67</v>
      </c>
      <c r="K25976" t="s">
        <v>60331</v>
      </c>
      <c r="L25976" t="s">
        <v>24137</v>
      </c>
      <c r="M25976" t="s">
        <v>24135</v>
      </c>
      <c r="N25976" t="s">
        <v>24136</v>
      </c>
      <c r="O25976">
        <v>20200305</v>
      </c>
      <c r="Q25976" t="s">
        <v>81371</v>
      </c>
      <c r="S25976" s="1">
        <v>4987155622515</v>
      </c>
      <c r="W25976">
        <v>20260331</v>
      </c>
      <c r="X25976" t="s">
        <v>83013</v>
      </c>
    </row>
    <row r="25977" spans="1:24" x14ac:dyDescent="0.45">
      <c r="A25977" t="s">
        <v>56</v>
      </c>
      <c r="B25977" s="1" t="s">
        <v>60333</v>
      </c>
      <c r="C25977" s="1">
        <v>14987155622024</v>
      </c>
      <c r="D25977">
        <v>100</v>
      </c>
      <c r="E25977" t="s">
        <v>67</v>
      </c>
      <c r="G25977">
        <v>100</v>
      </c>
      <c r="H25977" t="s">
        <v>67</v>
      </c>
      <c r="I25977" t="s">
        <v>50</v>
      </c>
      <c r="J25977" t="s">
        <v>67</v>
      </c>
      <c r="K25977" t="s">
        <v>60331</v>
      </c>
      <c r="L25977" t="s">
        <v>24137</v>
      </c>
      <c r="M25977" t="s">
        <v>24135</v>
      </c>
      <c r="N25977" t="s">
        <v>24136</v>
      </c>
      <c r="O25977">
        <v>20200305</v>
      </c>
      <c r="Q25977" t="s">
        <v>81371</v>
      </c>
      <c r="S25977" s="1">
        <v>4987155622522</v>
      </c>
      <c r="W25977">
        <v>20260331</v>
      </c>
      <c r="X25977" t="s">
        <v>83013</v>
      </c>
    </row>
    <row r="25978" spans="1:24" x14ac:dyDescent="0.45">
      <c r="A25978" t="s">
        <v>52</v>
      </c>
      <c r="B25978" s="1" t="s">
        <v>24138</v>
      </c>
      <c r="C25978" s="1">
        <v>14987114113303</v>
      </c>
      <c r="D25978">
        <v>1400</v>
      </c>
      <c r="E25978" t="s">
        <v>67</v>
      </c>
      <c r="G25978">
        <v>14</v>
      </c>
      <c r="H25978" t="s">
        <v>67</v>
      </c>
      <c r="I25978" t="s">
        <v>50</v>
      </c>
      <c r="J25978" t="s">
        <v>67</v>
      </c>
      <c r="K25978" t="s">
        <v>24134</v>
      </c>
      <c r="L25978" t="s">
        <v>24137</v>
      </c>
      <c r="M25978" t="s">
        <v>24135</v>
      </c>
      <c r="N25978" t="s">
        <v>24136</v>
      </c>
      <c r="O25978">
        <v>20200305</v>
      </c>
      <c r="Q25978" t="s">
        <v>81371</v>
      </c>
      <c r="S25978" s="1">
        <v>4987114113498</v>
      </c>
      <c r="T25978" s="1">
        <v>24987114113300</v>
      </c>
      <c r="U25978">
        <v>20180625</v>
      </c>
      <c r="V25978">
        <v>202008</v>
      </c>
      <c r="W25978">
        <v>20260331</v>
      </c>
      <c r="X25978" t="s">
        <v>82302</v>
      </c>
    </row>
    <row r="25979" spans="1:24" x14ac:dyDescent="0.45">
      <c r="A25979" t="s">
        <v>52</v>
      </c>
      <c r="B25979" s="1" t="s">
        <v>24138</v>
      </c>
      <c r="C25979" s="1">
        <v>14987114113402</v>
      </c>
      <c r="D25979">
        <v>140</v>
      </c>
      <c r="E25979" t="s">
        <v>67</v>
      </c>
      <c r="G25979">
        <v>14</v>
      </c>
      <c r="H25979" t="s">
        <v>67</v>
      </c>
      <c r="I25979" t="s">
        <v>50</v>
      </c>
      <c r="J25979" t="s">
        <v>67</v>
      </c>
      <c r="K25979" t="s">
        <v>24134</v>
      </c>
      <c r="L25979" t="s">
        <v>24137</v>
      </c>
      <c r="M25979" t="s">
        <v>24135</v>
      </c>
      <c r="N25979" t="s">
        <v>24136</v>
      </c>
      <c r="O25979">
        <v>20200305</v>
      </c>
      <c r="Q25979" t="s">
        <v>81371</v>
      </c>
      <c r="S25979" s="1">
        <v>4987114113498</v>
      </c>
      <c r="T25979" s="1">
        <v>24987114113409</v>
      </c>
      <c r="U25979">
        <v>20220624</v>
      </c>
      <c r="V25979">
        <v>202412</v>
      </c>
      <c r="W25979">
        <v>20260331</v>
      </c>
      <c r="X25979" t="s">
        <v>82302</v>
      </c>
    </row>
    <row r="25980" spans="1:24" x14ac:dyDescent="0.45">
      <c r="A25980" t="s">
        <v>52</v>
      </c>
      <c r="B25980" s="1" t="s">
        <v>24138</v>
      </c>
      <c r="C25980" s="1">
        <v>14987114113501</v>
      </c>
      <c r="D25980">
        <v>420</v>
      </c>
      <c r="E25980" t="s">
        <v>67</v>
      </c>
      <c r="G25980">
        <v>14</v>
      </c>
      <c r="H25980" t="s">
        <v>67</v>
      </c>
      <c r="I25980" t="s">
        <v>50</v>
      </c>
      <c r="J25980" t="s">
        <v>67</v>
      </c>
      <c r="K25980" t="s">
        <v>24134</v>
      </c>
      <c r="L25980" t="s">
        <v>24137</v>
      </c>
      <c r="M25980" t="s">
        <v>24135</v>
      </c>
      <c r="N25980" t="s">
        <v>24136</v>
      </c>
      <c r="O25980">
        <v>20200305</v>
      </c>
      <c r="Q25980" t="s">
        <v>81371</v>
      </c>
      <c r="S25980" s="1">
        <v>4987114113498</v>
      </c>
      <c r="T25980" s="1">
        <v>24987114113508</v>
      </c>
      <c r="U25980">
        <v>20220624</v>
      </c>
      <c r="V25980">
        <v>202410</v>
      </c>
      <c r="W25980">
        <v>20260331</v>
      </c>
      <c r="X25980" t="s">
        <v>82302</v>
      </c>
    </row>
    <row r="25981" spans="1:24" x14ac:dyDescent="0.45">
      <c r="A25981" t="s">
        <v>52</v>
      </c>
      <c r="B25981" s="1" t="s">
        <v>31158</v>
      </c>
      <c r="C25981" s="1">
        <v>14987042377020</v>
      </c>
      <c r="D25981">
        <v>140</v>
      </c>
      <c r="E25981" t="s">
        <v>67</v>
      </c>
      <c r="G25981">
        <v>14</v>
      </c>
      <c r="H25981" t="s">
        <v>67</v>
      </c>
      <c r="I25981" t="s">
        <v>50</v>
      </c>
      <c r="J25981" t="s">
        <v>67</v>
      </c>
      <c r="K25981" t="s">
        <v>31157</v>
      </c>
      <c r="L25981" t="s">
        <v>24137</v>
      </c>
      <c r="M25981" t="s">
        <v>24135</v>
      </c>
      <c r="N25981" t="s">
        <v>24136</v>
      </c>
      <c r="O25981">
        <v>20200305</v>
      </c>
      <c r="Q25981" t="s">
        <v>81371</v>
      </c>
      <c r="S25981" s="1">
        <v>4987042377511</v>
      </c>
      <c r="W25981">
        <v>20260331</v>
      </c>
      <c r="X25981" t="s">
        <v>82419</v>
      </c>
    </row>
    <row r="25982" spans="1:24" x14ac:dyDescent="0.45">
      <c r="A25982" t="s">
        <v>52</v>
      </c>
      <c r="B25982" s="1" t="s">
        <v>31158</v>
      </c>
      <c r="C25982" s="1">
        <v>14987042377044</v>
      </c>
      <c r="D25982">
        <v>420</v>
      </c>
      <c r="E25982" t="s">
        <v>67</v>
      </c>
      <c r="G25982">
        <v>14</v>
      </c>
      <c r="H25982" t="s">
        <v>67</v>
      </c>
      <c r="I25982" t="s">
        <v>50</v>
      </c>
      <c r="J25982" t="s">
        <v>67</v>
      </c>
      <c r="K25982" t="s">
        <v>31157</v>
      </c>
      <c r="L25982" t="s">
        <v>24137</v>
      </c>
      <c r="M25982" t="s">
        <v>24135</v>
      </c>
      <c r="N25982" t="s">
        <v>24136</v>
      </c>
      <c r="O25982">
        <v>20200305</v>
      </c>
      <c r="Q25982" t="s">
        <v>81371</v>
      </c>
      <c r="S25982" s="1">
        <v>4987042377511</v>
      </c>
      <c r="W25982">
        <v>20260331</v>
      </c>
      <c r="X25982" t="s">
        <v>82419</v>
      </c>
    </row>
    <row r="25983" spans="1:24" x14ac:dyDescent="0.45">
      <c r="A25983" t="s">
        <v>56</v>
      </c>
      <c r="B25983" s="1" t="s">
        <v>31159</v>
      </c>
      <c r="C25983" s="1">
        <v>14987042377013</v>
      </c>
      <c r="D25983">
        <v>100</v>
      </c>
      <c r="E25983" t="s">
        <v>67</v>
      </c>
      <c r="G25983">
        <v>100</v>
      </c>
      <c r="H25983" t="s">
        <v>67</v>
      </c>
      <c r="I25983" t="s">
        <v>50</v>
      </c>
      <c r="J25983" t="s">
        <v>67</v>
      </c>
      <c r="K25983" t="s">
        <v>31157</v>
      </c>
      <c r="L25983" t="s">
        <v>24137</v>
      </c>
      <c r="M25983" t="s">
        <v>24135</v>
      </c>
      <c r="N25983" t="s">
        <v>24136</v>
      </c>
      <c r="O25983">
        <v>20200305</v>
      </c>
      <c r="Q25983" t="s">
        <v>81371</v>
      </c>
      <c r="S25983" s="1">
        <v>4987042377528</v>
      </c>
      <c r="T25983" s="1">
        <v>24987042377010</v>
      </c>
      <c r="W25983">
        <v>20260331</v>
      </c>
      <c r="X25983" t="s">
        <v>82419</v>
      </c>
    </row>
    <row r="25984" spans="1:24" x14ac:dyDescent="0.45">
      <c r="A25984" t="s">
        <v>52</v>
      </c>
      <c r="B25984" s="1" t="s">
        <v>64555</v>
      </c>
      <c r="C25984" s="1">
        <v>14987376056806</v>
      </c>
      <c r="D25984">
        <v>28</v>
      </c>
      <c r="E25984" t="s">
        <v>67</v>
      </c>
      <c r="G25984">
        <v>14</v>
      </c>
      <c r="H25984" t="s">
        <v>67</v>
      </c>
      <c r="I25984" t="s">
        <v>50</v>
      </c>
      <c r="J25984" t="s">
        <v>67</v>
      </c>
      <c r="K25984" t="s">
        <v>64553</v>
      </c>
      <c r="L25984" t="s">
        <v>24137</v>
      </c>
      <c r="M25984" t="s">
        <v>24135</v>
      </c>
      <c r="N25984" t="s">
        <v>24136</v>
      </c>
      <c r="O25984">
        <v>20200305</v>
      </c>
      <c r="Q25984" t="s">
        <v>81371</v>
      </c>
      <c r="S25984" s="1">
        <v>4987376056861</v>
      </c>
      <c r="U25984">
        <v>20151200</v>
      </c>
      <c r="W25984">
        <v>20260331</v>
      </c>
      <c r="X25984" t="s">
        <v>83220</v>
      </c>
    </row>
    <row r="25985" spans="1:24" x14ac:dyDescent="0.45">
      <c r="A25985" t="s">
        <v>52</v>
      </c>
      <c r="B25985" s="1" t="s">
        <v>64555</v>
      </c>
      <c r="C25985" s="1">
        <v>14987376056820</v>
      </c>
      <c r="D25985">
        <v>140</v>
      </c>
      <c r="E25985" t="s">
        <v>67</v>
      </c>
      <c r="G25985">
        <v>14</v>
      </c>
      <c r="H25985" t="s">
        <v>67</v>
      </c>
      <c r="I25985" t="s">
        <v>50</v>
      </c>
      <c r="J25985" t="s">
        <v>67</v>
      </c>
      <c r="K25985" t="s">
        <v>64553</v>
      </c>
      <c r="L25985" t="s">
        <v>24137</v>
      </c>
      <c r="M25985" t="s">
        <v>24135</v>
      </c>
      <c r="N25985" t="s">
        <v>24136</v>
      </c>
      <c r="O25985">
        <v>20200305</v>
      </c>
      <c r="Q25985" t="s">
        <v>81371</v>
      </c>
      <c r="S25985" s="1">
        <v>4987376056861</v>
      </c>
      <c r="W25985">
        <v>20260331</v>
      </c>
      <c r="X25985" t="s">
        <v>83220</v>
      </c>
    </row>
    <row r="25986" spans="1:24" x14ac:dyDescent="0.45">
      <c r="A25986" t="s">
        <v>52</v>
      </c>
      <c r="B25986" s="1" t="s">
        <v>64555</v>
      </c>
      <c r="C25986" s="1">
        <v>14987376056837</v>
      </c>
      <c r="D25986">
        <v>420</v>
      </c>
      <c r="E25986" t="s">
        <v>67</v>
      </c>
      <c r="G25986">
        <v>14</v>
      </c>
      <c r="H25986" t="s">
        <v>67</v>
      </c>
      <c r="I25986" t="s">
        <v>50</v>
      </c>
      <c r="J25986" t="s">
        <v>67</v>
      </c>
      <c r="K25986" t="s">
        <v>64553</v>
      </c>
      <c r="L25986" t="s">
        <v>24137</v>
      </c>
      <c r="M25986" t="s">
        <v>24135</v>
      </c>
      <c r="N25986" t="s">
        <v>24136</v>
      </c>
      <c r="O25986">
        <v>20200305</v>
      </c>
      <c r="Q25986" t="s">
        <v>81371</v>
      </c>
      <c r="S25986" s="1">
        <v>4987376056861</v>
      </c>
      <c r="W25986">
        <v>20260331</v>
      </c>
      <c r="X25986" t="s">
        <v>83220</v>
      </c>
    </row>
    <row r="25987" spans="1:24" x14ac:dyDescent="0.45">
      <c r="A25987" t="s">
        <v>52</v>
      </c>
      <c r="B25987" s="1" t="s">
        <v>64556</v>
      </c>
      <c r="C25987" s="1">
        <v>14987376056806</v>
      </c>
      <c r="D25987">
        <v>28</v>
      </c>
      <c r="E25987" t="s">
        <v>67</v>
      </c>
      <c r="G25987">
        <v>14</v>
      </c>
      <c r="H25987" t="s">
        <v>67</v>
      </c>
      <c r="I25987" t="s">
        <v>50</v>
      </c>
      <c r="J25987" t="s">
        <v>67</v>
      </c>
      <c r="K25987" t="s">
        <v>64553</v>
      </c>
      <c r="L25987" t="s">
        <v>24137</v>
      </c>
      <c r="M25987" t="s">
        <v>24135</v>
      </c>
      <c r="N25987" t="s">
        <v>24136</v>
      </c>
      <c r="O25987">
        <v>20200305</v>
      </c>
      <c r="Q25987" t="s">
        <v>81371</v>
      </c>
      <c r="S25987" s="1">
        <v>4987376056885</v>
      </c>
      <c r="W25987">
        <v>20260331</v>
      </c>
      <c r="X25987" t="s">
        <v>83220</v>
      </c>
    </row>
    <row r="25988" spans="1:24" x14ac:dyDescent="0.45">
      <c r="A25988" t="s">
        <v>52</v>
      </c>
      <c r="B25988" s="1" t="s">
        <v>64556</v>
      </c>
      <c r="C25988" s="1">
        <v>14987376056820</v>
      </c>
      <c r="D25988">
        <v>140</v>
      </c>
      <c r="E25988" t="s">
        <v>67</v>
      </c>
      <c r="G25988">
        <v>14</v>
      </c>
      <c r="H25988" t="s">
        <v>67</v>
      </c>
      <c r="I25988" t="s">
        <v>50</v>
      </c>
      <c r="J25988" t="s">
        <v>67</v>
      </c>
      <c r="K25988" t="s">
        <v>64553</v>
      </c>
      <c r="L25988" t="s">
        <v>24137</v>
      </c>
      <c r="M25988" t="s">
        <v>24135</v>
      </c>
      <c r="N25988" t="s">
        <v>24136</v>
      </c>
      <c r="O25988">
        <v>20200305</v>
      </c>
      <c r="Q25988" t="s">
        <v>81371</v>
      </c>
      <c r="S25988" s="1">
        <v>4987376056885</v>
      </c>
      <c r="W25988">
        <v>20260331</v>
      </c>
      <c r="X25988" t="s">
        <v>83220</v>
      </c>
    </row>
    <row r="25989" spans="1:24" x14ac:dyDescent="0.45">
      <c r="A25989" t="s">
        <v>52</v>
      </c>
      <c r="B25989" s="1" t="s">
        <v>64556</v>
      </c>
      <c r="C25989" s="1">
        <v>14987376056837</v>
      </c>
      <c r="D25989">
        <v>420</v>
      </c>
      <c r="E25989" t="s">
        <v>67</v>
      </c>
      <c r="G25989">
        <v>14</v>
      </c>
      <c r="H25989" t="s">
        <v>67</v>
      </c>
      <c r="I25989" t="s">
        <v>50</v>
      </c>
      <c r="J25989" t="s">
        <v>67</v>
      </c>
      <c r="K25989" t="s">
        <v>64553</v>
      </c>
      <c r="L25989" t="s">
        <v>24137</v>
      </c>
      <c r="M25989" t="s">
        <v>24135</v>
      </c>
      <c r="N25989" t="s">
        <v>24136</v>
      </c>
      <c r="O25989">
        <v>20200305</v>
      </c>
      <c r="Q25989" t="s">
        <v>81371</v>
      </c>
      <c r="S25989" s="1">
        <v>4987376056885</v>
      </c>
      <c r="W25989">
        <v>20260331</v>
      </c>
      <c r="X25989" t="s">
        <v>83220</v>
      </c>
    </row>
    <row r="25990" spans="1:24" x14ac:dyDescent="0.45">
      <c r="A25990" t="s">
        <v>56</v>
      </c>
      <c r="B25990" s="1" t="s">
        <v>64554</v>
      </c>
      <c r="C25990" s="1">
        <v>14987376056813</v>
      </c>
      <c r="D25990">
        <v>100</v>
      </c>
      <c r="E25990" t="s">
        <v>67</v>
      </c>
      <c r="G25990">
        <v>100</v>
      </c>
      <c r="H25990" t="s">
        <v>67</v>
      </c>
      <c r="I25990" t="s">
        <v>50</v>
      </c>
      <c r="J25990" t="s">
        <v>67</v>
      </c>
      <c r="K25990" t="s">
        <v>64553</v>
      </c>
      <c r="L25990" t="s">
        <v>24137</v>
      </c>
      <c r="M25990" t="s">
        <v>24135</v>
      </c>
      <c r="N25990" t="s">
        <v>24136</v>
      </c>
      <c r="O25990">
        <v>20200305</v>
      </c>
      <c r="Q25990" t="s">
        <v>81371</v>
      </c>
      <c r="S25990" s="1">
        <v>4987376056854</v>
      </c>
      <c r="W25990">
        <v>20260331</v>
      </c>
      <c r="X25990" t="s">
        <v>83220</v>
      </c>
    </row>
    <row r="25991" spans="1:24" x14ac:dyDescent="0.45">
      <c r="A25991" t="s">
        <v>56</v>
      </c>
      <c r="B25991" s="1" t="s">
        <v>64557</v>
      </c>
      <c r="C25991" s="1">
        <v>14987376056813</v>
      </c>
      <c r="D25991">
        <v>100</v>
      </c>
      <c r="E25991" t="s">
        <v>67</v>
      </c>
      <c r="G25991">
        <v>100</v>
      </c>
      <c r="H25991" t="s">
        <v>67</v>
      </c>
      <c r="I25991" t="s">
        <v>50</v>
      </c>
      <c r="J25991" t="s">
        <v>67</v>
      </c>
      <c r="K25991" t="s">
        <v>64553</v>
      </c>
      <c r="L25991" t="s">
        <v>24137</v>
      </c>
      <c r="M25991" t="s">
        <v>24135</v>
      </c>
      <c r="N25991" t="s">
        <v>24136</v>
      </c>
      <c r="O25991">
        <v>20200305</v>
      </c>
      <c r="Q25991" t="s">
        <v>81371</v>
      </c>
      <c r="S25991" s="1">
        <v>4987376056892</v>
      </c>
      <c r="W25991">
        <v>20260331</v>
      </c>
      <c r="X25991" t="s">
        <v>83220</v>
      </c>
    </row>
    <row r="25992" spans="1:24" x14ac:dyDescent="0.45">
      <c r="A25992" t="s">
        <v>52</v>
      </c>
      <c r="B25992" s="1" t="s">
        <v>64561</v>
      </c>
      <c r="C25992" s="1">
        <v>14987376058114</v>
      </c>
      <c r="D25992">
        <v>140</v>
      </c>
      <c r="E25992" t="s">
        <v>67</v>
      </c>
      <c r="G25992">
        <v>14</v>
      </c>
      <c r="H25992" t="s">
        <v>67</v>
      </c>
      <c r="I25992" t="s">
        <v>50</v>
      </c>
      <c r="J25992" t="s">
        <v>67</v>
      </c>
      <c r="K25992" t="s">
        <v>64558</v>
      </c>
      <c r="L25992" t="s">
        <v>64560</v>
      </c>
      <c r="M25992" t="s">
        <v>64559</v>
      </c>
      <c r="N25992" t="s">
        <v>64558</v>
      </c>
      <c r="O25992">
        <v>20240401</v>
      </c>
      <c r="P25992">
        <v>20270331</v>
      </c>
      <c r="Q25992" t="s">
        <v>81371</v>
      </c>
      <c r="S25992" s="1">
        <v>4987376058162</v>
      </c>
      <c r="W25992">
        <v>20260331</v>
      </c>
      <c r="X25992" t="s">
        <v>83220</v>
      </c>
    </row>
    <row r="25993" spans="1:24" x14ac:dyDescent="0.45">
      <c r="A25993" t="s">
        <v>52</v>
      </c>
      <c r="B25993" s="1" t="s">
        <v>64561</v>
      </c>
      <c r="C25993" s="1">
        <v>14987376058121</v>
      </c>
      <c r="D25993">
        <v>420</v>
      </c>
      <c r="E25993" t="s">
        <v>67</v>
      </c>
      <c r="G25993">
        <v>14</v>
      </c>
      <c r="H25993" t="s">
        <v>67</v>
      </c>
      <c r="I25993" t="s">
        <v>50</v>
      </c>
      <c r="J25993" t="s">
        <v>67</v>
      </c>
      <c r="K25993" t="s">
        <v>64558</v>
      </c>
      <c r="L25993" t="s">
        <v>64560</v>
      </c>
      <c r="M25993" t="s">
        <v>64559</v>
      </c>
      <c r="N25993" t="s">
        <v>64558</v>
      </c>
      <c r="O25993">
        <v>20240401</v>
      </c>
      <c r="P25993">
        <v>20270331</v>
      </c>
      <c r="Q25993" t="s">
        <v>81371</v>
      </c>
      <c r="S25993" s="1">
        <v>4987376058162</v>
      </c>
      <c r="W25993">
        <v>20260331</v>
      </c>
      <c r="X25993" t="s">
        <v>83220</v>
      </c>
    </row>
    <row r="25994" spans="1:24" x14ac:dyDescent="0.45">
      <c r="A25994" t="s">
        <v>56</v>
      </c>
      <c r="B25994" s="1" t="s">
        <v>64562</v>
      </c>
      <c r="C25994" s="1">
        <v>14987376058138</v>
      </c>
      <c r="D25994">
        <v>100</v>
      </c>
      <c r="E25994" t="s">
        <v>67</v>
      </c>
      <c r="G25994">
        <v>100</v>
      </c>
      <c r="H25994" t="s">
        <v>67</v>
      </c>
      <c r="I25994" t="s">
        <v>50</v>
      </c>
      <c r="J25994" t="s">
        <v>67</v>
      </c>
      <c r="K25994" t="s">
        <v>64558</v>
      </c>
      <c r="L25994" t="s">
        <v>64560</v>
      </c>
      <c r="M25994" t="s">
        <v>64559</v>
      </c>
      <c r="N25994" t="s">
        <v>64558</v>
      </c>
      <c r="O25994">
        <v>20240401</v>
      </c>
      <c r="P25994">
        <v>20270331</v>
      </c>
      <c r="Q25994" t="s">
        <v>81371</v>
      </c>
      <c r="S25994" s="1">
        <v>4987376058179</v>
      </c>
      <c r="W25994">
        <v>20260331</v>
      </c>
      <c r="X25994" t="s">
        <v>83220</v>
      </c>
    </row>
    <row r="25995" spans="1:24" x14ac:dyDescent="0.45">
      <c r="A25995" t="s">
        <v>56</v>
      </c>
      <c r="B25995" s="1" t="s">
        <v>8318</v>
      </c>
      <c r="C25995" s="1">
        <v>14987274046930</v>
      </c>
      <c r="D25995">
        <v>100</v>
      </c>
      <c r="E25995" t="s">
        <v>87</v>
      </c>
      <c r="G25995">
        <v>100</v>
      </c>
      <c r="H25995" t="s">
        <v>87</v>
      </c>
      <c r="I25995" t="s">
        <v>50</v>
      </c>
      <c r="J25995" t="s">
        <v>15</v>
      </c>
      <c r="K25995" t="s">
        <v>8316</v>
      </c>
      <c r="L25995" t="s">
        <v>609</v>
      </c>
      <c r="M25995" t="s">
        <v>8317</v>
      </c>
      <c r="N25995" t="s">
        <v>8316</v>
      </c>
      <c r="O25995">
        <v>20240401</v>
      </c>
      <c r="Q25995" t="s">
        <v>81371</v>
      </c>
      <c r="S25995" s="1">
        <v>4987274115127</v>
      </c>
      <c r="W25995">
        <v>20260331</v>
      </c>
      <c r="X25995" t="s">
        <v>81892</v>
      </c>
    </row>
    <row r="25996" spans="1:24" x14ac:dyDescent="0.45">
      <c r="A25996" t="s">
        <v>56</v>
      </c>
      <c r="B25996" s="1" t="s">
        <v>8319</v>
      </c>
      <c r="C25996" s="1">
        <v>14987274046954</v>
      </c>
      <c r="D25996">
        <v>500</v>
      </c>
      <c r="E25996" t="s">
        <v>87</v>
      </c>
      <c r="G25996">
        <v>500</v>
      </c>
      <c r="H25996" t="s">
        <v>87</v>
      </c>
      <c r="I25996" t="s">
        <v>50</v>
      </c>
      <c r="J25996" t="s">
        <v>15</v>
      </c>
      <c r="K25996" t="s">
        <v>8316</v>
      </c>
      <c r="L25996" t="s">
        <v>609</v>
      </c>
      <c r="M25996" t="s">
        <v>8317</v>
      </c>
      <c r="N25996" t="s">
        <v>8316</v>
      </c>
      <c r="O25996">
        <v>20240401</v>
      </c>
      <c r="Q25996" t="s">
        <v>81371</v>
      </c>
      <c r="S25996" s="1">
        <v>4987274115134</v>
      </c>
      <c r="W25996">
        <v>20260331</v>
      </c>
      <c r="X25996" t="s">
        <v>81892</v>
      </c>
    </row>
    <row r="25997" spans="1:24" x14ac:dyDescent="0.45">
      <c r="A25997" t="s">
        <v>561</v>
      </c>
      <c r="B25997" s="1" t="s">
        <v>8320</v>
      </c>
      <c r="C25997" s="1">
        <v>14987274046961</v>
      </c>
      <c r="D25997">
        <v>100</v>
      </c>
      <c r="E25997" t="s">
        <v>87</v>
      </c>
      <c r="F25997">
        <v>200</v>
      </c>
      <c r="G25997">
        <v>0.5</v>
      </c>
      <c r="H25997" t="s">
        <v>87</v>
      </c>
      <c r="I25997" t="s">
        <v>50</v>
      </c>
      <c r="J25997" t="s">
        <v>15</v>
      </c>
      <c r="K25997" t="s">
        <v>8316</v>
      </c>
      <c r="L25997" t="s">
        <v>609</v>
      </c>
      <c r="M25997" t="s">
        <v>8317</v>
      </c>
      <c r="N25997" t="s">
        <v>8316</v>
      </c>
      <c r="O25997">
        <v>20240401</v>
      </c>
      <c r="Q25997" t="s">
        <v>81371</v>
      </c>
      <c r="S25997" s="1">
        <v>4987274115141</v>
      </c>
      <c r="W25997">
        <v>20260331</v>
      </c>
      <c r="X25997" t="s">
        <v>81892</v>
      </c>
    </row>
    <row r="25998" spans="1:24" x14ac:dyDescent="0.45">
      <c r="A25998" t="s">
        <v>561</v>
      </c>
      <c r="B25998" s="1" t="s">
        <v>8321</v>
      </c>
      <c r="C25998" s="1">
        <v>14987274046978</v>
      </c>
      <c r="D25998">
        <v>140</v>
      </c>
      <c r="E25998" t="s">
        <v>87</v>
      </c>
      <c r="F25998">
        <v>200</v>
      </c>
      <c r="G25998">
        <v>0.7</v>
      </c>
      <c r="H25998" t="s">
        <v>87</v>
      </c>
      <c r="I25998" t="s">
        <v>50</v>
      </c>
      <c r="J25998" t="s">
        <v>15</v>
      </c>
      <c r="K25998" t="s">
        <v>8316</v>
      </c>
      <c r="L25998" t="s">
        <v>609</v>
      </c>
      <c r="M25998" t="s">
        <v>8317</v>
      </c>
      <c r="N25998" t="s">
        <v>8316</v>
      </c>
      <c r="O25998">
        <v>20240401</v>
      </c>
      <c r="Q25998" t="s">
        <v>81371</v>
      </c>
      <c r="S25998" s="1">
        <v>4987274115158</v>
      </c>
      <c r="W25998">
        <v>20260331</v>
      </c>
      <c r="X25998" t="s">
        <v>81892</v>
      </c>
    </row>
    <row r="25999" spans="1:24" x14ac:dyDescent="0.45">
      <c r="A25999" t="s">
        <v>561</v>
      </c>
      <c r="B25999" s="1" t="s">
        <v>8322</v>
      </c>
      <c r="C25999" s="1">
        <v>14987274046985</v>
      </c>
      <c r="D25999">
        <v>200</v>
      </c>
      <c r="E25999" t="s">
        <v>87</v>
      </c>
      <c r="F25999">
        <v>200</v>
      </c>
      <c r="G25999">
        <v>1</v>
      </c>
      <c r="H25999" t="s">
        <v>87</v>
      </c>
      <c r="I25999" t="s">
        <v>50</v>
      </c>
      <c r="J25999" t="s">
        <v>15</v>
      </c>
      <c r="K25999" t="s">
        <v>8316</v>
      </c>
      <c r="L25999" t="s">
        <v>609</v>
      </c>
      <c r="M25999" t="s">
        <v>8317</v>
      </c>
      <c r="N25999" t="s">
        <v>8316</v>
      </c>
      <c r="O25999">
        <v>20240401</v>
      </c>
      <c r="Q25999" t="s">
        <v>81371</v>
      </c>
      <c r="S25999" s="1">
        <v>4987274115165</v>
      </c>
      <c r="W25999">
        <v>20260331</v>
      </c>
      <c r="X25999" t="s">
        <v>81892</v>
      </c>
    </row>
    <row r="26000" spans="1:24" x14ac:dyDescent="0.45">
      <c r="A26000" t="s">
        <v>56</v>
      </c>
      <c r="B26000" s="1" t="s">
        <v>40837</v>
      </c>
      <c r="C26000" s="1">
        <v>14987086621035</v>
      </c>
      <c r="D26000">
        <v>100</v>
      </c>
      <c r="E26000" t="s">
        <v>87</v>
      </c>
      <c r="G26000">
        <v>100</v>
      </c>
      <c r="H26000" t="s">
        <v>87</v>
      </c>
      <c r="I26000" t="s">
        <v>50</v>
      </c>
      <c r="J26000" t="s">
        <v>177</v>
      </c>
      <c r="K26000" t="s">
        <v>40836</v>
      </c>
      <c r="L26000" t="s">
        <v>609</v>
      </c>
      <c r="M26000" t="s">
        <v>11037</v>
      </c>
      <c r="N26000" t="s">
        <v>11038</v>
      </c>
      <c r="O26000">
        <v>20210305</v>
      </c>
      <c r="Q26000" t="s">
        <v>81371</v>
      </c>
      <c r="S26000" s="1">
        <v>4987086621076</v>
      </c>
      <c r="W26000">
        <v>20260331</v>
      </c>
      <c r="X26000" t="s">
        <v>82673</v>
      </c>
    </row>
    <row r="26001" spans="1:24" x14ac:dyDescent="0.45">
      <c r="A26001" t="s">
        <v>56</v>
      </c>
      <c r="B26001" s="1" t="s">
        <v>40838</v>
      </c>
      <c r="C26001" s="1">
        <v>14987086621042</v>
      </c>
      <c r="D26001">
        <v>500</v>
      </c>
      <c r="E26001" t="s">
        <v>87</v>
      </c>
      <c r="G26001">
        <v>500</v>
      </c>
      <c r="H26001" t="s">
        <v>87</v>
      </c>
      <c r="I26001" t="s">
        <v>50</v>
      </c>
      <c r="J26001" t="s">
        <v>177</v>
      </c>
      <c r="K26001" t="s">
        <v>40836</v>
      </c>
      <c r="L26001" t="s">
        <v>609</v>
      </c>
      <c r="M26001" t="s">
        <v>11037</v>
      </c>
      <c r="N26001" t="s">
        <v>11038</v>
      </c>
      <c r="O26001">
        <v>20210305</v>
      </c>
      <c r="Q26001" t="s">
        <v>81371</v>
      </c>
      <c r="S26001" s="1">
        <v>4987086621083</v>
      </c>
      <c r="W26001">
        <v>20260331</v>
      </c>
      <c r="X26001" t="s">
        <v>82673</v>
      </c>
    </row>
    <row r="26002" spans="1:24" x14ac:dyDescent="0.45">
      <c r="A26002" t="s">
        <v>56</v>
      </c>
      <c r="B26002" s="1" t="s">
        <v>69566</v>
      </c>
      <c r="C26002" s="1">
        <v>14987792410619</v>
      </c>
      <c r="D26002">
        <v>100</v>
      </c>
      <c r="E26002" t="s">
        <v>87</v>
      </c>
      <c r="G26002">
        <v>100</v>
      </c>
      <c r="H26002" t="s">
        <v>87</v>
      </c>
      <c r="I26002" t="s">
        <v>50</v>
      </c>
      <c r="J26002" t="s">
        <v>177</v>
      </c>
      <c r="K26002" t="s">
        <v>69565</v>
      </c>
      <c r="L26002" t="s">
        <v>609</v>
      </c>
      <c r="M26002" t="s">
        <v>11037</v>
      </c>
      <c r="N26002" t="s">
        <v>11038</v>
      </c>
      <c r="O26002">
        <v>20220401</v>
      </c>
      <c r="Q26002" t="s">
        <v>81371</v>
      </c>
      <c r="S26002" s="1">
        <v>4987792922184</v>
      </c>
      <c r="W26002">
        <v>20260331</v>
      </c>
      <c r="X26002" t="s">
        <v>83365</v>
      </c>
    </row>
    <row r="26003" spans="1:24" x14ac:dyDescent="0.45">
      <c r="A26003" t="s">
        <v>56</v>
      </c>
      <c r="B26003" s="1" t="s">
        <v>69567</v>
      </c>
      <c r="C26003" s="1">
        <v>14987792410657</v>
      </c>
      <c r="D26003">
        <v>500</v>
      </c>
      <c r="E26003" t="s">
        <v>87</v>
      </c>
      <c r="G26003">
        <v>500</v>
      </c>
      <c r="H26003" t="s">
        <v>87</v>
      </c>
      <c r="I26003" t="s">
        <v>50</v>
      </c>
      <c r="J26003" t="s">
        <v>177</v>
      </c>
      <c r="K26003" t="s">
        <v>69565</v>
      </c>
      <c r="L26003" t="s">
        <v>609</v>
      </c>
      <c r="M26003" t="s">
        <v>11037</v>
      </c>
      <c r="N26003" t="s">
        <v>11038</v>
      </c>
      <c r="O26003">
        <v>20220401</v>
      </c>
      <c r="Q26003" t="s">
        <v>81371</v>
      </c>
      <c r="S26003" s="1">
        <v>4987792922283</v>
      </c>
      <c r="W26003">
        <v>20260331</v>
      </c>
      <c r="X26003" t="s">
        <v>83365</v>
      </c>
    </row>
    <row r="26004" spans="1:24" x14ac:dyDescent="0.45">
      <c r="A26004" t="s">
        <v>56</v>
      </c>
      <c r="B26004" s="1" t="s">
        <v>78220</v>
      </c>
      <c r="C26004" s="1">
        <v>14987376794449</v>
      </c>
      <c r="D26004">
        <v>100</v>
      </c>
      <c r="E26004" t="s">
        <v>87</v>
      </c>
      <c r="G26004">
        <v>100</v>
      </c>
      <c r="H26004" t="s">
        <v>87</v>
      </c>
      <c r="I26004" t="s">
        <v>50</v>
      </c>
      <c r="J26004" t="s">
        <v>177</v>
      </c>
      <c r="K26004" t="s">
        <v>78219</v>
      </c>
      <c r="L26004" t="s">
        <v>609</v>
      </c>
      <c r="M26004" t="s">
        <v>11037</v>
      </c>
      <c r="N26004" t="s">
        <v>11038</v>
      </c>
      <c r="O26004">
        <v>20250401</v>
      </c>
      <c r="Q26004" t="s">
        <v>81371</v>
      </c>
      <c r="S26004" s="1">
        <v>4987376794480</v>
      </c>
      <c r="T26004" s="1">
        <v>24987376794446</v>
      </c>
      <c r="W26004">
        <v>20260331</v>
      </c>
      <c r="X26004" t="s">
        <v>83220</v>
      </c>
    </row>
    <row r="26005" spans="1:24" x14ac:dyDescent="0.45">
      <c r="A26005" t="s">
        <v>56</v>
      </c>
      <c r="B26005" s="1" t="s">
        <v>78220</v>
      </c>
      <c r="C26005" s="1">
        <v>14987123873175</v>
      </c>
      <c r="D26005">
        <v>100</v>
      </c>
      <c r="E26005" t="s">
        <v>87</v>
      </c>
      <c r="G26005">
        <v>100</v>
      </c>
      <c r="H26005" t="s">
        <v>87</v>
      </c>
      <c r="I26005" t="s">
        <v>50</v>
      </c>
      <c r="J26005" t="s">
        <v>177</v>
      </c>
      <c r="K26005" t="s">
        <v>78219</v>
      </c>
      <c r="L26005" t="s">
        <v>609</v>
      </c>
      <c r="M26005" t="s">
        <v>11037</v>
      </c>
      <c r="N26005" t="s">
        <v>11038</v>
      </c>
      <c r="O26005">
        <v>20250401</v>
      </c>
      <c r="Q26005" t="s">
        <v>81371</v>
      </c>
      <c r="S26005" s="1">
        <v>4987123569729</v>
      </c>
      <c r="T26005" s="1">
        <v>24987123873172</v>
      </c>
      <c r="W26005">
        <v>20260331</v>
      </c>
      <c r="X26005" t="s">
        <v>83475</v>
      </c>
    </row>
    <row r="26006" spans="1:24" x14ac:dyDescent="0.45">
      <c r="A26006" t="s">
        <v>56</v>
      </c>
      <c r="B26006" s="1" t="s">
        <v>19218</v>
      </c>
      <c r="C26006" s="1">
        <v>14987190025903</v>
      </c>
      <c r="D26006">
        <v>100</v>
      </c>
      <c r="E26006" t="s">
        <v>87</v>
      </c>
      <c r="G26006">
        <v>100</v>
      </c>
      <c r="H26006" t="s">
        <v>87</v>
      </c>
      <c r="I26006" t="s">
        <v>50</v>
      </c>
      <c r="J26006" t="s">
        <v>177</v>
      </c>
      <c r="K26006" t="s">
        <v>19217</v>
      </c>
      <c r="L26006" t="s">
        <v>609</v>
      </c>
      <c r="M26006" t="s">
        <v>11037</v>
      </c>
      <c r="N26006" t="s">
        <v>11038</v>
      </c>
      <c r="O26006">
        <v>20210305</v>
      </c>
      <c r="Q26006" t="s">
        <v>81371</v>
      </c>
      <c r="S26006" s="1">
        <v>4987190630506</v>
      </c>
      <c r="T26006" s="1">
        <v>24987190025900</v>
      </c>
      <c r="W26006">
        <v>20260331</v>
      </c>
      <c r="X26006" t="s">
        <v>82183</v>
      </c>
    </row>
    <row r="26007" spans="1:24" x14ac:dyDescent="0.45">
      <c r="A26007" t="s">
        <v>56</v>
      </c>
      <c r="B26007" s="1" t="s">
        <v>19219</v>
      </c>
      <c r="C26007" s="1">
        <v>14987190025910</v>
      </c>
      <c r="D26007">
        <v>500</v>
      </c>
      <c r="E26007" t="s">
        <v>87</v>
      </c>
      <c r="G26007">
        <v>500</v>
      </c>
      <c r="H26007" t="s">
        <v>87</v>
      </c>
      <c r="I26007" t="s">
        <v>50</v>
      </c>
      <c r="J26007" t="s">
        <v>177</v>
      </c>
      <c r="K26007" t="s">
        <v>19217</v>
      </c>
      <c r="L26007" t="s">
        <v>609</v>
      </c>
      <c r="M26007" t="s">
        <v>11037</v>
      </c>
      <c r="N26007" t="s">
        <v>11038</v>
      </c>
      <c r="O26007">
        <v>20210305</v>
      </c>
      <c r="Q26007" t="s">
        <v>81371</v>
      </c>
      <c r="S26007" s="1">
        <v>4987190630513</v>
      </c>
      <c r="T26007" s="1">
        <v>24987190025917</v>
      </c>
      <c r="W26007">
        <v>20260331</v>
      </c>
      <c r="X26007" t="s">
        <v>82183</v>
      </c>
    </row>
    <row r="26008" spans="1:24" x14ac:dyDescent="0.45">
      <c r="A26008" t="s">
        <v>56</v>
      </c>
      <c r="B26008" s="1" t="s">
        <v>75221</v>
      </c>
      <c r="C26008" s="1">
        <v>14987123408919</v>
      </c>
      <c r="D26008">
        <v>100</v>
      </c>
      <c r="E26008" t="s">
        <v>87</v>
      </c>
      <c r="G26008">
        <v>100</v>
      </c>
      <c r="H26008" t="s">
        <v>87</v>
      </c>
      <c r="I26008" t="s">
        <v>50</v>
      </c>
      <c r="J26008" t="s">
        <v>177</v>
      </c>
      <c r="K26008" t="s">
        <v>75218</v>
      </c>
      <c r="L26008" t="s">
        <v>609</v>
      </c>
      <c r="M26008" t="s">
        <v>75219</v>
      </c>
      <c r="N26008" t="s">
        <v>75218</v>
      </c>
      <c r="O26008">
        <v>20240401</v>
      </c>
      <c r="P26008">
        <v>20240930</v>
      </c>
      <c r="Q26008" t="s">
        <v>81371</v>
      </c>
      <c r="S26008" s="1">
        <v>4987123559843</v>
      </c>
      <c r="W26008">
        <v>20260331</v>
      </c>
      <c r="X26008" t="s">
        <v>83475</v>
      </c>
    </row>
    <row r="26009" spans="1:24" x14ac:dyDescent="0.45">
      <c r="A26009" t="s">
        <v>56</v>
      </c>
      <c r="B26009" s="1" t="s">
        <v>75220</v>
      </c>
      <c r="C26009" s="1">
        <v>14987123408926</v>
      </c>
      <c r="D26009">
        <v>500</v>
      </c>
      <c r="E26009" t="s">
        <v>87</v>
      </c>
      <c r="G26009">
        <v>500</v>
      </c>
      <c r="H26009" t="s">
        <v>87</v>
      </c>
      <c r="I26009" t="s">
        <v>50</v>
      </c>
      <c r="J26009" t="s">
        <v>177</v>
      </c>
      <c r="K26009" t="s">
        <v>75218</v>
      </c>
      <c r="L26009" t="s">
        <v>609</v>
      </c>
      <c r="M26009" t="s">
        <v>75219</v>
      </c>
      <c r="N26009" t="s">
        <v>75218</v>
      </c>
      <c r="O26009">
        <v>20240401</v>
      </c>
      <c r="P26009">
        <v>20240930</v>
      </c>
      <c r="Q26009" t="s">
        <v>81371</v>
      </c>
      <c r="S26009" s="1">
        <v>4987123559850</v>
      </c>
      <c r="W26009">
        <v>20260331</v>
      </c>
      <c r="X26009" t="s">
        <v>83475</v>
      </c>
    </row>
    <row r="26010" spans="1:24" x14ac:dyDescent="0.45">
      <c r="A26010" t="s">
        <v>56</v>
      </c>
      <c r="B26010" s="1" t="s">
        <v>24140</v>
      </c>
      <c r="C26010" s="1">
        <v>14987114113600</v>
      </c>
      <c r="D26010">
        <v>100</v>
      </c>
      <c r="E26010" t="s">
        <v>87</v>
      </c>
      <c r="G26010">
        <v>100</v>
      </c>
      <c r="H26010" t="s">
        <v>87</v>
      </c>
      <c r="I26010" t="s">
        <v>50</v>
      </c>
      <c r="J26010" t="s">
        <v>15</v>
      </c>
      <c r="K26010" t="s">
        <v>24139</v>
      </c>
      <c r="L26010" t="s">
        <v>609</v>
      </c>
      <c r="M26010" t="s">
        <v>11037</v>
      </c>
      <c r="N26010" t="s">
        <v>11038</v>
      </c>
      <c r="O26010">
        <v>20210305</v>
      </c>
      <c r="Q26010" t="s">
        <v>81371</v>
      </c>
      <c r="S26010" s="1">
        <v>4987114113696</v>
      </c>
      <c r="T26010" s="1">
        <v>24987114113607</v>
      </c>
      <c r="U26010">
        <v>20220624</v>
      </c>
      <c r="V26010">
        <v>202411</v>
      </c>
      <c r="W26010">
        <v>20260331</v>
      </c>
      <c r="X26010" t="s">
        <v>82302</v>
      </c>
    </row>
    <row r="26011" spans="1:24" x14ac:dyDescent="0.45">
      <c r="A26011" t="s">
        <v>52</v>
      </c>
      <c r="B26011" s="1" t="s">
        <v>11042</v>
      </c>
      <c r="C26011" s="1">
        <v>14987623105615</v>
      </c>
      <c r="D26011">
        <v>140</v>
      </c>
      <c r="E26011" t="s">
        <v>53</v>
      </c>
      <c r="G26011">
        <v>14</v>
      </c>
      <c r="H26011" t="s">
        <v>53</v>
      </c>
      <c r="I26011" t="s">
        <v>50</v>
      </c>
      <c r="J26011" t="s">
        <v>51</v>
      </c>
      <c r="K26011" t="s">
        <v>11041</v>
      </c>
      <c r="L26011" t="s">
        <v>8326</v>
      </c>
      <c r="M26011" t="s">
        <v>8324</v>
      </c>
      <c r="N26011" t="s">
        <v>8325</v>
      </c>
      <c r="O26011">
        <v>20200305</v>
      </c>
      <c r="Q26011" t="s">
        <v>81371</v>
      </c>
      <c r="S26011" s="1">
        <v>4987623501021</v>
      </c>
      <c r="W26011">
        <v>20260331</v>
      </c>
      <c r="X26011" t="s">
        <v>81960</v>
      </c>
    </row>
    <row r="26012" spans="1:24" x14ac:dyDescent="0.45">
      <c r="A26012" t="s">
        <v>52</v>
      </c>
      <c r="B26012" s="1" t="s">
        <v>11042</v>
      </c>
      <c r="C26012" s="1">
        <v>14987623105622</v>
      </c>
      <c r="D26012">
        <v>420</v>
      </c>
      <c r="E26012" t="s">
        <v>53</v>
      </c>
      <c r="G26012">
        <v>14</v>
      </c>
      <c r="H26012" t="s">
        <v>53</v>
      </c>
      <c r="I26012" t="s">
        <v>50</v>
      </c>
      <c r="J26012" t="s">
        <v>51</v>
      </c>
      <c r="K26012" t="s">
        <v>11041</v>
      </c>
      <c r="L26012" t="s">
        <v>8326</v>
      </c>
      <c r="M26012" t="s">
        <v>8324</v>
      </c>
      <c r="N26012" t="s">
        <v>8325</v>
      </c>
      <c r="O26012">
        <v>20200305</v>
      </c>
      <c r="Q26012" t="s">
        <v>81371</v>
      </c>
      <c r="S26012" s="1">
        <v>4987623501021</v>
      </c>
      <c r="W26012">
        <v>20260331</v>
      </c>
      <c r="X26012" t="s">
        <v>81960</v>
      </c>
    </row>
    <row r="26013" spans="1:24" x14ac:dyDescent="0.45">
      <c r="A26013" t="s">
        <v>52</v>
      </c>
      <c r="B26013" s="1" t="s">
        <v>11042</v>
      </c>
      <c r="C26013" s="1">
        <v>14987376922200</v>
      </c>
      <c r="D26013">
        <v>140</v>
      </c>
      <c r="E26013" t="s">
        <v>53</v>
      </c>
      <c r="G26013">
        <v>14</v>
      </c>
      <c r="H26013" t="s">
        <v>53</v>
      </c>
      <c r="I26013" t="s">
        <v>50</v>
      </c>
      <c r="J26013" t="s">
        <v>51</v>
      </c>
      <c r="K26013" t="s">
        <v>11041</v>
      </c>
      <c r="L26013" t="s">
        <v>8326</v>
      </c>
      <c r="M26013" t="s">
        <v>8324</v>
      </c>
      <c r="N26013" t="s">
        <v>8325</v>
      </c>
      <c r="O26013">
        <v>20200305</v>
      </c>
      <c r="Q26013" t="s">
        <v>81371</v>
      </c>
      <c r="S26013" s="1">
        <v>4987376922258</v>
      </c>
      <c r="T26013" s="1">
        <v>24987376922207</v>
      </c>
      <c r="W26013">
        <v>20260331</v>
      </c>
      <c r="X26013" t="s">
        <v>83220</v>
      </c>
    </row>
    <row r="26014" spans="1:24" x14ac:dyDescent="0.45">
      <c r="A26014" t="s">
        <v>52</v>
      </c>
      <c r="B26014" s="1" t="s">
        <v>11042</v>
      </c>
      <c r="C26014" s="1">
        <v>14987376922217</v>
      </c>
      <c r="D26014">
        <v>420</v>
      </c>
      <c r="E26014" t="s">
        <v>53</v>
      </c>
      <c r="G26014">
        <v>14</v>
      </c>
      <c r="H26014" t="s">
        <v>53</v>
      </c>
      <c r="I26014" t="s">
        <v>50</v>
      </c>
      <c r="J26014" t="s">
        <v>51</v>
      </c>
      <c r="K26014" t="s">
        <v>11041</v>
      </c>
      <c r="L26014" t="s">
        <v>8326</v>
      </c>
      <c r="M26014" t="s">
        <v>8324</v>
      </c>
      <c r="N26014" t="s">
        <v>8325</v>
      </c>
      <c r="O26014">
        <v>20200305</v>
      </c>
      <c r="Q26014" t="s">
        <v>81371</v>
      </c>
      <c r="S26014" s="1">
        <v>4987376922258</v>
      </c>
      <c r="T26014" s="1">
        <v>24987376922214</v>
      </c>
      <c r="W26014">
        <v>20260331</v>
      </c>
      <c r="X26014" t="s">
        <v>83220</v>
      </c>
    </row>
    <row r="26015" spans="1:24" x14ac:dyDescent="0.45">
      <c r="A26015" t="s">
        <v>52</v>
      </c>
      <c r="B26015" s="1" t="s">
        <v>11042</v>
      </c>
      <c r="C26015" s="1">
        <v>14987376922224</v>
      </c>
      <c r="D26015">
        <v>1400</v>
      </c>
      <c r="E26015" t="s">
        <v>53</v>
      </c>
      <c r="G26015">
        <v>14</v>
      </c>
      <c r="H26015" t="s">
        <v>53</v>
      </c>
      <c r="I26015" t="s">
        <v>50</v>
      </c>
      <c r="J26015" t="s">
        <v>51</v>
      </c>
      <c r="K26015" t="s">
        <v>11041</v>
      </c>
      <c r="L26015" t="s">
        <v>8326</v>
      </c>
      <c r="M26015" t="s">
        <v>8324</v>
      </c>
      <c r="N26015" t="s">
        <v>8325</v>
      </c>
      <c r="O26015">
        <v>20200305</v>
      </c>
      <c r="Q26015" t="s">
        <v>81371</v>
      </c>
      <c r="S26015" s="1">
        <v>4987376922258</v>
      </c>
      <c r="T26015" s="1">
        <v>24987376922221</v>
      </c>
      <c r="W26015">
        <v>20260331</v>
      </c>
      <c r="X26015" t="s">
        <v>83220</v>
      </c>
    </row>
    <row r="26016" spans="1:24" x14ac:dyDescent="0.45">
      <c r="A26016" t="s">
        <v>56</v>
      </c>
      <c r="B26016" s="1" t="s">
        <v>11043</v>
      </c>
      <c r="C26016" s="1">
        <v>14987623105646</v>
      </c>
      <c r="D26016">
        <v>100</v>
      </c>
      <c r="E26016" t="s">
        <v>53</v>
      </c>
      <c r="G26016">
        <v>100</v>
      </c>
      <c r="H26016" t="s">
        <v>53</v>
      </c>
      <c r="I26016" t="s">
        <v>50</v>
      </c>
      <c r="J26016" t="s">
        <v>51</v>
      </c>
      <c r="K26016" t="s">
        <v>11041</v>
      </c>
      <c r="L26016" t="s">
        <v>8326</v>
      </c>
      <c r="M26016" t="s">
        <v>8324</v>
      </c>
      <c r="N26016" t="s">
        <v>8325</v>
      </c>
      <c r="O26016">
        <v>20200305</v>
      </c>
      <c r="Q26016" t="s">
        <v>81371</v>
      </c>
      <c r="S26016" s="1">
        <v>4987623501038</v>
      </c>
      <c r="W26016">
        <v>20260331</v>
      </c>
      <c r="X26016" t="s">
        <v>81960</v>
      </c>
    </row>
    <row r="26017" spans="1:24" x14ac:dyDescent="0.45">
      <c r="A26017" t="s">
        <v>56</v>
      </c>
      <c r="B26017" s="1" t="s">
        <v>11043</v>
      </c>
      <c r="C26017" s="1">
        <v>14987376922231</v>
      </c>
      <c r="D26017">
        <v>100</v>
      </c>
      <c r="E26017" t="s">
        <v>53</v>
      </c>
      <c r="G26017">
        <v>100</v>
      </c>
      <c r="H26017" t="s">
        <v>53</v>
      </c>
      <c r="I26017" t="s">
        <v>50</v>
      </c>
      <c r="J26017" t="s">
        <v>51</v>
      </c>
      <c r="K26017" t="s">
        <v>11041</v>
      </c>
      <c r="L26017" t="s">
        <v>8326</v>
      </c>
      <c r="M26017" t="s">
        <v>8324</v>
      </c>
      <c r="N26017" t="s">
        <v>8325</v>
      </c>
      <c r="O26017">
        <v>20200305</v>
      </c>
      <c r="Q26017" t="s">
        <v>81371</v>
      </c>
      <c r="S26017" s="1">
        <v>4987376922265</v>
      </c>
      <c r="T26017" s="1">
        <v>24987376922238</v>
      </c>
      <c r="W26017">
        <v>20260331</v>
      </c>
      <c r="X26017" t="s">
        <v>83220</v>
      </c>
    </row>
    <row r="26018" spans="1:24" x14ac:dyDescent="0.45">
      <c r="A26018" t="s">
        <v>52</v>
      </c>
      <c r="B26018" s="1" t="s">
        <v>8327</v>
      </c>
      <c r="C26018" s="1">
        <v>14987274075176</v>
      </c>
      <c r="D26018">
        <v>140</v>
      </c>
      <c r="E26018" t="s">
        <v>53</v>
      </c>
      <c r="G26018">
        <v>14</v>
      </c>
      <c r="H26018" t="s">
        <v>53</v>
      </c>
      <c r="I26018" t="s">
        <v>50</v>
      </c>
      <c r="J26018" t="s">
        <v>51</v>
      </c>
      <c r="K26018" t="s">
        <v>8323</v>
      </c>
      <c r="L26018" t="s">
        <v>8326</v>
      </c>
      <c r="M26018" t="s">
        <v>81899</v>
      </c>
      <c r="N26018" t="s">
        <v>8323</v>
      </c>
      <c r="O26018">
        <v>20260401</v>
      </c>
      <c r="Q26018" t="s">
        <v>81371</v>
      </c>
      <c r="S26018" s="1">
        <v>4987274114199</v>
      </c>
      <c r="T26018" s="1">
        <v>24987274075173</v>
      </c>
      <c r="W26018">
        <v>20260331</v>
      </c>
      <c r="X26018" t="s">
        <v>81892</v>
      </c>
    </row>
    <row r="26019" spans="1:24" x14ac:dyDescent="0.45">
      <c r="A26019" t="s">
        <v>52</v>
      </c>
      <c r="B26019" s="1" t="s">
        <v>8327</v>
      </c>
      <c r="C26019" s="1">
        <v>14987274075183</v>
      </c>
      <c r="D26019">
        <v>700</v>
      </c>
      <c r="E26019" t="s">
        <v>53</v>
      </c>
      <c r="G26019">
        <v>14</v>
      </c>
      <c r="H26019" t="s">
        <v>53</v>
      </c>
      <c r="I26019" t="s">
        <v>50</v>
      </c>
      <c r="J26019" t="s">
        <v>51</v>
      </c>
      <c r="K26019" t="s">
        <v>8323</v>
      </c>
      <c r="L26019" t="s">
        <v>8326</v>
      </c>
      <c r="M26019" t="s">
        <v>81899</v>
      </c>
      <c r="N26019" t="s">
        <v>8323</v>
      </c>
      <c r="O26019">
        <v>20260401</v>
      </c>
      <c r="Q26019" t="s">
        <v>81371</v>
      </c>
      <c r="S26019" s="1">
        <v>4987274114199</v>
      </c>
      <c r="T26019" s="1">
        <v>24987274075180</v>
      </c>
      <c r="W26019">
        <v>20260331</v>
      </c>
      <c r="X26019" t="s">
        <v>81892</v>
      </c>
    </row>
    <row r="26020" spans="1:24" x14ac:dyDescent="0.45">
      <c r="A26020" t="s">
        <v>56</v>
      </c>
      <c r="B26020" s="1" t="s">
        <v>8328</v>
      </c>
      <c r="C26020" s="1">
        <v>14987274075190</v>
      </c>
      <c r="D26020">
        <v>500</v>
      </c>
      <c r="E26020" t="s">
        <v>53</v>
      </c>
      <c r="G26020">
        <v>500</v>
      </c>
      <c r="H26020" t="s">
        <v>53</v>
      </c>
      <c r="I26020" t="s">
        <v>50</v>
      </c>
      <c r="J26020" t="s">
        <v>51</v>
      </c>
      <c r="K26020" t="s">
        <v>8323</v>
      </c>
      <c r="L26020" t="s">
        <v>8326</v>
      </c>
      <c r="M26020" t="s">
        <v>81899</v>
      </c>
      <c r="N26020" t="s">
        <v>8323</v>
      </c>
      <c r="O26020">
        <v>20260401</v>
      </c>
      <c r="Q26020" t="s">
        <v>81371</v>
      </c>
      <c r="S26020" s="1">
        <v>4987274115172</v>
      </c>
      <c r="W26020">
        <v>20260331</v>
      </c>
      <c r="X26020" t="s">
        <v>81892</v>
      </c>
    </row>
    <row r="26021" spans="1:24" x14ac:dyDescent="0.45">
      <c r="A26021" t="s">
        <v>52</v>
      </c>
      <c r="B26021" s="1" t="s">
        <v>78222</v>
      </c>
      <c r="C26021" s="1">
        <v>14987123156063</v>
      </c>
      <c r="D26021">
        <v>140</v>
      </c>
      <c r="E26021" t="s">
        <v>53</v>
      </c>
      <c r="G26021">
        <v>14</v>
      </c>
      <c r="H26021" t="s">
        <v>53</v>
      </c>
      <c r="I26021" t="s">
        <v>50</v>
      </c>
      <c r="J26021" t="s">
        <v>51</v>
      </c>
      <c r="K26021" t="s">
        <v>78221</v>
      </c>
      <c r="L26021" t="s">
        <v>8326</v>
      </c>
      <c r="M26021" t="s">
        <v>8324</v>
      </c>
      <c r="N26021" t="s">
        <v>8325</v>
      </c>
      <c r="O26021">
        <v>20200305</v>
      </c>
      <c r="Q26021" t="s">
        <v>81371</v>
      </c>
      <c r="S26021" s="1">
        <v>4987123510899</v>
      </c>
      <c r="W26021">
        <v>20260331</v>
      </c>
      <c r="X26021" t="s">
        <v>83475</v>
      </c>
    </row>
    <row r="26022" spans="1:24" x14ac:dyDescent="0.45">
      <c r="A26022" t="s">
        <v>52</v>
      </c>
      <c r="B26022" s="1" t="s">
        <v>78222</v>
      </c>
      <c r="C26022" s="1">
        <v>14987123156865</v>
      </c>
      <c r="D26022">
        <v>700</v>
      </c>
      <c r="E26022" t="s">
        <v>53</v>
      </c>
      <c r="G26022">
        <v>14</v>
      </c>
      <c r="H26022" t="s">
        <v>53</v>
      </c>
      <c r="I26022" t="s">
        <v>50</v>
      </c>
      <c r="J26022" t="s">
        <v>51</v>
      </c>
      <c r="K26022" t="s">
        <v>78221</v>
      </c>
      <c r="L26022" t="s">
        <v>8326</v>
      </c>
      <c r="M26022" t="s">
        <v>8324</v>
      </c>
      <c r="N26022" t="s">
        <v>8325</v>
      </c>
      <c r="O26022">
        <v>20200305</v>
      </c>
      <c r="Q26022" t="s">
        <v>81371</v>
      </c>
      <c r="S26022" s="1">
        <v>4987123510899</v>
      </c>
      <c r="W26022">
        <v>20260331</v>
      </c>
      <c r="X26022" t="s">
        <v>83475</v>
      </c>
    </row>
    <row r="26023" spans="1:24" x14ac:dyDescent="0.45">
      <c r="A26023" t="s">
        <v>56</v>
      </c>
      <c r="B26023" s="1" t="s">
        <v>78223</v>
      </c>
      <c r="C26023" s="1">
        <v>14987123156070</v>
      </c>
      <c r="D26023">
        <v>500</v>
      </c>
      <c r="E26023" t="s">
        <v>53</v>
      </c>
      <c r="G26023">
        <v>500</v>
      </c>
      <c r="H26023" t="s">
        <v>53</v>
      </c>
      <c r="I26023" t="s">
        <v>50</v>
      </c>
      <c r="J26023" t="s">
        <v>51</v>
      </c>
      <c r="K26023" t="s">
        <v>78221</v>
      </c>
      <c r="L26023" t="s">
        <v>8326</v>
      </c>
      <c r="M26023" t="s">
        <v>8324</v>
      </c>
      <c r="N26023" t="s">
        <v>8325</v>
      </c>
      <c r="O26023">
        <v>20200305</v>
      </c>
      <c r="Q26023" t="s">
        <v>81371</v>
      </c>
      <c r="S26023" s="1">
        <v>4987123510905</v>
      </c>
      <c r="W26023">
        <v>20260331</v>
      </c>
      <c r="X26023" t="s">
        <v>83475</v>
      </c>
    </row>
    <row r="26024" spans="1:24" x14ac:dyDescent="0.45">
      <c r="A26024" t="s">
        <v>52</v>
      </c>
      <c r="B26024" s="1" t="s">
        <v>78225</v>
      </c>
      <c r="C26024" s="1">
        <v>14987376794050</v>
      </c>
      <c r="D26024">
        <v>140</v>
      </c>
      <c r="E26024" t="s">
        <v>53</v>
      </c>
      <c r="G26024">
        <v>14</v>
      </c>
      <c r="H26024" t="s">
        <v>53</v>
      </c>
      <c r="I26024" t="s">
        <v>50</v>
      </c>
      <c r="J26024" t="s">
        <v>51</v>
      </c>
      <c r="K26024" t="s">
        <v>78224</v>
      </c>
      <c r="L26024" t="s">
        <v>8326</v>
      </c>
      <c r="M26024" t="s">
        <v>83286</v>
      </c>
      <c r="N26024" t="s">
        <v>78224</v>
      </c>
      <c r="O26024">
        <v>20260401</v>
      </c>
      <c r="Q26024" t="s">
        <v>81371</v>
      </c>
      <c r="S26024" s="1">
        <v>4987376794084</v>
      </c>
      <c r="T26024" s="1">
        <v>24987376794057</v>
      </c>
      <c r="W26024">
        <v>20260331</v>
      </c>
      <c r="X26024" t="s">
        <v>83220</v>
      </c>
    </row>
    <row r="26025" spans="1:24" x14ac:dyDescent="0.45">
      <c r="A26025" t="s">
        <v>52</v>
      </c>
      <c r="B26025" s="1" t="s">
        <v>78225</v>
      </c>
      <c r="C26025" s="1">
        <v>14987376794067</v>
      </c>
      <c r="D26025">
        <v>700</v>
      </c>
      <c r="E26025" t="s">
        <v>53</v>
      </c>
      <c r="G26025">
        <v>14</v>
      </c>
      <c r="H26025" t="s">
        <v>53</v>
      </c>
      <c r="I26025" t="s">
        <v>50</v>
      </c>
      <c r="J26025" t="s">
        <v>51</v>
      </c>
      <c r="K26025" t="s">
        <v>78224</v>
      </c>
      <c r="L26025" t="s">
        <v>8326</v>
      </c>
      <c r="M26025" t="s">
        <v>83286</v>
      </c>
      <c r="N26025" t="s">
        <v>78224</v>
      </c>
      <c r="O26025">
        <v>20260401</v>
      </c>
      <c r="Q26025" t="s">
        <v>81371</v>
      </c>
      <c r="S26025" s="1">
        <v>4987376794084</v>
      </c>
      <c r="T26025" s="1">
        <v>24987376794064</v>
      </c>
      <c r="W26025">
        <v>20260331</v>
      </c>
      <c r="X26025" t="s">
        <v>83220</v>
      </c>
    </row>
    <row r="26026" spans="1:24" x14ac:dyDescent="0.45">
      <c r="A26026" t="s">
        <v>52</v>
      </c>
      <c r="B26026" s="1" t="s">
        <v>78225</v>
      </c>
      <c r="C26026" s="1">
        <v>14987123871560</v>
      </c>
      <c r="D26026">
        <v>140</v>
      </c>
      <c r="E26026" t="s">
        <v>53</v>
      </c>
      <c r="G26026">
        <v>14</v>
      </c>
      <c r="H26026" t="s">
        <v>53</v>
      </c>
      <c r="I26026" t="s">
        <v>50</v>
      </c>
      <c r="J26026" t="s">
        <v>51</v>
      </c>
      <c r="K26026" t="s">
        <v>78224</v>
      </c>
      <c r="L26026" t="s">
        <v>8326</v>
      </c>
      <c r="M26026" t="s">
        <v>83286</v>
      </c>
      <c r="N26026" t="s">
        <v>78224</v>
      </c>
      <c r="O26026">
        <v>20260401</v>
      </c>
      <c r="Q26026" t="s">
        <v>81371</v>
      </c>
      <c r="S26026" s="1">
        <v>4987123567220</v>
      </c>
      <c r="T26026" s="1">
        <v>24987123871567</v>
      </c>
      <c r="W26026">
        <v>20260331</v>
      </c>
      <c r="X26026" t="s">
        <v>83475</v>
      </c>
    </row>
    <row r="26027" spans="1:24" x14ac:dyDescent="0.45">
      <c r="A26027" t="s">
        <v>52</v>
      </c>
      <c r="B26027" s="1" t="s">
        <v>78225</v>
      </c>
      <c r="C26027" s="1">
        <v>14987123871577</v>
      </c>
      <c r="D26027">
        <v>700</v>
      </c>
      <c r="E26027" t="s">
        <v>53</v>
      </c>
      <c r="G26027">
        <v>14</v>
      </c>
      <c r="H26027" t="s">
        <v>53</v>
      </c>
      <c r="I26027" t="s">
        <v>50</v>
      </c>
      <c r="J26027" t="s">
        <v>51</v>
      </c>
      <c r="K26027" t="s">
        <v>78224</v>
      </c>
      <c r="L26027" t="s">
        <v>8326</v>
      </c>
      <c r="M26027" t="s">
        <v>83286</v>
      </c>
      <c r="N26027" t="s">
        <v>78224</v>
      </c>
      <c r="O26027">
        <v>20260401</v>
      </c>
      <c r="Q26027" t="s">
        <v>81371</v>
      </c>
      <c r="S26027" s="1">
        <v>4987123567220</v>
      </c>
      <c r="T26027" s="1">
        <v>24987123871574</v>
      </c>
      <c r="W26027">
        <v>20260331</v>
      </c>
      <c r="X26027" t="s">
        <v>83475</v>
      </c>
    </row>
    <row r="26028" spans="1:24" x14ac:dyDescent="0.45">
      <c r="A26028" t="s">
        <v>52</v>
      </c>
      <c r="B26028" s="1" t="s">
        <v>36730</v>
      </c>
      <c r="C26028" s="1">
        <v>14987821017208</v>
      </c>
      <c r="D26028">
        <v>140</v>
      </c>
      <c r="E26028" t="s">
        <v>53</v>
      </c>
      <c r="G26028">
        <v>14</v>
      </c>
      <c r="H26028" t="s">
        <v>53</v>
      </c>
      <c r="I26028" t="s">
        <v>50</v>
      </c>
      <c r="J26028" t="s">
        <v>51</v>
      </c>
      <c r="K26028" t="s">
        <v>36729</v>
      </c>
      <c r="L26028" t="s">
        <v>8326</v>
      </c>
      <c r="M26028" t="s">
        <v>8324</v>
      </c>
      <c r="N26028" t="s">
        <v>8325</v>
      </c>
      <c r="O26028">
        <v>20200305</v>
      </c>
      <c r="Q26028" t="s">
        <v>81371</v>
      </c>
      <c r="W26028">
        <v>20260331</v>
      </c>
      <c r="X26028" t="s">
        <v>82501</v>
      </c>
    </row>
    <row r="26029" spans="1:24" x14ac:dyDescent="0.45">
      <c r="A26029" t="s">
        <v>52</v>
      </c>
      <c r="B26029" s="1" t="s">
        <v>36730</v>
      </c>
      <c r="C26029" s="1">
        <v>14987821017215</v>
      </c>
      <c r="D26029">
        <v>700</v>
      </c>
      <c r="E26029" t="s">
        <v>53</v>
      </c>
      <c r="G26029">
        <v>14</v>
      </c>
      <c r="H26029" t="s">
        <v>53</v>
      </c>
      <c r="I26029" t="s">
        <v>50</v>
      </c>
      <c r="J26029" t="s">
        <v>51</v>
      </c>
      <c r="K26029" t="s">
        <v>36729</v>
      </c>
      <c r="L26029" t="s">
        <v>8326</v>
      </c>
      <c r="M26029" t="s">
        <v>8324</v>
      </c>
      <c r="N26029" t="s">
        <v>8325</v>
      </c>
      <c r="O26029">
        <v>20200305</v>
      </c>
      <c r="Q26029" t="s">
        <v>81371</v>
      </c>
      <c r="W26029">
        <v>20260331</v>
      </c>
      <c r="X26029" t="s">
        <v>82501</v>
      </c>
    </row>
    <row r="26030" spans="1:24" x14ac:dyDescent="0.45">
      <c r="A26030" t="s">
        <v>52</v>
      </c>
      <c r="B26030" s="1" t="s">
        <v>36730</v>
      </c>
      <c r="C26030" s="1">
        <v>14987123402634</v>
      </c>
      <c r="D26030">
        <v>140</v>
      </c>
      <c r="E26030" t="s">
        <v>53</v>
      </c>
      <c r="G26030">
        <v>14</v>
      </c>
      <c r="H26030" t="s">
        <v>53</v>
      </c>
      <c r="I26030" t="s">
        <v>50</v>
      </c>
      <c r="J26030" t="s">
        <v>51</v>
      </c>
      <c r="K26030" t="s">
        <v>36729</v>
      </c>
      <c r="L26030" t="s">
        <v>8326</v>
      </c>
      <c r="M26030" t="s">
        <v>8324</v>
      </c>
      <c r="N26030" t="s">
        <v>8325</v>
      </c>
      <c r="O26030">
        <v>20200305</v>
      </c>
      <c r="Q26030" t="s">
        <v>81371</v>
      </c>
      <c r="S26030" s="1">
        <v>4987123551588</v>
      </c>
      <c r="W26030">
        <v>20260331</v>
      </c>
      <c r="X26030" t="s">
        <v>83475</v>
      </c>
    </row>
    <row r="26031" spans="1:24" x14ac:dyDescent="0.45">
      <c r="A26031" t="s">
        <v>52</v>
      </c>
      <c r="B26031" s="1" t="s">
        <v>36730</v>
      </c>
      <c r="C26031" s="1">
        <v>14987123402641</v>
      </c>
      <c r="D26031">
        <v>700</v>
      </c>
      <c r="E26031" t="s">
        <v>53</v>
      </c>
      <c r="G26031">
        <v>14</v>
      </c>
      <c r="H26031" t="s">
        <v>53</v>
      </c>
      <c r="I26031" t="s">
        <v>50</v>
      </c>
      <c r="J26031" t="s">
        <v>51</v>
      </c>
      <c r="K26031" t="s">
        <v>36729</v>
      </c>
      <c r="L26031" t="s">
        <v>8326</v>
      </c>
      <c r="M26031" t="s">
        <v>8324</v>
      </c>
      <c r="N26031" t="s">
        <v>8325</v>
      </c>
      <c r="O26031">
        <v>20200305</v>
      </c>
      <c r="Q26031" t="s">
        <v>81371</v>
      </c>
      <c r="S26031" s="1">
        <v>4987123551588</v>
      </c>
      <c r="W26031">
        <v>20260331</v>
      </c>
      <c r="X26031" t="s">
        <v>83475</v>
      </c>
    </row>
    <row r="26032" spans="1:24" x14ac:dyDescent="0.45">
      <c r="A26032" t="s">
        <v>56</v>
      </c>
      <c r="B26032" s="1" t="s">
        <v>36731</v>
      </c>
      <c r="C26032" s="1">
        <v>14987821017222</v>
      </c>
      <c r="D26032">
        <v>500</v>
      </c>
      <c r="E26032" t="s">
        <v>53</v>
      </c>
      <c r="G26032">
        <v>500</v>
      </c>
      <c r="H26032" t="s">
        <v>53</v>
      </c>
      <c r="I26032" t="s">
        <v>50</v>
      </c>
      <c r="J26032" t="s">
        <v>51</v>
      </c>
      <c r="K26032" t="s">
        <v>36729</v>
      </c>
      <c r="L26032" t="s">
        <v>8326</v>
      </c>
      <c r="M26032" t="s">
        <v>8324</v>
      </c>
      <c r="N26032" t="s">
        <v>8325</v>
      </c>
      <c r="O26032">
        <v>20200305</v>
      </c>
      <c r="Q26032" t="s">
        <v>81371</v>
      </c>
      <c r="W26032">
        <v>20260331</v>
      </c>
      <c r="X26032" t="s">
        <v>82501</v>
      </c>
    </row>
    <row r="26033" spans="1:24" x14ac:dyDescent="0.45">
      <c r="A26033" t="s">
        <v>56</v>
      </c>
      <c r="B26033" s="1" t="s">
        <v>36731</v>
      </c>
      <c r="C26033" s="1">
        <v>14987123402627</v>
      </c>
      <c r="D26033">
        <v>500</v>
      </c>
      <c r="E26033" t="s">
        <v>53</v>
      </c>
      <c r="G26033">
        <v>500</v>
      </c>
      <c r="H26033" t="s">
        <v>53</v>
      </c>
      <c r="I26033" t="s">
        <v>50</v>
      </c>
      <c r="J26033" t="s">
        <v>51</v>
      </c>
      <c r="K26033" t="s">
        <v>36729</v>
      </c>
      <c r="L26033" t="s">
        <v>8326</v>
      </c>
      <c r="M26033" t="s">
        <v>8324</v>
      </c>
      <c r="N26033" t="s">
        <v>8325</v>
      </c>
      <c r="O26033">
        <v>20200305</v>
      </c>
      <c r="Q26033" t="s">
        <v>81371</v>
      </c>
      <c r="S26033" s="1">
        <v>4987123551571</v>
      </c>
      <c r="W26033">
        <v>20260331</v>
      </c>
      <c r="X26033" t="s">
        <v>83475</v>
      </c>
    </row>
    <row r="26034" spans="1:24" x14ac:dyDescent="0.45">
      <c r="A26034" t="s">
        <v>52</v>
      </c>
      <c r="B26034" s="1" t="s">
        <v>64565</v>
      </c>
      <c r="C26034" s="1">
        <v>14987376060810</v>
      </c>
      <c r="D26034">
        <v>140</v>
      </c>
      <c r="E26034" t="s">
        <v>53</v>
      </c>
      <c r="G26034">
        <v>14</v>
      </c>
      <c r="H26034" t="s">
        <v>53</v>
      </c>
      <c r="I26034" t="s">
        <v>50</v>
      </c>
      <c r="J26034" t="s">
        <v>51</v>
      </c>
      <c r="K26034" t="s">
        <v>64563</v>
      </c>
      <c r="L26034" t="s">
        <v>8326</v>
      </c>
      <c r="M26034" t="s">
        <v>8324</v>
      </c>
      <c r="N26034" t="s">
        <v>8325</v>
      </c>
      <c r="O26034">
        <v>20200305</v>
      </c>
      <c r="Q26034" t="s">
        <v>81371</v>
      </c>
      <c r="S26034" s="1">
        <v>4987376060868</v>
      </c>
      <c r="T26034" s="1">
        <v>24987376060817</v>
      </c>
      <c r="W26034">
        <v>20260331</v>
      </c>
      <c r="X26034" t="s">
        <v>83220</v>
      </c>
    </row>
    <row r="26035" spans="1:24" x14ac:dyDescent="0.45">
      <c r="A26035" t="s">
        <v>52</v>
      </c>
      <c r="B26035" s="1" t="s">
        <v>64565</v>
      </c>
      <c r="C26035" s="1">
        <v>14987376060827</v>
      </c>
      <c r="D26035">
        <v>420</v>
      </c>
      <c r="E26035" t="s">
        <v>53</v>
      </c>
      <c r="G26035">
        <v>14</v>
      </c>
      <c r="H26035" t="s">
        <v>53</v>
      </c>
      <c r="I26035" t="s">
        <v>50</v>
      </c>
      <c r="J26035" t="s">
        <v>51</v>
      </c>
      <c r="K26035" t="s">
        <v>64563</v>
      </c>
      <c r="L26035" t="s">
        <v>8326</v>
      </c>
      <c r="M26035" t="s">
        <v>8324</v>
      </c>
      <c r="N26035" t="s">
        <v>8325</v>
      </c>
      <c r="O26035">
        <v>20200305</v>
      </c>
      <c r="Q26035" t="s">
        <v>81371</v>
      </c>
      <c r="S26035" s="1">
        <v>4987376060868</v>
      </c>
      <c r="T26035" s="1">
        <v>24987376060824</v>
      </c>
      <c r="W26035">
        <v>20260331</v>
      </c>
      <c r="X26035" t="s">
        <v>83220</v>
      </c>
    </row>
    <row r="26036" spans="1:24" x14ac:dyDescent="0.45">
      <c r="A26036" t="s">
        <v>52</v>
      </c>
      <c r="B26036" s="1" t="s">
        <v>64564</v>
      </c>
      <c r="C26036" s="1">
        <v>14987376060841</v>
      </c>
      <c r="D26036">
        <v>140</v>
      </c>
      <c r="E26036" t="s">
        <v>53</v>
      </c>
      <c r="G26036">
        <v>14</v>
      </c>
      <c r="H26036" t="s">
        <v>53</v>
      </c>
      <c r="I26036" t="s">
        <v>50</v>
      </c>
      <c r="J26036" t="s">
        <v>51</v>
      </c>
      <c r="K26036" t="s">
        <v>64563</v>
      </c>
      <c r="L26036" t="s">
        <v>8326</v>
      </c>
      <c r="M26036" t="s">
        <v>8324</v>
      </c>
      <c r="N26036" t="s">
        <v>8325</v>
      </c>
      <c r="O26036">
        <v>20200305</v>
      </c>
      <c r="Q26036" t="s">
        <v>81371</v>
      </c>
      <c r="S26036" s="1">
        <v>4987376060868</v>
      </c>
      <c r="T26036" s="1">
        <v>24987376060848</v>
      </c>
      <c r="W26036">
        <v>20260331</v>
      </c>
      <c r="X26036" t="s">
        <v>83220</v>
      </c>
    </row>
    <row r="26037" spans="1:24" x14ac:dyDescent="0.45">
      <c r="A26037" t="s">
        <v>56</v>
      </c>
      <c r="B26037" s="1" t="s">
        <v>64566</v>
      </c>
      <c r="C26037" s="1">
        <v>14987376060834</v>
      </c>
      <c r="D26037">
        <v>100</v>
      </c>
      <c r="E26037" t="s">
        <v>53</v>
      </c>
      <c r="G26037">
        <v>100</v>
      </c>
      <c r="H26037" t="s">
        <v>53</v>
      </c>
      <c r="I26037" t="s">
        <v>50</v>
      </c>
      <c r="J26037" t="s">
        <v>51</v>
      </c>
      <c r="K26037" t="s">
        <v>64563</v>
      </c>
      <c r="L26037" t="s">
        <v>8326</v>
      </c>
      <c r="M26037" t="s">
        <v>8324</v>
      </c>
      <c r="N26037" t="s">
        <v>8325</v>
      </c>
      <c r="O26037">
        <v>20200305</v>
      </c>
      <c r="Q26037" t="s">
        <v>81371</v>
      </c>
      <c r="S26037" s="1">
        <v>4987376060875</v>
      </c>
      <c r="T26037" s="1">
        <v>24987376060831</v>
      </c>
      <c r="W26037">
        <v>20260331</v>
      </c>
      <c r="X26037" t="s">
        <v>83220</v>
      </c>
    </row>
    <row r="26038" spans="1:24" x14ac:dyDescent="0.45">
      <c r="A26038" t="s">
        <v>52</v>
      </c>
      <c r="B26038" s="1" t="s">
        <v>11047</v>
      </c>
      <c r="C26038" s="1">
        <v>14987623107329</v>
      </c>
      <c r="D26038">
        <v>84</v>
      </c>
      <c r="E26038" t="s">
        <v>53</v>
      </c>
      <c r="G26038">
        <v>14</v>
      </c>
      <c r="H26038" t="s">
        <v>53</v>
      </c>
      <c r="I26038" t="s">
        <v>50</v>
      </c>
      <c r="J26038" t="s">
        <v>51</v>
      </c>
      <c r="K26038" t="s">
        <v>11044</v>
      </c>
      <c r="L26038" t="s">
        <v>8331</v>
      </c>
      <c r="M26038" t="s">
        <v>11045</v>
      </c>
      <c r="N26038" t="s">
        <v>11046</v>
      </c>
      <c r="O26038">
        <v>20200305</v>
      </c>
      <c r="Q26038" t="s">
        <v>81371</v>
      </c>
      <c r="S26038" s="1">
        <v>4987623501045</v>
      </c>
      <c r="W26038">
        <v>20260331</v>
      </c>
      <c r="X26038" t="s">
        <v>81960</v>
      </c>
    </row>
    <row r="26039" spans="1:24" x14ac:dyDescent="0.45">
      <c r="A26039" t="s">
        <v>52</v>
      </c>
      <c r="B26039" s="1" t="s">
        <v>11047</v>
      </c>
      <c r="C26039" s="1">
        <v>14987623107343</v>
      </c>
      <c r="D26039">
        <v>280</v>
      </c>
      <c r="E26039" t="s">
        <v>53</v>
      </c>
      <c r="G26039">
        <v>14</v>
      </c>
      <c r="H26039" t="s">
        <v>53</v>
      </c>
      <c r="I26039" t="s">
        <v>50</v>
      </c>
      <c r="J26039" t="s">
        <v>51</v>
      </c>
      <c r="K26039" t="s">
        <v>11044</v>
      </c>
      <c r="L26039" t="s">
        <v>8331</v>
      </c>
      <c r="M26039" t="s">
        <v>11045</v>
      </c>
      <c r="N26039" t="s">
        <v>11046</v>
      </c>
      <c r="O26039">
        <v>20200305</v>
      </c>
      <c r="Q26039" t="s">
        <v>81371</v>
      </c>
      <c r="S26039" s="1">
        <v>4987623501045</v>
      </c>
      <c r="W26039">
        <v>20260331</v>
      </c>
      <c r="X26039" t="s">
        <v>81960</v>
      </c>
    </row>
    <row r="26040" spans="1:24" x14ac:dyDescent="0.45">
      <c r="A26040" t="s">
        <v>52</v>
      </c>
      <c r="B26040" s="1" t="s">
        <v>11047</v>
      </c>
      <c r="C26040" s="1">
        <v>14987376922309</v>
      </c>
      <c r="D26040">
        <v>84</v>
      </c>
      <c r="E26040" t="s">
        <v>53</v>
      </c>
      <c r="G26040">
        <v>14</v>
      </c>
      <c r="H26040" t="s">
        <v>53</v>
      </c>
      <c r="I26040" t="s">
        <v>50</v>
      </c>
      <c r="J26040" t="s">
        <v>51</v>
      </c>
      <c r="K26040" t="s">
        <v>11044</v>
      </c>
      <c r="L26040" t="s">
        <v>8331</v>
      </c>
      <c r="M26040" t="s">
        <v>11045</v>
      </c>
      <c r="N26040" t="s">
        <v>11046</v>
      </c>
      <c r="O26040">
        <v>20200305</v>
      </c>
      <c r="Q26040" t="s">
        <v>81371</v>
      </c>
      <c r="S26040" s="1">
        <v>4987376922357</v>
      </c>
      <c r="T26040" s="1">
        <v>24987376922306</v>
      </c>
      <c r="W26040">
        <v>20260331</v>
      </c>
      <c r="X26040" t="s">
        <v>83220</v>
      </c>
    </row>
    <row r="26041" spans="1:24" x14ac:dyDescent="0.45">
      <c r="A26041" t="s">
        <v>52</v>
      </c>
      <c r="B26041" s="1" t="s">
        <v>11047</v>
      </c>
      <c r="C26041" s="1">
        <v>14987376922316</v>
      </c>
      <c r="D26041">
        <v>280</v>
      </c>
      <c r="E26041" t="s">
        <v>53</v>
      </c>
      <c r="G26041">
        <v>14</v>
      </c>
      <c r="H26041" t="s">
        <v>53</v>
      </c>
      <c r="I26041" t="s">
        <v>50</v>
      </c>
      <c r="J26041" t="s">
        <v>51</v>
      </c>
      <c r="K26041" t="s">
        <v>11044</v>
      </c>
      <c r="L26041" t="s">
        <v>8331</v>
      </c>
      <c r="M26041" t="s">
        <v>11045</v>
      </c>
      <c r="N26041" t="s">
        <v>11046</v>
      </c>
      <c r="O26041">
        <v>20200305</v>
      </c>
      <c r="Q26041" t="s">
        <v>81371</v>
      </c>
      <c r="S26041" s="1">
        <v>4987376922357</v>
      </c>
      <c r="T26041" s="1">
        <v>24987376922313</v>
      </c>
      <c r="W26041">
        <v>20260331</v>
      </c>
      <c r="X26041" t="s">
        <v>83220</v>
      </c>
    </row>
    <row r="26042" spans="1:24" x14ac:dyDescent="0.45">
      <c r="A26042" t="s">
        <v>52</v>
      </c>
      <c r="B26042" s="1" t="s">
        <v>11047</v>
      </c>
      <c r="C26042" s="1">
        <v>14987376922323</v>
      </c>
      <c r="D26042">
        <v>700</v>
      </c>
      <c r="E26042" t="s">
        <v>53</v>
      </c>
      <c r="G26042">
        <v>14</v>
      </c>
      <c r="H26042" t="s">
        <v>53</v>
      </c>
      <c r="I26042" t="s">
        <v>50</v>
      </c>
      <c r="J26042" t="s">
        <v>51</v>
      </c>
      <c r="K26042" t="s">
        <v>11044</v>
      </c>
      <c r="L26042" t="s">
        <v>8331</v>
      </c>
      <c r="M26042" t="s">
        <v>11045</v>
      </c>
      <c r="N26042" t="s">
        <v>11046</v>
      </c>
      <c r="O26042">
        <v>20200305</v>
      </c>
      <c r="Q26042" t="s">
        <v>81371</v>
      </c>
      <c r="S26042" s="1">
        <v>4987376922357</v>
      </c>
      <c r="T26042" s="1">
        <v>24987376922320</v>
      </c>
      <c r="W26042">
        <v>20260331</v>
      </c>
      <c r="X26042" t="s">
        <v>83220</v>
      </c>
    </row>
    <row r="26043" spans="1:24" x14ac:dyDescent="0.45">
      <c r="A26043" t="s">
        <v>56</v>
      </c>
      <c r="B26043" s="1" t="s">
        <v>11048</v>
      </c>
      <c r="C26043" s="1">
        <v>14987623107374</v>
      </c>
      <c r="D26043">
        <v>100</v>
      </c>
      <c r="E26043" t="s">
        <v>53</v>
      </c>
      <c r="G26043">
        <v>100</v>
      </c>
      <c r="H26043" t="s">
        <v>53</v>
      </c>
      <c r="I26043" t="s">
        <v>50</v>
      </c>
      <c r="J26043" t="s">
        <v>51</v>
      </c>
      <c r="K26043" t="s">
        <v>11044</v>
      </c>
      <c r="L26043" t="s">
        <v>8331</v>
      </c>
      <c r="M26043" t="s">
        <v>11045</v>
      </c>
      <c r="N26043" t="s">
        <v>11046</v>
      </c>
      <c r="O26043">
        <v>20200305</v>
      </c>
      <c r="Q26043" t="s">
        <v>81371</v>
      </c>
      <c r="S26043" s="1">
        <v>4987623501052</v>
      </c>
      <c r="W26043">
        <v>20260331</v>
      </c>
      <c r="X26043" t="s">
        <v>81960</v>
      </c>
    </row>
    <row r="26044" spans="1:24" x14ac:dyDescent="0.45">
      <c r="A26044" t="s">
        <v>56</v>
      </c>
      <c r="B26044" s="1" t="s">
        <v>11048</v>
      </c>
      <c r="C26044" s="1">
        <v>14987376922330</v>
      </c>
      <c r="D26044">
        <v>100</v>
      </c>
      <c r="E26044" t="s">
        <v>53</v>
      </c>
      <c r="G26044">
        <v>100</v>
      </c>
      <c r="H26044" t="s">
        <v>53</v>
      </c>
      <c r="I26044" t="s">
        <v>50</v>
      </c>
      <c r="J26044" t="s">
        <v>51</v>
      </c>
      <c r="K26044" t="s">
        <v>11044</v>
      </c>
      <c r="L26044" t="s">
        <v>8331</v>
      </c>
      <c r="M26044" t="s">
        <v>11045</v>
      </c>
      <c r="N26044" t="s">
        <v>11046</v>
      </c>
      <c r="O26044">
        <v>20200305</v>
      </c>
      <c r="Q26044" t="s">
        <v>81371</v>
      </c>
      <c r="S26044" s="1">
        <v>4987376922364</v>
      </c>
      <c r="T26044" s="1">
        <v>24987376922337</v>
      </c>
      <c r="W26044">
        <v>20260331</v>
      </c>
      <c r="X26044" t="s">
        <v>83220</v>
      </c>
    </row>
    <row r="26045" spans="1:24" x14ac:dyDescent="0.45">
      <c r="A26045" t="s">
        <v>52</v>
      </c>
      <c r="B26045" s="1" t="s">
        <v>8332</v>
      </c>
      <c r="C26045" s="1">
        <v>14987274092111</v>
      </c>
      <c r="D26045">
        <v>140</v>
      </c>
      <c r="E26045" t="s">
        <v>53</v>
      </c>
      <c r="G26045">
        <v>14</v>
      </c>
      <c r="H26045" t="s">
        <v>53</v>
      </c>
      <c r="I26045" t="s">
        <v>50</v>
      </c>
      <c r="J26045" t="s">
        <v>51</v>
      </c>
      <c r="K26045" t="s">
        <v>8329</v>
      </c>
      <c r="L26045" t="s">
        <v>8331</v>
      </c>
      <c r="M26045" t="s">
        <v>8330</v>
      </c>
      <c r="N26045" t="s">
        <v>8329</v>
      </c>
      <c r="O26045">
        <v>20240401</v>
      </c>
      <c r="Q26045" t="s">
        <v>81371</v>
      </c>
      <c r="S26045" s="1">
        <v>4987274114205</v>
      </c>
      <c r="T26045" s="1">
        <v>24987274092118</v>
      </c>
      <c r="W26045">
        <v>20260331</v>
      </c>
      <c r="X26045" t="s">
        <v>81892</v>
      </c>
    </row>
    <row r="26046" spans="1:24" x14ac:dyDescent="0.45">
      <c r="A26046" t="s">
        <v>52</v>
      </c>
      <c r="B26046" s="1" t="s">
        <v>78228</v>
      </c>
      <c r="C26046" s="1">
        <v>14987123156087</v>
      </c>
      <c r="D26046">
        <v>140</v>
      </c>
      <c r="E26046" t="s">
        <v>53</v>
      </c>
      <c r="G26046">
        <v>14</v>
      </c>
      <c r="H26046" t="s">
        <v>53</v>
      </c>
      <c r="I26046" t="s">
        <v>50</v>
      </c>
      <c r="J26046" t="s">
        <v>51</v>
      </c>
      <c r="K26046" t="s">
        <v>78226</v>
      </c>
      <c r="L26046" t="s">
        <v>8331</v>
      </c>
      <c r="M26046" t="s">
        <v>78227</v>
      </c>
      <c r="N26046" t="s">
        <v>78226</v>
      </c>
      <c r="O26046">
        <v>20240401</v>
      </c>
      <c r="P26046">
        <v>20250930</v>
      </c>
      <c r="Q26046" t="s">
        <v>81371</v>
      </c>
      <c r="S26046" s="1">
        <v>4987123510912</v>
      </c>
      <c r="W26046">
        <v>20260331</v>
      </c>
      <c r="X26046" t="s">
        <v>83475</v>
      </c>
    </row>
    <row r="26047" spans="1:24" x14ac:dyDescent="0.45">
      <c r="A26047" t="s">
        <v>52</v>
      </c>
      <c r="B26047" s="1" t="s">
        <v>78228</v>
      </c>
      <c r="C26047" s="1">
        <v>14987123156100</v>
      </c>
      <c r="D26047">
        <v>700</v>
      </c>
      <c r="E26047" t="s">
        <v>53</v>
      </c>
      <c r="G26047">
        <v>14</v>
      </c>
      <c r="H26047" t="s">
        <v>53</v>
      </c>
      <c r="I26047" t="s">
        <v>50</v>
      </c>
      <c r="J26047" t="s">
        <v>51</v>
      </c>
      <c r="K26047" t="s">
        <v>78226</v>
      </c>
      <c r="L26047" t="s">
        <v>8331</v>
      </c>
      <c r="M26047" t="s">
        <v>78227</v>
      </c>
      <c r="N26047" t="s">
        <v>78226</v>
      </c>
      <c r="O26047">
        <v>20240401</v>
      </c>
      <c r="P26047">
        <v>20250930</v>
      </c>
      <c r="Q26047" t="s">
        <v>81371</v>
      </c>
      <c r="S26047" s="1">
        <v>4987123510912</v>
      </c>
      <c r="W26047">
        <v>20260331</v>
      </c>
      <c r="X26047" t="s">
        <v>83475</v>
      </c>
    </row>
    <row r="26048" spans="1:24" x14ac:dyDescent="0.45">
      <c r="A26048" t="s">
        <v>56</v>
      </c>
      <c r="B26048" s="1" t="s">
        <v>78229</v>
      </c>
      <c r="C26048" s="1">
        <v>14987123156094</v>
      </c>
      <c r="D26048">
        <v>500</v>
      </c>
      <c r="E26048" t="s">
        <v>53</v>
      </c>
      <c r="G26048">
        <v>500</v>
      </c>
      <c r="H26048" t="s">
        <v>53</v>
      </c>
      <c r="I26048" t="s">
        <v>50</v>
      </c>
      <c r="J26048" t="s">
        <v>51</v>
      </c>
      <c r="K26048" t="s">
        <v>78226</v>
      </c>
      <c r="L26048" t="s">
        <v>8331</v>
      </c>
      <c r="M26048" t="s">
        <v>78227</v>
      </c>
      <c r="N26048" t="s">
        <v>78226</v>
      </c>
      <c r="O26048">
        <v>20240401</v>
      </c>
      <c r="P26048">
        <v>20250930</v>
      </c>
      <c r="Q26048" t="s">
        <v>81371</v>
      </c>
      <c r="S26048" s="1">
        <v>4987123510929</v>
      </c>
      <c r="W26048">
        <v>20260331</v>
      </c>
      <c r="X26048" t="s">
        <v>83475</v>
      </c>
    </row>
    <row r="26049" spans="1:24" x14ac:dyDescent="0.45">
      <c r="A26049" t="s">
        <v>52</v>
      </c>
      <c r="B26049" s="1" t="s">
        <v>78232</v>
      </c>
      <c r="C26049" s="1">
        <v>14987376794128</v>
      </c>
      <c r="D26049">
        <v>140</v>
      </c>
      <c r="E26049" t="s">
        <v>53</v>
      </c>
      <c r="G26049">
        <v>14</v>
      </c>
      <c r="H26049" t="s">
        <v>53</v>
      </c>
      <c r="I26049" t="s">
        <v>50</v>
      </c>
      <c r="J26049" t="s">
        <v>51</v>
      </c>
      <c r="K26049" t="s">
        <v>78230</v>
      </c>
      <c r="L26049" t="s">
        <v>8331</v>
      </c>
      <c r="M26049" t="s">
        <v>78231</v>
      </c>
      <c r="N26049" t="s">
        <v>78230</v>
      </c>
      <c r="O26049">
        <v>20240401</v>
      </c>
      <c r="Q26049" t="s">
        <v>81371</v>
      </c>
      <c r="S26049" s="1">
        <v>4987376794183</v>
      </c>
      <c r="T26049" s="1">
        <v>24987376794125</v>
      </c>
      <c r="W26049">
        <v>20260331</v>
      </c>
      <c r="X26049" t="s">
        <v>83220</v>
      </c>
    </row>
    <row r="26050" spans="1:24" x14ac:dyDescent="0.45">
      <c r="A26050" t="s">
        <v>52</v>
      </c>
      <c r="B26050" s="1" t="s">
        <v>78232</v>
      </c>
      <c r="C26050" s="1">
        <v>14987123871584</v>
      </c>
      <c r="D26050">
        <v>140</v>
      </c>
      <c r="E26050" t="s">
        <v>53</v>
      </c>
      <c r="G26050">
        <v>14</v>
      </c>
      <c r="H26050" t="s">
        <v>53</v>
      </c>
      <c r="I26050" t="s">
        <v>50</v>
      </c>
      <c r="J26050" t="s">
        <v>51</v>
      </c>
      <c r="K26050" t="s">
        <v>78230</v>
      </c>
      <c r="L26050" t="s">
        <v>8331</v>
      </c>
      <c r="M26050" t="s">
        <v>78231</v>
      </c>
      <c r="N26050" t="s">
        <v>78230</v>
      </c>
      <c r="O26050">
        <v>20240401</v>
      </c>
      <c r="Q26050" t="s">
        <v>81371</v>
      </c>
      <c r="S26050" s="1">
        <v>4987123567237</v>
      </c>
      <c r="T26050" s="1">
        <v>24987123871581</v>
      </c>
      <c r="W26050">
        <v>20260331</v>
      </c>
      <c r="X26050" t="s">
        <v>83475</v>
      </c>
    </row>
    <row r="26051" spans="1:24" x14ac:dyDescent="0.45">
      <c r="A26051" t="s">
        <v>52</v>
      </c>
      <c r="B26051" s="1" t="s">
        <v>36733</v>
      </c>
      <c r="C26051" s="1">
        <v>14987821030306</v>
      </c>
      <c r="D26051">
        <v>140</v>
      </c>
      <c r="E26051" t="s">
        <v>53</v>
      </c>
      <c r="G26051">
        <v>14</v>
      </c>
      <c r="H26051" t="s">
        <v>53</v>
      </c>
      <c r="I26051" t="s">
        <v>50</v>
      </c>
      <c r="J26051" t="s">
        <v>51</v>
      </c>
      <c r="K26051" t="s">
        <v>36732</v>
      </c>
      <c r="L26051" t="s">
        <v>8331</v>
      </c>
      <c r="M26051" t="s">
        <v>11045</v>
      </c>
      <c r="N26051" t="s">
        <v>11046</v>
      </c>
      <c r="O26051">
        <v>20200305</v>
      </c>
      <c r="Q26051" t="s">
        <v>81371</v>
      </c>
      <c r="W26051">
        <v>20260331</v>
      </c>
      <c r="X26051" t="s">
        <v>82501</v>
      </c>
    </row>
    <row r="26052" spans="1:24" x14ac:dyDescent="0.45">
      <c r="A26052" t="s">
        <v>52</v>
      </c>
      <c r="B26052" s="1" t="s">
        <v>36733</v>
      </c>
      <c r="C26052" s="1">
        <v>14987123402658</v>
      </c>
      <c r="D26052">
        <v>140</v>
      </c>
      <c r="E26052" t="s">
        <v>53</v>
      </c>
      <c r="G26052">
        <v>14</v>
      </c>
      <c r="H26052" t="s">
        <v>53</v>
      </c>
      <c r="I26052" t="s">
        <v>50</v>
      </c>
      <c r="J26052" t="s">
        <v>51</v>
      </c>
      <c r="K26052" t="s">
        <v>36732</v>
      </c>
      <c r="L26052" t="s">
        <v>8331</v>
      </c>
      <c r="M26052" t="s">
        <v>11045</v>
      </c>
      <c r="N26052" t="s">
        <v>11046</v>
      </c>
      <c r="O26052">
        <v>20200305</v>
      </c>
      <c r="Q26052" t="s">
        <v>81371</v>
      </c>
      <c r="S26052" s="1">
        <v>4987123551595</v>
      </c>
      <c r="W26052">
        <v>20260331</v>
      </c>
      <c r="X26052" t="s">
        <v>83475</v>
      </c>
    </row>
    <row r="26053" spans="1:24" x14ac:dyDescent="0.45">
      <c r="A26053" t="s">
        <v>56</v>
      </c>
      <c r="B26053" s="1" t="s">
        <v>36734</v>
      </c>
      <c r="C26053" s="1">
        <v>14987821030313</v>
      </c>
      <c r="D26053">
        <v>500</v>
      </c>
      <c r="E26053" t="s">
        <v>53</v>
      </c>
      <c r="G26053">
        <v>500</v>
      </c>
      <c r="H26053" t="s">
        <v>53</v>
      </c>
      <c r="I26053" t="s">
        <v>50</v>
      </c>
      <c r="J26053" t="s">
        <v>51</v>
      </c>
      <c r="K26053" t="s">
        <v>36732</v>
      </c>
      <c r="L26053" t="s">
        <v>8331</v>
      </c>
      <c r="M26053" t="s">
        <v>11045</v>
      </c>
      <c r="N26053" t="s">
        <v>11046</v>
      </c>
      <c r="O26053">
        <v>20200305</v>
      </c>
      <c r="Q26053" t="s">
        <v>81371</v>
      </c>
      <c r="W26053">
        <v>20260331</v>
      </c>
      <c r="X26053" t="s">
        <v>82501</v>
      </c>
    </row>
    <row r="26054" spans="1:24" x14ac:dyDescent="0.45">
      <c r="A26054" t="s">
        <v>52</v>
      </c>
      <c r="B26054" s="1" t="s">
        <v>64569</v>
      </c>
      <c r="C26054" s="1">
        <v>14987376060919</v>
      </c>
      <c r="D26054">
        <v>140</v>
      </c>
      <c r="E26054" t="s">
        <v>53</v>
      </c>
      <c r="G26054">
        <v>14</v>
      </c>
      <c r="H26054" t="s">
        <v>53</v>
      </c>
      <c r="I26054" t="s">
        <v>50</v>
      </c>
      <c r="J26054" t="s">
        <v>51</v>
      </c>
      <c r="K26054" t="s">
        <v>64567</v>
      </c>
      <c r="L26054" t="s">
        <v>8331</v>
      </c>
      <c r="M26054" t="s">
        <v>11045</v>
      </c>
      <c r="N26054" t="s">
        <v>11046</v>
      </c>
      <c r="O26054">
        <v>20200305</v>
      </c>
      <c r="Q26054" t="s">
        <v>81371</v>
      </c>
      <c r="S26054" s="1">
        <v>4987376060967</v>
      </c>
      <c r="T26054" s="1">
        <v>24987376060916</v>
      </c>
      <c r="W26054">
        <v>20260331</v>
      </c>
      <c r="X26054" t="s">
        <v>83220</v>
      </c>
    </row>
    <row r="26055" spans="1:24" x14ac:dyDescent="0.45">
      <c r="A26055" t="s">
        <v>52</v>
      </c>
      <c r="B26055" s="1" t="s">
        <v>64569</v>
      </c>
      <c r="C26055" s="1">
        <v>14987376060926</v>
      </c>
      <c r="D26055">
        <v>420</v>
      </c>
      <c r="E26055" t="s">
        <v>53</v>
      </c>
      <c r="G26055">
        <v>14</v>
      </c>
      <c r="H26055" t="s">
        <v>53</v>
      </c>
      <c r="I26055" t="s">
        <v>50</v>
      </c>
      <c r="J26055" t="s">
        <v>51</v>
      </c>
      <c r="K26055" t="s">
        <v>64567</v>
      </c>
      <c r="L26055" t="s">
        <v>8331</v>
      </c>
      <c r="M26055" t="s">
        <v>11045</v>
      </c>
      <c r="N26055" t="s">
        <v>11046</v>
      </c>
      <c r="O26055">
        <v>20200305</v>
      </c>
      <c r="Q26055" t="s">
        <v>81371</v>
      </c>
      <c r="S26055" s="1">
        <v>4987376060967</v>
      </c>
      <c r="T26055" s="1">
        <v>24987376060923</v>
      </c>
      <c r="W26055">
        <v>20260331</v>
      </c>
      <c r="X26055" t="s">
        <v>83220</v>
      </c>
    </row>
    <row r="26056" spans="1:24" x14ac:dyDescent="0.45">
      <c r="A26056" t="s">
        <v>52</v>
      </c>
      <c r="B26056" s="1" t="s">
        <v>64568</v>
      </c>
      <c r="C26056" s="1">
        <v>14987376060940</v>
      </c>
      <c r="D26056">
        <v>140</v>
      </c>
      <c r="E26056" t="s">
        <v>53</v>
      </c>
      <c r="G26056">
        <v>14</v>
      </c>
      <c r="H26056" t="s">
        <v>53</v>
      </c>
      <c r="I26056" t="s">
        <v>50</v>
      </c>
      <c r="J26056" t="s">
        <v>51</v>
      </c>
      <c r="K26056" t="s">
        <v>64567</v>
      </c>
      <c r="L26056" t="s">
        <v>8331</v>
      </c>
      <c r="M26056" t="s">
        <v>11045</v>
      </c>
      <c r="N26056" t="s">
        <v>11046</v>
      </c>
      <c r="O26056">
        <v>20200305</v>
      </c>
      <c r="Q26056" t="s">
        <v>81371</v>
      </c>
      <c r="S26056" s="1">
        <v>4987376060967</v>
      </c>
      <c r="T26056" s="1">
        <v>24987376060947</v>
      </c>
      <c r="W26056">
        <v>20260331</v>
      </c>
      <c r="X26056" t="s">
        <v>83220</v>
      </c>
    </row>
    <row r="26057" spans="1:24" x14ac:dyDescent="0.45">
      <c r="A26057" t="s">
        <v>56</v>
      </c>
      <c r="B26057" s="1" t="s">
        <v>64570</v>
      </c>
      <c r="C26057" s="1">
        <v>14987376060933</v>
      </c>
      <c r="D26057">
        <v>100</v>
      </c>
      <c r="E26057" t="s">
        <v>53</v>
      </c>
      <c r="G26057">
        <v>100</v>
      </c>
      <c r="H26057" t="s">
        <v>53</v>
      </c>
      <c r="I26057" t="s">
        <v>50</v>
      </c>
      <c r="J26057" t="s">
        <v>51</v>
      </c>
      <c r="K26057" t="s">
        <v>64567</v>
      </c>
      <c r="L26057" t="s">
        <v>8331</v>
      </c>
      <c r="M26057" t="s">
        <v>11045</v>
      </c>
      <c r="N26057" t="s">
        <v>11046</v>
      </c>
      <c r="O26057">
        <v>20200305</v>
      </c>
      <c r="Q26057" t="s">
        <v>81371</v>
      </c>
      <c r="S26057" s="1">
        <v>4987376060974</v>
      </c>
      <c r="T26057" s="1">
        <v>24987376060930</v>
      </c>
      <c r="W26057">
        <v>20260331</v>
      </c>
      <c r="X26057" t="s">
        <v>83220</v>
      </c>
    </row>
    <row r="26058" spans="1:24" x14ac:dyDescent="0.45">
      <c r="A26058" t="s">
        <v>52</v>
      </c>
      <c r="B26058" s="1" t="s">
        <v>26641</v>
      </c>
      <c r="C26058" s="1">
        <v>14987700000338</v>
      </c>
      <c r="D26058">
        <v>100</v>
      </c>
      <c r="E26058" t="s">
        <v>53</v>
      </c>
      <c r="G26058">
        <v>10</v>
      </c>
      <c r="H26058" t="s">
        <v>53</v>
      </c>
      <c r="I26058" t="s">
        <v>50</v>
      </c>
      <c r="J26058" t="s">
        <v>51</v>
      </c>
      <c r="K26058" t="s">
        <v>26639</v>
      </c>
      <c r="L26058" t="s">
        <v>1456</v>
      </c>
      <c r="M26058" t="s">
        <v>26640</v>
      </c>
      <c r="N26058" t="s">
        <v>26639</v>
      </c>
      <c r="O26058">
        <v>20240814</v>
      </c>
      <c r="Q26058" t="s">
        <v>81371</v>
      </c>
      <c r="S26058" s="1">
        <v>4987700000379</v>
      </c>
      <c r="T26058" s="1">
        <v>24987700000335</v>
      </c>
      <c r="W26058">
        <v>20260331</v>
      </c>
      <c r="X26058" t="s">
        <v>82345</v>
      </c>
    </row>
    <row r="26059" spans="1:24" x14ac:dyDescent="0.45">
      <c r="A26059" t="s">
        <v>56</v>
      </c>
      <c r="B26059" s="1" t="s">
        <v>26642</v>
      </c>
      <c r="C26059" s="1">
        <v>14987700000413</v>
      </c>
      <c r="D26059">
        <v>100</v>
      </c>
      <c r="E26059" t="s">
        <v>53</v>
      </c>
      <c r="G26059">
        <v>100</v>
      </c>
      <c r="H26059" t="s">
        <v>53</v>
      </c>
      <c r="I26059" t="s">
        <v>50</v>
      </c>
      <c r="J26059" t="s">
        <v>51</v>
      </c>
      <c r="K26059" t="s">
        <v>26639</v>
      </c>
      <c r="L26059" t="s">
        <v>1456</v>
      </c>
      <c r="M26059" t="s">
        <v>26640</v>
      </c>
      <c r="N26059" t="s">
        <v>26639</v>
      </c>
      <c r="O26059">
        <v>20240814</v>
      </c>
      <c r="Q26059" t="s">
        <v>81371</v>
      </c>
      <c r="S26059" s="1">
        <v>4987700000430</v>
      </c>
      <c r="T26059" s="1">
        <v>24987700000410</v>
      </c>
      <c r="W26059">
        <v>20260331</v>
      </c>
      <c r="X26059" t="s">
        <v>82345</v>
      </c>
    </row>
    <row r="26060" spans="1:24" x14ac:dyDescent="0.45">
      <c r="A26060" t="s">
        <v>52</v>
      </c>
      <c r="B26060" s="1" t="s">
        <v>26645</v>
      </c>
      <c r="C26060" s="1">
        <v>14987700000345</v>
      </c>
      <c r="D26060">
        <v>100</v>
      </c>
      <c r="E26060" t="s">
        <v>53</v>
      </c>
      <c r="G26060">
        <v>10</v>
      </c>
      <c r="H26060" t="s">
        <v>53</v>
      </c>
      <c r="I26060" t="s">
        <v>50</v>
      </c>
      <c r="J26060" t="s">
        <v>51</v>
      </c>
      <c r="K26060" t="s">
        <v>26643</v>
      </c>
      <c r="L26060" t="s">
        <v>100</v>
      </c>
      <c r="M26060" t="s">
        <v>26644</v>
      </c>
      <c r="N26060" t="s">
        <v>26643</v>
      </c>
      <c r="O26060">
        <v>20240814</v>
      </c>
      <c r="Q26060" t="s">
        <v>81371</v>
      </c>
      <c r="S26060" s="1">
        <v>4987700000386</v>
      </c>
      <c r="T26060" s="1">
        <v>24987700000342</v>
      </c>
      <c r="W26060">
        <v>20260331</v>
      </c>
      <c r="X26060" t="s">
        <v>82345</v>
      </c>
    </row>
    <row r="26061" spans="1:24" x14ac:dyDescent="0.45">
      <c r="A26061" t="s">
        <v>56</v>
      </c>
      <c r="B26061" s="1" t="s">
        <v>26646</v>
      </c>
      <c r="C26061" s="1">
        <v>14987700000420</v>
      </c>
      <c r="D26061">
        <v>100</v>
      </c>
      <c r="E26061" t="s">
        <v>53</v>
      </c>
      <c r="G26061">
        <v>100</v>
      </c>
      <c r="H26061" t="s">
        <v>53</v>
      </c>
      <c r="I26061" t="s">
        <v>50</v>
      </c>
      <c r="J26061" t="s">
        <v>51</v>
      </c>
      <c r="K26061" t="s">
        <v>26643</v>
      </c>
      <c r="L26061" t="s">
        <v>100</v>
      </c>
      <c r="M26061" t="s">
        <v>26644</v>
      </c>
      <c r="N26061" t="s">
        <v>26643</v>
      </c>
      <c r="O26061">
        <v>20240814</v>
      </c>
      <c r="Q26061" t="s">
        <v>81371</v>
      </c>
      <c r="S26061" s="1">
        <v>4987700000447</v>
      </c>
      <c r="T26061" s="1">
        <v>24987700000427</v>
      </c>
      <c r="W26061">
        <v>20260331</v>
      </c>
      <c r="X26061" t="s">
        <v>82345</v>
      </c>
    </row>
    <row r="26062" spans="1:24" x14ac:dyDescent="0.45">
      <c r="A26062" t="s">
        <v>52</v>
      </c>
      <c r="B26062" s="1" t="s">
        <v>41808</v>
      </c>
      <c r="C26062" s="1">
        <v>14987224106509</v>
      </c>
      <c r="D26062">
        <v>84</v>
      </c>
      <c r="E26062" t="s">
        <v>53</v>
      </c>
      <c r="G26062">
        <v>21</v>
      </c>
      <c r="H26062" t="s">
        <v>53</v>
      </c>
      <c r="I26062" t="s">
        <v>50</v>
      </c>
      <c r="J26062" t="s">
        <v>51</v>
      </c>
      <c r="K26062" t="s">
        <v>41806</v>
      </c>
      <c r="L26062" t="s">
        <v>92</v>
      </c>
      <c r="M26062" t="s">
        <v>41807</v>
      </c>
      <c r="N26062" t="s">
        <v>41806</v>
      </c>
      <c r="O26062">
        <v>20151210</v>
      </c>
      <c r="P26062">
        <v>20180930</v>
      </c>
      <c r="Q26062" t="s">
        <v>81371</v>
      </c>
      <c r="S26062" s="1">
        <v>4987224720715</v>
      </c>
      <c r="T26062" s="1">
        <v>24987224106506</v>
      </c>
      <c r="W26062">
        <v>20260331</v>
      </c>
      <c r="X26062" t="s">
        <v>82688</v>
      </c>
    </row>
    <row r="26063" spans="1:24" x14ac:dyDescent="0.45">
      <c r="A26063" t="s">
        <v>52</v>
      </c>
      <c r="B26063" s="1" t="s">
        <v>41808</v>
      </c>
      <c r="C26063" s="1">
        <v>14987224106530</v>
      </c>
      <c r="D26063">
        <v>210</v>
      </c>
      <c r="E26063" t="s">
        <v>53</v>
      </c>
      <c r="G26063">
        <v>21</v>
      </c>
      <c r="H26063" t="s">
        <v>53</v>
      </c>
      <c r="I26063" t="s">
        <v>50</v>
      </c>
      <c r="J26063" t="s">
        <v>51</v>
      </c>
      <c r="K26063" t="s">
        <v>41806</v>
      </c>
      <c r="L26063" t="s">
        <v>92</v>
      </c>
      <c r="M26063" t="s">
        <v>41807</v>
      </c>
      <c r="N26063" t="s">
        <v>41806</v>
      </c>
      <c r="O26063">
        <v>20151210</v>
      </c>
      <c r="P26063">
        <v>20180930</v>
      </c>
      <c r="Q26063" t="s">
        <v>81371</v>
      </c>
      <c r="S26063" s="1">
        <v>4987224720715</v>
      </c>
      <c r="T26063" s="1">
        <v>24987224106537</v>
      </c>
      <c r="W26063">
        <v>20260331</v>
      </c>
      <c r="X26063" t="s">
        <v>82688</v>
      </c>
    </row>
    <row r="26064" spans="1:24" x14ac:dyDescent="0.45">
      <c r="A26064" t="s">
        <v>52</v>
      </c>
      <c r="B26064" s="1" t="s">
        <v>78068</v>
      </c>
      <c r="C26064" s="1">
        <v>14987123161043</v>
      </c>
      <c r="D26064">
        <v>84</v>
      </c>
      <c r="E26064" t="s">
        <v>53</v>
      </c>
      <c r="G26064">
        <v>21</v>
      </c>
      <c r="H26064" t="s">
        <v>53</v>
      </c>
      <c r="I26064" t="s">
        <v>50</v>
      </c>
      <c r="J26064" t="s">
        <v>51</v>
      </c>
      <c r="K26064" t="s">
        <v>78066</v>
      </c>
      <c r="L26064" t="s">
        <v>92</v>
      </c>
      <c r="M26064" t="s">
        <v>78067</v>
      </c>
      <c r="N26064" t="s">
        <v>78066</v>
      </c>
      <c r="O26064">
        <v>20181213</v>
      </c>
      <c r="Q26064" t="s">
        <v>81371</v>
      </c>
      <c r="S26064" s="1">
        <v>4987123513715</v>
      </c>
      <c r="T26064" s="1">
        <v>24987123161040</v>
      </c>
      <c r="W26064">
        <v>20260331</v>
      </c>
      <c r="X26064" t="s">
        <v>83475</v>
      </c>
    </row>
    <row r="26065" spans="1:24" x14ac:dyDescent="0.45">
      <c r="A26065" t="s">
        <v>52</v>
      </c>
      <c r="B26065" s="1" t="s">
        <v>78068</v>
      </c>
      <c r="C26065" s="1">
        <v>14987123161050</v>
      </c>
      <c r="D26065">
        <v>210</v>
      </c>
      <c r="E26065" t="s">
        <v>53</v>
      </c>
      <c r="G26065">
        <v>21</v>
      </c>
      <c r="H26065" t="s">
        <v>53</v>
      </c>
      <c r="I26065" t="s">
        <v>50</v>
      </c>
      <c r="J26065" t="s">
        <v>51</v>
      </c>
      <c r="K26065" t="s">
        <v>78066</v>
      </c>
      <c r="L26065" t="s">
        <v>92</v>
      </c>
      <c r="M26065" t="s">
        <v>78067</v>
      </c>
      <c r="N26065" t="s">
        <v>78066</v>
      </c>
      <c r="O26065">
        <v>20181213</v>
      </c>
      <c r="Q26065" t="s">
        <v>81371</v>
      </c>
      <c r="S26065" s="1">
        <v>4987123513715</v>
      </c>
      <c r="T26065" s="1">
        <v>24987123161057</v>
      </c>
      <c r="W26065">
        <v>20260331</v>
      </c>
      <c r="X26065" t="s">
        <v>83475</v>
      </c>
    </row>
    <row r="26066" spans="1:24" x14ac:dyDescent="0.45">
      <c r="A26066" t="s">
        <v>52</v>
      </c>
      <c r="B26066" s="1" t="s">
        <v>51413</v>
      </c>
      <c r="C26066" s="1">
        <v>14987080215179</v>
      </c>
      <c r="D26066">
        <v>63</v>
      </c>
      <c r="E26066" t="s">
        <v>53</v>
      </c>
      <c r="G26066">
        <v>21</v>
      </c>
      <c r="H26066" t="s">
        <v>53</v>
      </c>
      <c r="I26066" t="s">
        <v>50</v>
      </c>
      <c r="J26066" t="s">
        <v>51</v>
      </c>
      <c r="K26066" t="s">
        <v>51411</v>
      </c>
      <c r="L26066" t="s">
        <v>92</v>
      </c>
      <c r="M26066" t="s">
        <v>51412</v>
      </c>
      <c r="N26066" t="s">
        <v>51411</v>
      </c>
      <c r="O26066">
        <v>20181213</v>
      </c>
      <c r="Q26066" t="s">
        <v>81371</v>
      </c>
      <c r="S26066" s="1">
        <v>4987080907251</v>
      </c>
      <c r="T26066" s="1">
        <v>24987080215176</v>
      </c>
      <c r="W26066">
        <v>20260331</v>
      </c>
      <c r="X26066" t="s">
        <v>82804</v>
      </c>
    </row>
    <row r="26067" spans="1:24" x14ac:dyDescent="0.45">
      <c r="A26067" t="s">
        <v>52</v>
      </c>
      <c r="B26067" s="1" t="s">
        <v>60177</v>
      </c>
      <c r="C26067" s="1">
        <v>14987155144168</v>
      </c>
      <c r="D26067">
        <v>63</v>
      </c>
      <c r="E26067" t="s">
        <v>53</v>
      </c>
      <c r="G26067">
        <v>21</v>
      </c>
      <c r="H26067" t="s">
        <v>53</v>
      </c>
      <c r="I26067" t="s">
        <v>50</v>
      </c>
      <c r="J26067" t="s">
        <v>51</v>
      </c>
      <c r="K26067" t="s">
        <v>60175</v>
      </c>
      <c r="L26067" t="s">
        <v>92</v>
      </c>
      <c r="M26067" t="s">
        <v>60176</v>
      </c>
      <c r="N26067" t="s">
        <v>60175</v>
      </c>
      <c r="O26067">
        <v>20181213</v>
      </c>
      <c r="Q26067" t="s">
        <v>81371</v>
      </c>
      <c r="S26067" s="1">
        <v>4987155144666</v>
      </c>
      <c r="W26067">
        <v>20260331</v>
      </c>
      <c r="X26067" t="s">
        <v>83013</v>
      </c>
    </row>
    <row r="26068" spans="1:24" x14ac:dyDescent="0.45">
      <c r="A26068" t="s">
        <v>52</v>
      </c>
      <c r="B26068" s="1" t="s">
        <v>41805</v>
      </c>
      <c r="C26068" s="1">
        <v>14987224106608</v>
      </c>
      <c r="D26068">
        <v>84</v>
      </c>
      <c r="E26068" t="s">
        <v>53</v>
      </c>
      <c r="G26068">
        <v>21</v>
      </c>
      <c r="H26068" t="s">
        <v>53</v>
      </c>
      <c r="I26068" t="s">
        <v>50</v>
      </c>
      <c r="J26068" t="s">
        <v>51</v>
      </c>
      <c r="K26068" t="s">
        <v>41803</v>
      </c>
      <c r="L26068" t="s">
        <v>92</v>
      </c>
      <c r="M26068" t="s">
        <v>41804</v>
      </c>
      <c r="N26068" t="s">
        <v>41803</v>
      </c>
      <c r="O26068">
        <v>20171207</v>
      </c>
      <c r="Q26068" t="s">
        <v>81371</v>
      </c>
      <c r="S26068" s="1">
        <v>4987224722016</v>
      </c>
      <c r="T26068" s="1">
        <v>24987224106605</v>
      </c>
      <c r="W26068">
        <v>20260331</v>
      </c>
      <c r="X26068" t="s">
        <v>82688</v>
      </c>
    </row>
    <row r="26069" spans="1:24" x14ac:dyDescent="0.45">
      <c r="A26069" t="s">
        <v>52</v>
      </c>
      <c r="B26069" s="1" t="s">
        <v>41805</v>
      </c>
      <c r="C26069" s="1">
        <v>14987224106639</v>
      </c>
      <c r="D26069">
        <v>210</v>
      </c>
      <c r="E26069" t="s">
        <v>53</v>
      </c>
      <c r="G26069">
        <v>21</v>
      </c>
      <c r="H26069" t="s">
        <v>53</v>
      </c>
      <c r="I26069" t="s">
        <v>50</v>
      </c>
      <c r="J26069" t="s">
        <v>51</v>
      </c>
      <c r="K26069" t="s">
        <v>41803</v>
      </c>
      <c r="L26069" t="s">
        <v>92</v>
      </c>
      <c r="M26069" t="s">
        <v>41804</v>
      </c>
      <c r="N26069" t="s">
        <v>41803</v>
      </c>
      <c r="O26069">
        <v>20171207</v>
      </c>
      <c r="Q26069" t="s">
        <v>81371</v>
      </c>
      <c r="S26069" s="1">
        <v>4987224722016</v>
      </c>
      <c r="T26069" s="1">
        <v>24987224106636</v>
      </c>
      <c r="W26069">
        <v>20260331</v>
      </c>
      <c r="X26069" t="s">
        <v>82688</v>
      </c>
    </row>
    <row r="26070" spans="1:24" x14ac:dyDescent="0.45">
      <c r="A26070" t="s">
        <v>52</v>
      </c>
      <c r="B26070" s="1" t="s">
        <v>78071</v>
      </c>
      <c r="C26070" s="1">
        <v>14987123161067</v>
      </c>
      <c r="D26070">
        <v>63</v>
      </c>
      <c r="E26070" t="s">
        <v>53</v>
      </c>
      <c r="G26070">
        <v>21</v>
      </c>
      <c r="H26070" t="s">
        <v>53</v>
      </c>
      <c r="I26070" t="s">
        <v>50</v>
      </c>
      <c r="J26070" t="s">
        <v>51</v>
      </c>
      <c r="K26070" t="s">
        <v>78069</v>
      </c>
      <c r="L26070" t="s">
        <v>92</v>
      </c>
      <c r="M26070" t="s">
        <v>78070</v>
      </c>
      <c r="N26070" t="s">
        <v>78069</v>
      </c>
      <c r="O26070">
        <v>20181213</v>
      </c>
      <c r="Q26070" t="s">
        <v>81371</v>
      </c>
      <c r="S26070" s="1">
        <v>4987123513722</v>
      </c>
      <c r="T26070" s="1">
        <v>24987123161064</v>
      </c>
      <c r="W26070">
        <v>20260331</v>
      </c>
      <c r="X26070" t="s">
        <v>83475</v>
      </c>
    </row>
    <row r="26071" spans="1:24" x14ac:dyDescent="0.45">
      <c r="A26071" t="s">
        <v>52</v>
      </c>
      <c r="B26071" s="1" t="s">
        <v>78071</v>
      </c>
      <c r="C26071" s="1">
        <v>14987123161074</v>
      </c>
      <c r="D26071">
        <v>252</v>
      </c>
      <c r="E26071" t="s">
        <v>53</v>
      </c>
      <c r="G26071">
        <v>21</v>
      </c>
      <c r="H26071" t="s">
        <v>53</v>
      </c>
      <c r="I26071" t="s">
        <v>50</v>
      </c>
      <c r="J26071" t="s">
        <v>51</v>
      </c>
      <c r="K26071" t="s">
        <v>78069</v>
      </c>
      <c r="L26071" t="s">
        <v>92</v>
      </c>
      <c r="M26071" t="s">
        <v>78070</v>
      </c>
      <c r="N26071" t="s">
        <v>78069</v>
      </c>
      <c r="O26071">
        <v>20181213</v>
      </c>
      <c r="Q26071" t="s">
        <v>81371</v>
      </c>
      <c r="S26071" s="1">
        <v>4987123513722</v>
      </c>
      <c r="T26071" s="1">
        <v>24987123161071</v>
      </c>
      <c r="W26071">
        <v>20260331</v>
      </c>
      <c r="X26071" t="s">
        <v>83475</v>
      </c>
    </row>
    <row r="26072" spans="1:24" x14ac:dyDescent="0.45">
      <c r="A26072" t="s">
        <v>52</v>
      </c>
      <c r="B26072" s="1" t="s">
        <v>51416</v>
      </c>
      <c r="C26072" s="1">
        <v>14987080363078</v>
      </c>
      <c r="D26072">
        <v>63</v>
      </c>
      <c r="E26072" t="s">
        <v>53</v>
      </c>
      <c r="G26072">
        <v>21</v>
      </c>
      <c r="H26072" t="s">
        <v>53</v>
      </c>
      <c r="I26072" t="s">
        <v>50</v>
      </c>
      <c r="J26072" t="s">
        <v>51</v>
      </c>
      <c r="K26072" t="s">
        <v>51414</v>
      </c>
      <c r="L26072" t="s">
        <v>92</v>
      </c>
      <c r="M26072" t="s">
        <v>51415</v>
      </c>
      <c r="N26072" t="s">
        <v>51414</v>
      </c>
      <c r="O26072">
        <v>20181213</v>
      </c>
      <c r="Q26072" t="s">
        <v>81371</v>
      </c>
      <c r="S26072" s="1">
        <v>4987080907978</v>
      </c>
      <c r="T26072" s="1">
        <v>24987080363075</v>
      </c>
      <c r="W26072">
        <v>20260331</v>
      </c>
      <c r="X26072" t="s">
        <v>82804</v>
      </c>
    </row>
    <row r="26073" spans="1:24" x14ac:dyDescent="0.45">
      <c r="A26073" t="s">
        <v>52</v>
      </c>
      <c r="B26073" s="1" t="s">
        <v>51416</v>
      </c>
      <c r="C26073" s="1">
        <v>14987080363085</v>
      </c>
      <c r="D26073">
        <v>252</v>
      </c>
      <c r="E26073" t="s">
        <v>53</v>
      </c>
      <c r="G26073">
        <v>21</v>
      </c>
      <c r="H26073" t="s">
        <v>53</v>
      </c>
      <c r="I26073" t="s">
        <v>50</v>
      </c>
      <c r="J26073" t="s">
        <v>51</v>
      </c>
      <c r="K26073" t="s">
        <v>51414</v>
      </c>
      <c r="L26073" t="s">
        <v>92</v>
      </c>
      <c r="M26073" t="s">
        <v>51415</v>
      </c>
      <c r="N26073" t="s">
        <v>51414</v>
      </c>
      <c r="O26073">
        <v>20181213</v>
      </c>
      <c r="Q26073" t="s">
        <v>81371</v>
      </c>
      <c r="S26073" s="1">
        <v>4987080907978</v>
      </c>
      <c r="T26073" s="1">
        <v>24987080363082</v>
      </c>
      <c r="U26073">
        <v>20220731</v>
      </c>
      <c r="W26073">
        <v>20260331</v>
      </c>
      <c r="X26073" t="s">
        <v>82804</v>
      </c>
    </row>
    <row r="26074" spans="1:24" x14ac:dyDescent="0.45">
      <c r="A26074" t="s">
        <v>52</v>
      </c>
      <c r="B26074" s="1" t="s">
        <v>60180</v>
      </c>
      <c r="C26074" s="1">
        <v>14987155144175</v>
      </c>
      <c r="D26074">
        <v>63</v>
      </c>
      <c r="E26074" t="s">
        <v>53</v>
      </c>
      <c r="G26074">
        <v>21</v>
      </c>
      <c r="H26074" t="s">
        <v>53</v>
      </c>
      <c r="I26074" t="s">
        <v>50</v>
      </c>
      <c r="J26074" t="s">
        <v>51</v>
      </c>
      <c r="K26074" t="s">
        <v>60178</v>
      </c>
      <c r="L26074" t="s">
        <v>92</v>
      </c>
      <c r="M26074" t="s">
        <v>60179</v>
      </c>
      <c r="N26074" t="s">
        <v>60178</v>
      </c>
      <c r="O26074">
        <v>20181213</v>
      </c>
      <c r="Q26074" t="s">
        <v>81371</v>
      </c>
      <c r="S26074" s="1">
        <v>4987155144673</v>
      </c>
      <c r="W26074">
        <v>20260331</v>
      </c>
      <c r="X26074" t="s">
        <v>83013</v>
      </c>
    </row>
    <row r="26075" spans="1:24" x14ac:dyDescent="0.45">
      <c r="A26075" t="s">
        <v>52</v>
      </c>
      <c r="B26075" s="1" t="s">
        <v>41811</v>
      </c>
      <c r="C26075" s="1">
        <v>14987224106707</v>
      </c>
      <c r="D26075">
        <v>84</v>
      </c>
      <c r="E26075" t="s">
        <v>53</v>
      </c>
      <c r="G26075">
        <v>21</v>
      </c>
      <c r="H26075" t="s">
        <v>53</v>
      </c>
      <c r="I26075" t="s">
        <v>50</v>
      </c>
      <c r="J26075" t="s">
        <v>51</v>
      </c>
      <c r="K26075" t="s">
        <v>41809</v>
      </c>
      <c r="L26075" t="s">
        <v>92</v>
      </c>
      <c r="M26075" t="s">
        <v>41810</v>
      </c>
      <c r="N26075" t="s">
        <v>41809</v>
      </c>
      <c r="O26075">
        <v>20181213</v>
      </c>
      <c r="Q26075" t="s">
        <v>81371</v>
      </c>
      <c r="S26075" s="1">
        <v>4987224722511</v>
      </c>
      <c r="T26075" s="1">
        <v>24987224106704</v>
      </c>
      <c r="W26075">
        <v>20260331</v>
      </c>
      <c r="X26075" t="s">
        <v>82688</v>
      </c>
    </row>
    <row r="26076" spans="1:24" x14ac:dyDescent="0.45">
      <c r="A26076" t="s">
        <v>52</v>
      </c>
      <c r="B26076" s="1" t="s">
        <v>41811</v>
      </c>
      <c r="C26076" s="1">
        <v>14987224106738</v>
      </c>
      <c r="D26076">
        <v>210</v>
      </c>
      <c r="E26076" t="s">
        <v>53</v>
      </c>
      <c r="G26076">
        <v>21</v>
      </c>
      <c r="H26076" t="s">
        <v>53</v>
      </c>
      <c r="I26076" t="s">
        <v>50</v>
      </c>
      <c r="J26076" t="s">
        <v>51</v>
      </c>
      <c r="K26076" t="s">
        <v>41809</v>
      </c>
      <c r="L26076" t="s">
        <v>92</v>
      </c>
      <c r="M26076" t="s">
        <v>41810</v>
      </c>
      <c r="N26076" t="s">
        <v>41809</v>
      </c>
      <c r="O26076">
        <v>20181213</v>
      </c>
      <c r="Q26076" t="s">
        <v>81371</v>
      </c>
      <c r="S26076" s="1">
        <v>4987224722511</v>
      </c>
      <c r="T26076" s="1">
        <v>24987224106735</v>
      </c>
      <c r="W26076">
        <v>20260331</v>
      </c>
      <c r="X26076" t="s">
        <v>82688</v>
      </c>
    </row>
    <row r="26077" spans="1:24" x14ac:dyDescent="0.45">
      <c r="A26077" t="s">
        <v>1234</v>
      </c>
      <c r="B26077" s="1" t="s">
        <v>6935</v>
      </c>
      <c r="C26077" s="1">
        <v>14987650203209</v>
      </c>
      <c r="D26077">
        <v>500</v>
      </c>
      <c r="E26077" t="s">
        <v>37</v>
      </c>
      <c r="G26077">
        <v>500</v>
      </c>
      <c r="H26077" t="s">
        <v>37</v>
      </c>
      <c r="I26077" t="s">
        <v>50</v>
      </c>
      <c r="J26077" t="s">
        <v>15</v>
      </c>
      <c r="K26077" t="s">
        <v>6933</v>
      </c>
      <c r="L26077" t="s">
        <v>1233</v>
      </c>
      <c r="M26077" t="s">
        <v>6934</v>
      </c>
      <c r="N26077" t="s">
        <v>6933</v>
      </c>
      <c r="O26077">
        <v>20080620</v>
      </c>
      <c r="P26077">
        <v>20260331</v>
      </c>
      <c r="Q26077" t="s">
        <v>81371</v>
      </c>
      <c r="S26077" s="1">
        <v>4987650203028</v>
      </c>
      <c r="T26077" s="1">
        <v>24987650203206</v>
      </c>
      <c r="W26077">
        <v>20260331</v>
      </c>
      <c r="X26077" t="s">
        <v>81881</v>
      </c>
    </row>
    <row r="26078" spans="1:24" x14ac:dyDescent="0.45">
      <c r="A26078" t="s">
        <v>52</v>
      </c>
      <c r="B26078" s="1" t="s">
        <v>6938</v>
      </c>
      <c r="C26078" s="1">
        <v>14987650201700</v>
      </c>
      <c r="D26078">
        <v>100</v>
      </c>
      <c r="E26078" t="s">
        <v>53</v>
      </c>
      <c r="G26078">
        <v>10</v>
      </c>
      <c r="H26078" t="s">
        <v>53</v>
      </c>
      <c r="I26078" t="s">
        <v>50</v>
      </c>
      <c r="J26078" t="s">
        <v>51</v>
      </c>
      <c r="K26078" t="s">
        <v>6936</v>
      </c>
      <c r="L26078" t="s">
        <v>1359</v>
      </c>
      <c r="M26078" t="s">
        <v>6937</v>
      </c>
      <c r="N26078" t="s">
        <v>6936</v>
      </c>
      <c r="O26078">
        <v>20080620</v>
      </c>
      <c r="Q26078" t="s">
        <v>81371</v>
      </c>
      <c r="S26078" s="1">
        <v>4987650201024</v>
      </c>
      <c r="T26078" s="1">
        <v>24987650201707</v>
      </c>
      <c r="W26078">
        <v>20260331</v>
      </c>
      <c r="X26078" t="s">
        <v>81881</v>
      </c>
    </row>
    <row r="26079" spans="1:24" x14ac:dyDescent="0.45">
      <c r="A26079" t="s">
        <v>56</v>
      </c>
      <c r="B26079" s="1" t="s">
        <v>26471</v>
      </c>
      <c r="C26079" s="1">
        <v>14987672132303</v>
      </c>
      <c r="D26079">
        <v>30</v>
      </c>
      <c r="E26079" t="s">
        <v>53</v>
      </c>
      <c r="G26079">
        <v>30</v>
      </c>
      <c r="H26079" t="s">
        <v>53</v>
      </c>
      <c r="I26079" t="s">
        <v>50</v>
      </c>
      <c r="J26079" t="s">
        <v>51</v>
      </c>
      <c r="K26079" t="s">
        <v>26468</v>
      </c>
      <c r="L26079" t="s">
        <v>26470</v>
      </c>
      <c r="M26079" t="s">
        <v>26469</v>
      </c>
      <c r="N26079" t="s">
        <v>26468</v>
      </c>
      <c r="O26079">
        <v>20131129</v>
      </c>
      <c r="P26079">
        <v>20230331</v>
      </c>
      <c r="Q26079" t="s">
        <v>81371</v>
      </c>
      <c r="S26079" s="1">
        <v>4987672230187</v>
      </c>
      <c r="W26079">
        <v>20260331</v>
      </c>
      <c r="X26079" t="s">
        <v>82335</v>
      </c>
    </row>
    <row r="26080" spans="1:24" x14ac:dyDescent="0.45">
      <c r="A26080" t="s">
        <v>56</v>
      </c>
      <c r="B26080" s="1" t="s">
        <v>26474</v>
      </c>
      <c r="C26080" s="1">
        <v>14987672779034</v>
      </c>
      <c r="D26080">
        <v>120</v>
      </c>
      <c r="E26080" t="s">
        <v>53</v>
      </c>
      <c r="G26080">
        <v>120</v>
      </c>
      <c r="H26080" t="s">
        <v>53</v>
      </c>
      <c r="I26080" t="s">
        <v>50</v>
      </c>
      <c r="J26080" t="s">
        <v>51</v>
      </c>
      <c r="K26080" t="s">
        <v>26472</v>
      </c>
      <c r="L26080" t="s">
        <v>1159</v>
      </c>
      <c r="M26080" t="s">
        <v>26473</v>
      </c>
      <c r="N26080" t="s">
        <v>26472</v>
      </c>
      <c r="O26080">
        <v>20071130</v>
      </c>
      <c r="P26080">
        <v>20170331</v>
      </c>
      <c r="Q26080" t="s">
        <v>81371</v>
      </c>
      <c r="S26080" s="1">
        <v>4987672903159</v>
      </c>
      <c r="T26080" s="1">
        <v>24987672779031</v>
      </c>
      <c r="U26080">
        <v>20160130</v>
      </c>
      <c r="W26080">
        <v>20260331</v>
      </c>
      <c r="X26080" t="s">
        <v>82335</v>
      </c>
    </row>
    <row r="26081" spans="1:24" x14ac:dyDescent="0.45">
      <c r="A26081" t="s">
        <v>56</v>
      </c>
      <c r="B26081" s="1" t="s">
        <v>26477</v>
      </c>
      <c r="C26081" s="1">
        <v>14987672151267</v>
      </c>
      <c r="D26081">
        <v>60</v>
      </c>
      <c r="E26081" t="s">
        <v>53</v>
      </c>
      <c r="G26081">
        <v>60</v>
      </c>
      <c r="H26081" t="s">
        <v>53</v>
      </c>
      <c r="I26081" t="s">
        <v>50</v>
      </c>
      <c r="J26081" t="s">
        <v>51</v>
      </c>
      <c r="K26081" t="s">
        <v>26475</v>
      </c>
      <c r="L26081" t="s">
        <v>2498</v>
      </c>
      <c r="M26081" t="s">
        <v>26476</v>
      </c>
      <c r="N26081" t="s">
        <v>26475</v>
      </c>
      <c r="O26081">
        <v>20150528</v>
      </c>
      <c r="Q26081" t="s">
        <v>81371</v>
      </c>
      <c r="S26081" s="1">
        <v>4987672126169</v>
      </c>
      <c r="T26081" s="1">
        <v>24987672151264</v>
      </c>
      <c r="W26081">
        <v>20260331</v>
      </c>
      <c r="X26081" t="s">
        <v>82335</v>
      </c>
    </row>
    <row r="26082" spans="1:24" x14ac:dyDescent="0.45">
      <c r="A26082" t="s">
        <v>52</v>
      </c>
      <c r="B26082" s="1" t="s">
        <v>28930</v>
      </c>
      <c r="C26082" s="1">
        <v>14987153138299</v>
      </c>
      <c r="D26082">
        <v>100</v>
      </c>
      <c r="E26082" t="s">
        <v>53</v>
      </c>
      <c r="G26082">
        <v>10</v>
      </c>
      <c r="H26082" t="s">
        <v>53</v>
      </c>
      <c r="I26082" t="s">
        <v>50</v>
      </c>
      <c r="J26082" t="s">
        <v>51</v>
      </c>
      <c r="K26082" t="s">
        <v>28927</v>
      </c>
      <c r="L26082" t="s">
        <v>1456</v>
      </c>
      <c r="M26082" t="s">
        <v>28928</v>
      </c>
      <c r="N26082" t="s">
        <v>28929</v>
      </c>
      <c r="O26082">
        <v>20080704</v>
      </c>
      <c r="Q26082" t="s">
        <v>81371</v>
      </c>
      <c r="S26082" s="1">
        <v>4987153138827</v>
      </c>
      <c r="T26082" s="1">
        <v>24987153138296</v>
      </c>
      <c r="W26082">
        <v>20260331</v>
      </c>
      <c r="X26082" t="s">
        <v>82384</v>
      </c>
    </row>
    <row r="26083" spans="1:24" x14ac:dyDescent="0.45">
      <c r="A26083" t="s">
        <v>52</v>
      </c>
      <c r="B26083" s="1" t="s">
        <v>28930</v>
      </c>
      <c r="C26083" s="1">
        <v>14987153138312</v>
      </c>
      <c r="D26083">
        <v>500</v>
      </c>
      <c r="E26083" t="s">
        <v>53</v>
      </c>
      <c r="G26083">
        <v>10</v>
      </c>
      <c r="H26083" t="s">
        <v>53</v>
      </c>
      <c r="I26083" t="s">
        <v>50</v>
      </c>
      <c r="J26083" t="s">
        <v>51</v>
      </c>
      <c r="K26083" t="s">
        <v>28927</v>
      </c>
      <c r="L26083" t="s">
        <v>1456</v>
      </c>
      <c r="M26083" t="s">
        <v>28928</v>
      </c>
      <c r="N26083" t="s">
        <v>28929</v>
      </c>
      <c r="O26083">
        <v>20080704</v>
      </c>
      <c r="Q26083" t="s">
        <v>81371</v>
      </c>
      <c r="S26083" s="1">
        <v>4987153138827</v>
      </c>
      <c r="T26083" s="1">
        <v>24987153138319</v>
      </c>
      <c r="W26083">
        <v>20260331</v>
      </c>
      <c r="X26083" t="s">
        <v>82384</v>
      </c>
    </row>
    <row r="26084" spans="1:24" x14ac:dyDescent="0.45">
      <c r="A26084" t="s">
        <v>52</v>
      </c>
      <c r="B26084" s="1" t="s">
        <v>28931</v>
      </c>
      <c r="C26084" s="1">
        <v>14987153138305</v>
      </c>
      <c r="D26084">
        <v>140</v>
      </c>
      <c r="E26084" t="s">
        <v>53</v>
      </c>
      <c r="G26084">
        <v>14</v>
      </c>
      <c r="H26084" t="s">
        <v>53</v>
      </c>
      <c r="I26084" t="s">
        <v>50</v>
      </c>
      <c r="J26084" t="s">
        <v>51</v>
      </c>
      <c r="K26084" t="s">
        <v>28927</v>
      </c>
      <c r="L26084" t="s">
        <v>1456</v>
      </c>
      <c r="M26084" t="s">
        <v>28928</v>
      </c>
      <c r="N26084" t="s">
        <v>28929</v>
      </c>
      <c r="O26084">
        <v>20080704</v>
      </c>
      <c r="Q26084" t="s">
        <v>81371</v>
      </c>
      <c r="S26084" s="1">
        <v>4987153138834</v>
      </c>
      <c r="T26084" s="1">
        <v>24987153138302</v>
      </c>
      <c r="W26084">
        <v>20260331</v>
      </c>
      <c r="X26084" t="s">
        <v>82384</v>
      </c>
    </row>
    <row r="26085" spans="1:24" x14ac:dyDescent="0.45">
      <c r="A26085" t="s">
        <v>52</v>
      </c>
      <c r="B26085" s="1" t="s">
        <v>28935</v>
      </c>
      <c r="C26085" s="1">
        <v>14987153138152</v>
      </c>
      <c r="D26085">
        <v>100</v>
      </c>
      <c r="E26085" t="s">
        <v>53</v>
      </c>
      <c r="G26085">
        <v>10</v>
      </c>
      <c r="H26085" t="s">
        <v>53</v>
      </c>
      <c r="I26085" t="s">
        <v>50</v>
      </c>
      <c r="J26085" t="s">
        <v>51</v>
      </c>
      <c r="K26085" t="s">
        <v>28932</v>
      </c>
      <c r="L26085" t="s">
        <v>100</v>
      </c>
      <c r="M26085" t="s">
        <v>28933</v>
      </c>
      <c r="N26085" t="s">
        <v>28934</v>
      </c>
      <c r="O26085">
        <v>20060707</v>
      </c>
      <c r="Q26085" t="s">
        <v>81371</v>
      </c>
      <c r="S26085" s="1">
        <v>4987153138698</v>
      </c>
      <c r="T26085" s="1">
        <v>24987153138159</v>
      </c>
      <c r="W26085">
        <v>20260331</v>
      </c>
      <c r="X26085" t="s">
        <v>82384</v>
      </c>
    </row>
    <row r="26086" spans="1:24" x14ac:dyDescent="0.45">
      <c r="A26086" t="s">
        <v>52</v>
      </c>
      <c r="B26086" s="1" t="s">
        <v>28935</v>
      </c>
      <c r="C26086" s="1">
        <v>14987153138176</v>
      </c>
      <c r="D26086">
        <v>500</v>
      </c>
      <c r="E26086" t="s">
        <v>53</v>
      </c>
      <c r="G26086">
        <v>10</v>
      </c>
      <c r="H26086" t="s">
        <v>53</v>
      </c>
      <c r="I26086" t="s">
        <v>50</v>
      </c>
      <c r="J26086" t="s">
        <v>51</v>
      </c>
      <c r="K26086" t="s">
        <v>28932</v>
      </c>
      <c r="L26086" t="s">
        <v>100</v>
      </c>
      <c r="M26086" t="s">
        <v>28933</v>
      </c>
      <c r="N26086" t="s">
        <v>28934</v>
      </c>
      <c r="O26086">
        <v>20060707</v>
      </c>
      <c r="Q26086" t="s">
        <v>81371</v>
      </c>
      <c r="S26086" s="1">
        <v>4987153138698</v>
      </c>
      <c r="T26086" s="1">
        <v>24987153138173</v>
      </c>
      <c r="W26086">
        <v>20260331</v>
      </c>
      <c r="X26086" t="s">
        <v>82384</v>
      </c>
    </row>
    <row r="26087" spans="1:24" x14ac:dyDescent="0.45">
      <c r="A26087" t="s">
        <v>52</v>
      </c>
      <c r="B26087" s="1" t="s">
        <v>28936</v>
      </c>
      <c r="C26087" s="1">
        <v>14987153138169</v>
      </c>
      <c r="D26087">
        <v>140</v>
      </c>
      <c r="E26087" t="s">
        <v>53</v>
      </c>
      <c r="G26087">
        <v>14</v>
      </c>
      <c r="H26087" t="s">
        <v>53</v>
      </c>
      <c r="I26087" t="s">
        <v>50</v>
      </c>
      <c r="J26087" t="s">
        <v>51</v>
      </c>
      <c r="K26087" t="s">
        <v>28932</v>
      </c>
      <c r="L26087" t="s">
        <v>100</v>
      </c>
      <c r="M26087" t="s">
        <v>28933</v>
      </c>
      <c r="N26087" t="s">
        <v>28934</v>
      </c>
      <c r="O26087">
        <v>20060707</v>
      </c>
      <c r="Q26087" t="s">
        <v>81371</v>
      </c>
      <c r="S26087" s="1">
        <v>4987153138704</v>
      </c>
      <c r="T26087" s="1">
        <v>24987153138166</v>
      </c>
      <c r="W26087">
        <v>20260331</v>
      </c>
      <c r="X26087" t="s">
        <v>82384</v>
      </c>
    </row>
    <row r="26088" spans="1:24" x14ac:dyDescent="0.45">
      <c r="A26088" t="s">
        <v>52</v>
      </c>
      <c r="B26088" s="1" t="s">
        <v>28940</v>
      </c>
      <c r="C26088" s="1">
        <v>14987153138220</v>
      </c>
      <c r="D26088">
        <v>100</v>
      </c>
      <c r="E26088" t="s">
        <v>53</v>
      </c>
      <c r="G26088">
        <v>10</v>
      </c>
      <c r="H26088" t="s">
        <v>53</v>
      </c>
      <c r="I26088" t="s">
        <v>50</v>
      </c>
      <c r="J26088" t="s">
        <v>51</v>
      </c>
      <c r="K26088" t="s">
        <v>28937</v>
      </c>
      <c r="L26088" t="s">
        <v>1263</v>
      </c>
      <c r="M26088" t="s">
        <v>28938</v>
      </c>
      <c r="N26088" t="s">
        <v>28939</v>
      </c>
      <c r="O26088">
        <v>20070706</v>
      </c>
      <c r="Q26088" t="s">
        <v>81371</v>
      </c>
      <c r="S26088" s="1">
        <v>4987153138711</v>
      </c>
      <c r="T26088" s="1">
        <v>24987153138227</v>
      </c>
      <c r="W26088">
        <v>20260331</v>
      </c>
      <c r="X26088" t="s">
        <v>82384</v>
      </c>
    </row>
    <row r="26089" spans="1:24" x14ac:dyDescent="0.45">
      <c r="A26089" t="s">
        <v>52</v>
      </c>
      <c r="B26089" s="1" t="s">
        <v>28940</v>
      </c>
      <c r="C26089" s="1">
        <v>14987153138244</v>
      </c>
      <c r="D26089">
        <v>500</v>
      </c>
      <c r="E26089" t="s">
        <v>53</v>
      </c>
      <c r="G26089">
        <v>10</v>
      </c>
      <c r="H26089" t="s">
        <v>53</v>
      </c>
      <c r="I26089" t="s">
        <v>50</v>
      </c>
      <c r="J26089" t="s">
        <v>51</v>
      </c>
      <c r="K26089" t="s">
        <v>28937</v>
      </c>
      <c r="L26089" t="s">
        <v>1263</v>
      </c>
      <c r="M26089" t="s">
        <v>28938</v>
      </c>
      <c r="N26089" t="s">
        <v>28939</v>
      </c>
      <c r="O26089">
        <v>20070706</v>
      </c>
      <c r="Q26089" t="s">
        <v>81371</v>
      </c>
      <c r="S26089" s="1">
        <v>4987153138711</v>
      </c>
      <c r="T26089" s="1">
        <v>24987153138241</v>
      </c>
      <c r="W26089">
        <v>20260331</v>
      </c>
      <c r="X26089" t="s">
        <v>82384</v>
      </c>
    </row>
    <row r="26090" spans="1:24" x14ac:dyDescent="0.45">
      <c r="A26090" t="s">
        <v>52</v>
      </c>
      <c r="B26090" s="1" t="s">
        <v>28941</v>
      </c>
      <c r="C26090" s="1">
        <v>14987153138237</v>
      </c>
      <c r="D26090">
        <v>140</v>
      </c>
      <c r="E26090" t="s">
        <v>53</v>
      </c>
      <c r="G26090">
        <v>14</v>
      </c>
      <c r="H26090" t="s">
        <v>53</v>
      </c>
      <c r="I26090" t="s">
        <v>50</v>
      </c>
      <c r="J26090" t="s">
        <v>51</v>
      </c>
      <c r="K26090" t="s">
        <v>28937</v>
      </c>
      <c r="L26090" t="s">
        <v>1263</v>
      </c>
      <c r="M26090" t="s">
        <v>28938</v>
      </c>
      <c r="N26090" t="s">
        <v>28939</v>
      </c>
      <c r="O26090">
        <v>20070706</v>
      </c>
      <c r="Q26090" t="s">
        <v>81371</v>
      </c>
      <c r="S26090" s="1">
        <v>4987153138728</v>
      </c>
      <c r="T26090" s="1">
        <v>24987153138234</v>
      </c>
      <c r="W26090">
        <v>20260331</v>
      </c>
      <c r="X26090" t="s">
        <v>82384</v>
      </c>
    </row>
    <row r="26091" spans="1:24" x14ac:dyDescent="0.45">
      <c r="A26091" t="s">
        <v>52</v>
      </c>
      <c r="B26091" s="1" t="s">
        <v>28945</v>
      </c>
      <c r="C26091" s="1">
        <v>14987153136738</v>
      </c>
      <c r="D26091">
        <v>100</v>
      </c>
      <c r="E26091" t="s">
        <v>53</v>
      </c>
      <c r="G26091">
        <v>10</v>
      </c>
      <c r="H26091" t="s">
        <v>53</v>
      </c>
      <c r="I26091" t="s">
        <v>50</v>
      </c>
      <c r="J26091" t="s">
        <v>51</v>
      </c>
      <c r="K26091" t="s">
        <v>28942</v>
      </c>
      <c r="L26091" t="s">
        <v>1456</v>
      </c>
      <c r="M26091" t="s">
        <v>28943</v>
      </c>
      <c r="N26091" t="s">
        <v>28944</v>
      </c>
      <c r="O26091">
        <v>19990219</v>
      </c>
      <c r="Q26091" t="s">
        <v>81371</v>
      </c>
      <c r="S26091" s="1">
        <v>4987153138605</v>
      </c>
      <c r="T26091" s="1">
        <v>24987153136735</v>
      </c>
      <c r="W26091">
        <v>20260331</v>
      </c>
      <c r="X26091" t="s">
        <v>82384</v>
      </c>
    </row>
    <row r="26092" spans="1:24" x14ac:dyDescent="0.45">
      <c r="A26092" t="s">
        <v>52</v>
      </c>
      <c r="B26092" s="1" t="s">
        <v>28945</v>
      </c>
      <c r="C26092" s="1">
        <v>14987153136745</v>
      </c>
      <c r="D26092">
        <v>500</v>
      </c>
      <c r="E26092" t="s">
        <v>53</v>
      </c>
      <c r="G26092">
        <v>10</v>
      </c>
      <c r="H26092" t="s">
        <v>53</v>
      </c>
      <c r="I26092" t="s">
        <v>50</v>
      </c>
      <c r="J26092" t="s">
        <v>51</v>
      </c>
      <c r="K26092" t="s">
        <v>28942</v>
      </c>
      <c r="L26092" t="s">
        <v>1456</v>
      </c>
      <c r="M26092" t="s">
        <v>28943</v>
      </c>
      <c r="N26092" t="s">
        <v>28944</v>
      </c>
      <c r="O26092">
        <v>19990219</v>
      </c>
      <c r="Q26092" t="s">
        <v>81371</v>
      </c>
      <c r="S26092" s="1">
        <v>4987153138605</v>
      </c>
      <c r="T26092" s="1">
        <v>24987153136742</v>
      </c>
      <c r="W26092">
        <v>20260331</v>
      </c>
      <c r="X26092" t="s">
        <v>82384</v>
      </c>
    </row>
    <row r="26093" spans="1:24" x14ac:dyDescent="0.45">
      <c r="A26093" t="s">
        <v>52</v>
      </c>
      <c r="B26093" s="1" t="s">
        <v>28945</v>
      </c>
      <c r="C26093" s="1">
        <v>14987153136769</v>
      </c>
      <c r="D26093">
        <v>1000</v>
      </c>
      <c r="E26093" t="s">
        <v>53</v>
      </c>
      <c r="G26093">
        <v>10</v>
      </c>
      <c r="H26093" t="s">
        <v>53</v>
      </c>
      <c r="I26093" t="s">
        <v>50</v>
      </c>
      <c r="J26093" t="s">
        <v>51</v>
      </c>
      <c r="K26093" t="s">
        <v>28942</v>
      </c>
      <c r="L26093" t="s">
        <v>1456</v>
      </c>
      <c r="M26093" t="s">
        <v>28943</v>
      </c>
      <c r="N26093" t="s">
        <v>28944</v>
      </c>
      <c r="O26093">
        <v>19990219</v>
      </c>
      <c r="Q26093" t="s">
        <v>81371</v>
      </c>
      <c r="S26093" s="1">
        <v>4987153138605</v>
      </c>
      <c r="T26093" s="1">
        <v>24987153136766</v>
      </c>
      <c r="W26093">
        <v>20260331</v>
      </c>
      <c r="X26093" t="s">
        <v>82384</v>
      </c>
    </row>
    <row r="26094" spans="1:24" x14ac:dyDescent="0.45">
      <c r="A26094" t="s">
        <v>52</v>
      </c>
      <c r="B26094" s="1" t="s">
        <v>28946</v>
      </c>
      <c r="C26094" s="1">
        <v>14987153136776</v>
      </c>
      <c r="D26094">
        <v>140</v>
      </c>
      <c r="E26094" t="s">
        <v>53</v>
      </c>
      <c r="G26094">
        <v>14</v>
      </c>
      <c r="H26094" t="s">
        <v>53</v>
      </c>
      <c r="I26094" t="s">
        <v>50</v>
      </c>
      <c r="J26094" t="s">
        <v>51</v>
      </c>
      <c r="K26094" t="s">
        <v>28942</v>
      </c>
      <c r="L26094" t="s">
        <v>1456</v>
      </c>
      <c r="M26094" t="s">
        <v>28943</v>
      </c>
      <c r="N26094" t="s">
        <v>28944</v>
      </c>
      <c r="O26094">
        <v>19990219</v>
      </c>
      <c r="Q26094" t="s">
        <v>81371</v>
      </c>
      <c r="S26094" s="1">
        <v>4987153138612</v>
      </c>
      <c r="T26094" s="1">
        <v>24987153136773</v>
      </c>
      <c r="U26094">
        <v>20230200</v>
      </c>
      <c r="W26094">
        <v>20260331</v>
      </c>
      <c r="X26094" t="s">
        <v>82384</v>
      </c>
    </row>
    <row r="26095" spans="1:24" x14ac:dyDescent="0.45">
      <c r="A26095" t="s">
        <v>56</v>
      </c>
      <c r="B26095" s="1" t="s">
        <v>28947</v>
      </c>
      <c r="C26095" s="1">
        <v>14987153136752</v>
      </c>
      <c r="D26095">
        <v>500</v>
      </c>
      <c r="E26095" t="s">
        <v>53</v>
      </c>
      <c r="G26095">
        <v>500</v>
      </c>
      <c r="H26095" t="s">
        <v>53</v>
      </c>
      <c r="I26095" t="s">
        <v>50</v>
      </c>
      <c r="J26095" t="s">
        <v>51</v>
      </c>
      <c r="K26095" t="s">
        <v>28942</v>
      </c>
      <c r="L26095" t="s">
        <v>1456</v>
      </c>
      <c r="M26095" t="s">
        <v>28943</v>
      </c>
      <c r="N26095" t="s">
        <v>28944</v>
      </c>
      <c r="O26095">
        <v>19990219</v>
      </c>
      <c r="Q26095" t="s">
        <v>81371</v>
      </c>
      <c r="S26095" s="1">
        <v>4987153138629</v>
      </c>
      <c r="T26095" s="1">
        <v>24987153136759</v>
      </c>
      <c r="U26095">
        <v>20230200</v>
      </c>
      <c r="W26095">
        <v>20260331</v>
      </c>
      <c r="X26095" t="s">
        <v>82384</v>
      </c>
    </row>
    <row r="26096" spans="1:24" x14ac:dyDescent="0.45">
      <c r="A26096" t="s">
        <v>52</v>
      </c>
      <c r="B26096" s="1" t="s">
        <v>28951</v>
      </c>
      <c r="C26096" s="1">
        <v>14987153136837</v>
      </c>
      <c r="D26096">
        <v>100</v>
      </c>
      <c r="E26096" t="s">
        <v>53</v>
      </c>
      <c r="G26096">
        <v>10</v>
      </c>
      <c r="H26096" t="s">
        <v>53</v>
      </c>
      <c r="I26096" t="s">
        <v>50</v>
      </c>
      <c r="J26096" t="s">
        <v>51</v>
      </c>
      <c r="K26096" t="s">
        <v>28948</v>
      </c>
      <c r="L26096" t="s">
        <v>100</v>
      </c>
      <c r="M26096" t="s">
        <v>28949</v>
      </c>
      <c r="N26096" t="s">
        <v>28950</v>
      </c>
      <c r="O26096">
        <v>19990219</v>
      </c>
      <c r="Q26096" t="s">
        <v>81371</v>
      </c>
      <c r="S26096" s="1">
        <v>4987153138636</v>
      </c>
      <c r="T26096" s="1">
        <v>24987153136834</v>
      </c>
      <c r="W26096">
        <v>20260331</v>
      </c>
      <c r="X26096" t="s">
        <v>82384</v>
      </c>
    </row>
    <row r="26097" spans="1:24" x14ac:dyDescent="0.45">
      <c r="A26097" t="s">
        <v>52</v>
      </c>
      <c r="B26097" s="1" t="s">
        <v>28951</v>
      </c>
      <c r="C26097" s="1">
        <v>14987153136844</v>
      </c>
      <c r="D26097">
        <v>500</v>
      </c>
      <c r="E26097" t="s">
        <v>53</v>
      </c>
      <c r="G26097">
        <v>10</v>
      </c>
      <c r="H26097" t="s">
        <v>53</v>
      </c>
      <c r="I26097" t="s">
        <v>50</v>
      </c>
      <c r="J26097" t="s">
        <v>51</v>
      </c>
      <c r="K26097" t="s">
        <v>28948</v>
      </c>
      <c r="L26097" t="s">
        <v>100</v>
      </c>
      <c r="M26097" t="s">
        <v>28949</v>
      </c>
      <c r="N26097" t="s">
        <v>28950</v>
      </c>
      <c r="O26097">
        <v>19990219</v>
      </c>
      <c r="Q26097" t="s">
        <v>81371</v>
      </c>
      <c r="S26097" s="1">
        <v>4987153138636</v>
      </c>
      <c r="T26097" s="1">
        <v>24987153136841</v>
      </c>
      <c r="W26097">
        <v>20260331</v>
      </c>
      <c r="X26097" t="s">
        <v>82384</v>
      </c>
    </row>
    <row r="26098" spans="1:24" x14ac:dyDescent="0.45">
      <c r="A26098" t="s">
        <v>52</v>
      </c>
      <c r="B26098" s="1" t="s">
        <v>28952</v>
      </c>
      <c r="C26098" s="1">
        <v>14987153136875</v>
      </c>
      <c r="D26098">
        <v>140</v>
      </c>
      <c r="E26098" t="s">
        <v>53</v>
      </c>
      <c r="G26098">
        <v>14</v>
      </c>
      <c r="H26098" t="s">
        <v>53</v>
      </c>
      <c r="I26098" t="s">
        <v>50</v>
      </c>
      <c r="J26098" t="s">
        <v>51</v>
      </c>
      <c r="K26098" t="s">
        <v>28948</v>
      </c>
      <c r="L26098" t="s">
        <v>100</v>
      </c>
      <c r="M26098" t="s">
        <v>28949</v>
      </c>
      <c r="N26098" t="s">
        <v>28950</v>
      </c>
      <c r="O26098">
        <v>19990219</v>
      </c>
      <c r="Q26098" t="s">
        <v>81371</v>
      </c>
      <c r="S26098" s="1">
        <v>4987153138643</v>
      </c>
      <c r="T26098" s="1">
        <v>24987153136872</v>
      </c>
      <c r="U26098">
        <v>20221000</v>
      </c>
      <c r="W26098">
        <v>20260331</v>
      </c>
      <c r="X26098" t="s">
        <v>82384</v>
      </c>
    </row>
    <row r="26099" spans="1:24" x14ac:dyDescent="0.45">
      <c r="A26099" t="s">
        <v>56</v>
      </c>
      <c r="B26099" s="1" t="s">
        <v>28953</v>
      </c>
      <c r="C26099" s="1">
        <v>14987153136851</v>
      </c>
      <c r="D26099">
        <v>500</v>
      </c>
      <c r="E26099" t="s">
        <v>53</v>
      </c>
      <c r="G26099">
        <v>500</v>
      </c>
      <c r="H26099" t="s">
        <v>53</v>
      </c>
      <c r="I26099" t="s">
        <v>50</v>
      </c>
      <c r="J26099" t="s">
        <v>51</v>
      </c>
      <c r="K26099" t="s">
        <v>28948</v>
      </c>
      <c r="L26099" t="s">
        <v>100</v>
      </c>
      <c r="M26099" t="s">
        <v>28949</v>
      </c>
      <c r="N26099" t="s">
        <v>28950</v>
      </c>
      <c r="O26099">
        <v>19990219</v>
      </c>
      <c r="Q26099" t="s">
        <v>81371</v>
      </c>
      <c r="S26099" s="1">
        <v>4987153138650</v>
      </c>
      <c r="T26099" s="1">
        <v>24987153136858</v>
      </c>
      <c r="U26099">
        <v>20221000</v>
      </c>
      <c r="W26099">
        <v>20260331</v>
      </c>
      <c r="X26099" t="s">
        <v>82384</v>
      </c>
    </row>
    <row r="26100" spans="1:24" x14ac:dyDescent="0.45">
      <c r="A26100" t="s">
        <v>52</v>
      </c>
      <c r="B26100" s="1" t="s">
        <v>28957</v>
      </c>
      <c r="C26100" s="1">
        <v>14987153138053</v>
      </c>
      <c r="D26100">
        <v>100</v>
      </c>
      <c r="E26100" t="s">
        <v>53</v>
      </c>
      <c r="G26100">
        <v>10</v>
      </c>
      <c r="H26100" t="s">
        <v>53</v>
      </c>
      <c r="I26100" t="s">
        <v>50</v>
      </c>
      <c r="J26100" t="s">
        <v>51</v>
      </c>
      <c r="K26100" t="s">
        <v>28954</v>
      </c>
      <c r="L26100" t="s">
        <v>1263</v>
      </c>
      <c r="M26100" t="s">
        <v>28955</v>
      </c>
      <c r="N26100" t="s">
        <v>28956</v>
      </c>
      <c r="O26100">
        <v>20050708</v>
      </c>
      <c r="Q26100" t="s">
        <v>81371</v>
      </c>
      <c r="S26100" s="1">
        <v>4987153138667</v>
      </c>
      <c r="T26100" s="1">
        <v>24987153138050</v>
      </c>
      <c r="W26100">
        <v>20260331</v>
      </c>
      <c r="X26100" t="s">
        <v>82384</v>
      </c>
    </row>
    <row r="26101" spans="1:24" x14ac:dyDescent="0.45">
      <c r="A26101" t="s">
        <v>52</v>
      </c>
      <c r="B26101" s="1" t="s">
        <v>28957</v>
      </c>
      <c r="C26101" s="1">
        <v>14987153138077</v>
      </c>
      <c r="D26101">
        <v>500</v>
      </c>
      <c r="E26101" t="s">
        <v>53</v>
      </c>
      <c r="G26101">
        <v>10</v>
      </c>
      <c r="H26101" t="s">
        <v>53</v>
      </c>
      <c r="I26101" t="s">
        <v>50</v>
      </c>
      <c r="J26101" t="s">
        <v>51</v>
      </c>
      <c r="K26101" t="s">
        <v>28954</v>
      </c>
      <c r="L26101" t="s">
        <v>1263</v>
      </c>
      <c r="M26101" t="s">
        <v>28955</v>
      </c>
      <c r="N26101" t="s">
        <v>28956</v>
      </c>
      <c r="O26101">
        <v>20050708</v>
      </c>
      <c r="Q26101" t="s">
        <v>81371</v>
      </c>
      <c r="S26101" s="1">
        <v>4987153138667</v>
      </c>
      <c r="T26101" s="1">
        <v>24987153138074</v>
      </c>
      <c r="W26101">
        <v>20260331</v>
      </c>
      <c r="X26101" t="s">
        <v>82384</v>
      </c>
    </row>
    <row r="26102" spans="1:24" x14ac:dyDescent="0.45">
      <c r="A26102" t="s">
        <v>52</v>
      </c>
      <c r="B26102" s="1" t="s">
        <v>28958</v>
      </c>
      <c r="C26102" s="1">
        <v>14987153138060</v>
      </c>
      <c r="D26102">
        <v>140</v>
      </c>
      <c r="E26102" t="s">
        <v>53</v>
      </c>
      <c r="G26102">
        <v>14</v>
      </c>
      <c r="H26102" t="s">
        <v>53</v>
      </c>
      <c r="I26102" t="s">
        <v>50</v>
      </c>
      <c r="J26102" t="s">
        <v>51</v>
      </c>
      <c r="K26102" t="s">
        <v>28954</v>
      </c>
      <c r="L26102" t="s">
        <v>1263</v>
      </c>
      <c r="M26102" t="s">
        <v>28955</v>
      </c>
      <c r="N26102" t="s">
        <v>28956</v>
      </c>
      <c r="O26102">
        <v>20050708</v>
      </c>
      <c r="Q26102" t="s">
        <v>81371</v>
      </c>
      <c r="S26102" s="1">
        <v>4987153138674</v>
      </c>
      <c r="T26102" s="1">
        <v>24987153138067</v>
      </c>
      <c r="U26102">
        <v>20221000</v>
      </c>
      <c r="W26102">
        <v>20260331</v>
      </c>
      <c r="X26102" t="s">
        <v>82384</v>
      </c>
    </row>
    <row r="26103" spans="1:24" x14ac:dyDescent="0.45">
      <c r="A26103" t="s">
        <v>56</v>
      </c>
      <c r="B26103" s="1" t="s">
        <v>28959</v>
      </c>
      <c r="C26103" s="1">
        <v>14987153138084</v>
      </c>
      <c r="D26103">
        <v>500</v>
      </c>
      <c r="E26103" t="s">
        <v>53</v>
      </c>
      <c r="G26103">
        <v>500</v>
      </c>
      <c r="H26103" t="s">
        <v>53</v>
      </c>
      <c r="I26103" t="s">
        <v>50</v>
      </c>
      <c r="J26103" t="s">
        <v>51</v>
      </c>
      <c r="K26103" t="s">
        <v>28954</v>
      </c>
      <c r="L26103" t="s">
        <v>1263</v>
      </c>
      <c r="M26103" t="s">
        <v>28955</v>
      </c>
      <c r="N26103" t="s">
        <v>28956</v>
      </c>
      <c r="O26103">
        <v>20050708</v>
      </c>
      <c r="Q26103" t="s">
        <v>81371</v>
      </c>
      <c r="S26103" s="1">
        <v>4987153138681</v>
      </c>
      <c r="T26103" s="1">
        <v>24987153138081</v>
      </c>
      <c r="U26103">
        <v>20221000</v>
      </c>
      <c r="W26103">
        <v>20260331</v>
      </c>
      <c r="X26103" t="s">
        <v>82384</v>
      </c>
    </row>
    <row r="26104" spans="1:24" x14ac:dyDescent="0.45">
      <c r="A26104" t="s">
        <v>56</v>
      </c>
      <c r="B26104" s="1" t="s">
        <v>13168</v>
      </c>
      <c r="C26104" s="1">
        <v>14987199162197</v>
      </c>
      <c r="D26104">
        <v>14</v>
      </c>
      <c r="E26104" t="s">
        <v>53</v>
      </c>
      <c r="G26104">
        <v>14</v>
      </c>
      <c r="H26104" t="s">
        <v>53</v>
      </c>
      <c r="I26104" t="s">
        <v>50</v>
      </c>
      <c r="J26104" t="s">
        <v>51</v>
      </c>
      <c r="K26104" t="s">
        <v>13166</v>
      </c>
      <c r="L26104" t="s">
        <v>555</v>
      </c>
      <c r="M26104" t="s">
        <v>13167</v>
      </c>
      <c r="N26104" t="s">
        <v>13166</v>
      </c>
      <c r="O26104">
        <v>20160524</v>
      </c>
      <c r="Q26104" t="s">
        <v>81371</v>
      </c>
      <c r="S26104" s="1">
        <v>4987199605987</v>
      </c>
      <c r="W26104">
        <v>20260331</v>
      </c>
      <c r="X26104" t="s">
        <v>82016</v>
      </c>
    </row>
    <row r="26105" spans="1:24" x14ac:dyDescent="0.45">
      <c r="A26105" t="s">
        <v>1234</v>
      </c>
      <c r="B26105" s="1" t="s">
        <v>81989</v>
      </c>
      <c r="C26105" s="1">
        <v>14987909120110</v>
      </c>
      <c r="D26105">
        <v>1</v>
      </c>
      <c r="E26105" t="s">
        <v>22</v>
      </c>
      <c r="G26105">
        <v>1</v>
      </c>
      <c r="H26105" t="s">
        <v>22</v>
      </c>
      <c r="I26105" t="s">
        <v>50</v>
      </c>
      <c r="J26105" t="s">
        <v>15</v>
      </c>
      <c r="K26105" t="s">
        <v>81987</v>
      </c>
      <c r="L26105" t="s">
        <v>10070</v>
      </c>
      <c r="M26105" t="s">
        <v>81988</v>
      </c>
      <c r="N26105" t="s">
        <v>81987</v>
      </c>
      <c r="O26105">
        <v>20260317</v>
      </c>
      <c r="Q26105" t="s">
        <v>81373</v>
      </c>
      <c r="S26105" s="1">
        <v>4987909120199</v>
      </c>
      <c r="T26105" s="1">
        <v>24987909120117</v>
      </c>
      <c r="W26105">
        <v>20260331</v>
      </c>
      <c r="X26105" t="s">
        <v>81986</v>
      </c>
    </row>
    <row r="26106" spans="1:24" x14ac:dyDescent="0.45">
      <c r="A26106" t="s">
        <v>1234</v>
      </c>
      <c r="B26106" s="1" t="s">
        <v>81989</v>
      </c>
      <c r="C26106" s="1">
        <v>14987909120219</v>
      </c>
      <c r="D26106">
        <v>1</v>
      </c>
      <c r="E26106" t="s">
        <v>22</v>
      </c>
      <c r="G26106">
        <v>1</v>
      </c>
      <c r="H26106" t="s">
        <v>22</v>
      </c>
      <c r="I26106" t="s">
        <v>50</v>
      </c>
      <c r="J26106" t="s">
        <v>15</v>
      </c>
      <c r="K26106" t="s">
        <v>81987</v>
      </c>
      <c r="L26106" t="s">
        <v>81991</v>
      </c>
      <c r="M26106" t="s">
        <v>81990</v>
      </c>
      <c r="N26106" t="s">
        <v>81987</v>
      </c>
      <c r="O26106">
        <v>20260317</v>
      </c>
      <c r="Q26106" t="s">
        <v>81373</v>
      </c>
      <c r="S26106" s="1">
        <v>4987909120298</v>
      </c>
      <c r="T26106" s="1">
        <v>24987909120216</v>
      </c>
      <c r="W26106">
        <v>20260331</v>
      </c>
      <c r="X26106" t="s">
        <v>81986</v>
      </c>
    </row>
    <row r="26107" spans="1:24" x14ac:dyDescent="0.45">
      <c r="A26107" t="s">
        <v>1234</v>
      </c>
      <c r="B26107" s="1" t="s">
        <v>81995</v>
      </c>
      <c r="C26107" s="1">
        <v>14987909120318</v>
      </c>
      <c r="D26107">
        <v>1</v>
      </c>
      <c r="E26107" t="s">
        <v>22</v>
      </c>
      <c r="G26107">
        <v>1</v>
      </c>
      <c r="H26107" t="s">
        <v>22</v>
      </c>
      <c r="I26107" t="s">
        <v>50</v>
      </c>
      <c r="J26107" t="s">
        <v>15</v>
      </c>
      <c r="K26107" t="s">
        <v>81992</v>
      </c>
      <c r="L26107" t="s">
        <v>81994</v>
      </c>
      <c r="M26107" t="s">
        <v>81993</v>
      </c>
      <c r="N26107" t="s">
        <v>81992</v>
      </c>
      <c r="O26107">
        <v>20260317</v>
      </c>
      <c r="Q26107" t="s">
        <v>81373</v>
      </c>
      <c r="S26107" s="1">
        <v>4987909120397</v>
      </c>
      <c r="T26107" s="1">
        <v>24987909120315</v>
      </c>
      <c r="W26107">
        <v>20260331</v>
      </c>
      <c r="X26107" t="s">
        <v>81986</v>
      </c>
    </row>
    <row r="26108" spans="1:24" x14ac:dyDescent="0.45">
      <c r="A26108" t="s">
        <v>1234</v>
      </c>
      <c r="B26108" s="1" t="s">
        <v>81998</v>
      </c>
      <c r="C26108" s="1">
        <v>14987909120417</v>
      </c>
      <c r="D26108">
        <v>1</v>
      </c>
      <c r="E26108" t="s">
        <v>22</v>
      </c>
      <c r="G26108">
        <v>1</v>
      </c>
      <c r="H26108" t="s">
        <v>22</v>
      </c>
      <c r="I26108" t="s">
        <v>50</v>
      </c>
      <c r="J26108" t="s">
        <v>15</v>
      </c>
      <c r="K26108" t="s">
        <v>81996</v>
      </c>
      <c r="L26108" t="s">
        <v>1944</v>
      </c>
      <c r="M26108" t="s">
        <v>81997</v>
      </c>
      <c r="N26108" t="s">
        <v>81996</v>
      </c>
      <c r="O26108">
        <v>20260317</v>
      </c>
      <c r="Q26108" t="s">
        <v>81373</v>
      </c>
      <c r="S26108" s="1">
        <v>4987909120496</v>
      </c>
      <c r="T26108" s="1">
        <v>24987909120414</v>
      </c>
      <c r="W26108">
        <v>20260331</v>
      </c>
      <c r="X26108" t="s">
        <v>81986</v>
      </c>
    </row>
    <row r="26109" spans="1:24" x14ac:dyDescent="0.45">
      <c r="A26109" t="s">
        <v>56</v>
      </c>
      <c r="B26109" s="1" t="s">
        <v>64574</v>
      </c>
      <c r="C26109" s="1">
        <v>14987376553817</v>
      </c>
      <c r="D26109">
        <v>100</v>
      </c>
      <c r="E26109" t="s">
        <v>87</v>
      </c>
      <c r="G26109">
        <v>100</v>
      </c>
      <c r="H26109" t="s">
        <v>87</v>
      </c>
      <c r="I26109" t="s">
        <v>50</v>
      </c>
      <c r="J26109" t="s">
        <v>177</v>
      </c>
      <c r="K26109" t="s">
        <v>64571</v>
      </c>
      <c r="L26109" t="s">
        <v>64573</v>
      </c>
      <c r="M26109" t="s">
        <v>64572</v>
      </c>
      <c r="N26109" t="s">
        <v>64571</v>
      </c>
      <c r="O26109">
        <v>20110301</v>
      </c>
      <c r="Q26109" t="s">
        <v>81371</v>
      </c>
      <c r="S26109" s="1">
        <v>4987376553889</v>
      </c>
      <c r="W26109">
        <v>20260331</v>
      </c>
      <c r="X26109" t="s">
        <v>83220</v>
      </c>
    </row>
    <row r="26110" spans="1:24" x14ac:dyDescent="0.45">
      <c r="A26110" t="s">
        <v>56</v>
      </c>
      <c r="B26110" s="1" t="s">
        <v>64575</v>
      </c>
      <c r="C26110" s="1">
        <v>14987376553824</v>
      </c>
      <c r="D26110">
        <v>500</v>
      </c>
      <c r="E26110" t="s">
        <v>87</v>
      </c>
      <c r="G26110">
        <v>500</v>
      </c>
      <c r="H26110" t="s">
        <v>87</v>
      </c>
      <c r="I26110" t="s">
        <v>50</v>
      </c>
      <c r="J26110" t="s">
        <v>177</v>
      </c>
      <c r="K26110" t="s">
        <v>64571</v>
      </c>
      <c r="L26110" t="s">
        <v>64573</v>
      </c>
      <c r="M26110" t="s">
        <v>64572</v>
      </c>
      <c r="N26110" t="s">
        <v>64571</v>
      </c>
      <c r="O26110">
        <v>20110301</v>
      </c>
      <c r="Q26110" t="s">
        <v>81371</v>
      </c>
      <c r="S26110" s="1">
        <v>4987376553896</v>
      </c>
      <c r="W26110">
        <v>20260331</v>
      </c>
      <c r="X26110" t="s">
        <v>83220</v>
      </c>
    </row>
    <row r="26111" spans="1:24" x14ac:dyDescent="0.45">
      <c r="A26111" t="s">
        <v>52</v>
      </c>
      <c r="B26111" s="1" t="s">
        <v>64578</v>
      </c>
      <c r="C26111" s="1">
        <v>14987376553916</v>
      </c>
      <c r="D26111">
        <v>1000</v>
      </c>
      <c r="E26111" t="s">
        <v>53</v>
      </c>
      <c r="G26111">
        <v>10</v>
      </c>
      <c r="H26111" t="s">
        <v>53</v>
      </c>
      <c r="I26111" t="s">
        <v>50</v>
      </c>
      <c r="J26111" t="s">
        <v>51</v>
      </c>
      <c r="K26111" t="s">
        <v>64576</v>
      </c>
      <c r="L26111" t="s">
        <v>1190</v>
      </c>
      <c r="M26111" t="s">
        <v>64577</v>
      </c>
      <c r="N26111" t="s">
        <v>64576</v>
      </c>
      <c r="O26111">
        <v>20110301</v>
      </c>
      <c r="Q26111" t="s">
        <v>81371</v>
      </c>
      <c r="S26111" s="1">
        <v>4987376553988</v>
      </c>
      <c r="W26111">
        <v>20260331</v>
      </c>
      <c r="X26111" t="s">
        <v>83220</v>
      </c>
    </row>
    <row r="26112" spans="1:24" x14ac:dyDescent="0.45">
      <c r="A26112" t="s">
        <v>56</v>
      </c>
      <c r="B26112" s="1" t="s">
        <v>64579</v>
      </c>
      <c r="C26112" s="1">
        <v>14987376553923</v>
      </c>
      <c r="D26112">
        <v>100</v>
      </c>
      <c r="E26112" t="s">
        <v>53</v>
      </c>
      <c r="G26112">
        <v>100</v>
      </c>
      <c r="H26112" t="s">
        <v>53</v>
      </c>
      <c r="I26112" t="s">
        <v>50</v>
      </c>
      <c r="J26112" t="s">
        <v>51</v>
      </c>
      <c r="K26112" t="s">
        <v>64576</v>
      </c>
      <c r="L26112" t="s">
        <v>1190</v>
      </c>
      <c r="M26112" t="s">
        <v>64577</v>
      </c>
      <c r="N26112" t="s">
        <v>64576</v>
      </c>
      <c r="O26112">
        <v>20110301</v>
      </c>
      <c r="Q26112" t="s">
        <v>81371</v>
      </c>
      <c r="S26112" s="1">
        <v>4987376553995</v>
      </c>
      <c r="W26112">
        <v>20260331</v>
      </c>
      <c r="X26112" t="s">
        <v>83220</v>
      </c>
    </row>
    <row r="26113" spans="1:24" x14ac:dyDescent="0.45">
      <c r="A26113" t="s">
        <v>52</v>
      </c>
      <c r="B26113" s="1" t="s">
        <v>53308</v>
      </c>
      <c r="C26113" s="1">
        <v>14987124121619</v>
      </c>
      <c r="D26113">
        <v>100</v>
      </c>
      <c r="E26113" t="s">
        <v>53</v>
      </c>
      <c r="G26113">
        <v>10</v>
      </c>
      <c r="H26113" t="s">
        <v>53</v>
      </c>
      <c r="I26113" t="s">
        <v>50</v>
      </c>
      <c r="J26113" t="s">
        <v>51</v>
      </c>
      <c r="K26113" t="s">
        <v>53307</v>
      </c>
      <c r="L26113" t="s">
        <v>1151</v>
      </c>
      <c r="M26113" t="s">
        <v>52801</v>
      </c>
      <c r="N26113" t="s">
        <v>52802</v>
      </c>
      <c r="O26113">
        <v>20140305</v>
      </c>
      <c r="P26113">
        <v>20240331</v>
      </c>
      <c r="Q26113" t="s">
        <v>81371</v>
      </c>
      <c r="T26113" s="1">
        <v>24987124121616</v>
      </c>
      <c r="W26113">
        <v>20260331</v>
      </c>
      <c r="X26113" t="s">
        <v>82925</v>
      </c>
    </row>
    <row r="26114" spans="1:24" x14ac:dyDescent="0.45">
      <c r="A26114" t="s">
        <v>52</v>
      </c>
      <c r="B26114" s="1" t="s">
        <v>53308</v>
      </c>
      <c r="C26114" s="1">
        <v>14987124121626</v>
      </c>
      <c r="D26114">
        <v>500</v>
      </c>
      <c r="E26114" t="s">
        <v>53</v>
      </c>
      <c r="G26114">
        <v>10</v>
      </c>
      <c r="H26114" t="s">
        <v>53</v>
      </c>
      <c r="I26114" t="s">
        <v>50</v>
      </c>
      <c r="J26114" t="s">
        <v>51</v>
      </c>
      <c r="K26114" t="s">
        <v>53307</v>
      </c>
      <c r="L26114" t="s">
        <v>1151</v>
      </c>
      <c r="M26114" t="s">
        <v>52801</v>
      </c>
      <c r="N26114" t="s">
        <v>52802</v>
      </c>
      <c r="O26114">
        <v>20140305</v>
      </c>
      <c r="P26114">
        <v>20240331</v>
      </c>
      <c r="Q26114" t="s">
        <v>81371</v>
      </c>
      <c r="T26114" s="1">
        <v>24987124121623</v>
      </c>
      <c r="W26114">
        <v>20260331</v>
      </c>
      <c r="X26114" t="s">
        <v>82925</v>
      </c>
    </row>
    <row r="26115" spans="1:24" x14ac:dyDescent="0.45">
      <c r="A26115" t="s">
        <v>52</v>
      </c>
      <c r="B26115" s="1" t="s">
        <v>21561</v>
      </c>
      <c r="C26115" s="1">
        <v>14987341104990</v>
      </c>
      <c r="D26115">
        <v>100</v>
      </c>
      <c r="E26115" t="s">
        <v>53</v>
      </c>
      <c r="G26115">
        <v>10</v>
      </c>
      <c r="H26115" t="s">
        <v>53</v>
      </c>
      <c r="I26115" t="s">
        <v>50</v>
      </c>
      <c r="J26115" t="s">
        <v>51</v>
      </c>
      <c r="K26115" t="s">
        <v>21559</v>
      </c>
      <c r="L26115" t="s">
        <v>60</v>
      </c>
      <c r="M26115" t="s">
        <v>21560</v>
      </c>
      <c r="N26115" t="s">
        <v>21559</v>
      </c>
      <c r="Q26115" t="s">
        <v>81371</v>
      </c>
      <c r="S26115" s="1">
        <v>4987341304997</v>
      </c>
      <c r="T26115" s="1">
        <v>24987341104997</v>
      </c>
      <c r="W26115">
        <v>20260331</v>
      </c>
      <c r="X26115" t="s">
        <v>82285</v>
      </c>
    </row>
    <row r="26116" spans="1:24" x14ac:dyDescent="0.45">
      <c r="A26116" t="s">
        <v>52</v>
      </c>
      <c r="B26116" s="1" t="s">
        <v>21561</v>
      </c>
      <c r="C26116" s="1">
        <v>14987341105003</v>
      </c>
      <c r="D26116">
        <v>1000</v>
      </c>
      <c r="E26116" t="s">
        <v>53</v>
      </c>
      <c r="G26116">
        <v>10</v>
      </c>
      <c r="H26116" t="s">
        <v>53</v>
      </c>
      <c r="I26116" t="s">
        <v>50</v>
      </c>
      <c r="J26116" t="s">
        <v>51</v>
      </c>
      <c r="K26116" t="s">
        <v>21559</v>
      </c>
      <c r="L26116" t="s">
        <v>60</v>
      </c>
      <c r="M26116" t="s">
        <v>21560</v>
      </c>
      <c r="N26116" t="s">
        <v>21559</v>
      </c>
      <c r="Q26116" t="s">
        <v>81371</v>
      </c>
      <c r="S26116" s="1">
        <v>4987341304997</v>
      </c>
      <c r="T26116" s="1">
        <v>24987341105000</v>
      </c>
      <c r="W26116">
        <v>20260331</v>
      </c>
      <c r="X26116" t="s">
        <v>82285</v>
      </c>
    </row>
    <row r="26117" spans="1:24" x14ac:dyDescent="0.45">
      <c r="A26117" t="s">
        <v>56</v>
      </c>
      <c r="B26117" s="1" t="s">
        <v>78074</v>
      </c>
      <c r="C26117" s="1">
        <v>14987123004289</v>
      </c>
      <c r="D26117">
        <v>21</v>
      </c>
      <c r="E26117" t="s">
        <v>67</v>
      </c>
      <c r="G26117">
        <v>21</v>
      </c>
      <c r="H26117" t="s">
        <v>67</v>
      </c>
      <c r="I26117" t="s">
        <v>50</v>
      </c>
      <c r="J26117" t="s">
        <v>67</v>
      </c>
      <c r="K26117" t="s">
        <v>78072</v>
      </c>
      <c r="L26117" t="s">
        <v>212</v>
      </c>
      <c r="M26117" t="s">
        <v>78073</v>
      </c>
      <c r="N26117" t="s">
        <v>78072</v>
      </c>
      <c r="O26117">
        <v>20241119</v>
      </c>
      <c r="Q26117" t="s">
        <v>81371</v>
      </c>
      <c r="S26117" s="1">
        <v>4987123571777</v>
      </c>
      <c r="T26117" s="1">
        <v>24987123004286</v>
      </c>
      <c r="W26117">
        <v>20260331</v>
      </c>
      <c r="X26117" t="s">
        <v>83475</v>
      </c>
    </row>
    <row r="26118" spans="1:24" x14ac:dyDescent="0.45">
      <c r="A26118" t="s">
        <v>56</v>
      </c>
      <c r="B26118" s="1" t="s">
        <v>78077</v>
      </c>
      <c r="C26118" s="1">
        <v>14987123004296</v>
      </c>
      <c r="D26118">
        <v>21</v>
      </c>
      <c r="E26118" t="s">
        <v>67</v>
      </c>
      <c r="G26118">
        <v>21</v>
      </c>
      <c r="H26118" t="s">
        <v>67</v>
      </c>
      <c r="I26118" t="s">
        <v>50</v>
      </c>
      <c r="J26118" t="s">
        <v>67</v>
      </c>
      <c r="K26118" t="s">
        <v>78075</v>
      </c>
      <c r="L26118" t="s">
        <v>256</v>
      </c>
      <c r="M26118" t="s">
        <v>78076</v>
      </c>
      <c r="N26118" t="s">
        <v>78075</v>
      </c>
      <c r="O26118">
        <v>20241119</v>
      </c>
      <c r="Q26118" t="s">
        <v>81371</v>
      </c>
      <c r="S26118" s="1">
        <v>4987123571784</v>
      </c>
      <c r="T26118" s="1">
        <v>24987123004293</v>
      </c>
      <c r="W26118">
        <v>20260331</v>
      </c>
      <c r="X26118" t="s">
        <v>83475</v>
      </c>
    </row>
    <row r="26119" spans="1:24" x14ac:dyDescent="0.45">
      <c r="A26119" t="s">
        <v>52</v>
      </c>
      <c r="B26119" s="1" t="s">
        <v>6945</v>
      </c>
      <c r="C26119" s="1">
        <v>14987650669203</v>
      </c>
      <c r="D26119">
        <v>140</v>
      </c>
      <c r="E26119" t="s">
        <v>53</v>
      </c>
      <c r="G26119">
        <v>14</v>
      </c>
      <c r="H26119" t="s">
        <v>53</v>
      </c>
      <c r="I26119" t="s">
        <v>50</v>
      </c>
      <c r="J26119" t="s">
        <v>51</v>
      </c>
      <c r="K26119" t="s">
        <v>6943</v>
      </c>
      <c r="L26119" t="s">
        <v>136</v>
      </c>
      <c r="M26119" t="s">
        <v>6944</v>
      </c>
      <c r="N26119" t="s">
        <v>6943</v>
      </c>
      <c r="O26119">
        <v>20161117</v>
      </c>
      <c r="Q26119" t="s">
        <v>81371</v>
      </c>
      <c r="S26119" s="1">
        <v>4987650669022</v>
      </c>
      <c r="W26119">
        <v>20260331</v>
      </c>
      <c r="X26119" t="s">
        <v>81881</v>
      </c>
    </row>
    <row r="26120" spans="1:24" x14ac:dyDescent="0.45">
      <c r="A26120" t="s">
        <v>56</v>
      </c>
      <c r="B26120" s="1" t="s">
        <v>6946</v>
      </c>
      <c r="C26120" s="1">
        <v>14987650669500</v>
      </c>
      <c r="D26120">
        <v>250</v>
      </c>
      <c r="E26120" t="s">
        <v>53</v>
      </c>
      <c r="G26120">
        <v>250</v>
      </c>
      <c r="H26120" t="s">
        <v>53</v>
      </c>
      <c r="I26120" t="s">
        <v>50</v>
      </c>
      <c r="J26120" t="s">
        <v>51</v>
      </c>
      <c r="K26120" t="s">
        <v>6943</v>
      </c>
      <c r="L26120" t="s">
        <v>136</v>
      </c>
      <c r="M26120" t="s">
        <v>6944</v>
      </c>
      <c r="N26120" t="s">
        <v>6943</v>
      </c>
      <c r="O26120">
        <v>20161117</v>
      </c>
      <c r="Q26120" t="s">
        <v>81371</v>
      </c>
      <c r="S26120" s="1">
        <v>4987650669039</v>
      </c>
      <c r="W26120">
        <v>20260331</v>
      </c>
      <c r="X26120" t="s">
        <v>81881</v>
      </c>
    </row>
    <row r="26121" spans="1:24" x14ac:dyDescent="0.45">
      <c r="A26121" t="s">
        <v>52</v>
      </c>
      <c r="B26121" s="1" t="s">
        <v>6949</v>
      </c>
      <c r="C26121" s="1">
        <v>14987650668206</v>
      </c>
      <c r="D26121">
        <v>140</v>
      </c>
      <c r="E26121" t="s">
        <v>53</v>
      </c>
      <c r="G26121">
        <v>14</v>
      </c>
      <c r="H26121" t="s">
        <v>53</v>
      </c>
      <c r="I26121" t="s">
        <v>50</v>
      </c>
      <c r="J26121" t="s">
        <v>51</v>
      </c>
      <c r="K26121" t="s">
        <v>6947</v>
      </c>
      <c r="L26121" t="s">
        <v>653</v>
      </c>
      <c r="M26121" t="s">
        <v>6948</v>
      </c>
      <c r="N26121" t="s">
        <v>6947</v>
      </c>
      <c r="O26121">
        <v>20161117</v>
      </c>
      <c r="Q26121" t="s">
        <v>81371</v>
      </c>
      <c r="S26121" s="1">
        <v>4987650668025</v>
      </c>
      <c r="W26121">
        <v>20260331</v>
      </c>
      <c r="X26121" t="s">
        <v>81881</v>
      </c>
    </row>
    <row r="26122" spans="1:24" x14ac:dyDescent="0.45">
      <c r="A26122" t="s">
        <v>56</v>
      </c>
      <c r="B26122" s="1" t="s">
        <v>6950</v>
      </c>
      <c r="C26122" s="1">
        <v>14987650668503</v>
      </c>
      <c r="D26122">
        <v>500</v>
      </c>
      <c r="E26122" t="s">
        <v>53</v>
      </c>
      <c r="G26122">
        <v>500</v>
      </c>
      <c r="H26122" t="s">
        <v>53</v>
      </c>
      <c r="I26122" t="s">
        <v>50</v>
      </c>
      <c r="J26122" t="s">
        <v>51</v>
      </c>
      <c r="K26122" t="s">
        <v>6947</v>
      </c>
      <c r="L26122" t="s">
        <v>653</v>
      </c>
      <c r="M26122" t="s">
        <v>6948</v>
      </c>
      <c r="N26122" t="s">
        <v>6947</v>
      </c>
      <c r="O26122">
        <v>20161117</v>
      </c>
      <c r="Q26122" t="s">
        <v>81371</v>
      </c>
      <c r="S26122" s="1">
        <v>4987650668032</v>
      </c>
      <c r="W26122">
        <v>20260331</v>
      </c>
      <c r="X26122" t="s">
        <v>81881</v>
      </c>
    </row>
    <row r="26123" spans="1:24" x14ac:dyDescent="0.45">
      <c r="A26123" t="s">
        <v>1234</v>
      </c>
      <c r="B26123" s="1" t="s">
        <v>6308</v>
      </c>
      <c r="C26123" s="1">
        <v>14987233192418</v>
      </c>
      <c r="D26123">
        <v>500</v>
      </c>
      <c r="E26123" t="s">
        <v>37</v>
      </c>
      <c r="G26123">
        <v>500</v>
      </c>
      <c r="H26123" t="s">
        <v>37</v>
      </c>
      <c r="I26123" t="s">
        <v>50</v>
      </c>
      <c r="J26123" t="s">
        <v>15</v>
      </c>
      <c r="K26123" t="s">
        <v>6305</v>
      </c>
      <c r="L26123" t="s">
        <v>6307</v>
      </c>
      <c r="M26123" t="s">
        <v>6306</v>
      </c>
      <c r="N26123" t="s">
        <v>6305</v>
      </c>
      <c r="O26123">
        <v>20071221</v>
      </c>
      <c r="Q26123" t="s">
        <v>81371</v>
      </c>
      <c r="S26123" s="1">
        <v>4987233742104</v>
      </c>
      <c r="T26123" s="1">
        <v>24987233192415</v>
      </c>
      <c r="U26123">
        <v>20191231</v>
      </c>
      <c r="W26123">
        <v>20260331</v>
      </c>
      <c r="X26123" t="s">
        <v>81878</v>
      </c>
    </row>
    <row r="26124" spans="1:24" x14ac:dyDescent="0.45">
      <c r="A26124" t="s">
        <v>1234</v>
      </c>
      <c r="B26124" s="1" t="s">
        <v>6308</v>
      </c>
      <c r="C26124" s="1">
        <v>14987376244500</v>
      </c>
      <c r="D26124">
        <v>500</v>
      </c>
      <c r="E26124" t="s">
        <v>37</v>
      </c>
      <c r="G26124">
        <v>500</v>
      </c>
      <c r="H26124" t="s">
        <v>37</v>
      </c>
      <c r="I26124" t="s">
        <v>50</v>
      </c>
      <c r="J26124" t="s">
        <v>15</v>
      </c>
      <c r="K26124" t="s">
        <v>6305</v>
      </c>
      <c r="L26124" t="s">
        <v>6307</v>
      </c>
      <c r="M26124" t="s">
        <v>6306</v>
      </c>
      <c r="N26124" t="s">
        <v>6305</v>
      </c>
      <c r="O26124">
        <v>20071221</v>
      </c>
      <c r="Q26124" t="s">
        <v>81371</v>
      </c>
      <c r="S26124" s="1">
        <v>4987376244558</v>
      </c>
      <c r="T26124" s="1">
        <v>24987376244507</v>
      </c>
      <c r="W26124">
        <v>20260331</v>
      </c>
      <c r="X26124" t="s">
        <v>83220</v>
      </c>
    </row>
    <row r="26125" spans="1:24" x14ac:dyDescent="0.45">
      <c r="A26125" t="s">
        <v>56</v>
      </c>
      <c r="B26125" s="1" t="s">
        <v>6311</v>
      </c>
      <c r="C26125" s="1">
        <v>14987233192012</v>
      </c>
      <c r="D26125">
        <v>500</v>
      </c>
      <c r="E26125" t="s">
        <v>87</v>
      </c>
      <c r="G26125">
        <v>500</v>
      </c>
      <c r="H26125" t="s">
        <v>87</v>
      </c>
      <c r="I26125" t="s">
        <v>50</v>
      </c>
      <c r="J26125" t="s">
        <v>177</v>
      </c>
      <c r="K26125" t="s">
        <v>6309</v>
      </c>
      <c r="L26125" t="s">
        <v>1427</v>
      </c>
      <c r="M26125" t="s">
        <v>6310</v>
      </c>
      <c r="N26125" t="s">
        <v>6309</v>
      </c>
      <c r="O26125">
        <v>20071221</v>
      </c>
      <c r="Q26125" t="s">
        <v>81371</v>
      </c>
      <c r="S26125" s="1">
        <v>4987233742111</v>
      </c>
      <c r="T26125" s="1">
        <v>24987233192019</v>
      </c>
      <c r="U26125">
        <v>20191231</v>
      </c>
      <c r="W26125">
        <v>20260331</v>
      </c>
      <c r="X26125" t="s">
        <v>81878</v>
      </c>
    </row>
    <row r="26126" spans="1:24" x14ac:dyDescent="0.45">
      <c r="A26126" t="s">
        <v>56</v>
      </c>
      <c r="B26126" s="1" t="s">
        <v>6311</v>
      </c>
      <c r="C26126" s="1">
        <v>14987376244302</v>
      </c>
      <c r="D26126">
        <v>500</v>
      </c>
      <c r="E26126" t="s">
        <v>87</v>
      </c>
      <c r="G26126">
        <v>500</v>
      </c>
      <c r="H26126" t="s">
        <v>87</v>
      </c>
      <c r="I26126" t="s">
        <v>50</v>
      </c>
      <c r="J26126" t="s">
        <v>177</v>
      </c>
      <c r="K26126" t="s">
        <v>6309</v>
      </c>
      <c r="L26126" t="s">
        <v>1427</v>
      </c>
      <c r="M26126" t="s">
        <v>6310</v>
      </c>
      <c r="N26126" t="s">
        <v>6309</v>
      </c>
      <c r="O26126">
        <v>20071221</v>
      </c>
      <c r="Q26126" t="s">
        <v>81371</v>
      </c>
      <c r="S26126" s="1">
        <v>4987376244350</v>
      </c>
      <c r="T26126" s="1">
        <v>24987376244309</v>
      </c>
      <c r="W26126">
        <v>20260331</v>
      </c>
      <c r="X26126" t="s">
        <v>83220</v>
      </c>
    </row>
    <row r="26127" spans="1:24" x14ac:dyDescent="0.45">
      <c r="A26127" t="s">
        <v>52</v>
      </c>
      <c r="B26127" s="1" t="s">
        <v>6316</v>
      </c>
      <c r="C26127" s="1">
        <v>14987233193521</v>
      </c>
      <c r="D26127">
        <v>100</v>
      </c>
      <c r="E26127" t="s">
        <v>53</v>
      </c>
      <c r="G26127">
        <v>10</v>
      </c>
      <c r="H26127" t="s">
        <v>53</v>
      </c>
      <c r="I26127" t="s">
        <v>50</v>
      </c>
      <c r="J26127" t="s">
        <v>51</v>
      </c>
      <c r="K26127" t="s">
        <v>6312</v>
      </c>
      <c r="L26127" t="s">
        <v>60</v>
      </c>
      <c r="M26127" t="s">
        <v>6313</v>
      </c>
      <c r="N26127" t="s">
        <v>6314</v>
      </c>
      <c r="O26127">
        <v>20071221</v>
      </c>
      <c r="Q26127" t="s">
        <v>81371</v>
      </c>
      <c r="S26127" s="1">
        <v>4987233744412</v>
      </c>
      <c r="T26127" s="1">
        <v>24987233193528</v>
      </c>
      <c r="U26127">
        <v>20191231</v>
      </c>
      <c r="W26127">
        <v>20260331</v>
      </c>
      <c r="X26127" t="s">
        <v>81878</v>
      </c>
    </row>
    <row r="26128" spans="1:24" x14ac:dyDescent="0.45">
      <c r="A26128" t="s">
        <v>52</v>
      </c>
      <c r="B26128" s="1" t="s">
        <v>6316</v>
      </c>
      <c r="C26128" s="1">
        <v>14987233193538</v>
      </c>
      <c r="D26128">
        <v>500</v>
      </c>
      <c r="E26128" t="s">
        <v>53</v>
      </c>
      <c r="G26128">
        <v>10</v>
      </c>
      <c r="H26128" t="s">
        <v>53</v>
      </c>
      <c r="I26128" t="s">
        <v>50</v>
      </c>
      <c r="J26128" t="s">
        <v>51</v>
      </c>
      <c r="K26128" t="s">
        <v>6312</v>
      </c>
      <c r="L26128" t="s">
        <v>60</v>
      </c>
      <c r="M26128" t="s">
        <v>6313</v>
      </c>
      <c r="N26128" t="s">
        <v>6314</v>
      </c>
      <c r="O26128">
        <v>20071221</v>
      </c>
      <c r="Q26128" t="s">
        <v>81371</v>
      </c>
      <c r="S26128" s="1">
        <v>4987233744412</v>
      </c>
      <c r="T26128" s="1">
        <v>24987233193535</v>
      </c>
      <c r="U26128">
        <v>20191231</v>
      </c>
      <c r="W26128">
        <v>20260331</v>
      </c>
      <c r="X26128" t="s">
        <v>81878</v>
      </c>
    </row>
    <row r="26129" spans="1:24" x14ac:dyDescent="0.45">
      <c r="A26129" t="s">
        <v>52</v>
      </c>
      <c r="B26129" s="1" t="s">
        <v>6316</v>
      </c>
      <c r="C26129" s="1">
        <v>14987233193545</v>
      </c>
      <c r="D26129">
        <v>1000</v>
      </c>
      <c r="E26129" t="s">
        <v>53</v>
      </c>
      <c r="G26129">
        <v>10</v>
      </c>
      <c r="H26129" t="s">
        <v>53</v>
      </c>
      <c r="I26129" t="s">
        <v>50</v>
      </c>
      <c r="J26129" t="s">
        <v>51</v>
      </c>
      <c r="K26129" t="s">
        <v>6312</v>
      </c>
      <c r="L26129" t="s">
        <v>60</v>
      </c>
      <c r="M26129" t="s">
        <v>6313</v>
      </c>
      <c r="N26129" t="s">
        <v>6314</v>
      </c>
      <c r="O26129">
        <v>20071221</v>
      </c>
      <c r="Q26129" t="s">
        <v>81371</v>
      </c>
      <c r="S26129" s="1">
        <v>4987233744412</v>
      </c>
      <c r="T26129" s="1">
        <v>24987233193542</v>
      </c>
      <c r="U26129">
        <v>20191231</v>
      </c>
      <c r="W26129">
        <v>20260331</v>
      </c>
      <c r="X26129" t="s">
        <v>81878</v>
      </c>
    </row>
    <row r="26130" spans="1:24" x14ac:dyDescent="0.45">
      <c r="A26130" t="s">
        <v>52</v>
      </c>
      <c r="B26130" s="1" t="s">
        <v>6316</v>
      </c>
      <c r="C26130" s="1">
        <v>14987376244401</v>
      </c>
      <c r="D26130">
        <v>100</v>
      </c>
      <c r="E26130" t="s">
        <v>53</v>
      </c>
      <c r="G26130">
        <v>10</v>
      </c>
      <c r="H26130" t="s">
        <v>53</v>
      </c>
      <c r="I26130" t="s">
        <v>50</v>
      </c>
      <c r="J26130" t="s">
        <v>51</v>
      </c>
      <c r="K26130" t="s">
        <v>6312</v>
      </c>
      <c r="L26130" t="s">
        <v>60</v>
      </c>
      <c r="M26130" t="s">
        <v>6313</v>
      </c>
      <c r="N26130" t="s">
        <v>6314</v>
      </c>
      <c r="O26130">
        <v>20071221</v>
      </c>
      <c r="Q26130" t="s">
        <v>81371</v>
      </c>
      <c r="S26130" s="1">
        <v>4987376244459</v>
      </c>
      <c r="T26130" s="1">
        <v>24987376244408</v>
      </c>
      <c r="W26130">
        <v>20260331</v>
      </c>
      <c r="X26130" t="s">
        <v>83220</v>
      </c>
    </row>
    <row r="26131" spans="1:24" x14ac:dyDescent="0.45">
      <c r="A26131" t="s">
        <v>52</v>
      </c>
      <c r="B26131" s="1" t="s">
        <v>6316</v>
      </c>
      <c r="C26131" s="1">
        <v>14987376244418</v>
      </c>
      <c r="D26131">
        <v>500</v>
      </c>
      <c r="E26131" t="s">
        <v>53</v>
      </c>
      <c r="G26131">
        <v>10</v>
      </c>
      <c r="H26131" t="s">
        <v>53</v>
      </c>
      <c r="I26131" t="s">
        <v>50</v>
      </c>
      <c r="J26131" t="s">
        <v>51</v>
      </c>
      <c r="K26131" t="s">
        <v>6312</v>
      </c>
      <c r="L26131" t="s">
        <v>60</v>
      </c>
      <c r="M26131" t="s">
        <v>6313</v>
      </c>
      <c r="N26131" t="s">
        <v>6314</v>
      </c>
      <c r="O26131">
        <v>20071221</v>
      </c>
      <c r="Q26131" t="s">
        <v>81371</v>
      </c>
      <c r="S26131" s="1">
        <v>4987376244459</v>
      </c>
      <c r="T26131" s="1">
        <v>24987376244415</v>
      </c>
      <c r="W26131">
        <v>20260331</v>
      </c>
      <c r="X26131" t="s">
        <v>83220</v>
      </c>
    </row>
    <row r="26132" spans="1:24" x14ac:dyDescent="0.45">
      <c r="A26132" t="s">
        <v>52</v>
      </c>
      <c r="B26132" s="1" t="s">
        <v>6316</v>
      </c>
      <c r="C26132" s="1">
        <v>14987376244425</v>
      </c>
      <c r="D26132">
        <v>1000</v>
      </c>
      <c r="E26132" t="s">
        <v>53</v>
      </c>
      <c r="G26132">
        <v>10</v>
      </c>
      <c r="H26132" t="s">
        <v>53</v>
      </c>
      <c r="I26132" t="s">
        <v>50</v>
      </c>
      <c r="J26132" t="s">
        <v>51</v>
      </c>
      <c r="K26132" t="s">
        <v>6312</v>
      </c>
      <c r="L26132" t="s">
        <v>60</v>
      </c>
      <c r="M26132" t="s">
        <v>6313</v>
      </c>
      <c r="N26132" t="s">
        <v>6314</v>
      </c>
      <c r="O26132">
        <v>20071221</v>
      </c>
      <c r="Q26132" t="s">
        <v>81371</v>
      </c>
      <c r="S26132" s="1">
        <v>4987376244459</v>
      </c>
      <c r="T26132" s="1">
        <v>24987376244422</v>
      </c>
      <c r="W26132">
        <v>20260331</v>
      </c>
      <c r="X26132" t="s">
        <v>83220</v>
      </c>
    </row>
    <row r="26133" spans="1:24" x14ac:dyDescent="0.45">
      <c r="A26133" t="s">
        <v>56</v>
      </c>
      <c r="B26133" s="1" t="s">
        <v>6315</v>
      </c>
      <c r="C26133" s="1">
        <v>14987233193552</v>
      </c>
      <c r="D26133">
        <v>1000</v>
      </c>
      <c r="E26133" t="s">
        <v>53</v>
      </c>
      <c r="G26133">
        <v>1000</v>
      </c>
      <c r="H26133" t="s">
        <v>53</v>
      </c>
      <c r="I26133" t="s">
        <v>50</v>
      </c>
      <c r="J26133" t="s">
        <v>51</v>
      </c>
      <c r="K26133" t="s">
        <v>6312</v>
      </c>
      <c r="L26133" t="s">
        <v>60</v>
      </c>
      <c r="M26133" t="s">
        <v>6313</v>
      </c>
      <c r="N26133" t="s">
        <v>6314</v>
      </c>
      <c r="O26133">
        <v>20071221</v>
      </c>
      <c r="Q26133" t="s">
        <v>81371</v>
      </c>
      <c r="S26133" s="1">
        <v>4987233742128</v>
      </c>
      <c r="T26133" s="1">
        <v>24987233193559</v>
      </c>
      <c r="U26133">
        <v>20191231</v>
      </c>
      <c r="W26133">
        <v>20260331</v>
      </c>
      <c r="X26133" t="s">
        <v>81878</v>
      </c>
    </row>
    <row r="26134" spans="1:24" x14ac:dyDescent="0.45">
      <c r="A26134" t="s">
        <v>56</v>
      </c>
      <c r="B26134" s="1" t="s">
        <v>6315</v>
      </c>
      <c r="C26134" s="1">
        <v>14987376244432</v>
      </c>
      <c r="D26134">
        <v>1000</v>
      </c>
      <c r="E26134" t="s">
        <v>53</v>
      </c>
      <c r="G26134">
        <v>1000</v>
      </c>
      <c r="H26134" t="s">
        <v>53</v>
      </c>
      <c r="I26134" t="s">
        <v>50</v>
      </c>
      <c r="J26134" t="s">
        <v>51</v>
      </c>
      <c r="K26134" t="s">
        <v>6312</v>
      </c>
      <c r="L26134" t="s">
        <v>60</v>
      </c>
      <c r="M26134" t="s">
        <v>6313</v>
      </c>
      <c r="N26134" t="s">
        <v>6314</v>
      </c>
      <c r="O26134">
        <v>20071221</v>
      </c>
      <c r="Q26134" t="s">
        <v>81371</v>
      </c>
      <c r="S26134" s="1">
        <v>4987376244466</v>
      </c>
      <c r="T26134" s="1">
        <v>24987376244439</v>
      </c>
      <c r="W26134">
        <v>20260331</v>
      </c>
      <c r="X26134" t="s">
        <v>83220</v>
      </c>
    </row>
    <row r="26135" spans="1:24" x14ac:dyDescent="0.45">
      <c r="A26135" t="s">
        <v>52</v>
      </c>
      <c r="B26135" s="1" t="s">
        <v>30643</v>
      </c>
      <c r="C26135" s="1">
        <v>14987087034612</v>
      </c>
      <c r="D26135">
        <v>100</v>
      </c>
      <c r="E26135" t="s">
        <v>53</v>
      </c>
      <c r="G26135">
        <v>10</v>
      </c>
      <c r="H26135" t="s">
        <v>53</v>
      </c>
      <c r="I26135" t="s">
        <v>50</v>
      </c>
      <c r="J26135" t="s">
        <v>51</v>
      </c>
      <c r="K26135" t="s">
        <v>30639</v>
      </c>
      <c r="L26135" t="s">
        <v>1652</v>
      </c>
      <c r="M26135" t="s">
        <v>30640</v>
      </c>
      <c r="N26135" t="s">
        <v>30641</v>
      </c>
      <c r="O26135">
        <v>20090515</v>
      </c>
      <c r="Q26135" t="s">
        <v>81371</v>
      </c>
      <c r="S26135" s="1">
        <v>4987087037500</v>
      </c>
      <c r="T26135" s="1">
        <v>24987087034619</v>
      </c>
      <c r="W26135">
        <v>20260331</v>
      </c>
      <c r="X26135" t="s">
        <v>82412</v>
      </c>
    </row>
    <row r="26136" spans="1:24" x14ac:dyDescent="0.45">
      <c r="A26136" t="s">
        <v>56</v>
      </c>
      <c r="B26136" s="1" t="s">
        <v>30642</v>
      </c>
      <c r="C26136" s="1">
        <v>14987087034605</v>
      </c>
      <c r="D26136">
        <v>500</v>
      </c>
      <c r="E26136" t="s">
        <v>53</v>
      </c>
      <c r="G26136">
        <v>500</v>
      </c>
      <c r="H26136" t="s">
        <v>53</v>
      </c>
      <c r="I26136" t="s">
        <v>50</v>
      </c>
      <c r="J26136" t="s">
        <v>51</v>
      </c>
      <c r="K26136" t="s">
        <v>30639</v>
      </c>
      <c r="L26136" t="s">
        <v>1652</v>
      </c>
      <c r="M26136" t="s">
        <v>30640</v>
      </c>
      <c r="N26136" t="s">
        <v>30641</v>
      </c>
      <c r="O26136">
        <v>20090515</v>
      </c>
      <c r="Q26136" t="s">
        <v>81371</v>
      </c>
      <c r="S26136" s="1">
        <v>4987087037494</v>
      </c>
      <c r="T26136" s="1">
        <v>24987087034602</v>
      </c>
      <c r="W26136">
        <v>20260331</v>
      </c>
      <c r="X26136" t="s">
        <v>82412</v>
      </c>
    </row>
    <row r="26137" spans="1:24" x14ac:dyDescent="0.45">
      <c r="A26137" t="s">
        <v>52</v>
      </c>
      <c r="B26137" s="1" t="s">
        <v>30648</v>
      </c>
      <c r="C26137" s="1">
        <v>14987087029861</v>
      </c>
      <c r="D26137">
        <v>100</v>
      </c>
      <c r="E26137" t="s">
        <v>53</v>
      </c>
      <c r="G26137">
        <v>10</v>
      </c>
      <c r="H26137" t="s">
        <v>53</v>
      </c>
      <c r="I26137" t="s">
        <v>50</v>
      </c>
      <c r="J26137" t="s">
        <v>51</v>
      </c>
      <c r="K26137" t="s">
        <v>30644</v>
      </c>
      <c r="L26137" t="s">
        <v>1359</v>
      </c>
      <c r="M26137" t="s">
        <v>30645</v>
      </c>
      <c r="N26137" t="s">
        <v>30646</v>
      </c>
      <c r="Q26137" t="s">
        <v>81371</v>
      </c>
      <c r="S26137" s="1">
        <v>4987087037524</v>
      </c>
      <c r="T26137" s="1">
        <v>24987087029868</v>
      </c>
      <c r="W26137">
        <v>20260331</v>
      </c>
      <c r="X26137" t="s">
        <v>82412</v>
      </c>
    </row>
    <row r="26138" spans="1:24" x14ac:dyDescent="0.45">
      <c r="A26138" t="s">
        <v>52</v>
      </c>
      <c r="B26138" s="1" t="s">
        <v>30648</v>
      </c>
      <c r="C26138" s="1">
        <v>14987087029878</v>
      </c>
      <c r="D26138">
        <v>500</v>
      </c>
      <c r="E26138" t="s">
        <v>53</v>
      </c>
      <c r="G26138">
        <v>10</v>
      </c>
      <c r="H26138" t="s">
        <v>53</v>
      </c>
      <c r="I26138" t="s">
        <v>50</v>
      </c>
      <c r="J26138" t="s">
        <v>51</v>
      </c>
      <c r="K26138" t="s">
        <v>30644</v>
      </c>
      <c r="L26138" t="s">
        <v>1359</v>
      </c>
      <c r="M26138" t="s">
        <v>30645</v>
      </c>
      <c r="N26138" t="s">
        <v>30646</v>
      </c>
      <c r="Q26138" t="s">
        <v>81371</v>
      </c>
      <c r="S26138" s="1">
        <v>4987087037524</v>
      </c>
      <c r="T26138" s="1">
        <v>24987087029875</v>
      </c>
      <c r="W26138">
        <v>20260331</v>
      </c>
      <c r="X26138" t="s">
        <v>82412</v>
      </c>
    </row>
    <row r="26139" spans="1:24" x14ac:dyDescent="0.45">
      <c r="A26139" t="s">
        <v>56</v>
      </c>
      <c r="B26139" s="1" t="s">
        <v>30647</v>
      </c>
      <c r="C26139" s="1">
        <v>14987087002536</v>
      </c>
      <c r="D26139">
        <v>1000</v>
      </c>
      <c r="E26139" t="s">
        <v>53</v>
      </c>
      <c r="G26139">
        <v>1000</v>
      </c>
      <c r="H26139" t="s">
        <v>53</v>
      </c>
      <c r="I26139" t="s">
        <v>50</v>
      </c>
      <c r="J26139" t="s">
        <v>51</v>
      </c>
      <c r="K26139" t="s">
        <v>30644</v>
      </c>
      <c r="L26139" t="s">
        <v>1359</v>
      </c>
      <c r="M26139" t="s">
        <v>30645</v>
      </c>
      <c r="N26139" t="s">
        <v>30646</v>
      </c>
      <c r="Q26139" t="s">
        <v>81371</v>
      </c>
      <c r="S26139" s="1">
        <v>4987087037517</v>
      </c>
      <c r="T26139" s="1">
        <v>24987087002533</v>
      </c>
      <c r="W26139">
        <v>20260331</v>
      </c>
      <c r="X26139" t="s">
        <v>82412</v>
      </c>
    </row>
    <row r="26140" spans="1:24" x14ac:dyDescent="0.45">
      <c r="A26140" t="s">
        <v>52</v>
      </c>
      <c r="B26140" s="1" t="s">
        <v>24029</v>
      </c>
      <c r="C26140" s="1">
        <v>14987114211009</v>
      </c>
      <c r="D26140">
        <v>100</v>
      </c>
      <c r="E26140" t="s">
        <v>67</v>
      </c>
      <c r="G26140">
        <v>10</v>
      </c>
      <c r="H26140" t="s">
        <v>67</v>
      </c>
      <c r="I26140" t="s">
        <v>50</v>
      </c>
      <c r="J26140" t="s">
        <v>67</v>
      </c>
      <c r="K26140" t="s">
        <v>24025</v>
      </c>
      <c r="L26140" t="s">
        <v>24028</v>
      </c>
      <c r="M26140" t="s">
        <v>24026</v>
      </c>
      <c r="N26140" t="s">
        <v>24027</v>
      </c>
      <c r="O26140">
        <v>19931126</v>
      </c>
      <c r="P26140">
        <v>20240331</v>
      </c>
      <c r="Q26140" t="s">
        <v>81371</v>
      </c>
      <c r="S26140" s="1">
        <v>4987114211095</v>
      </c>
      <c r="T26140" s="1">
        <v>24987114211006</v>
      </c>
      <c r="U26140">
        <v>20240126</v>
      </c>
      <c r="V26140">
        <v>202412</v>
      </c>
      <c r="W26140">
        <v>20260331</v>
      </c>
      <c r="X26140" t="s">
        <v>82302</v>
      </c>
    </row>
    <row r="26141" spans="1:24" x14ac:dyDescent="0.45">
      <c r="A26141" t="s">
        <v>52</v>
      </c>
      <c r="B26141" s="1" t="s">
        <v>24029</v>
      </c>
      <c r="C26141" s="1">
        <v>14987758601310</v>
      </c>
      <c r="D26141">
        <v>100</v>
      </c>
      <c r="E26141" t="s">
        <v>67</v>
      </c>
      <c r="G26141">
        <v>10</v>
      </c>
      <c r="H26141" t="s">
        <v>67</v>
      </c>
      <c r="I26141" t="s">
        <v>50</v>
      </c>
      <c r="J26141" t="s">
        <v>67</v>
      </c>
      <c r="K26141" t="s">
        <v>24025</v>
      </c>
      <c r="L26141" t="s">
        <v>24028</v>
      </c>
      <c r="M26141" t="s">
        <v>24026</v>
      </c>
      <c r="N26141" t="s">
        <v>24027</v>
      </c>
      <c r="O26141">
        <v>19931126</v>
      </c>
      <c r="P26141">
        <v>20240331</v>
      </c>
      <c r="Q26141" t="s">
        <v>81371</v>
      </c>
      <c r="S26141" s="1">
        <v>4987758610575</v>
      </c>
      <c r="W26141">
        <v>20260331</v>
      </c>
      <c r="X26141" t="s">
        <v>82775</v>
      </c>
    </row>
    <row r="26142" spans="1:24" x14ac:dyDescent="0.45">
      <c r="A26142" t="s">
        <v>52</v>
      </c>
      <c r="B26142" s="1" t="s">
        <v>24029</v>
      </c>
      <c r="C26142" s="1">
        <v>14987758601327</v>
      </c>
      <c r="D26142">
        <v>500</v>
      </c>
      <c r="E26142" t="s">
        <v>67</v>
      </c>
      <c r="G26142">
        <v>10</v>
      </c>
      <c r="H26142" t="s">
        <v>67</v>
      </c>
      <c r="I26142" t="s">
        <v>50</v>
      </c>
      <c r="J26142" t="s">
        <v>67</v>
      </c>
      <c r="K26142" t="s">
        <v>24025</v>
      </c>
      <c r="L26142" t="s">
        <v>24028</v>
      </c>
      <c r="M26142" t="s">
        <v>24026</v>
      </c>
      <c r="N26142" t="s">
        <v>24027</v>
      </c>
      <c r="O26142">
        <v>19931126</v>
      </c>
      <c r="P26142">
        <v>20240331</v>
      </c>
      <c r="Q26142" t="s">
        <v>81371</v>
      </c>
      <c r="S26142" s="1">
        <v>4987758610575</v>
      </c>
      <c r="W26142">
        <v>20260331</v>
      </c>
      <c r="X26142" t="s">
        <v>82775</v>
      </c>
    </row>
    <row r="26143" spans="1:24" x14ac:dyDescent="0.45">
      <c r="A26143" t="s">
        <v>52</v>
      </c>
      <c r="B26143" s="1" t="s">
        <v>46263</v>
      </c>
      <c r="C26143" s="1">
        <v>14987758601334</v>
      </c>
      <c r="D26143">
        <v>700</v>
      </c>
      <c r="E26143" t="s">
        <v>67</v>
      </c>
      <c r="G26143">
        <v>14</v>
      </c>
      <c r="H26143" t="s">
        <v>67</v>
      </c>
      <c r="I26143" t="s">
        <v>50</v>
      </c>
      <c r="J26143" t="s">
        <v>67</v>
      </c>
      <c r="K26143" t="s">
        <v>24025</v>
      </c>
      <c r="L26143" t="s">
        <v>24028</v>
      </c>
      <c r="M26143" t="s">
        <v>24026</v>
      </c>
      <c r="N26143" t="s">
        <v>24027</v>
      </c>
      <c r="O26143">
        <v>19931126</v>
      </c>
      <c r="P26143">
        <v>20240331</v>
      </c>
      <c r="Q26143" t="s">
        <v>81371</v>
      </c>
      <c r="S26143" s="1">
        <v>4987758610582</v>
      </c>
      <c r="W26143">
        <v>20260331</v>
      </c>
      <c r="X26143" t="s">
        <v>82775</v>
      </c>
    </row>
    <row r="26144" spans="1:24" x14ac:dyDescent="0.45">
      <c r="A26144" t="s">
        <v>56</v>
      </c>
      <c r="B26144" s="1" t="s">
        <v>46264</v>
      </c>
      <c r="C26144" s="1">
        <v>14987758601341</v>
      </c>
      <c r="D26144">
        <v>500</v>
      </c>
      <c r="E26144" t="s">
        <v>67</v>
      </c>
      <c r="G26144">
        <v>500</v>
      </c>
      <c r="H26144" t="s">
        <v>67</v>
      </c>
      <c r="I26144" t="s">
        <v>50</v>
      </c>
      <c r="J26144" t="s">
        <v>67</v>
      </c>
      <c r="K26144" t="s">
        <v>24025</v>
      </c>
      <c r="L26144" t="s">
        <v>24028</v>
      </c>
      <c r="M26144" t="s">
        <v>24026</v>
      </c>
      <c r="N26144" t="s">
        <v>24027</v>
      </c>
      <c r="O26144">
        <v>19931126</v>
      </c>
      <c r="P26144">
        <v>20240331</v>
      </c>
      <c r="Q26144" t="s">
        <v>81371</v>
      </c>
      <c r="S26144" s="1">
        <v>4987758610599</v>
      </c>
      <c r="W26144">
        <v>20260331</v>
      </c>
      <c r="X26144" t="s">
        <v>82775</v>
      </c>
    </row>
    <row r="26145" spans="1:24" x14ac:dyDescent="0.45">
      <c r="A26145" t="s">
        <v>52</v>
      </c>
      <c r="B26145" s="1" t="s">
        <v>24034</v>
      </c>
      <c r="C26145" s="1">
        <v>14987114212006</v>
      </c>
      <c r="D26145">
        <v>100</v>
      </c>
      <c r="E26145" t="s">
        <v>67</v>
      </c>
      <c r="G26145">
        <v>10</v>
      </c>
      <c r="H26145" t="s">
        <v>67</v>
      </c>
      <c r="I26145" t="s">
        <v>50</v>
      </c>
      <c r="J26145" t="s">
        <v>67</v>
      </c>
      <c r="K26145" t="s">
        <v>24030</v>
      </c>
      <c r="L26145" t="s">
        <v>24033</v>
      </c>
      <c r="M26145" t="s">
        <v>24031</v>
      </c>
      <c r="N26145" t="s">
        <v>24032</v>
      </c>
      <c r="O26145">
        <v>19931126</v>
      </c>
      <c r="P26145">
        <v>20240331</v>
      </c>
      <c r="Q26145" t="s">
        <v>81371</v>
      </c>
      <c r="S26145" s="1">
        <v>4987114212092</v>
      </c>
      <c r="T26145" s="1">
        <v>24987114212003</v>
      </c>
      <c r="U26145">
        <v>20240126</v>
      </c>
      <c r="V26145">
        <v>202508</v>
      </c>
      <c r="W26145">
        <v>20260331</v>
      </c>
      <c r="X26145" t="s">
        <v>82302</v>
      </c>
    </row>
    <row r="26146" spans="1:24" x14ac:dyDescent="0.45">
      <c r="A26146" t="s">
        <v>52</v>
      </c>
      <c r="B26146" s="1" t="s">
        <v>24034</v>
      </c>
      <c r="C26146" s="1">
        <v>14987758601358</v>
      </c>
      <c r="D26146">
        <v>100</v>
      </c>
      <c r="E26146" t="s">
        <v>67</v>
      </c>
      <c r="G26146">
        <v>10</v>
      </c>
      <c r="H26146" t="s">
        <v>67</v>
      </c>
      <c r="I26146" t="s">
        <v>50</v>
      </c>
      <c r="J26146" t="s">
        <v>67</v>
      </c>
      <c r="K26146" t="s">
        <v>24030</v>
      </c>
      <c r="L26146" t="s">
        <v>24033</v>
      </c>
      <c r="M26146" t="s">
        <v>24031</v>
      </c>
      <c r="N26146" t="s">
        <v>24032</v>
      </c>
      <c r="O26146">
        <v>19931126</v>
      </c>
      <c r="P26146">
        <v>20240331</v>
      </c>
      <c r="Q26146" t="s">
        <v>81371</v>
      </c>
      <c r="S26146" s="1">
        <v>4987758610605</v>
      </c>
      <c r="W26146">
        <v>20260331</v>
      </c>
      <c r="X26146" t="s">
        <v>82775</v>
      </c>
    </row>
    <row r="26147" spans="1:24" x14ac:dyDescent="0.45">
      <c r="A26147" t="s">
        <v>52</v>
      </c>
      <c r="B26147" s="1" t="s">
        <v>24034</v>
      </c>
      <c r="C26147" s="1">
        <v>14987758601365</v>
      </c>
      <c r="D26147">
        <v>500</v>
      </c>
      <c r="E26147" t="s">
        <v>67</v>
      </c>
      <c r="G26147">
        <v>10</v>
      </c>
      <c r="H26147" t="s">
        <v>67</v>
      </c>
      <c r="I26147" t="s">
        <v>50</v>
      </c>
      <c r="J26147" t="s">
        <v>67</v>
      </c>
      <c r="K26147" t="s">
        <v>24030</v>
      </c>
      <c r="L26147" t="s">
        <v>24033</v>
      </c>
      <c r="M26147" t="s">
        <v>24031</v>
      </c>
      <c r="N26147" t="s">
        <v>24032</v>
      </c>
      <c r="O26147">
        <v>19931126</v>
      </c>
      <c r="P26147">
        <v>20240331</v>
      </c>
      <c r="Q26147" t="s">
        <v>81371</v>
      </c>
      <c r="S26147" s="1">
        <v>4987758610605</v>
      </c>
      <c r="W26147">
        <v>20260331</v>
      </c>
      <c r="X26147" t="s">
        <v>82775</v>
      </c>
    </row>
    <row r="26148" spans="1:24" x14ac:dyDescent="0.45">
      <c r="A26148" t="s">
        <v>52</v>
      </c>
      <c r="B26148" s="1" t="s">
        <v>46265</v>
      </c>
      <c r="C26148" s="1">
        <v>14987758601372</v>
      </c>
      <c r="D26148">
        <v>700</v>
      </c>
      <c r="E26148" t="s">
        <v>67</v>
      </c>
      <c r="G26148">
        <v>14</v>
      </c>
      <c r="H26148" t="s">
        <v>67</v>
      </c>
      <c r="I26148" t="s">
        <v>50</v>
      </c>
      <c r="J26148" t="s">
        <v>67</v>
      </c>
      <c r="K26148" t="s">
        <v>24030</v>
      </c>
      <c r="L26148" t="s">
        <v>24033</v>
      </c>
      <c r="M26148" t="s">
        <v>24031</v>
      </c>
      <c r="N26148" t="s">
        <v>24032</v>
      </c>
      <c r="O26148">
        <v>19931126</v>
      </c>
      <c r="P26148">
        <v>20240331</v>
      </c>
      <c r="Q26148" t="s">
        <v>81371</v>
      </c>
      <c r="S26148" s="1">
        <v>4987758610612</v>
      </c>
      <c r="W26148">
        <v>20260331</v>
      </c>
      <c r="X26148" t="s">
        <v>82775</v>
      </c>
    </row>
    <row r="26149" spans="1:24" x14ac:dyDescent="0.45">
      <c r="A26149" t="s">
        <v>56</v>
      </c>
      <c r="B26149" s="1" t="s">
        <v>46266</v>
      </c>
      <c r="C26149" s="1">
        <v>14987758601389</v>
      </c>
      <c r="D26149">
        <v>500</v>
      </c>
      <c r="E26149" t="s">
        <v>67</v>
      </c>
      <c r="G26149">
        <v>500</v>
      </c>
      <c r="H26149" t="s">
        <v>67</v>
      </c>
      <c r="I26149" t="s">
        <v>50</v>
      </c>
      <c r="J26149" t="s">
        <v>67</v>
      </c>
      <c r="K26149" t="s">
        <v>24030</v>
      </c>
      <c r="L26149" t="s">
        <v>24033</v>
      </c>
      <c r="M26149" t="s">
        <v>24031</v>
      </c>
      <c r="N26149" t="s">
        <v>24032</v>
      </c>
      <c r="O26149">
        <v>19931126</v>
      </c>
      <c r="P26149">
        <v>20240331</v>
      </c>
      <c r="Q26149" t="s">
        <v>81371</v>
      </c>
      <c r="S26149" s="1">
        <v>4987758610629</v>
      </c>
      <c r="W26149">
        <v>20260331</v>
      </c>
      <c r="X26149" t="s">
        <v>82775</v>
      </c>
    </row>
    <row r="26150" spans="1:24" x14ac:dyDescent="0.45">
      <c r="A26150" t="s">
        <v>52</v>
      </c>
      <c r="B26150" s="1" t="s">
        <v>81484</v>
      </c>
      <c r="C26150" s="1">
        <v>14987998100017</v>
      </c>
      <c r="D26150">
        <v>56</v>
      </c>
      <c r="E26150" t="s">
        <v>67</v>
      </c>
      <c r="G26150">
        <v>14</v>
      </c>
      <c r="H26150" t="s">
        <v>67</v>
      </c>
      <c r="I26150" t="s">
        <v>50</v>
      </c>
      <c r="J26150" t="s">
        <v>67</v>
      </c>
      <c r="K26150" t="s">
        <v>80818</v>
      </c>
      <c r="L26150" t="s">
        <v>43559</v>
      </c>
      <c r="M26150" t="s">
        <v>80817</v>
      </c>
      <c r="N26150" t="s">
        <v>80818</v>
      </c>
      <c r="O26150">
        <v>20250318</v>
      </c>
      <c r="Q26150" t="s">
        <v>81371</v>
      </c>
      <c r="S26150" s="1">
        <v>4987998000013</v>
      </c>
      <c r="T26150" s="1">
        <v>24987998100014</v>
      </c>
      <c r="W26150">
        <v>20260331</v>
      </c>
      <c r="X26150" t="s">
        <v>82295</v>
      </c>
    </row>
    <row r="26151" spans="1:24" x14ac:dyDescent="0.45">
      <c r="A26151" t="s">
        <v>52</v>
      </c>
      <c r="B26151" s="1" t="s">
        <v>72926</v>
      </c>
      <c r="C26151" s="1">
        <v>14987431167881</v>
      </c>
      <c r="D26151">
        <v>50</v>
      </c>
      <c r="E26151" t="s">
        <v>67</v>
      </c>
      <c r="G26151">
        <v>10</v>
      </c>
      <c r="H26151" t="s">
        <v>67</v>
      </c>
      <c r="I26151" t="s">
        <v>50</v>
      </c>
      <c r="J26151" t="s">
        <v>67</v>
      </c>
      <c r="K26151" t="s">
        <v>72925</v>
      </c>
      <c r="L26151" t="s">
        <v>104</v>
      </c>
      <c r="M26151" t="s">
        <v>80571</v>
      </c>
      <c r="N26151" t="s">
        <v>80572</v>
      </c>
      <c r="O26151">
        <v>20250401</v>
      </c>
      <c r="Q26151" t="s">
        <v>81371</v>
      </c>
      <c r="S26151" s="1">
        <v>4987431100362</v>
      </c>
      <c r="T26151" s="1">
        <v>24987431167888</v>
      </c>
      <c r="W26151">
        <v>20260331</v>
      </c>
      <c r="X26151" t="s">
        <v>83443</v>
      </c>
    </row>
    <row r="26152" spans="1:24" x14ac:dyDescent="0.45">
      <c r="A26152" t="s">
        <v>52</v>
      </c>
      <c r="B26152" s="1" t="s">
        <v>69472</v>
      </c>
      <c r="C26152" s="1">
        <v>14987792610958</v>
      </c>
      <c r="D26152">
        <v>50</v>
      </c>
      <c r="E26152" t="s">
        <v>67</v>
      </c>
      <c r="G26152">
        <v>10</v>
      </c>
      <c r="H26152" t="s">
        <v>67</v>
      </c>
      <c r="I26152" t="s">
        <v>50</v>
      </c>
      <c r="J26152" t="s">
        <v>67</v>
      </c>
      <c r="K26152" t="s">
        <v>69471</v>
      </c>
      <c r="L26152" t="s">
        <v>104</v>
      </c>
      <c r="M26152" t="s">
        <v>80675</v>
      </c>
      <c r="N26152" t="s">
        <v>80676</v>
      </c>
      <c r="O26152">
        <v>20250401</v>
      </c>
      <c r="Q26152" t="s">
        <v>81371</v>
      </c>
      <c r="S26152" s="1">
        <v>4987792921682</v>
      </c>
      <c r="W26152">
        <v>20260331</v>
      </c>
      <c r="X26152" t="s">
        <v>83365</v>
      </c>
    </row>
    <row r="26153" spans="1:24" x14ac:dyDescent="0.45">
      <c r="A26153" t="s">
        <v>52</v>
      </c>
      <c r="B26153" s="1" t="s">
        <v>19096</v>
      </c>
      <c r="C26153" s="1">
        <v>14987190741704</v>
      </c>
      <c r="D26153">
        <v>20</v>
      </c>
      <c r="E26153" t="s">
        <v>67</v>
      </c>
      <c r="G26153">
        <v>10</v>
      </c>
      <c r="H26153" t="s">
        <v>67</v>
      </c>
      <c r="I26153" t="s">
        <v>50</v>
      </c>
      <c r="J26153" t="s">
        <v>67</v>
      </c>
      <c r="K26153" t="s">
        <v>19095</v>
      </c>
      <c r="L26153" t="s">
        <v>104</v>
      </c>
      <c r="M26153" t="s">
        <v>80609</v>
      </c>
      <c r="N26153" t="s">
        <v>80610</v>
      </c>
      <c r="O26153">
        <v>20250401</v>
      </c>
      <c r="Q26153" t="s">
        <v>81371</v>
      </c>
      <c r="S26153" s="1">
        <v>4987190651501</v>
      </c>
      <c r="W26153">
        <v>20260331</v>
      </c>
      <c r="X26153" t="s">
        <v>82183</v>
      </c>
    </row>
    <row r="26154" spans="1:24" x14ac:dyDescent="0.45">
      <c r="A26154" t="s">
        <v>52</v>
      </c>
      <c r="B26154" s="1" t="s">
        <v>19096</v>
      </c>
      <c r="C26154" s="1">
        <v>14987058589035</v>
      </c>
      <c r="D26154">
        <v>100</v>
      </c>
      <c r="E26154" t="s">
        <v>67</v>
      </c>
      <c r="G26154">
        <v>10</v>
      </c>
      <c r="H26154" t="s">
        <v>67</v>
      </c>
      <c r="I26154" t="s">
        <v>50</v>
      </c>
      <c r="J26154" t="s">
        <v>67</v>
      </c>
      <c r="K26154" t="s">
        <v>19095</v>
      </c>
      <c r="L26154" t="s">
        <v>104</v>
      </c>
      <c r="M26154" t="s">
        <v>80609</v>
      </c>
      <c r="N26154" t="s">
        <v>80610</v>
      </c>
      <c r="O26154">
        <v>20250401</v>
      </c>
      <c r="Q26154" t="s">
        <v>81371</v>
      </c>
      <c r="S26154" s="1">
        <v>4987058101773</v>
      </c>
      <c r="W26154">
        <v>20260331</v>
      </c>
      <c r="X26154" t="s">
        <v>82461</v>
      </c>
    </row>
    <row r="26155" spans="1:24" x14ac:dyDescent="0.45">
      <c r="A26155" t="s">
        <v>52</v>
      </c>
      <c r="B26155" s="1" t="s">
        <v>51418</v>
      </c>
      <c r="C26155" s="1">
        <v>14987080608018</v>
      </c>
      <c r="D26155">
        <v>50</v>
      </c>
      <c r="E26155" t="s">
        <v>67</v>
      </c>
      <c r="G26155">
        <v>10</v>
      </c>
      <c r="H26155" t="s">
        <v>67</v>
      </c>
      <c r="I26155" t="s">
        <v>50</v>
      </c>
      <c r="J26155" t="s">
        <v>67</v>
      </c>
      <c r="K26155" t="s">
        <v>51417</v>
      </c>
      <c r="L26155" t="s">
        <v>104</v>
      </c>
      <c r="M26155" t="s">
        <v>80592</v>
      </c>
      <c r="N26155" t="s">
        <v>80593</v>
      </c>
      <c r="O26155">
        <v>20250401</v>
      </c>
      <c r="Q26155" t="s">
        <v>81371</v>
      </c>
      <c r="S26155" s="1">
        <v>4987080994084</v>
      </c>
      <c r="T26155" s="1">
        <v>24987080608015</v>
      </c>
      <c r="W26155">
        <v>20260331</v>
      </c>
      <c r="X26155" t="s">
        <v>82804</v>
      </c>
    </row>
    <row r="26156" spans="1:24" x14ac:dyDescent="0.45">
      <c r="A26156" t="s">
        <v>52</v>
      </c>
      <c r="B26156" s="1" t="s">
        <v>13955</v>
      </c>
      <c r="C26156" s="1">
        <v>14987614358501</v>
      </c>
      <c r="D26156">
        <v>50</v>
      </c>
      <c r="E26156" t="s">
        <v>67</v>
      </c>
      <c r="G26156">
        <v>10</v>
      </c>
      <c r="H26156" t="s">
        <v>67</v>
      </c>
      <c r="I26156" t="s">
        <v>50</v>
      </c>
      <c r="J26156" t="s">
        <v>67</v>
      </c>
      <c r="K26156" t="s">
        <v>13952</v>
      </c>
      <c r="L26156" t="s">
        <v>104</v>
      </c>
      <c r="M26156" t="s">
        <v>80575</v>
      </c>
      <c r="N26156" t="s">
        <v>80576</v>
      </c>
      <c r="O26156">
        <v>20250401</v>
      </c>
      <c r="Q26156" t="s">
        <v>81371</v>
      </c>
      <c r="S26156" s="1">
        <v>4987614357866</v>
      </c>
      <c r="W26156">
        <v>20260331</v>
      </c>
      <c r="X26156" t="s">
        <v>82021</v>
      </c>
    </row>
    <row r="26157" spans="1:24" x14ac:dyDescent="0.45">
      <c r="A26157" t="s">
        <v>52</v>
      </c>
      <c r="B26157" s="1" t="s">
        <v>39579</v>
      </c>
      <c r="C26157" s="1">
        <v>14987120102605</v>
      </c>
      <c r="D26157">
        <v>50</v>
      </c>
      <c r="E26157" t="s">
        <v>67</v>
      </c>
      <c r="G26157">
        <v>10</v>
      </c>
      <c r="H26157" t="s">
        <v>67</v>
      </c>
      <c r="I26157" t="s">
        <v>50</v>
      </c>
      <c r="J26157" t="s">
        <v>67</v>
      </c>
      <c r="K26157" t="s">
        <v>39578</v>
      </c>
      <c r="L26157" t="s">
        <v>104</v>
      </c>
      <c r="M26157" t="s">
        <v>80579</v>
      </c>
      <c r="N26157" t="s">
        <v>80580</v>
      </c>
      <c r="O26157">
        <v>20250401</v>
      </c>
      <c r="Q26157" t="s">
        <v>81371</v>
      </c>
      <c r="S26157" s="1">
        <v>4987120102660</v>
      </c>
      <c r="T26157" s="1">
        <v>24987120102602</v>
      </c>
      <c r="W26157">
        <v>20260331</v>
      </c>
      <c r="X26157" t="s">
        <v>82640</v>
      </c>
    </row>
    <row r="26158" spans="1:24" x14ac:dyDescent="0.45">
      <c r="A26158" t="s">
        <v>52</v>
      </c>
      <c r="B26158" s="1" t="s">
        <v>64428</v>
      </c>
      <c r="C26158" s="1">
        <v>14987376374610</v>
      </c>
      <c r="D26158">
        <v>50</v>
      </c>
      <c r="E26158" t="s">
        <v>67</v>
      </c>
      <c r="G26158">
        <v>10</v>
      </c>
      <c r="H26158" t="s">
        <v>67</v>
      </c>
      <c r="I26158" t="s">
        <v>50</v>
      </c>
      <c r="J26158" t="s">
        <v>67</v>
      </c>
      <c r="K26158" t="s">
        <v>64427</v>
      </c>
      <c r="L26158" t="s">
        <v>104</v>
      </c>
      <c r="M26158" t="s">
        <v>13953</v>
      </c>
      <c r="N26158" t="s">
        <v>13954</v>
      </c>
      <c r="O26158">
        <v>20200305</v>
      </c>
      <c r="Q26158" t="s">
        <v>81371</v>
      </c>
      <c r="S26158" s="1">
        <v>4987376374699</v>
      </c>
      <c r="W26158">
        <v>20260331</v>
      </c>
      <c r="X26158" t="s">
        <v>83220</v>
      </c>
    </row>
    <row r="26159" spans="1:24" x14ac:dyDescent="0.45">
      <c r="A26159" t="s">
        <v>52</v>
      </c>
      <c r="B26159" s="1" t="s">
        <v>72928</v>
      </c>
      <c r="C26159" s="1">
        <v>14987431167874</v>
      </c>
      <c r="D26159">
        <v>50</v>
      </c>
      <c r="E26159" t="s">
        <v>67</v>
      </c>
      <c r="G26159">
        <v>10</v>
      </c>
      <c r="H26159" t="s">
        <v>67</v>
      </c>
      <c r="I26159" t="s">
        <v>50</v>
      </c>
      <c r="J26159" t="s">
        <v>67</v>
      </c>
      <c r="K26159" t="s">
        <v>72927</v>
      </c>
      <c r="L26159" t="s">
        <v>204</v>
      </c>
      <c r="M26159" t="s">
        <v>80569</v>
      </c>
      <c r="N26159" t="s">
        <v>80570</v>
      </c>
      <c r="O26159">
        <v>20250401</v>
      </c>
      <c r="Q26159" t="s">
        <v>81371</v>
      </c>
      <c r="S26159" s="1">
        <v>4987431100379</v>
      </c>
      <c r="T26159" s="1">
        <v>24987431167871</v>
      </c>
      <c r="W26159">
        <v>20260331</v>
      </c>
      <c r="X26159" t="s">
        <v>83443</v>
      </c>
    </row>
    <row r="26160" spans="1:24" x14ac:dyDescent="0.45">
      <c r="A26160" t="s">
        <v>52</v>
      </c>
      <c r="B26160" s="1" t="s">
        <v>69474</v>
      </c>
      <c r="C26160" s="1">
        <v>14987792610828</v>
      </c>
      <c r="D26160">
        <v>20</v>
      </c>
      <c r="E26160" t="s">
        <v>67</v>
      </c>
      <c r="G26160">
        <v>10</v>
      </c>
      <c r="H26160" t="s">
        <v>67</v>
      </c>
      <c r="I26160" t="s">
        <v>50</v>
      </c>
      <c r="J26160" t="s">
        <v>67</v>
      </c>
      <c r="K26160" t="s">
        <v>69473</v>
      </c>
      <c r="L26160" t="s">
        <v>204</v>
      </c>
      <c r="M26160" t="s">
        <v>80673</v>
      </c>
      <c r="N26160" t="s">
        <v>80674</v>
      </c>
      <c r="O26160">
        <v>20250401</v>
      </c>
      <c r="Q26160" t="s">
        <v>81371</v>
      </c>
      <c r="S26160" s="1">
        <v>4987792921583</v>
      </c>
      <c r="W26160">
        <v>20260331</v>
      </c>
      <c r="X26160" t="s">
        <v>83365</v>
      </c>
    </row>
    <row r="26161" spans="1:24" x14ac:dyDescent="0.45">
      <c r="A26161" t="s">
        <v>52</v>
      </c>
      <c r="B26161" s="1" t="s">
        <v>19098</v>
      </c>
      <c r="C26161" s="1">
        <v>14987190741605</v>
      </c>
      <c r="D26161">
        <v>20</v>
      </c>
      <c r="E26161" t="s">
        <v>67</v>
      </c>
      <c r="G26161">
        <v>10</v>
      </c>
      <c r="H26161" t="s">
        <v>67</v>
      </c>
      <c r="I26161" t="s">
        <v>50</v>
      </c>
      <c r="J26161" t="s">
        <v>67</v>
      </c>
      <c r="K26161" t="s">
        <v>19097</v>
      </c>
      <c r="L26161" t="s">
        <v>204</v>
      </c>
      <c r="M26161" t="s">
        <v>80607</v>
      </c>
      <c r="N26161" t="s">
        <v>80608</v>
      </c>
      <c r="O26161">
        <v>20250401</v>
      </c>
      <c r="Q26161" t="s">
        <v>81371</v>
      </c>
      <c r="S26161" s="1">
        <v>4987058101766</v>
      </c>
      <c r="W26161">
        <v>20260331</v>
      </c>
      <c r="X26161" t="s">
        <v>82183</v>
      </c>
    </row>
    <row r="26162" spans="1:24" x14ac:dyDescent="0.45">
      <c r="A26162" t="s">
        <v>52</v>
      </c>
      <c r="B26162" s="1" t="s">
        <v>19098</v>
      </c>
      <c r="C26162" s="1">
        <v>14987058588038</v>
      </c>
      <c r="D26162">
        <v>100</v>
      </c>
      <c r="E26162" t="s">
        <v>67</v>
      </c>
      <c r="G26162">
        <v>10</v>
      </c>
      <c r="H26162" t="s">
        <v>67</v>
      </c>
      <c r="I26162" t="s">
        <v>50</v>
      </c>
      <c r="J26162" t="s">
        <v>67</v>
      </c>
      <c r="K26162" t="s">
        <v>19097</v>
      </c>
      <c r="L26162" t="s">
        <v>204</v>
      </c>
      <c r="M26162" t="s">
        <v>80607</v>
      </c>
      <c r="N26162" t="s">
        <v>80608</v>
      </c>
      <c r="O26162">
        <v>20250401</v>
      </c>
      <c r="Q26162" t="s">
        <v>81371</v>
      </c>
      <c r="S26162" s="1">
        <v>4987058101766</v>
      </c>
      <c r="W26162">
        <v>20260331</v>
      </c>
      <c r="X26162" t="s">
        <v>82461</v>
      </c>
    </row>
    <row r="26163" spans="1:24" x14ac:dyDescent="0.45">
      <c r="A26163" t="s">
        <v>52</v>
      </c>
      <c r="B26163" s="1" t="s">
        <v>51420</v>
      </c>
      <c r="C26163" s="1">
        <v>14987080603112</v>
      </c>
      <c r="D26163">
        <v>50</v>
      </c>
      <c r="E26163" t="s">
        <v>67</v>
      </c>
      <c r="G26163">
        <v>10</v>
      </c>
      <c r="H26163" t="s">
        <v>67</v>
      </c>
      <c r="I26163" t="s">
        <v>50</v>
      </c>
      <c r="J26163" t="s">
        <v>67</v>
      </c>
      <c r="K26163" t="s">
        <v>51419</v>
      </c>
      <c r="L26163" t="s">
        <v>204</v>
      </c>
      <c r="M26163" t="s">
        <v>80605</v>
      </c>
      <c r="N26163" t="s">
        <v>80606</v>
      </c>
      <c r="O26163">
        <v>20250401</v>
      </c>
      <c r="Q26163" t="s">
        <v>81371</v>
      </c>
      <c r="S26163" s="1">
        <v>4987080994091</v>
      </c>
      <c r="T26163" s="1">
        <v>24987080603119</v>
      </c>
      <c r="W26163">
        <v>20260331</v>
      </c>
      <c r="X26163" t="s">
        <v>82804</v>
      </c>
    </row>
    <row r="26164" spans="1:24" x14ac:dyDescent="0.45">
      <c r="A26164" t="s">
        <v>52</v>
      </c>
      <c r="B26164" s="1" t="s">
        <v>13959</v>
      </c>
      <c r="C26164" s="1">
        <v>14987614358402</v>
      </c>
      <c r="D26164">
        <v>50</v>
      </c>
      <c r="E26164" t="s">
        <v>67</v>
      </c>
      <c r="G26164">
        <v>10</v>
      </c>
      <c r="H26164" t="s">
        <v>67</v>
      </c>
      <c r="I26164" t="s">
        <v>50</v>
      </c>
      <c r="J26164" t="s">
        <v>67</v>
      </c>
      <c r="K26164" t="s">
        <v>13956</v>
      </c>
      <c r="L26164" t="s">
        <v>204</v>
      </c>
      <c r="M26164" t="s">
        <v>80573</v>
      </c>
      <c r="N26164" t="s">
        <v>80574</v>
      </c>
      <c r="O26164">
        <v>20250401</v>
      </c>
      <c r="Q26164" t="s">
        <v>81371</v>
      </c>
      <c r="S26164" s="1">
        <v>4987614357767</v>
      </c>
      <c r="W26164">
        <v>20260331</v>
      </c>
      <c r="X26164" t="s">
        <v>82021</v>
      </c>
    </row>
    <row r="26165" spans="1:24" x14ac:dyDescent="0.45">
      <c r="A26165" t="s">
        <v>52</v>
      </c>
      <c r="B26165" s="1" t="s">
        <v>39581</v>
      </c>
      <c r="C26165" s="1">
        <v>14987120102506</v>
      </c>
      <c r="D26165">
        <v>50</v>
      </c>
      <c r="E26165" t="s">
        <v>67</v>
      </c>
      <c r="G26165">
        <v>10</v>
      </c>
      <c r="H26165" t="s">
        <v>67</v>
      </c>
      <c r="I26165" t="s">
        <v>50</v>
      </c>
      <c r="J26165" t="s">
        <v>67</v>
      </c>
      <c r="K26165" t="s">
        <v>39580</v>
      </c>
      <c r="L26165" t="s">
        <v>204</v>
      </c>
      <c r="M26165" t="s">
        <v>80577</v>
      </c>
      <c r="N26165" t="s">
        <v>80578</v>
      </c>
      <c r="O26165">
        <v>20250401</v>
      </c>
      <c r="Q26165" t="s">
        <v>81371</v>
      </c>
      <c r="S26165" s="1">
        <v>4987120102561</v>
      </c>
      <c r="T26165" s="1">
        <v>24987120102503</v>
      </c>
      <c r="W26165">
        <v>20260331</v>
      </c>
      <c r="X26165" t="s">
        <v>82640</v>
      </c>
    </row>
    <row r="26166" spans="1:24" x14ac:dyDescent="0.45">
      <c r="A26166" t="s">
        <v>52</v>
      </c>
      <c r="B26166" s="1" t="s">
        <v>64430</v>
      </c>
      <c r="C26166" s="1">
        <v>14987376374719</v>
      </c>
      <c r="D26166">
        <v>50</v>
      </c>
      <c r="E26166" t="s">
        <v>67</v>
      </c>
      <c r="G26166">
        <v>10</v>
      </c>
      <c r="H26166" t="s">
        <v>67</v>
      </c>
      <c r="I26166" t="s">
        <v>50</v>
      </c>
      <c r="J26166" t="s">
        <v>67</v>
      </c>
      <c r="K26166" t="s">
        <v>64429</v>
      </c>
      <c r="L26166" t="s">
        <v>204</v>
      </c>
      <c r="M26166" t="s">
        <v>13957</v>
      </c>
      <c r="N26166" t="s">
        <v>13958</v>
      </c>
      <c r="O26166">
        <v>20200305</v>
      </c>
      <c r="Q26166" t="s">
        <v>81371</v>
      </c>
      <c r="S26166" s="1">
        <v>4987376374798</v>
      </c>
      <c r="W26166">
        <v>20260331</v>
      </c>
      <c r="X26166" t="s">
        <v>83220</v>
      </c>
    </row>
    <row r="26167" spans="1:24" x14ac:dyDescent="0.45">
      <c r="A26167" t="s">
        <v>52</v>
      </c>
      <c r="B26167" s="1" t="s">
        <v>11696</v>
      </c>
      <c r="C26167" s="1">
        <v>14987051632127</v>
      </c>
      <c r="D26167">
        <v>100</v>
      </c>
      <c r="E26167" t="s">
        <v>53</v>
      </c>
      <c r="G26167">
        <v>10</v>
      </c>
      <c r="H26167" t="s">
        <v>53</v>
      </c>
      <c r="I26167" t="s">
        <v>50</v>
      </c>
      <c r="J26167" t="s">
        <v>51</v>
      </c>
      <c r="K26167" t="s">
        <v>11693</v>
      </c>
      <c r="L26167" t="s">
        <v>11695</v>
      </c>
      <c r="M26167" t="s">
        <v>11694</v>
      </c>
      <c r="N26167" t="s">
        <v>11693</v>
      </c>
      <c r="O26167">
        <v>20010601</v>
      </c>
      <c r="Q26167" t="s">
        <v>81371</v>
      </c>
      <c r="S26167" s="1">
        <v>4987051632106</v>
      </c>
      <c r="T26167" s="1">
        <v>24987051632124</v>
      </c>
      <c r="W26167">
        <v>20260331</v>
      </c>
      <c r="X26167" t="s">
        <v>81979</v>
      </c>
    </row>
    <row r="26168" spans="1:24" x14ac:dyDescent="0.45">
      <c r="A26168" t="s">
        <v>52</v>
      </c>
      <c r="B26168" s="1" t="s">
        <v>11700</v>
      </c>
      <c r="C26168" s="1">
        <v>14987051633124</v>
      </c>
      <c r="D26168">
        <v>100</v>
      </c>
      <c r="E26168" t="s">
        <v>53</v>
      </c>
      <c r="G26168">
        <v>10</v>
      </c>
      <c r="H26168" t="s">
        <v>53</v>
      </c>
      <c r="I26168" t="s">
        <v>50</v>
      </c>
      <c r="J26168" t="s">
        <v>51</v>
      </c>
      <c r="K26168" t="s">
        <v>11697</v>
      </c>
      <c r="L26168" t="s">
        <v>11699</v>
      </c>
      <c r="M26168" t="s">
        <v>11698</v>
      </c>
      <c r="N26168" t="s">
        <v>11697</v>
      </c>
      <c r="O26168">
        <v>20010601</v>
      </c>
      <c r="Q26168" t="s">
        <v>81371</v>
      </c>
      <c r="S26168" s="1">
        <v>4987051633103</v>
      </c>
      <c r="T26168" s="1">
        <v>24987051633121</v>
      </c>
      <c r="W26168">
        <v>20260331</v>
      </c>
      <c r="X26168" t="s">
        <v>81979</v>
      </c>
    </row>
    <row r="26169" spans="1:24" x14ac:dyDescent="0.45">
      <c r="A26169" t="s">
        <v>52</v>
      </c>
      <c r="B26169" s="1" t="s">
        <v>60195</v>
      </c>
      <c r="C26169" s="1">
        <v>14987155004141</v>
      </c>
      <c r="D26169">
        <v>100</v>
      </c>
      <c r="E26169" t="s">
        <v>53</v>
      </c>
      <c r="G26169">
        <v>10</v>
      </c>
      <c r="H26169" t="s">
        <v>53</v>
      </c>
      <c r="I26169" t="s">
        <v>50</v>
      </c>
      <c r="J26169" t="s">
        <v>51</v>
      </c>
      <c r="K26169" t="s">
        <v>60193</v>
      </c>
      <c r="L26169" t="s">
        <v>1456</v>
      </c>
      <c r="M26169" t="s">
        <v>60194</v>
      </c>
      <c r="N26169" t="s">
        <v>60193</v>
      </c>
      <c r="O26169">
        <v>20171207</v>
      </c>
      <c r="Q26169" t="s">
        <v>81371</v>
      </c>
      <c r="S26169" s="1">
        <v>4987155004649</v>
      </c>
      <c r="W26169">
        <v>20260331</v>
      </c>
      <c r="X26169" t="s">
        <v>83013</v>
      </c>
    </row>
    <row r="26170" spans="1:24" x14ac:dyDescent="0.45">
      <c r="A26170" t="s">
        <v>52</v>
      </c>
      <c r="B26170" s="1" t="s">
        <v>60195</v>
      </c>
      <c r="C26170" s="1">
        <v>14987155004165</v>
      </c>
      <c r="D26170">
        <v>1000</v>
      </c>
      <c r="E26170" t="s">
        <v>53</v>
      </c>
      <c r="G26170">
        <v>10</v>
      </c>
      <c r="H26170" t="s">
        <v>53</v>
      </c>
      <c r="I26170" t="s">
        <v>50</v>
      </c>
      <c r="J26170" t="s">
        <v>51</v>
      </c>
      <c r="K26170" t="s">
        <v>60193</v>
      </c>
      <c r="L26170" t="s">
        <v>1456</v>
      </c>
      <c r="M26170" t="s">
        <v>60194</v>
      </c>
      <c r="N26170" t="s">
        <v>60193</v>
      </c>
      <c r="O26170">
        <v>20171207</v>
      </c>
      <c r="Q26170" t="s">
        <v>81371</v>
      </c>
      <c r="S26170" s="1">
        <v>4987155004649</v>
      </c>
      <c r="W26170">
        <v>20260331</v>
      </c>
      <c r="X26170" t="s">
        <v>83013</v>
      </c>
    </row>
    <row r="26171" spans="1:24" x14ac:dyDescent="0.45">
      <c r="A26171" t="s">
        <v>56</v>
      </c>
      <c r="B26171" s="1" t="s">
        <v>60196</v>
      </c>
      <c r="C26171" s="1">
        <v>14987155004158</v>
      </c>
      <c r="D26171">
        <v>1000</v>
      </c>
      <c r="E26171" t="s">
        <v>53</v>
      </c>
      <c r="G26171">
        <v>1000</v>
      </c>
      <c r="H26171" t="s">
        <v>53</v>
      </c>
      <c r="I26171" t="s">
        <v>50</v>
      </c>
      <c r="J26171" t="s">
        <v>51</v>
      </c>
      <c r="K26171" t="s">
        <v>60193</v>
      </c>
      <c r="L26171" t="s">
        <v>1456</v>
      </c>
      <c r="M26171" t="s">
        <v>60194</v>
      </c>
      <c r="N26171" t="s">
        <v>60193</v>
      </c>
      <c r="O26171">
        <v>20171207</v>
      </c>
      <c r="Q26171" t="s">
        <v>81371</v>
      </c>
      <c r="S26171" s="1">
        <v>4987155004656</v>
      </c>
      <c r="W26171">
        <v>20260331</v>
      </c>
      <c r="X26171" t="s">
        <v>83013</v>
      </c>
    </row>
    <row r="26172" spans="1:24" x14ac:dyDescent="0.45">
      <c r="A26172" t="s">
        <v>52</v>
      </c>
      <c r="B26172" s="1" t="s">
        <v>14436</v>
      </c>
      <c r="C26172" s="1">
        <v>14987047211343</v>
      </c>
      <c r="D26172">
        <v>100</v>
      </c>
      <c r="E26172" t="s">
        <v>53</v>
      </c>
      <c r="G26172">
        <v>10</v>
      </c>
      <c r="H26172" t="s">
        <v>53</v>
      </c>
      <c r="I26172" t="s">
        <v>50</v>
      </c>
      <c r="J26172" t="s">
        <v>51</v>
      </c>
      <c r="K26172" t="s">
        <v>14434</v>
      </c>
      <c r="L26172" t="s">
        <v>3208</v>
      </c>
      <c r="M26172" t="s">
        <v>14435</v>
      </c>
      <c r="N26172" t="s">
        <v>14434</v>
      </c>
      <c r="O26172">
        <v>20090925</v>
      </c>
      <c r="Q26172" t="s">
        <v>81371</v>
      </c>
      <c r="S26172" s="1">
        <v>4987047210684</v>
      </c>
      <c r="T26172" s="1">
        <v>24987047211340</v>
      </c>
      <c r="W26172">
        <v>20260331</v>
      </c>
      <c r="X26172" t="s">
        <v>82047</v>
      </c>
    </row>
    <row r="26173" spans="1:24" x14ac:dyDescent="0.45">
      <c r="A26173" t="s">
        <v>52</v>
      </c>
      <c r="B26173" s="1" t="s">
        <v>14436</v>
      </c>
      <c r="C26173" s="1">
        <v>14987047211350</v>
      </c>
      <c r="D26173">
        <v>500</v>
      </c>
      <c r="E26173" t="s">
        <v>53</v>
      </c>
      <c r="G26173">
        <v>10</v>
      </c>
      <c r="H26173" t="s">
        <v>53</v>
      </c>
      <c r="I26173" t="s">
        <v>50</v>
      </c>
      <c r="J26173" t="s">
        <v>51</v>
      </c>
      <c r="K26173" t="s">
        <v>14434</v>
      </c>
      <c r="L26173" t="s">
        <v>3208</v>
      </c>
      <c r="M26173" t="s">
        <v>14435</v>
      </c>
      <c r="N26173" t="s">
        <v>14434</v>
      </c>
      <c r="O26173">
        <v>20090925</v>
      </c>
      <c r="Q26173" t="s">
        <v>81371</v>
      </c>
      <c r="S26173" s="1">
        <v>4987047210684</v>
      </c>
      <c r="T26173" s="1">
        <v>24987047211357</v>
      </c>
      <c r="W26173">
        <v>20260331</v>
      </c>
      <c r="X26173" t="s">
        <v>82047</v>
      </c>
    </row>
    <row r="26174" spans="1:24" x14ac:dyDescent="0.45">
      <c r="A26174" t="s">
        <v>52</v>
      </c>
      <c r="B26174" s="1" t="s">
        <v>14436</v>
      </c>
      <c r="C26174" s="1">
        <v>14987047211367</v>
      </c>
      <c r="D26174">
        <v>1000</v>
      </c>
      <c r="E26174" t="s">
        <v>53</v>
      </c>
      <c r="G26174">
        <v>10</v>
      </c>
      <c r="H26174" t="s">
        <v>53</v>
      </c>
      <c r="I26174" t="s">
        <v>50</v>
      </c>
      <c r="J26174" t="s">
        <v>51</v>
      </c>
      <c r="K26174" t="s">
        <v>14434</v>
      </c>
      <c r="L26174" t="s">
        <v>3208</v>
      </c>
      <c r="M26174" t="s">
        <v>14435</v>
      </c>
      <c r="N26174" t="s">
        <v>14434</v>
      </c>
      <c r="O26174">
        <v>20090925</v>
      </c>
      <c r="Q26174" t="s">
        <v>81371</v>
      </c>
      <c r="S26174" s="1">
        <v>4987047210684</v>
      </c>
      <c r="T26174" s="1">
        <v>24987047211364</v>
      </c>
      <c r="W26174">
        <v>20260331</v>
      </c>
      <c r="X26174" t="s">
        <v>82047</v>
      </c>
    </row>
    <row r="26175" spans="1:24" x14ac:dyDescent="0.45">
      <c r="A26175" t="s">
        <v>52</v>
      </c>
      <c r="B26175" s="1" t="s">
        <v>14436</v>
      </c>
      <c r="C26175" s="1">
        <v>14987443334776</v>
      </c>
      <c r="D26175">
        <v>100</v>
      </c>
      <c r="E26175" t="s">
        <v>53</v>
      </c>
      <c r="G26175">
        <v>10</v>
      </c>
      <c r="H26175" t="s">
        <v>53</v>
      </c>
      <c r="I26175" t="s">
        <v>50</v>
      </c>
      <c r="J26175" t="s">
        <v>51</v>
      </c>
      <c r="K26175" t="s">
        <v>14434</v>
      </c>
      <c r="L26175" t="s">
        <v>3208</v>
      </c>
      <c r="M26175" t="s">
        <v>14435</v>
      </c>
      <c r="N26175" t="s">
        <v>14434</v>
      </c>
      <c r="O26175">
        <v>20090925</v>
      </c>
      <c r="Q26175" t="s">
        <v>81371</v>
      </c>
      <c r="S26175" s="1">
        <v>4987443356733</v>
      </c>
      <c r="T26175" s="1">
        <v>24987443334773</v>
      </c>
      <c r="U26175">
        <v>20161129</v>
      </c>
      <c r="W26175">
        <v>20260331</v>
      </c>
      <c r="X26175" t="s">
        <v>82267</v>
      </c>
    </row>
    <row r="26176" spans="1:24" x14ac:dyDescent="0.45">
      <c r="A26176" t="s">
        <v>52</v>
      </c>
      <c r="B26176" s="1" t="s">
        <v>14436</v>
      </c>
      <c r="C26176" s="1">
        <v>14987443334783</v>
      </c>
      <c r="D26176">
        <v>500</v>
      </c>
      <c r="E26176" t="s">
        <v>53</v>
      </c>
      <c r="G26176">
        <v>10</v>
      </c>
      <c r="H26176" t="s">
        <v>53</v>
      </c>
      <c r="I26176" t="s">
        <v>50</v>
      </c>
      <c r="J26176" t="s">
        <v>51</v>
      </c>
      <c r="K26176" t="s">
        <v>14434</v>
      </c>
      <c r="L26176" t="s">
        <v>3208</v>
      </c>
      <c r="M26176" t="s">
        <v>14435</v>
      </c>
      <c r="N26176" t="s">
        <v>14434</v>
      </c>
      <c r="O26176">
        <v>20090925</v>
      </c>
      <c r="Q26176" t="s">
        <v>81371</v>
      </c>
      <c r="S26176" s="1">
        <v>4987443356733</v>
      </c>
      <c r="T26176" s="1">
        <v>24987443334780</v>
      </c>
      <c r="U26176">
        <v>20161129</v>
      </c>
      <c r="W26176">
        <v>20260331</v>
      </c>
      <c r="X26176" t="s">
        <v>82267</v>
      </c>
    </row>
    <row r="26177" spans="1:24" x14ac:dyDescent="0.45">
      <c r="A26177" t="s">
        <v>52</v>
      </c>
      <c r="B26177" s="1" t="s">
        <v>14436</v>
      </c>
      <c r="C26177" s="1">
        <v>14987443334790</v>
      </c>
      <c r="D26177">
        <v>1000</v>
      </c>
      <c r="E26177" t="s">
        <v>53</v>
      </c>
      <c r="G26177">
        <v>10</v>
      </c>
      <c r="H26177" t="s">
        <v>53</v>
      </c>
      <c r="I26177" t="s">
        <v>50</v>
      </c>
      <c r="J26177" t="s">
        <v>51</v>
      </c>
      <c r="K26177" t="s">
        <v>14434</v>
      </c>
      <c r="L26177" t="s">
        <v>3208</v>
      </c>
      <c r="M26177" t="s">
        <v>14435</v>
      </c>
      <c r="N26177" t="s">
        <v>14434</v>
      </c>
      <c r="O26177">
        <v>20090925</v>
      </c>
      <c r="Q26177" t="s">
        <v>81371</v>
      </c>
      <c r="S26177" s="1">
        <v>4987443356733</v>
      </c>
      <c r="T26177" s="1">
        <v>24987443334797</v>
      </c>
      <c r="U26177">
        <v>20161129</v>
      </c>
      <c r="W26177">
        <v>20260331</v>
      </c>
      <c r="X26177" t="s">
        <v>82267</v>
      </c>
    </row>
    <row r="26178" spans="1:24" x14ac:dyDescent="0.45">
      <c r="A26178" t="s">
        <v>56</v>
      </c>
      <c r="B26178" s="1" t="s">
        <v>14437</v>
      </c>
      <c r="C26178" s="1">
        <v>14987047211374</v>
      </c>
      <c r="D26178">
        <v>1000</v>
      </c>
      <c r="E26178" t="s">
        <v>53</v>
      </c>
      <c r="G26178">
        <v>1000</v>
      </c>
      <c r="H26178" t="s">
        <v>53</v>
      </c>
      <c r="I26178" t="s">
        <v>50</v>
      </c>
      <c r="J26178" t="s">
        <v>51</v>
      </c>
      <c r="K26178" t="s">
        <v>14434</v>
      </c>
      <c r="L26178" t="s">
        <v>3208</v>
      </c>
      <c r="M26178" t="s">
        <v>14435</v>
      </c>
      <c r="N26178" t="s">
        <v>14434</v>
      </c>
      <c r="O26178">
        <v>20090925</v>
      </c>
      <c r="Q26178" t="s">
        <v>81371</v>
      </c>
      <c r="S26178" s="1">
        <v>4987047210714</v>
      </c>
      <c r="T26178" s="1">
        <v>24987047211371</v>
      </c>
      <c r="W26178">
        <v>20260331</v>
      </c>
      <c r="X26178" t="s">
        <v>82047</v>
      </c>
    </row>
    <row r="26179" spans="1:24" x14ac:dyDescent="0.45">
      <c r="A26179" t="s">
        <v>56</v>
      </c>
      <c r="B26179" s="1" t="s">
        <v>14437</v>
      </c>
      <c r="C26179" s="1">
        <v>14987443334806</v>
      </c>
      <c r="D26179">
        <v>1000</v>
      </c>
      <c r="E26179" t="s">
        <v>53</v>
      </c>
      <c r="G26179">
        <v>1000</v>
      </c>
      <c r="H26179" t="s">
        <v>53</v>
      </c>
      <c r="I26179" t="s">
        <v>50</v>
      </c>
      <c r="J26179" t="s">
        <v>51</v>
      </c>
      <c r="K26179" t="s">
        <v>14434</v>
      </c>
      <c r="L26179" t="s">
        <v>3208</v>
      </c>
      <c r="M26179" t="s">
        <v>14435</v>
      </c>
      <c r="N26179" t="s">
        <v>14434</v>
      </c>
      <c r="O26179">
        <v>20090925</v>
      </c>
      <c r="Q26179" t="s">
        <v>81371</v>
      </c>
      <c r="S26179" s="1">
        <v>4987443357723</v>
      </c>
      <c r="T26179" s="1">
        <v>24987443334803</v>
      </c>
      <c r="U26179">
        <v>20161129</v>
      </c>
      <c r="W26179">
        <v>20260331</v>
      </c>
      <c r="X26179" t="s">
        <v>82267</v>
      </c>
    </row>
    <row r="26180" spans="1:24" x14ac:dyDescent="0.45">
      <c r="A26180" t="s">
        <v>52</v>
      </c>
      <c r="B26180" s="1" t="s">
        <v>28255</v>
      </c>
      <c r="C26180" s="1">
        <v>14987901084304</v>
      </c>
      <c r="D26180">
        <v>100</v>
      </c>
      <c r="E26180" t="s">
        <v>53</v>
      </c>
      <c r="G26180">
        <v>10</v>
      </c>
      <c r="H26180" t="s">
        <v>53</v>
      </c>
      <c r="I26180" t="s">
        <v>50</v>
      </c>
      <c r="J26180" t="s">
        <v>51</v>
      </c>
      <c r="K26180" t="s">
        <v>28254</v>
      </c>
      <c r="L26180" t="s">
        <v>2526</v>
      </c>
      <c r="M26180" t="s">
        <v>82378</v>
      </c>
      <c r="N26180" t="s">
        <v>28254</v>
      </c>
      <c r="O26180">
        <v>20260401</v>
      </c>
      <c r="Q26180" t="s">
        <v>81371</v>
      </c>
      <c r="S26180" s="1">
        <v>4987901084390</v>
      </c>
      <c r="T26180" s="1">
        <v>24987901084301</v>
      </c>
      <c r="W26180">
        <v>20260331</v>
      </c>
      <c r="X26180" t="s">
        <v>82362</v>
      </c>
    </row>
    <row r="26181" spans="1:24" x14ac:dyDescent="0.45">
      <c r="A26181" t="s">
        <v>52</v>
      </c>
      <c r="B26181" s="1" t="s">
        <v>28255</v>
      </c>
      <c r="C26181" s="1">
        <v>14987792103283</v>
      </c>
      <c r="D26181">
        <v>100</v>
      </c>
      <c r="E26181" t="s">
        <v>53</v>
      </c>
      <c r="G26181">
        <v>10</v>
      </c>
      <c r="H26181" t="s">
        <v>53</v>
      </c>
      <c r="I26181" t="s">
        <v>50</v>
      </c>
      <c r="J26181" t="s">
        <v>51</v>
      </c>
      <c r="K26181" t="s">
        <v>28254</v>
      </c>
      <c r="L26181" t="s">
        <v>2526</v>
      </c>
      <c r="M26181" t="s">
        <v>82378</v>
      </c>
      <c r="N26181" t="s">
        <v>28254</v>
      </c>
      <c r="O26181">
        <v>20260401</v>
      </c>
      <c r="Q26181" t="s">
        <v>81371</v>
      </c>
      <c r="S26181" s="1">
        <v>4987792702939</v>
      </c>
      <c r="T26181" s="1">
        <v>24987792103280</v>
      </c>
      <c r="W26181">
        <v>20260331</v>
      </c>
      <c r="X26181" t="s">
        <v>83365</v>
      </c>
    </row>
    <row r="26182" spans="1:24" x14ac:dyDescent="0.45">
      <c r="A26182" t="s">
        <v>52</v>
      </c>
      <c r="B26182" s="1" t="s">
        <v>24038</v>
      </c>
      <c r="C26182" s="1">
        <v>14987114618907</v>
      </c>
      <c r="D26182">
        <v>100</v>
      </c>
      <c r="E26182" t="s">
        <v>53</v>
      </c>
      <c r="G26182">
        <v>10</v>
      </c>
      <c r="H26182" t="s">
        <v>53</v>
      </c>
      <c r="I26182" t="s">
        <v>50</v>
      </c>
      <c r="J26182" t="s">
        <v>51</v>
      </c>
      <c r="K26182" t="s">
        <v>24035</v>
      </c>
      <c r="L26182" t="s">
        <v>2526</v>
      </c>
      <c r="M26182" t="s">
        <v>24036</v>
      </c>
      <c r="N26182" t="s">
        <v>24037</v>
      </c>
      <c r="O26182">
        <v>20200305</v>
      </c>
      <c r="Q26182" t="s">
        <v>81371</v>
      </c>
      <c r="S26182" s="1">
        <v>4987114618993</v>
      </c>
      <c r="T26182" s="1">
        <v>24987114618904</v>
      </c>
      <c r="U26182">
        <v>20220426</v>
      </c>
      <c r="V26182">
        <v>202409</v>
      </c>
      <c r="W26182">
        <v>20260331</v>
      </c>
      <c r="X26182" t="s">
        <v>82302</v>
      </c>
    </row>
    <row r="26183" spans="1:24" x14ac:dyDescent="0.45">
      <c r="A26183" t="s">
        <v>52</v>
      </c>
      <c r="B26183" s="1" t="s">
        <v>24038</v>
      </c>
      <c r="C26183" s="1">
        <v>14987792455610</v>
      </c>
      <c r="D26183">
        <v>100</v>
      </c>
      <c r="E26183" t="s">
        <v>53</v>
      </c>
      <c r="G26183">
        <v>10</v>
      </c>
      <c r="H26183" t="s">
        <v>53</v>
      </c>
      <c r="I26183" t="s">
        <v>50</v>
      </c>
      <c r="J26183" t="s">
        <v>51</v>
      </c>
      <c r="K26183" t="s">
        <v>24035</v>
      </c>
      <c r="L26183" t="s">
        <v>2526</v>
      </c>
      <c r="M26183" t="s">
        <v>24036</v>
      </c>
      <c r="N26183" t="s">
        <v>24037</v>
      </c>
      <c r="O26183">
        <v>20200305</v>
      </c>
      <c r="Q26183" t="s">
        <v>81371</v>
      </c>
      <c r="S26183" s="1">
        <v>4987792021085</v>
      </c>
      <c r="W26183">
        <v>20260331</v>
      </c>
      <c r="X26183" t="s">
        <v>83365</v>
      </c>
    </row>
    <row r="26184" spans="1:24" x14ac:dyDescent="0.45">
      <c r="A26184" t="s">
        <v>52</v>
      </c>
      <c r="B26184" s="1" t="s">
        <v>28256</v>
      </c>
      <c r="C26184" s="1">
        <v>14987901084304</v>
      </c>
      <c r="D26184">
        <v>100</v>
      </c>
      <c r="E26184" t="s">
        <v>53</v>
      </c>
      <c r="G26184">
        <v>10</v>
      </c>
      <c r="H26184" t="s">
        <v>53</v>
      </c>
      <c r="I26184" t="s">
        <v>50</v>
      </c>
      <c r="J26184" t="s">
        <v>51</v>
      </c>
      <c r="K26184" t="s">
        <v>24035</v>
      </c>
      <c r="L26184" t="s">
        <v>2526</v>
      </c>
      <c r="M26184" t="s">
        <v>24036</v>
      </c>
      <c r="N26184" t="s">
        <v>24037</v>
      </c>
      <c r="O26184">
        <v>20200305</v>
      </c>
      <c r="Q26184" t="s">
        <v>81371</v>
      </c>
      <c r="S26184" s="1">
        <v>4987114618993</v>
      </c>
      <c r="T26184" s="1">
        <v>24987901084301</v>
      </c>
      <c r="W26184">
        <v>20260331</v>
      </c>
      <c r="X26184" t="s">
        <v>82362</v>
      </c>
    </row>
    <row r="26185" spans="1:24" x14ac:dyDescent="0.45">
      <c r="A26185" t="s">
        <v>52</v>
      </c>
      <c r="B26185" s="1" t="s">
        <v>13127</v>
      </c>
      <c r="C26185" s="1">
        <v>14987199130073</v>
      </c>
      <c r="D26185">
        <v>10</v>
      </c>
      <c r="E26185" t="s">
        <v>53</v>
      </c>
      <c r="G26185">
        <v>5</v>
      </c>
      <c r="H26185" t="s">
        <v>53</v>
      </c>
      <c r="I26185" t="s">
        <v>50</v>
      </c>
      <c r="J26185" t="s">
        <v>51</v>
      </c>
      <c r="K26185" t="s">
        <v>13125</v>
      </c>
      <c r="L26185" t="s">
        <v>631</v>
      </c>
      <c r="M26185" t="s">
        <v>13126</v>
      </c>
      <c r="N26185" t="s">
        <v>13125</v>
      </c>
      <c r="O26185">
        <v>20070608</v>
      </c>
      <c r="Q26185" t="s">
        <v>81371</v>
      </c>
      <c r="S26185" s="1">
        <v>4987199605710</v>
      </c>
      <c r="W26185">
        <v>20260331</v>
      </c>
      <c r="X26185" t="s">
        <v>82016</v>
      </c>
    </row>
    <row r="26186" spans="1:24" x14ac:dyDescent="0.45">
      <c r="A26186" t="s">
        <v>52</v>
      </c>
      <c r="B26186" s="1" t="s">
        <v>44610</v>
      </c>
      <c r="C26186" s="1">
        <v>14987925100509</v>
      </c>
      <c r="D26186">
        <v>100</v>
      </c>
      <c r="E26186" t="s">
        <v>67</v>
      </c>
      <c r="G26186">
        <v>10</v>
      </c>
      <c r="H26186" t="s">
        <v>67</v>
      </c>
      <c r="I26186" t="s">
        <v>50</v>
      </c>
      <c r="J26186" t="s">
        <v>67</v>
      </c>
      <c r="K26186" t="s">
        <v>44607</v>
      </c>
      <c r="L26186" t="s">
        <v>104</v>
      </c>
      <c r="M26186" t="s">
        <v>44608</v>
      </c>
      <c r="N26186" t="s">
        <v>44609</v>
      </c>
      <c r="P26186">
        <v>20220331</v>
      </c>
      <c r="Q26186" t="s">
        <v>81371</v>
      </c>
      <c r="S26186" s="1">
        <v>4987925521055</v>
      </c>
      <c r="T26186" s="1">
        <v>24987925100506</v>
      </c>
      <c r="U26186">
        <v>20210930</v>
      </c>
      <c r="V26186">
        <v>202205</v>
      </c>
      <c r="W26186">
        <v>20260331</v>
      </c>
      <c r="X26186" t="s">
        <v>82740</v>
      </c>
    </row>
    <row r="26187" spans="1:24" x14ac:dyDescent="0.45">
      <c r="A26187" t="s">
        <v>52</v>
      </c>
      <c r="B26187" s="1" t="s">
        <v>44610</v>
      </c>
      <c r="C26187" s="1">
        <v>14987136100503</v>
      </c>
      <c r="D26187">
        <v>100</v>
      </c>
      <c r="E26187" t="s">
        <v>67</v>
      </c>
      <c r="G26187">
        <v>10</v>
      </c>
      <c r="H26187" t="s">
        <v>67</v>
      </c>
      <c r="I26187" t="s">
        <v>50</v>
      </c>
      <c r="J26187" t="s">
        <v>67</v>
      </c>
      <c r="K26187" t="s">
        <v>44607</v>
      </c>
      <c r="L26187" t="s">
        <v>104</v>
      </c>
      <c r="M26187" t="s">
        <v>44608</v>
      </c>
      <c r="N26187" t="s">
        <v>44609</v>
      </c>
      <c r="P26187">
        <v>20220331</v>
      </c>
      <c r="Q26187" t="s">
        <v>81371</v>
      </c>
      <c r="S26187" s="1">
        <v>4987136521059</v>
      </c>
      <c r="T26187" s="1">
        <v>24987136100500</v>
      </c>
      <c r="W26187">
        <v>20260331</v>
      </c>
      <c r="X26187" t="s">
        <v>82943</v>
      </c>
    </row>
    <row r="26188" spans="1:24" x14ac:dyDescent="0.45">
      <c r="A26188" t="s">
        <v>52</v>
      </c>
      <c r="B26188" s="1" t="s">
        <v>44614</v>
      </c>
      <c r="C26188" s="1">
        <v>14987925100516</v>
      </c>
      <c r="D26188">
        <v>100</v>
      </c>
      <c r="E26188" t="s">
        <v>67</v>
      </c>
      <c r="G26188">
        <v>10</v>
      </c>
      <c r="H26188" t="s">
        <v>67</v>
      </c>
      <c r="I26188" t="s">
        <v>50</v>
      </c>
      <c r="J26188" t="s">
        <v>67</v>
      </c>
      <c r="K26188" t="s">
        <v>44611</v>
      </c>
      <c r="L26188" t="s">
        <v>244</v>
      </c>
      <c r="M26188" t="s">
        <v>44612</v>
      </c>
      <c r="N26188" t="s">
        <v>44613</v>
      </c>
      <c r="Q26188" t="s">
        <v>81371</v>
      </c>
      <c r="S26188" s="1">
        <v>4987925521062</v>
      </c>
      <c r="T26188" s="1">
        <v>24987925100513</v>
      </c>
      <c r="W26188">
        <v>20260331</v>
      </c>
      <c r="X26188" t="s">
        <v>82740</v>
      </c>
    </row>
    <row r="26189" spans="1:24" x14ac:dyDescent="0.45">
      <c r="A26189" t="s">
        <v>52</v>
      </c>
      <c r="B26189" s="1" t="s">
        <v>44614</v>
      </c>
      <c r="C26189" s="1">
        <v>14987925100523</v>
      </c>
      <c r="D26189">
        <v>500</v>
      </c>
      <c r="E26189" t="s">
        <v>67</v>
      </c>
      <c r="G26189">
        <v>10</v>
      </c>
      <c r="H26189" t="s">
        <v>67</v>
      </c>
      <c r="I26189" t="s">
        <v>50</v>
      </c>
      <c r="J26189" t="s">
        <v>67</v>
      </c>
      <c r="K26189" t="s">
        <v>44611</v>
      </c>
      <c r="L26189" t="s">
        <v>244</v>
      </c>
      <c r="M26189" t="s">
        <v>44612</v>
      </c>
      <c r="N26189" t="s">
        <v>44613</v>
      </c>
      <c r="Q26189" t="s">
        <v>81371</v>
      </c>
      <c r="S26189" s="1">
        <v>4987925521062</v>
      </c>
      <c r="T26189" s="1">
        <v>24987925100520</v>
      </c>
      <c r="W26189">
        <v>20260331</v>
      </c>
      <c r="X26189" t="s">
        <v>82740</v>
      </c>
    </row>
    <row r="26190" spans="1:24" x14ac:dyDescent="0.45">
      <c r="A26190" t="s">
        <v>52</v>
      </c>
      <c r="B26190" s="1" t="s">
        <v>44614</v>
      </c>
      <c r="C26190" s="1">
        <v>14987136100510</v>
      </c>
      <c r="D26190">
        <v>100</v>
      </c>
      <c r="E26190" t="s">
        <v>67</v>
      </c>
      <c r="G26190">
        <v>10</v>
      </c>
      <c r="H26190" t="s">
        <v>67</v>
      </c>
      <c r="I26190" t="s">
        <v>50</v>
      </c>
      <c r="J26190" t="s">
        <v>67</v>
      </c>
      <c r="K26190" t="s">
        <v>44611</v>
      </c>
      <c r="L26190" t="s">
        <v>244</v>
      </c>
      <c r="M26190" t="s">
        <v>44612</v>
      </c>
      <c r="N26190" t="s">
        <v>44613</v>
      </c>
      <c r="Q26190" t="s">
        <v>81371</v>
      </c>
      <c r="S26190" s="1">
        <v>4987136521066</v>
      </c>
      <c r="T26190" s="1">
        <v>24987136100517</v>
      </c>
      <c r="W26190">
        <v>20260331</v>
      </c>
      <c r="X26190" t="s">
        <v>82943</v>
      </c>
    </row>
    <row r="26191" spans="1:24" x14ac:dyDescent="0.45">
      <c r="A26191" t="s">
        <v>52</v>
      </c>
      <c r="B26191" s="1" t="s">
        <v>44614</v>
      </c>
      <c r="C26191" s="1">
        <v>14987136100527</v>
      </c>
      <c r="D26191">
        <v>500</v>
      </c>
      <c r="E26191" t="s">
        <v>67</v>
      </c>
      <c r="G26191">
        <v>10</v>
      </c>
      <c r="H26191" t="s">
        <v>67</v>
      </c>
      <c r="I26191" t="s">
        <v>50</v>
      </c>
      <c r="J26191" t="s">
        <v>67</v>
      </c>
      <c r="K26191" t="s">
        <v>44611</v>
      </c>
      <c r="L26191" t="s">
        <v>244</v>
      </c>
      <c r="M26191" t="s">
        <v>44612</v>
      </c>
      <c r="N26191" t="s">
        <v>44613</v>
      </c>
      <c r="Q26191" t="s">
        <v>81371</v>
      </c>
      <c r="S26191" s="1">
        <v>4987136521066</v>
      </c>
      <c r="T26191" s="1">
        <v>24987136100524</v>
      </c>
      <c r="W26191">
        <v>20260331</v>
      </c>
      <c r="X26191" t="s">
        <v>82943</v>
      </c>
    </row>
    <row r="26192" spans="1:24" x14ac:dyDescent="0.45">
      <c r="A26192" t="s">
        <v>52</v>
      </c>
      <c r="B26192" s="1" t="s">
        <v>60227</v>
      </c>
      <c r="C26192" s="1">
        <v>14987155412014</v>
      </c>
      <c r="D26192">
        <v>100</v>
      </c>
      <c r="E26192" t="s">
        <v>53</v>
      </c>
      <c r="G26192">
        <v>10</v>
      </c>
      <c r="H26192" t="s">
        <v>53</v>
      </c>
      <c r="I26192" t="s">
        <v>50</v>
      </c>
      <c r="J26192" t="s">
        <v>51</v>
      </c>
      <c r="K26192" t="s">
        <v>60224</v>
      </c>
      <c r="L26192" t="s">
        <v>1652</v>
      </c>
      <c r="M26192" t="s">
        <v>60225</v>
      </c>
      <c r="N26192" t="s">
        <v>60226</v>
      </c>
      <c r="O26192">
        <v>20120622</v>
      </c>
      <c r="P26192">
        <v>20170930</v>
      </c>
      <c r="Q26192" t="s">
        <v>81371</v>
      </c>
      <c r="S26192" s="1">
        <v>4987155412512</v>
      </c>
      <c r="U26192">
        <v>20170930</v>
      </c>
      <c r="W26192">
        <v>20260331</v>
      </c>
      <c r="X26192" t="s">
        <v>83013</v>
      </c>
    </row>
    <row r="26193" spans="1:24" x14ac:dyDescent="0.45">
      <c r="A26193" t="s">
        <v>56</v>
      </c>
      <c r="B26193" s="1" t="s">
        <v>60228</v>
      </c>
      <c r="C26193" s="1">
        <v>14987155412021</v>
      </c>
      <c r="D26193">
        <v>500</v>
      </c>
      <c r="E26193" t="s">
        <v>53</v>
      </c>
      <c r="G26193">
        <v>500</v>
      </c>
      <c r="H26193" t="s">
        <v>53</v>
      </c>
      <c r="I26193" t="s">
        <v>50</v>
      </c>
      <c r="J26193" t="s">
        <v>51</v>
      </c>
      <c r="K26193" t="s">
        <v>60224</v>
      </c>
      <c r="L26193" t="s">
        <v>1652</v>
      </c>
      <c r="M26193" t="s">
        <v>60225</v>
      </c>
      <c r="N26193" t="s">
        <v>60226</v>
      </c>
      <c r="O26193">
        <v>20120622</v>
      </c>
      <c r="P26193">
        <v>20170930</v>
      </c>
      <c r="Q26193" t="s">
        <v>81371</v>
      </c>
      <c r="S26193" s="1">
        <v>4987155412529</v>
      </c>
      <c r="U26193">
        <v>20170930</v>
      </c>
      <c r="W26193">
        <v>20260331</v>
      </c>
      <c r="X26193" t="s">
        <v>83013</v>
      </c>
    </row>
    <row r="26194" spans="1:24" x14ac:dyDescent="0.45">
      <c r="A26194" t="s">
        <v>52</v>
      </c>
      <c r="B26194" s="1" t="s">
        <v>60232</v>
      </c>
      <c r="C26194" s="1">
        <v>14987155122074</v>
      </c>
      <c r="D26194">
        <v>100</v>
      </c>
      <c r="E26194" t="s">
        <v>53</v>
      </c>
      <c r="G26194">
        <v>10</v>
      </c>
      <c r="H26194" t="s">
        <v>53</v>
      </c>
      <c r="I26194" t="s">
        <v>50</v>
      </c>
      <c r="J26194" t="s">
        <v>51</v>
      </c>
      <c r="K26194" t="s">
        <v>60229</v>
      </c>
      <c r="L26194" t="s">
        <v>1359</v>
      </c>
      <c r="M26194" t="s">
        <v>60230</v>
      </c>
      <c r="N26194" t="s">
        <v>60231</v>
      </c>
      <c r="O26194">
        <v>20071221</v>
      </c>
      <c r="P26194">
        <v>20170930</v>
      </c>
      <c r="Q26194" t="s">
        <v>81371</v>
      </c>
      <c r="S26194" s="1">
        <v>4987155122572</v>
      </c>
      <c r="U26194">
        <v>20170930</v>
      </c>
      <c r="W26194">
        <v>20260331</v>
      </c>
      <c r="X26194" t="s">
        <v>83013</v>
      </c>
    </row>
    <row r="26195" spans="1:24" x14ac:dyDescent="0.45">
      <c r="A26195" t="s">
        <v>52</v>
      </c>
      <c r="B26195" s="1" t="s">
        <v>60232</v>
      </c>
      <c r="C26195" s="1">
        <v>14987155122098</v>
      </c>
      <c r="D26195">
        <v>1000</v>
      </c>
      <c r="E26195" t="s">
        <v>53</v>
      </c>
      <c r="G26195">
        <v>10</v>
      </c>
      <c r="H26195" t="s">
        <v>53</v>
      </c>
      <c r="I26195" t="s">
        <v>50</v>
      </c>
      <c r="J26195" t="s">
        <v>51</v>
      </c>
      <c r="K26195" t="s">
        <v>60229</v>
      </c>
      <c r="L26195" t="s">
        <v>1359</v>
      </c>
      <c r="M26195" t="s">
        <v>60230</v>
      </c>
      <c r="N26195" t="s">
        <v>60231</v>
      </c>
      <c r="O26195">
        <v>20071221</v>
      </c>
      <c r="P26195">
        <v>20170930</v>
      </c>
      <c r="Q26195" t="s">
        <v>81371</v>
      </c>
      <c r="S26195" s="1">
        <v>4987155122572</v>
      </c>
      <c r="U26195">
        <v>20170930</v>
      </c>
      <c r="W26195">
        <v>20260331</v>
      </c>
      <c r="X26195" t="s">
        <v>83013</v>
      </c>
    </row>
    <row r="26196" spans="1:24" x14ac:dyDescent="0.45">
      <c r="A26196" t="s">
        <v>56</v>
      </c>
      <c r="B26196" s="1" t="s">
        <v>60233</v>
      </c>
      <c r="C26196" s="1">
        <v>14987155122081</v>
      </c>
      <c r="D26196">
        <v>1000</v>
      </c>
      <c r="E26196" t="s">
        <v>53</v>
      </c>
      <c r="G26196">
        <v>1000</v>
      </c>
      <c r="H26196" t="s">
        <v>53</v>
      </c>
      <c r="I26196" t="s">
        <v>50</v>
      </c>
      <c r="J26196" t="s">
        <v>51</v>
      </c>
      <c r="K26196" t="s">
        <v>60229</v>
      </c>
      <c r="L26196" t="s">
        <v>1359</v>
      </c>
      <c r="M26196" t="s">
        <v>60230</v>
      </c>
      <c r="N26196" t="s">
        <v>60231</v>
      </c>
      <c r="O26196">
        <v>20071221</v>
      </c>
      <c r="P26196">
        <v>20170930</v>
      </c>
      <c r="Q26196" t="s">
        <v>81371</v>
      </c>
      <c r="S26196" s="1">
        <v>4987155122589</v>
      </c>
      <c r="U26196">
        <v>20170930</v>
      </c>
      <c r="W26196">
        <v>20260331</v>
      </c>
      <c r="X26196" t="s">
        <v>83013</v>
      </c>
    </row>
    <row r="26197" spans="1:24" x14ac:dyDescent="0.45">
      <c r="A26197" t="s">
        <v>52</v>
      </c>
      <c r="B26197" s="1" t="s">
        <v>69481</v>
      </c>
      <c r="C26197" s="1">
        <v>14987792112315</v>
      </c>
      <c r="D26197">
        <v>100</v>
      </c>
      <c r="E26197" t="s">
        <v>53</v>
      </c>
      <c r="G26197">
        <v>10</v>
      </c>
      <c r="H26197" t="s">
        <v>53</v>
      </c>
      <c r="I26197" t="s">
        <v>50</v>
      </c>
      <c r="J26197" t="s">
        <v>51</v>
      </c>
      <c r="K26197" t="s">
        <v>69480</v>
      </c>
      <c r="L26197" t="s">
        <v>1652</v>
      </c>
      <c r="M26197" t="s">
        <v>35328</v>
      </c>
      <c r="N26197" t="s">
        <v>35329</v>
      </c>
      <c r="O26197">
        <v>20200305</v>
      </c>
      <c r="Q26197" t="s">
        <v>81371</v>
      </c>
      <c r="S26197" s="1">
        <v>4987792923686</v>
      </c>
      <c r="W26197">
        <v>20260331</v>
      </c>
      <c r="X26197" t="s">
        <v>83365</v>
      </c>
    </row>
    <row r="26198" spans="1:24" x14ac:dyDescent="0.45">
      <c r="A26198" t="s">
        <v>52</v>
      </c>
      <c r="B26198" s="1" t="s">
        <v>69481</v>
      </c>
      <c r="C26198" s="1">
        <v>14987792112353</v>
      </c>
      <c r="D26198">
        <v>500</v>
      </c>
      <c r="E26198" t="s">
        <v>53</v>
      </c>
      <c r="G26198">
        <v>10</v>
      </c>
      <c r="H26198" t="s">
        <v>53</v>
      </c>
      <c r="I26198" t="s">
        <v>50</v>
      </c>
      <c r="J26198" t="s">
        <v>51</v>
      </c>
      <c r="K26198" t="s">
        <v>69480</v>
      </c>
      <c r="L26198" t="s">
        <v>1652</v>
      </c>
      <c r="M26198" t="s">
        <v>35328</v>
      </c>
      <c r="N26198" t="s">
        <v>35329</v>
      </c>
      <c r="O26198">
        <v>20200305</v>
      </c>
      <c r="Q26198" t="s">
        <v>81371</v>
      </c>
      <c r="S26198" s="1">
        <v>4987792923686</v>
      </c>
      <c r="W26198">
        <v>20260331</v>
      </c>
      <c r="X26198" t="s">
        <v>83365</v>
      </c>
    </row>
    <row r="26199" spans="1:24" x14ac:dyDescent="0.45">
      <c r="A26199" t="s">
        <v>52</v>
      </c>
      <c r="B26199" s="1" t="s">
        <v>69483</v>
      </c>
      <c r="C26199" s="1">
        <v>14987792112315</v>
      </c>
      <c r="D26199">
        <v>100</v>
      </c>
      <c r="E26199" t="s">
        <v>53</v>
      </c>
      <c r="G26199">
        <v>10</v>
      </c>
      <c r="H26199" t="s">
        <v>53</v>
      </c>
      <c r="I26199" t="s">
        <v>50</v>
      </c>
      <c r="J26199" t="s">
        <v>51</v>
      </c>
      <c r="K26199" t="s">
        <v>69480</v>
      </c>
      <c r="L26199" t="s">
        <v>1652</v>
      </c>
      <c r="M26199" t="s">
        <v>35328</v>
      </c>
      <c r="N26199" t="s">
        <v>35329</v>
      </c>
      <c r="O26199">
        <v>20200305</v>
      </c>
      <c r="Q26199" t="s">
        <v>81371</v>
      </c>
      <c r="S26199" s="1">
        <v>4987792945480</v>
      </c>
      <c r="W26199">
        <v>20260331</v>
      </c>
      <c r="X26199" t="s">
        <v>83365</v>
      </c>
    </row>
    <row r="26200" spans="1:24" x14ac:dyDescent="0.45">
      <c r="A26200" t="s">
        <v>52</v>
      </c>
      <c r="B26200" s="1" t="s">
        <v>69483</v>
      </c>
      <c r="C26200" s="1">
        <v>14987792112353</v>
      </c>
      <c r="D26200">
        <v>500</v>
      </c>
      <c r="E26200" t="s">
        <v>53</v>
      </c>
      <c r="G26200">
        <v>10</v>
      </c>
      <c r="H26200" t="s">
        <v>53</v>
      </c>
      <c r="I26200" t="s">
        <v>50</v>
      </c>
      <c r="J26200" t="s">
        <v>51</v>
      </c>
      <c r="K26200" t="s">
        <v>69480</v>
      </c>
      <c r="L26200" t="s">
        <v>1652</v>
      </c>
      <c r="M26200" t="s">
        <v>35328</v>
      </c>
      <c r="N26200" t="s">
        <v>35329</v>
      </c>
      <c r="O26200">
        <v>20200305</v>
      </c>
      <c r="Q26200" t="s">
        <v>81371</v>
      </c>
      <c r="S26200" s="1">
        <v>4987792945480</v>
      </c>
      <c r="W26200">
        <v>20260331</v>
      </c>
      <c r="X26200" t="s">
        <v>83365</v>
      </c>
    </row>
    <row r="26201" spans="1:24" x14ac:dyDescent="0.45">
      <c r="A26201" t="s">
        <v>56</v>
      </c>
      <c r="B26201" s="1" t="s">
        <v>69482</v>
      </c>
      <c r="C26201" s="1">
        <v>14987792112384</v>
      </c>
      <c r="D26201">
        <v>500</v>
      </c>
      <c r="E26201" t="s">
        <v>53</v>
      </c>
      <c r="G26201">
        <v>500</v>
      </c>
      <c r="H26201" t="s">
        <v>53</v>
      </c>
      <c r="I26201" t="s">
        <v>50</v>
      </c>
      <c r="J26201" t="s">
        <v>51</v>
      </c>
      <c r="K26201" t="s">
        <v>69480</v>
      </c>
      <c r="L26201" t="s">
        <v>1652</v>
      </c>
      <c r="M26201" t="s">
        <v>35328</v>
      </c>
      <c r="N26201" t="s">
        <v>35329</v>
      </c>
      <c r="O26201">
        <v>20200305</v>
      </c>
      <c r="Q26201" t="s">
        <v>81371</v>
      </c>
      <c r="S26201" s="1">
        <v>4987792923785</v>
      </c>
      <c r="W26201">
        <v>20260331</v>
      </c>
      <c r="X26201" t="s">
        <v>83365</v>
      </c>
    </row>
    <row r="26202" spans="1:24" x14ac:dyDescent="0.45">
      <c r="A26202" t="s">
        <v>56</v>
      </c>
      <c r="B26202" s="1" t="s">
        <v>69484</v>
      </c>
      <c r="C26202" s="1">
        <v>14987792112384</v>
      </c>
      <c r="D26202">
        <v>500</v>
      </c>
      <c r="E26202" t="s">
        <v>53</v>
      </c>
      <c r="G26202">
        <v>500</v>
      </c>
      <c r="H26202" t="s">
        <v>53</v>
      </c>
      <c r="I26202" t="s">
        <v>50</v>
      </c>
      <c r="J26202" t="s">
        <v>51</v>
      </c>
      <c r="K26202" t="s">
        <v>69480</v>
      </c>
      <c r="L26202" t="s">
        <v>1652</v>
      </c>
      <c r="M26202" t="s">
        <v>35328</v>
      </c>
      <c r="N26202" t="s">
        <v>35329</v>
      </c>
      <c r="O26202">
        <v>20200305</v>
      </c>
      <c r="Q26202" t="s">
        <v>81371</v>
      </c>
      <c r="S26202" s="1">
        <v>4987792945589</v>
      </c>
      <c r="W26202">
        <v>20260331</v>
      </c>
      <c r="X26202" t="s">
        <v>83365</v>
      </c>
    </row>
    <row r="26203" spans="1:24" x14ac:dyDescent="0.45">
      <c r="A26203" t="s">
        <v>52</v>
      </c>
      <c r="B26203" s="1" t="s">
        <v>53261</v>
      </c>
      <c r="C26203" s="1">
        <v>14987124049210</v>
      </c>
      <c r="D26203">
        <v>100</v>
      </c>
      <c r="E26203" t="s">
        <v>53</v>
      </c>
      <c r="G26203">
        <v>10</v>
      </c>
      <c r="H26203" t="s">
        <v>53</v>
      </c>
      <c r="I26203" t="s">
        <v>50</v>
      </c>
      <c r="J26203" t="s">
        <v>51</v>
      </c>
      <c r="K26203" t="s">
        <v>53260</v>
      </c>
      <c r="L26203" t="s">
        <v>1652</v>
      </c>
      <c r="M26203" t="s">
        <v>35328</v>
      </c>
      <c r="N26203" t="s">
        <v>35329</v>
      </c>
      <c r="O26203">
        <v>20200305</v>
      </c>
      <c r="Q26203" t="s">
        <v>81371</v>
      </c>
      <c r="S26203" s="1">
        <v>4987124910216</v>
      </c>
      <c r="T26203" s="1">
        <v>24987124049217</v>
      </c>
      <c r="W26203">
        <v>20260331</v>
      </c>
      <c r="X26203" t="s">
        <v>82925</v>
      </c>
    </row>
    <row r="26204" spans="1:24" x14ac:dyDescent="0.45">
      <c r="A26204" t="s">
        <v>52</v>
      </c>
      <c r="B26204" s="1" t="s">
        <v>53261</v>
      </c>
      <c r="C26204" s="1">
        <v>14987124049234</v>
      </c>
      <c r="D26204">
        <v>1200</v>
      </c>
      <c r="E26204" t="s">
        <v>53</v>
      </c>
      <c r="G26204">
        <v>10</v>
      </c>
      <c r="H26204" t="s">
        <v>53</v>
      </c>
      <c r="I26204" t="s">
        <v>50</v>
      </c>
      <c r="J26204" t="s">
        <v>51</v>
      </c>
      <c r="K26204" t="s">
        <v>53260</v>
      </c>
      <c r="L26204" t="s">
        <v>1652</v>
      </c>
      <c r="M26204" t="s">
        <v>35328</v>
      </c>
      <c r="N26204" t="s">
        <v>35329</v>
      </c>
      <c r="O26204">
        <v>20200305</v>
      </c>
      <c r="Q26204" t="s">
        <v>81371</v>
      </c>
      <c r="S26204" s="1">
        <v>4987124910216</v>
      </c>
      <c r="T26204" s="1">
        <v>24987124049231</v>
      </c>
      <c r="W26204">
        <v>20260331</v>
      </c>
      <c r="X26204" t="s">
        <v>82925</v>
      </c>
    </row>
    <row r="26205" spans="1:24" x14ac:dyDescent="0.45">
      <c r="A26205" t="s">
        <v>52</v>
      </c>
      <c r="B26205" s="1" t="s">
        <v>53263</v>
      </c>
      <c r="C26205" s="1">
        <v>14987124053613</v>
      </c>
      <c r="D26205">
        <v>100</v>
      </c>
      <c r="E26205" t="s">
        <v>53</v>
      </c>
      <c r="G26205">
        <v>10</v>
      </c>
      <c r="H26205" t="s">
        <v>53</v>
      </c>
      <c r="I26205" t="s">
        <v>50</v>
      </c>
      <c r="J26205" t="s">
        <v>51</v>
      </c>
      <c r="K26205" t="s">
        <v>53260</v>
      </c>
      <c r="L26205" t="s">
        <v>1652</v>
      </c>
      <c r="M26205" t="s">
        <v>35328</v>
      </c>
      <c r="N26205" t="s">
        <v>35329</v>
      </c>
      <c r="O26205">
        <v>20200305</v>
      </c>
      <c r="Q26205" t="s">
        <v>81371</v>
      </c>
      <c r="S26205" s="1">
        <v>4987124928419</v>
      </c>
      <c r="T26205" s="1">
        <v>24987124053610</v>
      </c>
      <c r="W26205">
        <v>20260331</v>
      </c>
      <c r="X26205" t="s">
        <v>82925</v>
      </c>
    </row>
    <row r="26206" spans="1:24" x14ac:dyDescent="0.45">
      <c r="A26206" t="s">
        <v>52</v>
      </c>
      <c r="B26206" s="1" t="s">
        <v>53263</v>
      </c>
      <c r="C26206" s="1">
        <v>14987124053620</v>
      </c>
      <c r="D26206">
        <v>1000</v>
      </c>
      <c r="E26206" t="s">
        <v>53</v>
      </c>
      <c r="G26206">
        <v>10</v>
      </c>
      <c r="H26206" t="s">
        <v>53</v>
      </c>
      <c r="I26206" t="s">
        <v>50</v>
      </c>
      <c r="J26206" t="s">
        <v>51</v>
      </c>
      <c r="K26206" t="s">
        <v>53260</v>
      </c>
      <c r="L26206" t="s">
        <v>1652</v>
      </c>
      <c r="M26206" t="s">
        <v>35328</v>
      </c>
      <c r="N26206" t="s">
        <v>35329</v>
      </c>
      <c r="O26206">
        <v>20200305</v>
      </c>
      <c r="Q26206" t="s">
        <v>81371</v>
      </c>
      <c r="S26206" s="1">
        <v>4987124928419</v>
      </c>
      <c r="W26206">
        <v>20260331</v>
      </c>
      <c r="X26206" t="s">
        <v>82925</v>
      </c>
    </row>
    <row r="26207" spans="1:24" x14ac:dyDescent="0.45">
      <c r="A26207" t="s">
        <v>56</v>
      </c>
      <c r="B26207" s="1" t="s">
        <v>53264</v>
      </c>
      <c r="C26207" s="1">
        <v>14987124053651</v>
      </c>
      <c r="D26207">
        <v>1000</v>
      </c>
      <c r="E26207" t="s">
        <v>53</v>
      </c>
      <c r="G26207">
        <v>1000</v>
      </c>
      <c r="H26207" t="s">
        <v>53</v>
      </c>
      <c r="I26207" t="s">
        <v>50</v>
      </c>
      <c r="J26207" t="s">
        <v>51</v>
      </c>
      <c r="K26207" t="s">
        <v>53260</v>
      </c>
      <c r="L26207" t="s">
        <v>1652</v>
      </c>
      <c r="M26207" t="s">
        <v>35328</v>
      </c>
      <c r="N26207" t="s">
        <v>35329</v>
      </c>
      <c r="O26207">
        <v>20200305</v>
      </c>
      <c r="Q26207" t="s">
        <v>81371</v>
      </c>
      <c r="S26207" s="1">
        <v>4987124928457</v>
      </c>
      <c r="W26207">
        <v>20260331</v>
      </c>
      <c r="X26207" t="s">
        <v>82925</v>
      </c>
    </row>
    <row r="26208" spans="1:24" x14ac:dyDescent="0.45">
      <c r="A26208" t="s">
        <v>56</v>
      </c>
      <c r="B26208" s="1" t="s">
        <v>53262</v>
      </c>
      <c r="C26208" s="1">
        <v>14987124049265</v>
      </c>
      <c r="D26208">
        <v>1200</v>
      </c>
      <c r="E26208" t="s">
        <v>53</v>
      </c>
      <c r="G26208">
        <v>1200</v>
      </c>
      <c r="H26208" t="s">
        <v>53</v>
      </c>
      <c r="I26208" t="s">
        <v>50</v>
      </c>
      <c r="J26208" t="s">
        <v>51</v>
      </c>
      <c r="K26208" t="s">
        <v>53260</v>
      </c>
      <c r="L26208" t="s">
        <v>1652</v>
      </c>
      <c r="M26208" t="s">
        <v>35328</v>
      </c>
      <c r="N26208" t="s">
        <v>35329</v>
      </c>
      <c r="O26208">
        <v>20200305</v>
      </c>
      <c r="Q26208" t="s">
        <v>81371</v>
      </c>
      <c r="S26208" s="1">
        <v>4987124910254</v>
      </c>
      <c r="T26208" s="1">
        <v>24987124049262</v>
      </c>
      <c r="W26208">
        <v>20260331</v>
      </c>
      <c r="X26208" t="s">
        <v>82925</v>
      </c>
    </row>
    <row r="26209" spans="1:24" x14ac:dyDescent="0.45">
      <c r="A26209" t="s">
        <v>52</v>
      </c>
      <c r="B26209" s="1" t="s">
        <v>35330</v>
      </c>
      <c r="C26209" s="1">
        <v>14987058565039</v>
      </c>
      <c r="D26209">
        <v>100</v>
      </c>
      <c r="E26209" t="s">
        <v>53</v>
      </c>
      <c r="G26209">
        <v>10</v>
      </c>
      <c r="H26209" t="s">
        <v>53</v>
      </c>
      <c r="I26209" t="s">
        <v>50</v>
      </c>
      <c r="J26209" t="s">
        <v>51</v>
      </c>
      <c r="K26209" t="s">
        <v>35327</v>
      </c>
      <c r="L26209" t="s">
        <v>1652</v>
      </c>
      <c r="M26209" t="s">
        <v>35328</v>
      </c>
      <c r="N26209" t="s">
        <v>35329</v>
      </c>
      <c r="O26209">
        <v>20200305</v>
      </c>
      <c r="Q26209" t="s">
        <v>81371</v>
      </c>
      <c r="S26209" s="1">
        <v>4987058102442</v>
      </c>
      <c r="W26209">
        <v>20260331</v>
      </c>
      <c r="X26209" t="s">
        <v>82461</v>
      </c>
    </row>
    <row r="26210" spans="1:24" x14ac:dyDescent="0.45">
      <c r="A26210" t="s">
        <v>52</v>
      </c>
      <c r="B26210" s="1" t="s">
        <v>35330</v>
      </c>
      <c r="C26210" s="1">
        <v>14987058565114</v>
      </c>
      <c r="D26210">
        <v>1000</v>
      </c>
      <c r="E26210" t="s">
        <v>53</v>
      </c>
      <c r="G26210">
        <v>10</v>
      </c>
      <c r="H26210" t="s">
        <v>53</v>
      </c>
      <c r="I26210" t="s">
        <v>50</v>
      </c>
      <c r="J26210" t="s">
        <v>51</v>
      </c>
      <c r="K26210" t="s">
        <v>35327</v>
      </c>
      <c r="L26210" t="s">
        <v>1652</v>
      </c>
      <c r="M26210" t="s">
        <v>35328</v>
      </c>
      <c r="N26210" t="s">
        <v>35329</v>
      </c>
      <c r="O26210">
        <v>20200305</v>
      </c>
      <c r="Q26210" t="s">
        <v>81371</v>
      </c>
      <c r="S26210" s="1">
        <v>4987058102442</v>
      </c>
      <c r="W26210">
        <v>20260331</v>
      </c>
      <c r="X26210" t="s">
        <v>82461</v>
      </c>
    </row>
    <row r="26211" spans="1:24" x14ac:dyDescent="0.45">
      <c r="A26211" t="s">
        <v>56</v>
      </c>
      <c r="B26211" s="1" t="s">
        <v>35331</v>
      </c>
      <c r="C26211" s="1">
        <v>14987058565619</v>
      </c>
      <c r="D26211">
        <v>1000</v>
      </c>
      <c r="E26211" t="s">
        <v>53</v>
      </c>
      <c r="G26211">
        <v>1000</v>
      </c>
      <c r="H26211" t="s">
        <v>53</v>
      </c>
      <c r="I26211" t="s">
        <v>50</v>
      </c>
      <c r="J26211" t="s">
        <v>51</v>
      </c>
      <c r="K26211" t="s">
        <v>35327</v>
      </c>
      <c r="L26211" t="s">
        <v>1652</v>
      </c>
      <c r="M26211" t="s">
        <v>35328</v>
      </c>
      <c r="N26211" t="s">
        <v>35329</v>
      </c>
      <c r="O26211">
        <v>20200305</v>
      </c>
      <c r="Q26211" t="s">
        <v>81371</v>
      </c>
      <c r="S26211" s="1">
        <v>4987058102459</v>
      </c>
      <c r="W26211">
        <v>20260331</v>
      </c>
      <c r="X26211" t="s">
        <v>82461</v>
      </c>
    </row>
    <row r="26212" spans="1:24" x14ac:dyDescent="0.45">
      <c r="A26212" t="s">
        <v>52</v>
      </c>
      <c r="B26212" s="1" t="s">
        <v>69486</v>
      </c>
      <c r="C26212" s="1">
        <v>14987792112414</v>
      </c>
      <c r="D26212">
        <v>100</v>
      </c>
      <c r="E26212" t="s">
        <v>53</v>
      </c>
      <c r="G26212">
        <v>10</v>
      </c>
      <c r="H26212" t="s">
        <v>53</v>
      </c>
      <c r="I26212" t="s">
        <v>50</v>
      </c>
      <c r="J26212" t="s">
        <v>51</v>
      </c>
      <c r="K26212" t="s">
        <v>69485</v>
      </c>
      <c r="L26212" t="s">
        <v>1359</v>
      </c>
      <c r="M26212" t="s">
        <v>35333</v>
      </c>
      <c r="N26212" t="s">
        <v>35334</v>
      </c>
      <c r="O26212">
        <v>20200305</v>
      </c>
      <c r="Q26212" t="s">
        <v>81371</v>
      </c>
      <c r="S26212" s="1">
        <v>4987792923884</v>
      </c>
      <c r="W26212">
        <v>20260331</v>
      </c>
      <c r="X26212" t="s">
        <v>83365</v>
      </c>
    </row>
    <row r="26213" spans="1:24" x14ac:dyDescent="0.45">
      <c r="A26213" t="s">
        <v>52</v>
      </c>
      <c r="B26213" s="1" t="s">
        <v>69486</v>
      </c>
      <c r="C26213" s="1">
        <v>14987792112452</v>
      </c>
      <c r="D26213">
        <v>500</v>
      </c>
      <c r="E26213" t="s">
        <v>53</v>
      </c>
      <c r="G26213">
        <v>10</v>
      </c>
      <c r="H26213" t="s">
        <v>53</v>
      </c>
      <c r="I26213" t="s">
        <v>50</v>
      </c>
      <c r="J26213" t="s">
        <v>51</v>
      </c>
      <c r="K26213" t="s">
        <v>69485</v>
      </c>
      <c r="L26213" t="s">
        <v>1359</v>
      </c>
      <c r="M26213" t="s">
        <v>35333</v>
      </c>
      <c r="N26213" t="s">
        <v>35334</v>
      </c>
      <c r="O26213">
        <v>20200305</v>
      </c>
      <c r="Q26213" t="s">
        <v>81371</v>
      </c>
      <c r="S26213" s="1">
        <v>4987792923884</v>
      </c>
      <c r="W26213">
        <v>20260331</v>
      </c>
      <c r="X26213" t="s">
        <v>83365</v>
      </c>
    </row>
    <row r="26214" spans="1:24" x14ac:dyDescent="0.45">
      <c r="A26214" t="s">
        <v>52</v>
      </c>
      <c r="B26214" s="1" t="s">
        <v>69488</v>
      </c>
      <c r="C26214" s="1">
        <v>14987792112414</v>
      </c>
      <c r="D26214">
        <v>100</v>
      </c>
      <c r="E26214" t="s">
        <v>53</v>
      </c>
      <c r="G26214">
        <v>10</v>
      </c>
      <c r="H26214" t="s">
        <v>53</v>
      </c>
      <c r="I26214" t="s">
        <v>50</v>
      </c>
      <c r="J26214" t="s">
        <v>51</v>
      </c>
      <c r="K26214" t="s">
        <v>69485</v>
      </c>
      <c r="L26214" t="s">
        <v>1359</v>
      </c>
      <c r="M26214" t="s">
        <v>35333</v>
      </c>
      <c r="N26214" t="s">
        <v>35334</v>
      </c>
      <c r="O26214">
        <v>20200305</v>
      </c>
      <c r="Q26214" t="s">
        <v>81371</v>
      </c>
      <c r="S26214" s="1">
        <v>4987792945688</v>
      </c>
      <c r="W26214">
        <v>20260331</v>
      </c>
      <c r="X26214" t="s">
        <v>83365</v>
      </c>
    </row>
    <row r="26215" spans="1:24" x14ac:dyDescent="0.45">
      <c r="A26215" t="s">
        <v>52</v>
      </c>
      <c r="B26215" s="1" t="s">
        <v>69488</v>
      </c>
      <c r="C26215" s="1">
        <v>14987792112452</v>
      </c>
      <c r="D26215">
        <v>500</v>
      </c>
      <c r="E26215" t="s">
        <v>53</v>
      </c>
      <c r="G26215">
        <v>10</v>
      </c>
      <c r="H26215" t="s">
        <v>53</v>
      </c>
      <c r="I26215" t="s">
        <v>50</v>
      </c>
      <c r="J26215" t="s">
        <v>51</v>
      </c>
      <c r="K26215" t="s">
        <v>69485</v>
      </c>
      <c r="L26215" t="s">
        <v>1359</v>
      </c>
      <c r="M26215" t="s">
        <v>35333</v>
      </c>
      <c r="N26215" t="s">
        <v>35334</v>
      </c>
      <c r="O26215">
        <v>20200305</v>
      </c>
      <c r="Q26215" t="s">
        <v>81371</v>
      </c>
      <c r="S26215" s="1">
        <v>4987792945688</v>
      </c>
      <c r="W26215">
        <v>20260331</v>
      </c>
      <c r="X26215" t="s">
        <v>83365</v>
      </c>
    </row>
    <row r="26216" spans="1:24" x14ac:dyDescent="0.45">
      <c r="A26216" t="s">
        <v>56</v>
      </c>
      <c r="B26216" s="1" t="s">
        <v>69487</v>
      </c>
      <c r="C26216" s="1">
        <v>14987792112483</v>
      </c>
      <c r="D26216">
        <v>500</v>
      </c>
      <c r="E26216" t="s">
        <v>53</v>
      </c>
      <c r="G26216">
        <v>500</v>
      </c>
      <c r="H26216" t="s">
        <v>53</v>
      </c>
      <c r="I26216" t="s">
        <v>50</v>
      </c>
      <c r="J26216" t="s">
        <v>51</v>
      </c>
      <c r="K26216" t="s">
        <v>69485</v>
      </c>
      <c r="L26216" t="s">
        <v>1359</v>
      </c>
      <c r="M26216" t="s">
        <v>35333</v>
      </c>
      <c r="N26216" t="s">
        <v>35334</v>
      </c>
      <c r="O26216">
        <v>20200305</v>
      </c>
      <c r="Q26216" t="s">
        <v>81371</v>
      </c>
      <c r="S26216" s="1">
        <v>4987792923983</v>
      </c>
      <c r="W26216">
        <v>20260331</v>
      </c>
      <c r="X26216" t="s">
        <v>83365</v>
      </c>
    </row>
    <row r="26217" spans="1:24" x14ac:dyDescent="0.45">
      <c r="A26217" t="s">
        <v>56</v>
      </c>
      <c r="B26217" s="1" t="s">
        <v>69489</v>
      </c>
      <c r="C26217" s="1">
        <v>14987792112483</v>
      </c>
      <c r="D26217">
        <v>500</v>
      </c>
      <c r="E26217" t="s">
        <v>53</v>
      </c>
      <c r="G26217">
        <v>500</v>
      </c>
      <c r="H26217" t="s">
        <v>53</v>
      </c>
      <c r="I26217" t="s">
        <v>50</v>
      </c>
      <c r="J26217" t="s">
        <v>51</v>
      </c>
      <c r="K26217" t="s">
        <v>69485</v>
      </c>
      <c r="L26217" t="s">
        <v>1359</v>
      </c>
      <c r="M26217" t="s">
        <v>35333</v>
      </c>
      <c r="N26217" t="s">
        <v>35334</v>
      </c>
      <c r="O26217">
        <v>20200305</v>
      </c>
      <c r="Q26217" t="s">
        <v>81371</v>
      </c>
      <c r="S26217" s="1">
        <v>4987792945787</v>
      </c>
      <c r="W26217">
        <v>20260331</v>
      </c>
      <c r="X26217" t="s">
        <v>83365</v>
      </c>
    </row>
    <row r="26218" spans="1:24" x14ac:dyDescent="0.45">
      <c r="A26218" t="s">
        <v>52</v>
      </c>
      <c r="B26218" s="1" t="s">
        <v>53266</v>
      </c>
      <c r="C26218" s="1">
        <v>14987124047612</v>
      </c>
      <c r="D26218">
        <v>100</v>
      </c>
      <c r="E26218" t="s">
        <v>53</v>
      </c>
      <c r="G26218">
        <v>10</v>
      </c>
      <c r="H26218" t="s">
        <v>53</v>
      </c>
      <c r="I26218" t="s">
        <v>50</v>
      </c>
      <c r="J26218" t="s">
        <v>51</v>
      </c>
      <c r="K26218" t="s">
        <v>53265</v>
      </c>
      <c r="L26218" t="s">
        <v>1359</v>
      </c>
      <c r="M26218" t="s">
        <v>35333</v>
      </c>
      <c r="N26218" t="s">
        <v>35334</v>
      </c>
      <c r="O26218">
        <v>20200305</v>
      </c>
      <c r="Q26218" t="s">
        <v>81371</v>
      </c>
      <c r="S26218" s="1">
        <v>4987124910315</v>
      </c>
      <c r="T26218" s="1">
        <v>24987124047619</v>
      </c>
      <c r="W26218">
        <v>20260331</v>
      </c>
      <c r="X26218" t="s">
        <v>82925</v>
      </c>
    </row>
    <row r="26219" spans="1:24" x14ac:dyDescent="0.45">
      <c r="A26219" t="s">
        <v>52</v>
      </c>
      <c r="B26219" s="1" t="s">
        <v>53266</v>
      </c>
      <c r="C26219" s="1">
        <v>14987124047636</v>
      </c>
      <c r="D26219">
        <v>1200</v>
      </c>
      <c r="E26219" t="s">
        <v>53</v>
      </c>
      <c r="G26219">
        <v>10</v>
      </c>
      <c r="H26219" t="s">
        <v>53</v>
      </c>
      <c r="I26219" t="s">
        <v>50</v>
      </c>
      <c r="J26219" t="s">
        <v>51</v>
      </c>
      <c r="K26219" t="s">
        <v>53265</v>
      </c>
      <c r="L26219" t="s">
        <v>1359</v>
      </c>
      <c r="M26219" t="s">
        <v>35333</v>
      </c>
      <c r="N26219" t="s">
        <v>35334</v>
      </c>
      <c r="O26219">
        <v>20200305</v>
      </c>
      <c r="Q26219" t="s">
        <v>81371</v>
      </c>
      <c r="S26219" s="1">
        <v>4987124910315</v>
      </c>
      <c r="T26219" s="1">
        <v>24987124047633</v>
      </c>
      <c r="W26219">
        <v>20260331</v>
      </c>
      <c r="X26219" t="s">
        <v>82925</v>
      </c>
    </row>
    <row r="26220" spans="1:24" x14ac:dyDescent="0.45">
      <c r="A26220" t="s">
        <v>52</v>
      </c>
      <c r="B26220" s="1" t="s">
        <v>53268</v>
      </c>
      <c r="C26220" s="1">
        <v>14987124053712</v>
      </c>
      <c r="D26220">
        <v>100</v>
      </c>
      <c r="E26220" t="s">
        <v>53</v>
      </c>
      <c r="G26220">
        <v>10</v>
      </c>
      <c r="H26220" t="s">
        <v>53</v>
      </c>
      <c r="I26220" t="s">
        <v>50</v>
      </c>
      <c r="J26220" t="s">
        <v>51</v>
      </c>
      <c r="K26220" t="s">
        <v>53265</v>
      </c>
      <c r="L26220" t="s">
        <v>1359</v>
      </c>
      <c r="M26220" t="s">
        <v>35333</v>
      </c>
      <c r="N26220" t="s">
        <v>35334</v>
      </c>
      <c r="O26220">
        <v>20200305</v>
      </c>
      <c r="Q26220" t="s">
        <v>81371</v>
      </c>
      <c r="S26220" s="1">
        <v>4987124928518</v>
      </c>
      <c r="T26220" s="1">
        <v>24987124053719</v>
      </c>
      <c r="W26220">
        <v>20260331</v>
      </c>
      <c r="X26220" t="s">
        <v>82925</v>
      </c>
    </row>
    <row r="26221" spans="1:24" x14ac:dyDescent="0.45">
      <c r="A26221" t="s">
        <v>52</v>
      </c>
      <c r="B26221" s="1" t="s">
        <v>53268</v>
      </c>
      <c r="C26221" s="1">
        <v>14987124053729</v>
      </c>
      <c r="D26221">
        <v>1000</v>
      </c>
      <c r="E26221" t="s">
        <v>53</v>
      </c>
      <c r="G26221">
        <v>10</v>
      </c>
      <c r="H26221" t="s">
        <v>53</v>
      </c>
      <c r="I26221" t="s">
        <v>50</v>
      </c>
      <c r="J26221" t="s">
        <v>51</v>
      </c>
      <c r="K26221" t="s">
        <v>53265</v>
      </c>
      <c r="L26221" t="s">
        <v>1359</v>
      </c>
      <c r="M26221" t="s">
        <v>35333</v>
      </c>
      <c r="N26221" t="s">
        <v>35334</v>
      </c>
      <c r="O26221">
        <v>20200305</v>
      </c>
      <c r="Q26221" t="s">
        <v>81371</v>
      </c>
      <c r="S26221" s="1">
        <v>4987124928518</v>
      </c>
      <c r="T26221" s="1">
        <v>24987124053726</v>
      </c>
      <c r="W26221">
        <v>20260331</v>
      </c>
      <c r="X26221" t="s">
        <v>82925</v>
      </c>
    </row>
    <row r="26222" spans="1:24" x14ac:dyDescent="0.45">
      <c r="A26222" t="s">
        <v>56</v>
      </c>
      <c r="B26222" s="1" t="s">
        <v>53269</v>
      </c>
      <c r="C26222" s="1">
        <v>14987124053750</v>
      </c>
      <c r="D26222">
        <v>1000</v>
      </c>
      <c r="E26222" t="s">
        <v>53</v>
      </c>
      <c r="G26222">
        <v>1000</v>
      </c>
      <c r="H26222" t="s">
        <v>53</v>
      </c>
      <c r="I26222" t="s">
        <v>50</v>
      </c>
      <c r="J26222" t="s">
        <v>51</v>
      </c>
      <c r="K26222" t="s">
        <v>53265</v>
      </c>
      <c r="L26222" t="s">
        <v>1359</v>
      </c>
      <c r="M26222" t="s">
        <v>35333</v>
      </c>
      <c r="N26222" t="s">
        <v>35334</v>
      </c>
      <c r="O26222">
        <v>20200305</v>
      </c>
      <c r="Q26222" t="s">
        <v>81371</v>
      </c>
      <c r="S26222" s="1">
        <v>4987124928556</v>
      </c>
      <c r="W26222">
        <v>20260331</v>
      </c>
      <c r="X26222" t="s">
        <v>82925</v>
      </c>
    </row>
    <row r="26223" spans="1:24" x14ac:dyDescent="0.45">
      <c r="A26223" t="s">
        <v>56</v>
      </c>
      <c r="B26223" s="1" t="s">
        <v>53267</v>
      </c>
      <c r="C26223" s="1">
        <v>14987124047667</v>
      </c>
      <c r="D26223">
        <v>1200</v>
      </c>
      <c r="E26223" t="s">
        <v>53</v>
      </c>
      <c r="G26223">
        <v>1200</v>
      </c>
      <c r="H26223" t="s">
        <v>53</v>
      </c>
      <c r="I26223" t="s">
        <v>50</v>
      </c>
      <c r="J26223" t="s">
        <v>51</v>
      </c>
      <c r="K26223" t="s">
        <v>53265</v>
      </c>
      <c r="L26223" t="s">
        <v>1359</v>
      </c>
      <c r="M26223" t="s">
        <v>35333</v>
      </c>
      <c r="N26223" t="s">
        <v>35334</v>
      </c>
      <c r="O26223">
        <v>20200305</v>
      </c>
      <c r="Q26223" t="s">
        <v>81371</v>
      </c>
      <c r="S26223" s="1">
        <v>4987124910353</v>
      </c>
      <c r="T26223" s="1">
        <v>24987124047664</v>
      </c>
      <c r="W26223">
        <v>20260331</v>
      </c>
      <c r="X26223" t="s">
        <v>82925</v>
      </c>
    </row>
    <row r="26224" spans="1:24" x14ac:dyDescent="0.45">
      <c r="A26224" t="s">
        <v>52</v>
      </c>
      <c r="B26224" s="1" t="s">
        <v>35335</v>
      </c>
      <c r="C26224" s="1">
        <v>14987058566036</v>
      </c>
      <c r="D26224">
        <v>100</v>
      </c>
      <c r="E26224" t="s">
        <v>53</v>
      </c>
      <c r="G26224">
        <v>10</v>
      </c>
      <c r="H26224" t="s">
        <v>53</v>
      </c>
      <c r="I26224" t="s">
        <v>50</v>
      </c>
      <c r="J26224" t="s">
        <v>51</v>
      </c>
      <c r="K26224" t="s">
        <v>35332</v>
      </c>
      <c r="L26224" t="s">
        <v>1359</v>
      </c>
      <c r="M26224" t="s">
        <v>35333</v>
      </c>
      <c r="N26224" t="s">
        <v>35334</v>
      </c>
      <c r="O26224">
        <v>20200305</v>
      </c>
      <c r="Q26224" t="s">
        <v>81371</v>
      </c>
      <c r="S26224" s="1">
        <v>4987058102466</v>
      </c>
      <c r="W26224">
        <v>20260331</v>
      </c>
      <c r="X26224" t="s">
        <v>82461</v>
      </c>
    </row>
    <row r="26225" spans="1:24" x14ac:dyDescent="0.45">
      <c r="A26225" t="s">
        <v>52</v>
      </c>
      <c r="B26225" s="1" t="s">
        <v>35335</v>
      </c>
      <c r="C26225" s="1">
        <v>14987058566111</v>
      </c>
      <c r="D26225">
        <v>1000</v>
      </c>
      <c r="E26225" t="s">
        <v>53</v>
      </c>
      <c r="G26225">
        <v>10</v>
      </c>
      <c r="H26225" t="s">
        <v>53</v>
      </c>
      <c r="I26225" t="s">
        <v>50</v>
      </c>
      <c r="J26225" t="s">
        <v>51</v>
      </c>
      <c r="K26225" t="s">
        <v>35332</v>
      </c>
      <c r="L26225" t="s">
        <v>1359</v>
      </c>
      <c r="M26225" t="s">
        <v>35333</v>
      </c>
      <c r="N26225" t="s">
        <v>35334</v>
      </c>
      <c r="O26225">
        <v>20200305</v>
      </c>
      <c r="Q26225" t="s">
        <v>81371</v>
      </c>
      <c r="S26225" s="1">
        <v>4987058102466</v>
      </c>
      <c r="W26225">
        <v>20260331</v>
      </c>
      <c r="X26225" t="s">
        <v>82461</v>
      </c>
    </row>
    <row r="26226" spans="1:24" x14ac:dyDescent="0.45">
      <c r="A26226" t="s">
        <v>56</v>
      </c>
      <c r="B26226" s="1" t="s">
        <v>35336</v>
      </c>
      <c r="C26226" s="1">
        <v>14987058566616</v>
      </c>
      <c r="D26226">
        <v>1000</v>
      </c>
      <c r="E26226" t="s">
        <v>53</v>
      </c>
      <c r="G26226">
        <v>1000</v>
      </c>
      <c r="H26226" t="s">
        <v>53</v>
      </c>
      <c r="I26226" t="s">
        <v>50</v>
      </c>
      <c r="J26226" t="s">
        <v>51</v>
      </c>
      <c r="K26226" t="s">
        <v>35332</v>
      </c>
      <c r="L26226" t="s">
        <v>1359</v>
      </c>
      <c r="M26226" t="s">
        <v>35333</v>
      </c>
      <c r="N26226" t="s">
        <v>35334</v>
      </c>
      <c r="O26226">
        <v>20200305</v>
      </c>
      <c r="Q26226" t="s">
        <v>81371</v>
      </c>
      <c r="S26226" s="1">
        <v>4987058102473</v>
      </c>
      <c r="W26226">
        <v>20260331</v>
      </c>
      <c r="X26226" t="s">
        <v>82461</v>
      </c>
    </row>
    <row r="26227" spans="1:24" x14ac:dyDescent="0.45">
      <c r="A26227" t="s">
        <v>52</v>
      </c>
      <c r="B26227" s="1" t="s">
        <v>69491</v>
      </c>
      <c r="C26227" s="1">
        <v>14987792271111</v>
      </c>
      <c r="D26227">
        <v>100</v>
      </c>
      <c r="E26227" t="s">
        <v>53</v>
      </c>
      <c r="G26227">
        <v>10</v>
      </c>
      <c r="H26227" t="s">
        <v>53</v>
      </c>
      <c r="I26227" t="s">
        <v>50</v>
      </c>
      <c r="J26227" t="s">
        <v>51</v>
      </c>
      <c r="K26227" t="s">
        <v>69490</v>
      </c>
      <c r="L26227" t="s">
        <v>631</v>
      </c>
      <c r="M26227" t="s">
        <v>40821</v>
      </c>
      <c r="N26227" t="s">
        <v>40822</v>
      </c>
      <c r="O26227">
        <v>20220401</v>
      </c>
      <c r="Q26227" t="s">
        <v>81371</v>
      </c>
      <c r="S26227" s="1">
        <v>4987792964085</v>
      </c>
      <c r="W26227">
        <v>20260331</v>
      </c>
      <c r="X26227" t="s">
        <v>83365</v>
      </c>
    </row>
    <row r="26228" spans="1:24" x14ac:dyDescent="0.45">
      <c r="A26228" t="s">
        <v>52</v>
      </c>
      <c r="B26228" s="1" t="s">
        <v>78103</v>
      </c>
      <c r="C26228" s="1">
        <v>14987376794722</v>
      </c>
      <c r="D26228">
        <v>100</v>
      </c>
      <c r="E26228" t="s">
        <v>53</v>
      </c>
      <c r="G26228">
        <v>10</v>
      </c>
      <c r="H26228" t="s">
        <v>53</v>
      </c>
      <c r="I26228" t="s">
        <v>50</v>
      </c>
      <c r="J26228" t="s">
        <v>51</v>
      </c>
      <c r="K26228" t="s">
        <v>78102</v>
      </c>
      <c r="L26228" t="s">
        <v>631</v>
      </c>
      <c r="M26228" t="s">
        <v>83281</v>
      </c>
      <c r="N26228" t="s">
        <v>78102</v>
      </c>
      <c r="O26228">
        <v>20260401</v>
      </c>
      <c r="Q26228" t="s">
        <v>81371</v>
      </c>
      <c r="S26228" s="1">
        <v>4987376794787</v>
      </c>
      <c r="T26228" s="1">
        <v>24987376794729</v>
      </c>
      <c r="W26228">
        <v>20260331</v>
      </c>
      <c r="X26228" t="s">
        <v>83220</v>
      </c>
    </row>
    <row r="26229" spans="1:24" x14ac:dyDescent="0.45">
      <c r="A26229" t="s">
        <v>52</v>
      </c>
      <c r="B26229" s="1" t="s">
        <v>78103</v>
      </c>
      <c r="C26229" s="1">
        <v>14987123873861</v>
      </c>
      <c r="D26229">
        <v>100</v>
      </c>
      <c r="E26229" t="s">
        <v>53</v>
      </c>
      <c r="G26229">
        <v>10</v>
      </c>
      <c r="H26229" t="s">
        <v>53</v>
      </c>
      <c r="I26229" t="s">
        <v>50</v>
      </c>
      <c r="J26229" t="s">
        <v>51</v>
      </c>
      <c r="K26229" t="s">
        <v>78102</v>
      </c>
      <c r="L26229" t="s">
        <v>631</v>
      </c>
      <c r="M26229" t="s">
        <v>83281</v>
      </c>
      <c r="N26229" t="s">
        <v>78102</v>
      </c>
      <c r="O26229">
        <v>20260401</v>
      </c>
      <c r="Q26229" t="s">
        <v>81371</v>
      </c>
      <c r="S26229" s="1">
        <v>4987123570183</v>
      </c>
      <c r="T26229" s="1">
        <v>24987123873868</v>
      </c>
      <c r="W26229">
        <v>20260331</v>
      </c>
      <c r="X26229" t="s">
        <v>83475</v>
      </c>
    </row>
    <row r="26230" spans="1:24" x14ac:dyDescent="0.45">
      <c r="A26230" t="s">
        <v>52</v>
      </c>
      <c r="B26230" s="1" t="s">
        <v>51437</v>
      </c>
      <c r="C26230" s="1">
        <v>14987080557019</v>
      </c>
      <c r="D26230">
        <v>100</v>
      </c>
      <c r="E26230" t="s">
        <v>53</v>
      </c>
      <c r="G26230">
        <v>10</v>
      </c>
      <c r="H26230" t="s">
        <v>53</v>
      </c>
      <c r="I26230" t="s">
        <v>50</v>
      </c>
      <c r="J26230" t="s">
        <v>51</v>
      </c>
      <c r="K26230" t="s">
        <v>51436</v>
      </c>
      <c r="L26230" t="s">
        <v>631</v>
      </c>
      <c r="M26230" t="s">
        <v>82876</v>
      </c>
      <c r="N26230" t="s">
        <v>51436</v>
      </c>
      <c r="O26230">
        <v>20260401</v>
      </c>
      <c r="Q26230" t="s">
        <v>81371</v>
      </c>
      <c r="S26230" s="1">
        <v>4987080994367</v>
      </c>
      <c r="T26230" s="1">
        <v>24987080557016</v>
      </c>
      <c r="W26230">
        <v>20260331</v>
      </c>
      <c r="X26230" t="s">
        <v>82804</v>
      </c>
    </row>
    <row r="26231" spans="1:24" x14ac:dyDescent="0.45">
      <c r="A26231" t="s">
        <v>52</v>
      </c>
      <c r="B26231" s="1" t="s">
        <v>75154</v>
      </c>
      <c r="C26231" s="1">
        <v>14987123410981</v>
      </c>
      <c r="D26231">
        <v>100</v>
      </c>
      <c r="E26231" t="s">
        <v>53</v>
      </c>
      <c r="G26231">
        <v>10</v>
      </c>
      <c r="H26231" t="s">
        <v>53</v>
      </c>
      <c r="I26231" t="s">
        <v>50</v>
      </c>
      <c r="J26231" t="s">
        <v>51</v>
      </c>
      <c r="K26231" t="s">
        <v>75153</v>
      </c>
      <c r="L26231" t="s">
        <v>631</v>
      </c>
      <c r="M26231" t="s">
        <v>40821</v>
      </c>
      <c r="N26231" t="s">
        <v>40822</v>
      </c>
      <c r="O26231">
        <v>20220401</v>
      </c>
      <c r="Q26231" t="s">
        <v>81371</v>
      </c>
      <c r="S26231" s="1">
        <v>4987123561518</v>
      </c>
      <c r="W26231">
        <v>20260331</v>
      </c>
      <c r="X26231" t="s">
        <v>83475</v>
      </c>
    </row>
    <row r="26232" spans="1:24" x14ac:dyDescent="0.45">
      <c r="A26232" t="s">
        <v>52</v>
      </c>
      <c r="B26232" s="1" t="s">
        <v>40823</v>
      </c>
      <c r="C26232" s="1">
        <v>14987086621172</v>
      </c>
      <c r="D26232">
        <v>100</v>
      </c>
      <c r="E26232" t="s">
        <v>53</v>
      </c>
      <c r="G26232">
        <v>10</v>
      </c>
      <c r="H26232" t="s">
        <v>53</v>
      </c>
      <c r="I26232" t="s">
        <v>50</v>
      </c>
      <c r="J26232" t="s">
        <v>51</v>
      </c>
      <c r="K26232" t="s">
        <v>40820</v>
      </c>
      <c r="L26232" t="s">
        <v>631</v>
      </c>
      <c r="M26232" t="s">
        <v>40821</v>
      </c>
      <c r="N26232" t="s">
        <v>40822</v>
      </c>
      <c r="O26232">
        <v>20220401</v>
      </c>
      <c r="Q26232" t="s">
        <v>81371</v>
      </c>
      <c r="S26232" s="1">
        <v>4987086621144</v>
      </c>
      <c r="W26232">
        <v>20260331</v>
      </c>
      <c r="X26232" t="s">
        <v>82673</v>
      </c>
    </row>
    <row r="26233" spans="1:24" x14ac:dyDescent="0.45">
      <c r="A26233" t="s">
        <v>52</v>
      </c>
      <c r="B26233" s="1" t="s">
        <v>69493</v>
      </c>
      <c r="C26233" s="1">
        <v>14987792271210</v>
      </c>
      <c r="D26233">
        <v>100</v>
      </c>
      <c r="E26233" t="s">
        <v>53</v>
      </c>
      <c r="G26233">
        <v>10</v>
      </c>
      <c r="H26233" t="s">
        <v>53</v>
      </c>
      <c r="I26233" t="s">
        <v>50</v>
      </c>
      <c r="J26233" t="s">
        <v>51</v>
      </c>
      <c r="K26233" t="s">
        <v>69492</v>
      </c>
      <c r="L26233" t="s">
        <v>96</v>
      </c>
      <c r="M26233" t="s">
        <v>40825</v>
      </c>
      <c r="N26233" t="s">
        <v>40826</v>
      </c>
      <c r="O26233">
        <v>20220401</v>
      </c>
      <c r="Q26233" t="s">
        <v>81371</v>
      </c>
      <c r="S26233" s="1">
        <v>4987792964184</v>
      </c>
      <c r="W26233">
        <v>20260331</v>
      </c>
      <c r="X26233" t="s">
        <v>83365</v>
      </c>
    </row>
    <row r="26234" spans="1:24" x14ac:dyDescent="0.45">
      <c r="A26234" t="s">
        <v>52</v>
      </c>
      <c r="B26234" s="1" t="s">
        <v>78105</v>
      </c>
      <c r="C26234" s="1">
        <v>14987376794821</v>
      </c>
      <c r="D26234">
        <v>100</v>
      </c>
      <c r="E26234" t="s">
        <v>53</v>
      </c>
      <c r="G26234">
        <v>10</v>
      </c>
      <c r="H26234" t="s">
        <v>53</v>
      </c>
      <c r="I26234" t="s">
        <v>50</v>
      </c>
      <c r="J26234" t="s">
        <v>51</v>
      </c>
      <c r="K26234" t="s">
        <v>78104</v>
      </c>
      <c r="L26234" t="s">
        <v>96</v>
      </c>
      <c r="M26234" t="s">
        <v>83282</v>
      </c>
      <c r="N26234" t="s">
        <v>78104</v>
      </c>
      <c r="O26234">
        <v>20260401</v>
      </c>
      <c r="Q26234" t="s">
        <v>81371</v>
      </c>
      <c r="S26234" s="1">
        <v>4987376794886</v>
      </c>
      <c r="T26234" s="1">
        <v>24987376794828</v>
      </c>
      <c r="W26234">
        <v>20260331</v>
      </c>
      <c r="X26234" t="s">
        <v>83220</v>
      </c>
    </row>
    <row r="26235" spans="1:24" x14ac:dyDescent="0.45">
      <c r="A26235" t="s">
        <v>52</v>
      </c>
      <c r="B26235" s="1" t="s">
        <v>78105</v>
      </c>
      <c r="C26235" s="1">
        <v>14987123873878</v>
      </c>
      <c r="D26235">
        <v>100</v>
      </c>
      <c r="E26235" t="s">
        <v>53</v>
      </c>
      <c r="G26235">
        <v>10</v>
      </c>
      <c r="H26235" t="s">
        <v>53</v>
      </c>
      <c r="I26235" t="s">
        <v>50</v>
      </c>
      <c r="J26235" t="s">
        <v>51</v>
      </c>
      <c r="K26235" t="s">
        <v>78104</v>
      </c>
      <c r="L26235" t="s">
        <v>96</v>
      </c>
      <c r="M26235" t="s">
        <v>83282</v>
      </c>
      <c r="N26235" t="s">
        <v>78104</v>
      </c>
      <c r="O26235">
        <v>20260401</v>
      </c>
      <c r="Q26235" t="s">
        <v>81371</v>
      </c>
      <c r="S26235" s="1">
        <v>4987123570190</v>
      </c>
      <c r="T26235" s="1">
        <v>24987123873875</v>
      </c>
      <c r="W26235">
        <v>20260331</v>
      </c>
      <c r="X26235" t="s">
        <v>83475</v>
      </c>
    </row>
    <row r="26236" spans="1:24" x14ac:dyDescent="0.45">
      <c r="A26236" t="s">
        <v>52</v>
      </c>
      <c r="B26236" s="1" t="s">
        <v>51442</v>
      </c>
      <c r="C26236" s="1">
        <v>14987080558016</v>
      </c>
      <c r="D26236">
        <v>100</v>
      </c>
      <c r="E26236" t="s">
        <v>53</v>
      </c>
      <c r="G26236">
        <v>10</v>
      </c>
      <c r="H26236" t="s">
        <v>53</v>
      </c>
      <c r="I26236" t="s">
        <v>50</v>
      </c>
      <c r="J26236" t="s">
        <v>51</v>
      </c>
      <c r="K26236" t="s">
        <v>51438</v>
      </c>
      <c r="L26236" t="s">
        <v>96</v>
      </c>
      <c r="M26236" t="s">
        <v>51439</v>
      </c>
      <c r="N26236" t="s">
        <v>51438</v>
      </c>
      <c r="O26236">
        <v>20240401</v>
      </c>
      <c r="Q26236" t="s">
        <v>81371</v>
      </c>
      <c r="S26236" s="1">
        <v>4987080994480</v>
      </c>
      <c r="T26236" s="1">
        <v>24987080558013</v>
      </c>
      <c r="W26236">
        <v>20260331</v>
      </c>
      <c r="X26236" t="s">
        <v>82804</v>
      </c>
    </row>
    <row r="26237" spans="1:24" x14ac:dyDescent="0.45">
      <c r="A26237" t="s">
        <v>52</v>
      </c>
      <c r="B26237" s="1" t="s">
        <v>51442</v>
      </c>
      <c r="C26237" s="1">
        <v>14987080558023</v>
      </c>
      <c r="D26237">
        <v>500</v>
      </c>
      <c r="E26237" t="s">
        <v>53</v>
      </c>
      <c r="G26237">
        <v>10</v>
      </c>
      <c r="H26237" t="s">
        <v>53</v>
      </c>
      <c r="I26237" t="s">
        <v>50</v>
      </c>
      <c r="J26237" t="s">
        <v>51</v>
      </c>
      <c r="K26237" t="s">
        <v>51438</v>
      </c>
      <c r="L26237" t="s">
        <v>96</v>
      </c>
      <c r="M26237" t="s">
        <v>51439</v>
      </c>
      <c r="N26237" t="s">
        <v>51438</v>
      </c>
      <c r="O26237">
        <v>20240401</v>
      </c>
      <c r="Q26237" t="s">
        <v>81371</v>
      </c>
      <c r="S26237" s="1">
        <v>4987080994480</v>
      </c>
      <c r="T26237" s="1">
        <v>24987080558020</v>
      </c>
      <c r="W26237">
        <v>20260331</v>
      </c>
      <c r="X26237" t="s">
        <v>82804</v>
      </c>
    </row>
    <row r="26238" spans="1:24" x14ac:dyDescent="0.45">
      <c r="A26238" t="s">
        <v>52</v>
      </c>
      <c r="B26238" s="1" t="s">
        <v>51441</v>
      </c>
      <c r="C26238" s="1">
        <v>14987080558078</v>
      </c>
      <c r="D26238">
        <v>140</v>
      </c>
      <c r="E26238" t="s">
        <v>53</v>
      </c>
      <c r="G26238">
        <v>14</v>
      </c>
      <c r="H26238" t="s">
        <v>53</v>
      </c>
      <c r="I26238" t="s">
        <v>50</v>
      </c>
      <c r="J26238" t="s">
        <v>51</v>
      </c>
      <c r="K26238" t="s">
        <v>51438</v>
      </c>
      <c r="L26238" t="s">
        <v>96</v>
      </c>
      <c r="M26238" t="s">
        <v>51439</v>
      </c>
      <c r="N26238" t="s">
        <v>51438</v>
      </c>
      <c r="O26238">
        <v>20240401</v>
      </c>
      <c r="Q26238" t="s">
        <v>81371</v>
      </c>
      <c r="S26238" s="1">
        <v>4987080994473</v>
      </c>
      <c r="T26238" s="1">
        <v>24987080558075</v>
      </c>
      <c r="U26238">
        <v>20230531</v>
      </c>
      <c r="W26238">
        <v>20260331</v>
      </c>
      <c r="X26238" t="s">
        <v>82804</v>
      </c>
    </row>
    <row r="26239" spans="1:24" x14ac:dyDescent="0.45">
      <c r="A26239" t="s">
        <v>56</v>
      </c>
      <c r="B26239" s="1" t="s">
        <v>51440</v>
      </c>
      <c r="C26239" s="1">
        <v>14987080558047</v>
      </c>
      <c r="D26239">
        <v>200</v>
      </c>
      <c r="E26239" t="s">
        <v>53</v>
      </c>
      <c r="G26239">
        <v>200</v>
      </c>
      <c r="H26239" t="s">
        <v>53</v>
      </c>
      <c r="I26239" t="s">
        <v>50</v>
      </c>
      <c r="J26239" t="s">
        <v>51</v>
      </c>
      <c r="K26239" t="s">
        <v>51438</v>
      </c>
      <c r="L26239" t="s">
        <v>96</v>
      </c>
      <c r="M26239" t="s">
        <v>51439</v>
      </c>
      <c r="N26239" t="s">
        <v>51438</v>
      </c>
      <c r="O26239">
        <v>20240401</v>
      </c>
      <c r="Q26239" t="s">
        <v>81371</v>
      </c>
      <c r="S26239" s="1">
        <v>4987080905226</v>
      </c>
      <c r="T26239" s="1">
        <v>24987080558044</v>
      </c>
      <c r="W26239">
        <v>20260331</v>
      </c>
      <c r="X26239" t="s">
        <v>82804</v>
      </c>
    </row>
    <row r="26240" spans="1:24" x14ac:dyDescent="0.45">
      <c r="A26240" t="s">
        <v>52</v>
      </c>
      <c r="B26240" s="1" t="s">
        <v>75156</v>
      </c>
      <c r="C26240" s="1">
        <v>14987123410998</v>
      </c>
      <c r="D26240">
        <v>100</v>
      </c>
      <c r="E26240" t="s">
        <v>53</v>
      </c>
      <c r="G26240">
        <v>10</v>
      </c>
      <c r="H26240" t="s">
        <v>53</v>
      </c>
      <c r="I26240" t="s">
        <v>50</v>
      </c>
      <c r="J26240" t="s">
        <v>51</v>
      </c>
      <c r="K26240" t="s">
        <v>75155</v>
      </c>
      <c r="L26240" t="s">
        <v>96</v>
      </c>
      <c r="M26240" t="s">
        <v>40825</v>
      </c>
      <c r="N26240" t="s">
        <v>40826</v>
      </c>
      <c r="O26240">
        <v>20220401</v>
      </c>
      <c r="Q26240" t="s">
        <v>81371</v>
      </c>
      <c r="S26240" s="1">
        <v>4987123561525</v>
      </c>
      <c r="W26240">
        <v>20260331</v>
      </c>
      <c r="X26240" t="s">
        <v>83475</v>
      </c>
    </row>
    <row r="26241" spans="1:24" x14ac:dyDescent="0.45">
      <c r="A26241" t="s">
        <v>52</v>
      </c>
      <c r="B26241" s="1" t="s">
        <v>40827</v>
      </c>
      <c r="C26241" s="1">
        <v>14987086621219</v>
      </c>
      <c r="D26241">
        <v>100</v>
      </c>
      <c r="E26241" t="s">
        <v>53</v>
      </c>
      <c r="G26241">
        <v>10</v>
      </c>
      <c r="H26241" t="s">
        <v>53</v>
      </c>
      <c r="I26241" t="s">
        <v>50</v>
      </c>
      <c r="J26241" t="s">
        <v>51</v>
      </c>
      <c r="K26241" t="s">
        <v>40824</v>
      </c>
      <c r="L26241" t="s">
        <v>96</v>
      </c>
      <c r="M26241" t="s">
        <v>40825</v>
      </c>
      <c r="N26241" t="s">
        <v>40826</v>
      </c>
      <c r="O26241">
        <v>20220401</v>
      </c>
      <c r="Q26241" t="s">
        <v>81371</v>
      </c>
      <c r="S26241" s="1">
        <v>4987086621182</v>
      </c>
      <c r="W26241">
        <v>20260331</v>
      </c>
      <c r="X26241" t="s">
        <v>82673</v>
      </c>
    </row>
    <row r="26242" spans="1:24" x14ac:dyDescent="0.45">
      <c r="A26242" t="s">
        <v>52</v>
      </c>
      <c r="B26242" s="1" t="s">
        <v>69495</v>
      </c>
      <c r="C26242" s="1">
        <v>14987792271319</v>
      </c>
      <c r="D26242">
        <v>100</v>
      </c>
      <c r="E26242" t="s">
        <v>53</v>
      </c>
      <c r="G26242">
        <v>10</v>
      </c>
      <c r="H26242" t="s">
        <v>53</v>
      </c>
      <c r="I26242" t="s">
        <v>50</v>
      </c>
      <c r="J26242" t="s">
        <v>51</v>
      </c>
      <c r="K26242" t="s">
        <v>69494</v>
      </c>
      <c r="L26242" t="s">
        <v>647</v>
      </c>
      <c r="M26242" t="s">
        <v>40829</v>
      </c>
      <c r="N26242" t="s">
        <v>40830</v>
      </c>
      <c r="O26242">
        <v>20220401</v>
      </c>
      <c r="Q26242" t="s">
        <v>81371</v>
      </c>
      <c r="S26242" s="1">
        <v>4987792964283</v>
      </c>
      <c r="W26242">
        <v>20260331</v>
      </c>
      <c r="X26242" t="s">
        <v>83365</v>
      </c>
    </row>
    <row r="26243" spans="1:24" x14ac:dyDescent="0.45">
      <c r="A26243" t="s">
        <v>52</v>
      </c>
      <c r="B26243" s="1" t="s">
        <v>78107</v>
      </c>
      <c r="C26243" s="1">
        <v>14987376794920</v>
      </c>
      <c r="D26243">
        <v>100</v>
      </c>
      <c r="E26243" t="s">
        <v>53</v>
      </c>
      <c r="G26243">
        <v>10</v>
      </c>
      <c r="H26243" t="s">
        <v>53</v>
      </c>
      <c r="I26243" t="s">
        <v>50</v>
      </c>
      <c r="J26243" t="s">
        <v>51</v>
      </c>
      <c r="K26243" t="s">
        <v>78106</v>
      </c>
      <c r="L26243" t="s">
        <v>647</v>
      </c>
      <c r="M26243" t="s">
        <v>83283</v>
      </c>
      <c r="N26243" t="s">
        <v>78106</v>
      </c>
      <c r="O26243">
        <v>20260401</v>
      </c>
      <c r="Q26243" t="s">
        <v>81371</v>
      </c>
      <c r="S26243" s="1">
        <v>4987376794985</v>
      </c>
      <c r="T26243" s="1">
        <v>24987376794927</v>
      </c>
      <c r="W26243">
        <v>20260331</v>
      </c>
      <c r="X26243" t="s">
        <v>83220</v>
      </c>
    </row>
    <row r="26244" spans="1:24" x14ac:dyDescent="0.45">
      <c r="A26244" t="s">
        <v>52</v>
      </c>
      <c r="B26244" s="1" t="s">
        <v>78107</v>
      </c>
      <c r="C26244" s="1">
        <v>14987123873885</v>
      </c>
      <c r="D26244">
        <v>100</v>
      </c>
      <c r="E26244" t="s">
        <v>53</v>
      </c>
      <c r="G26244">
        <v>10</v>
      </c>
      <c r="H26244" t="s">
        <v>53</v>
      </c>
      <c r="I26244" t="s">
        <v>50</v>
      </c>
      <c r="J26244" t="s">
        <v>51</v>
      </c>
      <c r="K26244" t="s">
        <v>78106</v>
      </c>
      <c r="L26244" t="s">
        <v>647</v>
      </c>
      <c r="M26244" t="s">
        <v>83283</v>
      </c>
      <c r="N26244" t="s">
        <v>78106</v>
      </c>
      <c r="O26244">
        <v>20260401</v>
      </c>
      <c r="Q26244" t="s">
        <v>81371</v>
      </c>
      <c r="S26244" s="1">
        <v>4987123570206</v>
      </c>
      <c r="T26244" s="1">
        <v>24987123873882</v>
      </c>
      <c r="W26244">
        <v>20260331</v>
      </c>
      <c r="X26244" t="s">
        <v>83475</v>
      </c>
    </row>
    <row r="26245" spans="1:24" x14ac:dyDescent="0.45">
      <c r="A26245" t="s">
        <v>52</v>
      </c>
      <c r="B26245" s="1" t="s">
        <v>51445</v>
      </c>
      <c r="C26245" s="1">
        <v>14987080559013</v>
      </c>
      <c r="D26245">
        <v>100</v>
      </c>
      <c r="E26245" t="s">
        <v>53</v>
      </c>
      <c r="G26245">
        <v>10</v>
      </c>
      <c r="H26245" t="s">
        <v>53</v>
      </c>
      <c r="I26245" t="s">
        <v>50</v>
      </c>
      <c r="J26245" t="s">
        <v>51</v>
      </c>
      <c r="K26245" t="s">
        <v>51443</v>
      </c>
      <c r="L26245" t="s">
        <v>647</v>
      </c>
      <c r="M26245" t="s">
        <v>82877</v>
      </c>
      <c r="N26245" t="s">
        <v>51443</v>
      </c>
      <c r="O26245">
        <v>20260401</v>
      </c>
      <c r="Q26245" t="s">
        <v>81371</v>
      </c>
      <c r="S26245" s="1">
        <v>4987080994459</v>
      </c>
      <c r="T26245" s="1">
        <v>24987080559010</v>
      </c>
      <c r="W26245">
        <v>20260331</v>
      </c>
      <c r="X26245" t="s">
        <v>82804</v>
      </c>
    </row>
    <row r="26246" spans="1:24" x14ac:dyDescent="0.45">
      <c r="A26246" t="s">
        <v>52</v>
      </c>
      <c r="B26246" s="1" t="s">
        <v>51445</v>
      </c>
      <c r="C26246" s="1">
        <v>14987080559020</v>
      </c>
      <c r="D26246">
        <v>500</v>
      </c>
      <c r="E26246" t="s">
        <v>53</v>
      </c>
      <c r="G26246">
        <v>10</v>
      </c>
      <c r="H26246" t="s">
        <v>53</v>
      </c>
      <c r="I26246" t="s">
        <v>50</v>
      </c>
      <c r="J26246" t="s">
        <v>51</v>
      </c>
      <c r="K26246" t="s">
        <v>51443</v>
      </c>
      <c r="L26246" t="s">
        <v>647</v>
      </c>
      <c r="M26246" t="s">
        <v>82877</v>
      </c>
      <c r="N26246" t="s">
        <v>51443</v>
      </c>
      <c r="O26246">
        <v>20260401</v>
      </c>
      <c r="Q26246" t="s">
        <v>81371</v>
      </c>
      <c r="S26246" s="1">
        <v>4987080994459</v>
      </c>
      <c r="T26246" s="1">
        <v>24987080559027</v>
      </c>
      <c r="U26246">
        <v>20230531</v>
      </c>
      <c r="W26246">
        <v>20260331</v>
      </c>
      <c r="X26246" t="s">
        <v>82804</v>
      </c>
    </row>
    <row r="26247" spans="1:24" x14ac:dyDescent="0.45">
      <c r="A26247" t="s">
        <v>52</v>
      </c>
      <c r="B26247" s="1" t="s">
        <v>51444</v>
      </c>
      <c r="C26247" s="1">
        <v>14987080559075</v>
      </c>
      <c r="D26247">
        <v>140</v>
      </c>
      <c r="E26247" t="s">
        <v>53</v>
      </c>
      <c r="G26247">
        <v>14</v>
      </c>
      <c r="H26247" t="s">
        <v>53</v>
      </c>
      <c r="I26247" t="s">
        <v>50</v>
      </c>
      <c r="J26247" t="s">
        <v>51</v>
      </c>
      <c r="K26247" t="s">
        <v>51443</v>
      </c>
      <c r="L26247" t="s">
        <v>647</v>
      </c>
      <c r="M26247" t="s">
        <v>82877</v>
      </c>
      <c r="N26247" t="s">
        <v>51443</v>
      </c>
      <c r="O26247">
        <v>20260401</v>
      </c>
      <c r="Q26247" t="s">
        <v>81371</v>
      </c>
      <c r="S26247" s="1">
        <v>4987080994442</v>
      </c>
      <c r="T26247" s="1">
        <v>24987080559072</v>
      </c>
      <c r="U26247">
        <v>20230531</v>
      </c>
      <c r="W26247">
        <v>20260331</v>
      </c>
      <c r="X26247" t="s">
        <v>82804</v>
      </c>
    </row>
    <row r="26248" spans="1:24" x14ac:dyDescent="0.45">
      <c r="A26248" t="s">
        <v>52</v>
      </c>
      <c r="B26248" s="1" t="s">
        <v>75158</v>
      </c>
      <c r="C26248" s="1">
        <v>14987123411001</v>
      </c>
      <c r="D26248">
        <v>100</v>
      </c>
      <c r="E26248" t="s">
        <v>53</v>
      </c>
      <c r="G26248">
        <v>10</v>
      </c>
      <c r="H26248" t="s">
        <v>53</v>
      </c>
      <c r="I26248" t="s">
        <v>50</v>
      </c>
      <c r="J26248" t="s">
        <v>51</v>
      </c>
      <c r="K26248" t="s">
        <v>75157</v>
      </c>
      <c r="L26248" t="s">
        <v>647</v>
      </c>
      <c r="M26248" t="s">
        <v>40829</v>
      </c>
      <c r="N26248" t="s">
        <v>40830</v>
      </c>
      <c r="O26248">
        <v>20220401</v>
      </c>
      <c r="Q26248" t="s">
        <v>81371</v>
      </c>
      <c r="S26248" s="1">
        <v>4987123561532</v>
      </c>
      <c r="W26248">
        <v>20260331</v>
      </c>
      <c r="X26248" t="s">
        <v>83475</v>
      </c>
    </row>
    <row r="26249" spans="1:24" x14ac:dyDescent="0.45">
      <c r="A26249" t="s">
        <v>52</v>
      </c>
      <c r="B26249" s="1" t="s">
        <v>40831</v>
      </c>
      <c r="C26249" s="1">
        <v>14987086621257</v>
      </c>
      <c r="D26249">
        <v>100</v>
      </c>
      <c r="E26249" t="s">
        <v>53</v>
      </c>
      <c r="G26249">
        <v>10</v>
      </c>
      <c r="H26249" t="s">
        <v>53</v>
      </c>
      <c r="I26249" t="s">
        <v>50</v>
      </c>
      <c r="J26249" t="s">
        <v>51</v>
      </c>
      <c r="K26249" t="s">
        <v>40828</v>
      </c>
      <c r="L26249" t="s">
        <v>647</v>
      </c>
      <c r="M26249" t="s">
        <v>40829</v>
      </c>
      <c r="N26249" t="s">
        <v>40830</v>
      </c>
      <c r="O26249">
        <v>20220401</v>
      </c>
      <c r="Q26249" t="s">
        <v>81371</v>
      </c>
      <c r="S26249" s="1">
        <v>4987086621229</v>
      </c>
      <c r="W26249">
        <v>20260331</v>
      </c>
      <c r="X26249" t="s">
        <v>82673</v>
      </c>
    </row>
    <row r="26250" spans="1:24" x14ac:dyDescent="0.45">
      <c r="A26250" t="s">
        <v>52</v>
      </c>
      <c r="B26250" s="1" t="s">
        <v>31140</v>
      </c>
      <c r="C26250" s="1">
        <v>14987042004063</v>
      </c>
      <c r="D26250">
        <v>100</v>
      </c>
      <c r="E26250" t="s">
        <v>53</v>
      </c>
      <c r="G26250">
        <v>10</v>
      </c>
      <c r="H26250" t="s">
        <v>53</v>
      </c>
      <c r="I26250" t="s">
        <v>50</v>
      </c>
      <c r="J26250" t="s">
        <v>51</v>
      </c>
      <c r="K26250" t="s">
        <v>31138</v>
      </c>
      <c r="L26250" t="s">
        <v>1180</v>
      </c>
      <c r="M26250" t="s">
        <v>31139</v>
      </c>
      <c r="N26250" t="s">
        <v>31138</v>
      </c>
      <c r="O26250">
        <v>20050610</v>
      </c>
      <c r="Q26250" t="s">
        <v>81371</v>
      </c>
      <c r="S26250" s="1">
        <v>4987042004516</v>
      </c>
      <c r="T26250" s="1">
        <v>24987042004060</v>
      </c>
      <c r="W26250">
        <v>20260331</v>
      </c>
      <c r="X26250" t="s">
        <v>82419</v>
      </c>
    </row>
    <row r="26251" spans="1:24" x14ac:dyDescent="0.45">
      <c r="A26251" t="s">
        <v>52</v>
      </c>
      <c r="B26251" s="1" t="s">
        <v>31140</v>
      </c>
      <c r="C26251" s="1">
        <v>14987042004087</v>
      </c>
      <c r="D26251">
        <v>500</v>
      </c>
      <c r="E26251" t="s">
        <v>53</v>
      </c>
      <c r="G26251">
        <v>10</v>
      </c>
      <c r="H26251" t="s">
        <v>53</v>
      </c>
      <c r="I26251" t="s">
        <v>50</v>
      </c>
      <c r="J26251" t="s">
        <v>51</v>
      </c>
      <c r="K26251" t="s">
        <v>31138</v>
      </c>
      <c r="L26251" t="s">
        <v>1180</v>
      </c>
      <c r="M26251" t="s">
        <v>31139</v>
      </c>
      <c r="N26251" t="s">
        <v>31138</v>
      </c>
      <c r="O26251">
        <v>20050610</v>
      </c>
      <c r="Q26251" t="s">
        <v>81371</v>
      </c>
      <c r="S26251" s="1">
        <v>4987042004516</v>
      </c>
      <c r="T26251" s="1">
        <v>24987042004084</v>
      </c>
      <c r="W26251">
        <v>20260331</v>
      </c>
      <c r="X26251" t="s">
        <v>82419</v>
      </c>
    </row>
    <row r="26252" spans="1:24" x14ac:dyDescent="0.45">
      <c r="A26252" t="s">
        <v>52</v>
      </c>
      <c r="B26252" s="1" t="s">
        <v>31140</v>
      </c>
      <c r="C26252" s="1">
        <v>14987042004117</v>
      </c>
      <c r="D26252">
        <v>1000</v>
      </c>
      <c r="E26252" t="s">
        <v>53</v>
      </c>
      <c r="G26252">
        <v>10</v>
      </c>
      <c r="H26252" t="s">
        <v>53</v>
      </c>
      <c r="I26252" t="s">
        <v>50</v>
      </c>
      <c r="J26252" t="s">
        <v>51</v>
      </c>
      <c r="K26252" t="s">
        <v>31138</v>
      </c>
      <c r="L26252" t="s">
        <v>1180</v>
      </c>
      <c r="M26252" t="s">
        <v>31139</v>
      </c>
      <c r="N26252" t="s">
        <v>31138</v>
      </c>
      <c r="O26252">
        <v>20050610</v>
      </c>
      <c r="Q26252" t="s">
        <v>81371</v>
      </c>
      <c r="S26252" s="1">
        <v>4987042004516</v>
      </c>
      <c r="T26252" s="1">
        <v>24987042004114</v>
      </c>
      <c r="W26252">
        <v>20260331</v>
      </c>
      <c r="X26252" t="s">
        <v>82419</v>
      </c>
    </row>
    <row r="26253" spans="1:24" x14ac:dyDescent="0.45">
      <c r="A26253" t="s">
        <v>52</v>
      </c>
      <c r="B26253" s="1" t="s">
        <v>31143</v>
      </c>
      <c r="C26253" s="1">
        <v>14987042005022</v>
      </c>
      <c r="D26253">
        <v>100</v>
      </c>
      <c r="E26253" t="s">
        <v>53</v>
      </c>
      <c r="G26253">
        <v>10</v>
      </c>
      <c r="H26253" t="s">
        <v>53</v>
      </c>
      <c r="I26253" t="s">
        <v>50</v>
      </c>
      <c r="J26253" t="s">
        <v>51</v>
      </c>
      <c r="K26253" t="s">
        <v>31141</v>
      </c>
      <c r="L26253" t="s">
        <v>1151</v>
      </c>
      <c r="M26253" t="s">
        <v>31142</v>
      </c>
      <c r="N26253" t="s">
        <v>31141</v>
      </c>
      <c r="Q26253" t="s">
        <v>81371</v>
      </c>
      <c r="S26253" s="1">
        <v>4987042005513</v>
      </c>
      <c r="T26253" s="1">
        <v>24987042005029</v>
      </c>
      <c r="W26253">
        <v>20260331</v>
      </c>
      <c r="X26253" t="s">
        <v>82419</v>
      </c>
    </row>
    <row r="26254" spans="1:24" x14ac:dyDescent="0.45">
      <c r="A26254" t="s">
        <v>52</v>
      </c>
      <c r="B26254" s="1" t="s">
        <v>31143</v>
      </c>
      <c r="C26254" s="1">
        <v>14987042005060</v>
      </c>
      <c r="D26254">
        <v>500</v>
      </c>
      <c r="E26254" t="s">
        <v>53</v>
      </c>
      <c r="G26254">
        <v>10</v>
      </c>
      <c r="H26254" t="s">
        <v>53</v>
      </c>
      <c r="I26254" t="s">
        <v>50</v>
      </c>
      <c r="J26254" t="s">
        <v>51</v>
      </c>
      <c r="K26254" t="s">
        <v>31141</v>
      </c>
      <c r="L26254" t="s">
        <v>1151</v>
      </c>
      <c r="M26254" t="s">
        <v>31142</v>
      </c>
      <c r="N26254" t="s">
        <v>31141</v>
      </c>
      <c r="Q26254" t="s">
        <v>81371</v>
      </c>
      <c r="S26254" s="1">
        <v>4987042005513</v>
      </c>
      <c r="T26254" s="1">
        <v>24987042005067</v>
      </c>
      <c r="W26254">
        <v>20260331</v>
      </c>
      <c r="X26254" t="s">
        <v>82419</v>
      </c>
    </row>
    <row r="26255" spans="1:24" x14ac:dyDescent="0.45">
      <c r="A26255" t="s">
        <v>52</v>
      </c>
      <c r="B26255" s="1" t="s">
        <v>31143</v>
      </c>
      <c r="C26255" s="1">
        <v>14987042005169</v>
      </c>
      <c r="D26255">
        <v>1000</v>
      </c>
      <c r="E26255" t="s">
        <v>53</v>
      </c>
      <c r="G26255">
        <v>10</v>
      </c>
      <c r="H26255" t="s">
        <v>53</v>
      </c>
      <c r="I26255" t="s">
        <v>50</v>
      </c>
      <c r="J26255" t="s">
        <v>51</v>
      </c>
      <c r="K26255" t="s">
        <v>31141</v>
      </c>
      <c r="L26255" t="s">
        <v>1151</v>
      </c>
      <c r="M26255" t="s">
        <v>31142</v>
      </c>
      <c r="N26255" t="s">
        <v>31141</v>
      </c>
      <c r="Q26255" t="s">
        <v>81371</v>
      </c>
      <c r="S26255" s="1">
        <v>4987042005513</v>
      </c>
      <c r="T26255" s="1">
        <v>24987042005166</v>
      </c>
      <c r="W26255">
        <v>20260331</v>
      </c>
      <c r="X26255" t="s">
        <v>82419</v>
      </c>
    </row>
    <row r="26256" spans="1:24" x14ac:dyDescent="0.45">
      <c r="A26256" t="s">
        <v>56</v>
      </c>
      <c r="B26256" s="1" t="s">
        <v>31147</v>
      </c>
      <c r="C26256" s="1">
        <v>14987042001079</v>
      </c>
      <c r="D26256">
        <v>600</v>
      </c>
      <c r="E26256" t="s">
        <v>87</v>
      </c>
      <c r="G26256">
        <v>600</v>
      </c>
      <c r="H26256" t="s">
        <v>87</v>
      </c>
      <c r="I26256" t="s">
        <v>50</v>
      </c>
      <c r="J26256" t="s">
        <v>177</v>
      </c>
      <c r="K26256" t="s">
        <v>31144</v>
      </c>
      <c r="L26256" t="s">
        <v>5253</v>
      </c>
      <c r="M26256" t="s">
        <v>31145</v>
      </c>
      <c r="N26256" t="s">
        <v>31144</v>
      </c>
      <c r="O26256">
        <v>20080620</v>
      </c>
      <c r="Q26256" t="s">
        <v>81371</v>
      </c>
      <c r="S26256" s="1">
        <v>4987042002529</v>
      </c>
      <c r="T26256" s="1">
        <v>24987042001076</v>
      </c>
      <c r="W26256">
        <v>20260331</v>
      </c>
      <c r="X26256" t="s">
        <v>82419</v>
      </c>
    </row>
    <row r="26257" spans="1:24" x14ac:dyDescent="0.45">
      <c r="A26257" t="s">
        <v>561</v>
      </c>
      <c r="B26257" s="1" t="s">
        <v>31146</v>
      </c>
      <c r="C26257" s="1">
        <v>14987042002021</v>
      </c>
      <c r="D26257">
        <v>120</v>
      </c>
      <c r="E26257" t="s">
        <v>87</v>
      </c>
      <c r="F26257">
        <v>6</v>
      </c>
      <c r="G26257">
        <v>1</v>
      </c>
      <c r="H26257" t="s">
        <v>87</v>
      </c>
      <c r="I26257" t="s">
        <v>50</v>
      </c>
      <c r="J26257" t="s">
        <v>177</v>
      </c>
      <c r="K26257" t="s">
        <v>31144</v>
      </c>
      <c r="L26257" t="s">
        <v>5253</v>
      </c>
      <c r="M26257" t="s">
        <v>31145</v>
      </c>
      <c r="N26257" t="s">
        <v>31144</v>
      </c>
      <c r="O26257">
        <v>20080620</v>
      </c>
      <c r="Q26257" t="s">
        <v>81371</v>
      </c>
      <c r="S26257" s="1">
        <v>4987042002512</v>
      </c>
      <c r="T26257" s="1">
        <v>24987042002028</v>
      </c>
      <c r="W26257">
        <v>20260331</v>
      </c>
      <c r="X26257" t="s">
        <v>82419</v>
      </c>
    </row>
    <row r="26258" spans="1:24" x14ac:dyDescent="0.45">
      <c r="A26258" t="s">
        <v>561</v>
      </c>
      <c r="B26258" s="1" t="s">
        <v>31146</v>
      </c>
      <c r="C26258" s="1">
        <v>14987042002069</v>
      </c>
      <c r="D26258">
        <v>600</v>
      </c>
      <c r="E26258" t="s">
        <v>87</v>
      </c>
      <c r="F26258">
        <v>6</v>
      </c>
      <c r="G26258">
        <v>1</v>
      </c>
      <c r="H26258" t="s">
        <v>87</v>
      </c>
      <c r="I26258" t="s">
        <v>50</v>
      </c>
      <c r="J26258" t="s">
        <v>177</v>
      </c>
      <c r="K26258" t="s">
        <v>31144</v>
      </c>
      <c r="L26258" t="s">
        <v>5253</v>
      </c>
      <c r="M26258" t="s">
        <v>31145</v>
      </c>
      <c r="N26258" t="s">
        <v>31144</v>
      </c>
      <c r="O26258">
        <v>20080620</v>
      </c>
      <c r="Q26258" t="s">
        <v>81371</v>
      </c>
      <c r="S26258" s="1">
        <v>4987042002512</v>
      </c>
      <c r="T26258" s="1">
        <v>24987042002066</v>
      </c>
      <c r="W26258">
        <v>20260331</v>
      </c>
      <c r="X26258" t="s">
        <v>82419</v>
      </c>
    </row>
    <row r="26259" spans="1:24" x14ac:dyDescent="0.45">
      <c r="A26259" t="s">
        <v>52</v>
      </c>
      <c r="B26259" s="1" t="s">
        <v>69497</v>
      </c>
      <c r="C26259" s="1">
        <v>14987792165113</v>
      </c>
      <c r="D26259">
        <v>100</v>
      </c>
      <c r="E26259" t="s">
        <v>53</v>
      </c>
      <c r="G26259">
        <v>10</v>
      </c>
      <c r="H26259" t="s">
        <v>53</v>
      </c>
      <c r="I26259" t="s">
        <v>50</v>
      </c>
      <c r="J26259" t="s">
        <v>51</v>
      </c>
      <c r="K26259" t="s">
        <v>69496</v>
      </c>
      <c r="L26259" t="s">
        <v>1456</v>
      </c>
      <c r="M26259" t="s">
        <v>19120</v>
      </c>
      <c r="N26259" t="s">
        <v>19121</v>
      </c>
      <c r="O26259">
        <v>20220401</v>
      </c>
      <c r="Q26259" t="s">
        <v>81371</v>
      </c>
      <c r="S26259" s="1">
        <v>4987792981389</v>
      </c>
      <c r="W26259">
        <v>20260331</v>
      </c>
      <c r="X26259" t="s">
        <v>83365</v>
      </c>
    </row>
    <row r="26260" spans="1:24" x14ac:dyDescent="0.45">
      <c r="A26260" t="s">
        <v>52</v>
      </c>
      <c r="B26260" s="1" t="s">
        <v>69497</v>
      </c>
      <c r="C26260" s="1">
        <v>14987792165151</v>
      </c>
      <c r="D26260">
        <v>500</v>
      </c>
      <c r="E26260" t="s">
        <v>53</v>
      </c>
      <c r="G26260">
        <v>10</v>
      </c>
      <c r="H26260" t="s">
        <v>53</v>
      </c>
      <c r="I26260" t="s">
        <v>50</v>
      </c>
      <c r="J26260" t="s">
        <v>51</v>
      </c>
      <c r="K26260" t="s">
        <v>69496</v>
      </c>
      <c r="L26260" t="s">
        <v>1456</v>
      </c>
      <c r="M26260" t="s">
        <v>19120</v>
      </c>
      <c r="N26260" t="s">
        <v>19121</v>
      </c>
      <c r="O26260">
        <v>20220401</v>
      </c>
      <c r="Q26260" t="s">
        <v>81371</v>
      </c>
      <c r="S26260" s="1">
        <v>4987792981389</v>
      </c>
      <c r="W26260">
        <v>20260331</v>
      </c>
      <c r="X26260" t="s">
        <v>83365</v>
      </c>
    </row>
    <row r="26261" spans="1:24" x14ac:dyDescent="0.45">
      <c r="A26261" t="s">
        <v>56</v>
      </c>
      <c r="B26261" s="1" t="s">
        <v>69498</v>
      </c>
      <c r="C26261" s="1">
        <v>14987792165182</v>
      </c>
      <c r="D26261">
        <v>500</v>
      </c>
      <c r="E26261" t="s">
        <v>53</v>
      </c>
      <c r="G26261">
        <v>500</v>
      </c>
      <c r="H26261" t="s">
        <v>53</v>
      </c>
      <c r="I26261" t="s">
        <v>50</v>
      </c>
      <c r="J26261" t="s">
        <v>51</v>
      </c>
      <c r="K26261" t="s">
        <v>69496</v>
      </c>
      <c r="L26261" t="s">
        <v>1456</v>
      </c>
      <c r="M26261" t="s">
        <v>19120</v>
      </c>
      <c r="N26261" t="s">
        <v>19121</v>
      </c>
      <c r="O26261">
        <v>20220401</v>
      </c>
      <c r="Q26261" t="s">
        <v>81371</v>
      </c>
      <c r="S26261" s="1">
        <v>4987792981488</v>
      </c>
      <c r="W26261">
        <v>20260331</v>
      </c>
      <c r="X26261" t="s">
        <v>83365</v>
      </c>
    </row>
    <row r="26262" spans="1:24" x14ac:dyDescent="0.45">
      <c r="A26262" t="s">
        <v>52</v>
      </c>
      <c r="B26262" s="1" t="s">
        <v>64455</v>
      </c>
      <c r="C26262" s="1">
        <v>14987376913307</v>
      </c>
      <c r="D26262">
        <v>100</v>
      </c>
      <c r="E26262" t="s">
        <v>53</v>
      </c>
      <c r="G26262">
        <v>10</v>
      </c>
      <c r="H26262" t="s">
        <v>53</v>
      </c>
      <c r="I26262" t="s">
        <v>50</v>
      </c>
      <c r="J26262" t="s">
        <v>51</v>
      </c>
      <c r="K26262" t="s">
        <v>64454</v>
      </c>
      <c r="L26262" t="s">
        <v>1456</v>
      </c>
      <c r="M26262" t="s">
        <v>19120</v>
      </c>
      <c r="N26262" t="s">
        <v>19121</v>
      </c>
      <c r="O26262">
        <v>20220401</v>
      </c>
      <c r="Q26262" t="s">
        <v>81371</v>
      </c>
      <c r="S26262" s="1">
        <v>4987376913355</v>
      </c>
      <c r="T26262" s="1">
        <v>24987376913304</v>
      </c>
      <c r="W26262">
        <v>20260331</v>
      </c>
      <c r="X26262" t="s">
        <v>83220</v>
      </c>
    </row>
    <row r="26263" spans="1:24" x14ac:dyDescent="0.45">
      <c r="A26263" t="s">
        <v>52</v>
      </c>
      <c r="B26263" s="1" t="s">
        <v>64455</v>
      </c>
      <c r="C26263" s="1">
        <v>14987376913321</v>
      </c>
      <c r="D26263">
        <v>500</v>
      </c>
      <c r="E26263" t="s">
        <v>53</v>
      </c>
      <c r="G26263">
        <v>10</v>
      </c>
      <c r="H26263" t="s">
        <v>53</v>
      </c>
      <c r="I26263" t="s">
        <v>50</v>
      </c>
      <c r="J26263" t="s">
        <v>51</v>
      </c>
      <c r="K26263" t="s">
        <v>64454</v>
      </c>
      <c r="L26263" t="s">
        <v>1456</v>
      </c>
      <c r="M26263" t="s">
        <v>19120</v>
      </c>
      <c r="N26263" t="s">
        <v>19121</v>
      </c>
      <c r="O26263">
        <v>20220401</v>
      </c>
      <c r="Q26263" t="s">
        <v>81371</v>
      </c>
      <c r="S26263" s="1">
        <v>4987376913355</v>
      </c>
      <c r="T26263" s="1">
        <v>24987376913328</v>
      </c>
      <c r="W26263">
        <v>20260331</v>
      </c>
      <c r="X26263" t="s">
        <v>83220</v>
      </c>
    </row>
    <row r="26264" spans="1:24" x14ac:dyDescent="0.45">
      <c r="A26264" t="s">
        <v>52</v>
      </c>
      <c r="B26264" s="1" t="s">
        <v>64456</v>
      </c>
      <c r="C26264" s="1">
        <v>14987376913314</v>
      </c>
      <c r="D26264">
        <v>140</v>
      </c>
      <c r="E26264" t="s">
        <v>53</v>
      </c>
      <c r="G26264">
        <v>14</v>
      </c>
      <c r="H26264" t="s">
        <v>53</v>
      </c>
      <c r="I26264" t="s">
        <v>50</v>
      </c>
      <c r="J26264" t="s">
        <v>51</v>
      </c>
      <c r="K26264" t="s">
        <v>64454</v>
      </c>
      <c r="L26264" t="s">
        <v>1456</v>
      </c>
      <c r="M26264" t="s">
        <v>19120</v>
      </c>
      <c r="N26264" t="s">
        <v>19121</v>
      </c>
      <c r="O26264">
        <v>20220401</v>
      </c>
      <c r="Q26264" t="s">
        <v>81371</v>
      </c>
      <c r="S26264" s="1">
        <v>4987376913362</v>
      </c>
      <c r="T26264" s="1">
        <v>24987376913311</v>
      </c>
      <c r="W26264">
        <v>20260331</v>
      </c>
      <c r="X26264" t="s">
        <v>83220</v>
      </c>
    </row>
    <row r="26265" spans="1:24" x14ac:dyDescent="0.45">
      <c r="A26265" t="s">
        <v>52</v>
      </c>
      <c r="B26265" s="1" t="s">
        <v>64456</v>
      </c>
      <c r="C26265" s="1">
        <v>14987376913338</v>
      </c>
      <c r="D26265">
        <v>700</v>
      </c>
      <c r="E26265" t="s">
        <v>53</v>
      </c>
      <c r="G26265">
        <v>14</v>
      </c>
      <c r="H26265" t="s">
        <v>53</v>
      </c>
      <c r="I26265" t="s">
        <v>50</v>
      </c>
      <c r="J26265" t="s">
        <v>51</v>
      </c>
      <c r="K26265" t="s">
        <v>64454</v>
      </c>
      <c r="L26265" t="s">
        <v>1456</v>
      </c>
      <c r="M26265" t="s">
        <v>19120</v>
      </c>
      <c r="N26265" t="s">
        <v>19121</v>
      </c>
      <c r="O26265">
        <v>20220401</v>
      </c>
      <c r="Q26265" t="s">
        <v>81371</v>
      </c>
      <c r="S26265" s="1">
        <v>4987376913362</v>
      </c>
      <c r="T26265" s="1">
        <v>24987376913335</v>
      </c>
      <c r="W26265">
        <v>20260331</v>
      </c>
      <c r="X26265" t="s">
        <v>83220</v>
      </c>
    </row>
    <row r="26266" spans="1:24" x14ac:dyDescent="0.45">
      <c r="A26266" t="s">
        <v>56</v>
      </c>
      <c r="B26266" s="1" t="s">
        <v>64457</v>
      </c>
      <c r="C26266" s="1">
        <v>14987376913345</v>
      </c>
      <c r="D26266">
        <v>500</v>
      </c>
      <c r="E26266" t="s">
        <v>53</v>
      </c>
      <c r="G26266">
        <v>500</v>
      </c>
      <c r="H26266" t="s">
        <v>53</v>
      </c>
      <c r="I26266" t="s">
        <v>50</v>
      </c>
      <c r="J26266" t="s">
        <v>51</v>
      </c>
      <c r="K26266" t="s">
        <v>64454</v>
      </c>
      <c r="L26266" t="s">
        <v>1456</v>
      </c>
      <c r="M26266" t="s">
        <v>19120</v>
      </c>
      <c r="N26266" t="s">
        <v>19121</v>
      </c>
      <c r="O26266">
        <v>20220401</v>
      </c>
      <c r="Q26266" t="s">
        <v>81371</v>
      </c>
      <c r="S26266" s="1">
        <v>4987376913379</v>
      </c>
      <c r="T26266" s="1">
        <v>24987376913342</v>
      </c>
      <c r="W26266">
        <v>20260331</v>
      </c>
      <c r="X26266" t="s">
        <v>83220</v>
      </c>
    </row>
    <row r="26267" spans="1:24" x14ac:dyDescent="0.45">
      <c r="A26267" t="s">
        <v>52</v>
      </c>
      <c r="B26267" s="1" t="s">
        <v>72057</v>
      </c>
      <c r="C26267" s="1">
        <v>14987828161010</v>
      </c>
      <c r="D26267">
        <v>100</v>
      </c>
      <c r="E26267" t="s">
        <v>53</v>
      </c>
      <c r="G26267">
        <v>10</v>
      </c>
      <c r="H26267" t="s">
        <v>53</v>
      </c>
      <c r="I26267" t="s">
        <v>50</v>
      </c>
      <c r="J26267" t="s">
        <v>51</v>
      </c>
      <c r="K26267" t="s">
        <v>72053</v>
      </c>
      <c r="L26267" t="s">
        <v>1456</v>
      </c>
      <c r="M26267" t="s">
        <v>72054</v>
      </c>
      <c r="N26267" t="s">
        <v>72055</v>
      </c>
      <c r="O26267">
        <v>20101119</v>
      </c>
      <c r="P26267">
        <v>20210331</v>
      </c>
      <c r="Q26267" t="s">
        <v>81371</v>
      </c>
      <c r="S26267" s="1">
        <v>4987828169293</v>
      </c>
      <c r="U26267">
        <v>20210131</v>
      </c>
      <c r="W26267">
        <v>20260331</v>
      </c>
      <c r="X26267" t="s">
        <v>83438</v>
      </c>
    </row>
    <row r="26268" spans="1:24" x14ac:dyDescent="0.45">
      <c r="A26268" t="s">
        <v>52</v>
      </c>
      <c r="B26268" s="1" t="s">
        <v>72057</v>
      </c>
      <c r="C26268" s="1">
        <v>14987828161027</v>
      </c>
      <c r="D26268">
        <v>500</v>
      </c>
      <c r="E26268" t="s">
        <v>53</v>
      </c>
      <c r="G26268">
        <v>10</v>
      </c>
      <c r="H26268" t="s">
        <v>53</v>
      </c>
      <c r="I26268" t="s">
        <v>50</v>
      </c>
      <c r="J26268" t="s">
        <v>51</v>
      </c>
      <c r="K26268" t="s">
        <v>72053</v>
      </c>
      <c r="L26268" t="s">
        <v>1456</v>
      </c>
      <c r="M26268" t="s">
        <v>72054</v>
      </c>
      <c r="N26268" t="s">
        <v>72055</v>
      </c>
      <c r="O26268">
        <v>20101119</v>
      </c>
      <c r="P26268">
        <v>20210331</v>
      </c>
      <c r="Q26268" t="s">
        <v>81371</v>
      </c>
      <c r="S26268" s="1">
        <v>4987828169293</v>
      </c>
      <c r="U26268">
        <v>20210131</v>
      </c>
      <c r="W26268">
        <v>20260331</v>
      </c>
      <c r="X26268" t="s">
        <v>83438</v>
      </c>
    </row>
    <row r="26269" spans="1:24" x14ac:dyDescent="0.45">
      <c r="A26269" t="s">
        <v>56</v>
      </c>
      <c r="B26269" s="1" t="s">
        <v>72056</v>
      </c>
      <c r="C26269" s="1">
        <v>14987828161034</v>
      </c>
      <c r="D26269">
        <v>500</v>
      </c>
      <c r="E26269" t="s">
        <v>53</v>
      </c>
      <c r="G26269">
        <v>500</v>
      </c>
      <c r="H26269" t="s">
        <v>53</v>
      </c>
      <c r="I26269" t="s">
        <v>50</v>
      </c>
      <c r="J26269" t="s">
        <v>51</v>
      </c>
      <c r="K26269" t="s">
        <v>72053</v>
      </c>
      <c r="L26269" t="s">
        <v>1456</v>
      </c>
      <c r="M26269" t="s">
        <v>72054</v>
      </c>
      <c r="N26269" t="s">
        <v>72055</v>
      </c>
      <c r="O26269">
        <v>20101119</v>
      </c>
      <c r="P26269">
        <v>20210331</v>
      </c>
      <c r="Q26269" t="s">
        <v>81371</v>
      </c>
      <c r="S26269" s="1">
        <v>4987828169019</v>
      </c>
      <c r="U26269">
        <v>20210131</v>
      </c>
      <c r="W26269">
        <v>20260331</v>
      </c>
      <c r="X26269" t="s">
        <v>83438</v>
      </c>
    </row>
    <row r="26270" spans="1:24" x14ac:dyDescent="0.45">
      <c r="A26270" t="s">
        <v>52</v>
      </c>
      <c r="B26270" s="1" t="s">
        <v>69502</v>
      </c>
      <c r="C26270" s="1">
        <v>14987792158115</v>
      </c>
      <c r="D26270">
        <v>100</v>
      </c>
      <c r="E26270" t="s">
        <v>53</v>
      </c>
      <c r="G26270">
        <v>10</v>
      </c>
      <c r="H26270" t="s">
        <v>53</v>
      </c>
      <c r="I26270" t="s">
        <v>50</v>
      </c>
      <c r="J26270" t="s">
        <v>51</v>
      </c>
      <c r="K26270" t="s">
        <v>69499</v>
      </c>
      <c r="L26270" t="s">
        <v>1456</v>
      </c>
      <c r="M26270" t="s">
        <v>69500</v>
      </c>
      <c r="N26270" t="s">
        <v>69501</v>
      </c>
      <c r="O26270">
        <v>20101119</v>
      </c>
      <c r="P26270">
        <v>20220331</v>
      </c>
      <c r="Q26270" t="s">
        <v>81371</v>
      </c>
      <c r="S26270" s="1">
        <v>4987792965488</v>
      </c>
      <c r="W26270">
        <v>20260331</v>
      </c>
      <c r="X26270" t="s">
        <v>83365</v>
      </c>
    </row>
    <row r="26271" spans="1:24" x14ac:dyDescent="0.45">
      <c r="A26271" t="s">
        <v>56</v>
      </c>
      <c r="B26271" s="1" t="s">
        <v>69503</v>
      </c>
      <c r="C26271" s="1">
        <v>14987792158184</v>
      </c>
      <c r="D26271">
        <v>500</v>
      </c>
      <c r="E26271" t="s">
        <v>53</v>
      </c>
      <c r="G26271">
        <v>500</v>
      </c>
      <c r="H26271" t="s">
        <v>53</v>
      </c>
      <c r="I26271" t="s">
        <v>50</v>
      </c>
      <c r="J26271" t="s">
        <v>51</v>
      </c>
      <c r="K26271" t="s">
        <v>69499</v>
      </c>
      <c r="L26271" t="s">
        <v>1456</v>
      </c>
      <c r="M26271" t="s">
        <v>69500</v>
      </c>
      <c r="N26271" t="s">
        <v>69501</v>
      </c>
      <c r="O26271">
        <v>20101119</v>
      </c>
      <c r="P26271">
        <v>20220331</v>
      </c>
      <c r="Q26271" t="s">
        <v>81371</v>
      </c>
      <c r="S26271" s="1">
        <v>4987792966386</v>
      </c>
      <c r="W26271">
        <v>20260331</v>
      </c>
      <c r="X26271" t="s">
        <v>83365</v>
      </c>
    </row>
    <row r="26272" spans="1:24" x14ac:dyDescent="0.45">
      <c r="A26272" t="s">
        <v>52</v>
      </c>
      <c r="B26272" s="1" t="s">
        <v>19122</v>
      </c>
      <c r="C26272" s="1">
        <v>14987190028102</v>
      </c>
      <c r="D26272">
        <v>100</v>
      </c>
      <c r="E26272" t="s">
        <v>53</v>
      </c>
      <c r="G26272">
        <v>10</v>
      </c>
      <c r="H26272" t="s">
        <v>53</v>
      </c>
      <c r="I26272" t="s">
        <v>50</v>
      </c>
      <c r="J26272" t="s">
        <v>51</v>
      </c>
      <c r="K26272" t="s">
        <v>19119</v>
      </c>
      <c r="L26272" t="s">
        <v>1456</v>
      </c>
      <c r="M26272" t="s">
        <v>19120</v>
      </c>
      <c r="N26272" t="s">
        <v>19121</v>
      </c>
      <c r="O26272">
        <v>20220401</v>
      </c>
      <c r="Q26272" t="s">
        <v>81371</v>
      </c>
      <c r="S26272" s="1">
        <v>4987190655301</v>
      </c>
      <c r="W26272">
        <v>20260331</v>
      </c>
      <c r="X26272" t="s">
        <v>82183</v>
      </c>
    </row>
    <row r="26273" spans="1:24" x14ac:dyDescent="0.45">
      <c r="A26273" t="s">
        <v>52</v>
      </c>
      <c r="B26273" s="1" t="s">
        <v>19122</v>
      </c>
      <c r="C26273" s="1">
        <v>14987190028133</v>
      </c>
      <c r="D26273">
        <v>500</v>
      </c>
      <c r="E26273" t="s">
        <v>53</v>
      </c>
      <c r="G26273">
        <v>10</v>
      </c>
      <c r="H26273" t="s">
        <v>53</v>
      </c>
      <c r="I26273" t="s">
        <v>50</v>
      </c>
      <c r="J26273" t="s">
        <v>51</v>
      </c>
      <c r="K26273" t="s">
        <v>19119</v>
      </c>
      <c r="L26273" t="s">
        <v>1456</v>
      </c>
      <c r="M26273" t="s">
        <v>19120</v>
      </c>
      <c r="N26273" t="s">
        <v>19121</v>
      </c>
      <c r="O26273">
        <v>20220401</v>
      </c>
      <c r="Q26273" t="s">
        <v>81371</v>
      </c>
      <c r="S26273" s="1">
        <v>4987190655301</v>
      </c>
      <c r="W26273">
        <v>20260331</v>
      </c>
      <c r="X26273" t="s">
        <v>82183</v>
      </c>
    </row>
    <row r="26274" spans="1:24" x14ac:dyDescent="0.45">
      <c r="A26274" t="s">
        <v>52</v>
      </c>
      <c r="B26274" s="1" t="s">
        <v>53273</v>
      </c>
      <c r="C26274" s="1">
        <v>14987124134510</v>
      </c>
      <c r="D26274">
        <v>100</v>
      </c>
      <c r="E26274" t="s">
        <v>53</v>
      </c>
      <c r="G26274">
        <v>10</v>
      </c>
      <c r="H26274" t="s">
        <v>53</v>
      </c>
      <c r="I26274" t="s">
        <v>50</v>
      </c>
      <c r="J26274" t="s">
        <v>51</v>
      </c>
      <c r="K26274" t="s">
        <v>53270</v>
      </c>
      <c r="L26274" t="s">
        <v>1456</v>
      </c>
      <c r="M26274" t="s">
        <v>53271</v>
      </c>
      <c r="N26274" t="s">
        <v>53272</v>
      </c>
      <c r="O26274">
        <v>20101119</v>
      </c>
      <c r="P26274">
        <v>20200331</v>
      </c>
      <c r="Q26274" t="s">
        <v>81371</v>
      </c>
      <c r="S26274" s="1">
        <v>4987124915112</v>
      </c>
      <c r="T26274" s="1">
        <v>24987124134517</v>
      </c>
      <c r="W26274">
        <v>20260331</v>
      </c>
      <c r="X26274" t="s">
        <v>82925</v>
      </c>
    </row>
    <row r="26275" spans="1:24" x14ac:dyDescent="0.45">
      <c r="A26275" t="s">
        <v>52</v>
      </c>
      <c r="B26275" s="1" t="s">
        <v>53273</v>
      </c>
      <c r="C26275" s="1">
        <v>14987124134527</v>
      </c>
      <c r="D26275">
        <v>500</v>
      </c>
      <c r="E26275" t="s">
        <v>53</v>
      </c>
      <c r="G26275">
        <v>10</v>
      </c>
      <c r="H26275" t="s">
        <v>53</v>
      </c>
      <c r="I26275" t="s">
        <v>50</v>
      </c>
      <c r="J26275" t="s">
        <v>51</v>
      </c>
      <c r="K26275" t="s">
        <v>53270</v>
      </c>
      <c r="L26275" t="s">
        <v>1456</v>
      </c>
      <c r="M26275" t="s">
        <v>53271</v>
      </c>
      <c r="N26275" t="s">
        <v>53272</v>
      </c>
      <c r="O26275">
        <v>20101119</v>
      </c>
      <c r="P26275">
        <v>20200331</v>
      </c>
      <c r="Q26275" t="s">
        <v>81371</v>
      </c>
      <c r="S26275" s="1">
        <v>4987124915112</v>
      </c>
      <c r="T26275" s="1">
        <v>24987124134524</v>
      </c>
      <c r="W26275">
        <v>20260331</v>
      </c>
      <c r="X26275" t="s">
        <v>82925</v>
      </c>
    </row>
    <row r="26276" spans="1:24" x14ac:dyDescent="0.45">
      <c r="A26276" t="s">
        <v>56</v>
      </c>
      <c r="B26276" s="1" t="s">
        <v>53274</v>
      </c>
      <c r="C26276" s="1">
        <v>14987124134565</v>
      </c>
      <c r="D26276">
        <v>1000</v>
      </c>
      <c r="E26276" t="s">
        <v>53</v>
      </c>
      <c r="G26276">
        <v>1000</v>
      </c>
      <c r="H26276" t="s">
        <v>53</v>
      </c>
      <c r="I26276" t="s">
        <v>50</v>
      </c>
      <c r="J26276" t="s">
        <v>51</v>
      </c>
      <c r="K26276" t="s">
        <v>53270</v>
      </c>
      <c r="L26276" t="s">
        <v>1456</v>
      </c>
      <c r="M26276" t="s">
        <v>53271</v>
      </c>
      <c r="N26276" t="s">
        <v>53272</v>
      </c>
      <c r="O26276">
        <v>20101119</v>
      </c>
      <c r="P26276">
        <v>20200331</v>
      </c>
      <c r="Q26276" t="s">
        <v>81371</v>
      </c>
      <c r="S26276" s="1">
        <v>4987124915174</v>
      </c>
      <c r="T26276" s="1">
        <v>24987124134562</v>
      </c>
      <c r="W26276">
        <v>20260331</v>
      </c>
      <c r="X26276" t="s">
        <v>82925</v>
      </c>
    </row>
    <row r="26277" spans="1:24" x14ac:dyDescent="0.45">
      <c r="A26277" t="s">
        <v>52</v>
      </c>
      <c r="B26277" s="1" t="s">
        <v>75161</v>
      </c>
      <c r="C26277" s="1">
        <v>14987123405635</v>
      </c>
      <c r="D26277">
        <v>500</v>
      </c>
      <c r="E26277" t="s">
        <v>53</v>
      </c>
      <c r="G26277">
        <v>10</v>
      </c>
      <c r="H26277" t="s">
        <v>53</v>
      </c>
      <c r="I26277" t="s">
        <v>50</v>
      </c>
      <c r="J26277" t="s">
        <v>51</v>
      </c>
      <c r="K26277" t="s">
        <v>75159</v>
      </c>
      <c r="L26277" t="s">
        <v>1456</v>
      </c>
      <c r="M26277" t="s">
        <v>19120</v>
      </c>
      <c r="N26277" t="s">
        <v>19121</v>
      </c>
      <c r="O26277">
        <v>20220401</v>
      </c>
      <c r="Q26277" t="s">
        <v>81371</v>
      </c>
      <c r="S26277" s="1">
        <v>4987123553896</v>
      </c>
      <c r="W26277">
        <v>20260331</v>
      </c>
      <c r="X26277" t="s">
        <v>83475</v>
      </c>
    </row>
    <row r="26278" spans="1:24" x14ac:dyDescent="0.45">
      <c r="A26278" t="s">
        <v>52</v>
      </c>
      <c r="B26278" s="1" t="s">
        <v>75161</v>
      </c>
      <c r="C26278" s="1">
        <v>14987123405642</v>
      </c>
      <c r="D26278">
        <v>100</v>
      </c>
      <c r="E26278" t="s">
        <v>53</v>
      </c>
      <c r="G26278">
        <v>10</v>
      </c>
      <c r="H26278" t="s">
        <v>53</v>
      </c>
      <c r="I26278" t="s">
        <v>50</v>
      </c>
      <c r="J26278" t="s">
        <v>51</v>
      </c>
      <c r="K26278" t="s">
        <v>75159</v>
      </c>
      <c r="L26278" t="s">
        <v>1456</v>
      </c>
      <c r="M26278" t="s">
        <v>19120</v>
      </c>
      <c r="N26278" t="s">
        <v>19121</v>
      </c>
      <c r="O26278">
        <v>20220401</v>
      </c>
      <c r="Q26278" t="s">
        <v>81371</v>
      </c>
      <c r="S26278" s="1">
        <v>4987123553896</v>
      </c>
      <c r="W26278">
        <v>20260331</v>
      </c>
      <c r="X26278" t="s">
        <v>83475</v>
      </c>
    </row>
    <row r="26279" spans="1:24" x14ac:dyDescent="0.45">
      <c r="A26279" t="s">
        <v>52</v>
      </c>
      <c r="B26279" s="1" t="s">
        <v>75160</v>
      </c>
      <c r="C26279" s="1">
        <v>14987123405628</v>
      </c>
      <c r="D26279">
        <v>700</v>
      </c>
      <c r="E26279" t="s">
        <v>53</v>
      </c>
      <c r="G26279">
        <v>14</v>
      </c>
      <c r="H26279" t="s">
        <v>53</v>
      </c>
      <c r="I26279" t="s">
        <v>50</v>
      </c>
      <c r="J26279" t="s">
        <v>51</v>
      </c>
      <c r="K26279" t="s">
        <v>75159</v>
      </c>
      <c r="L26279" t="s">
        <v>1456</v>
      </c>
      <c r="M26279" t="s">
        <v>19120</v>
      </c>
      <c r="N26279" t="s">
        <v>19121</v>
      </c>
      <c r="O26279">
        <v>20220401</v>
      </c>
      <c r="Q26279" t="s">
        <v>81371</v>
      </c>
      <c r="S26279" s="1">
        <v>4987123553889</v>
      </c>
      <c r="W26279">
        <v>20260331</v>
      </c>
      <c r="X26279" t="s">
        <v>83475</v>
      </c>
    </row>
    <row r="26280" spans="1:24" x14ac:dyDescent="0.45">
      <c r="A26280" t="s">
        <v>52</v>
      </c>
      <c r="B26280" s="1" t="s">
        <v>35338</v>
      </c>
      <c r="C26280" s="1">
        <v>14987058585037</v>
      </c>
      <c r="D26280">
        <v>100</v>
      </c>
      <c r="E26280" t="s">
        <v>53</v>
      </c>
      <c r="G26280">
        <v>10</v>
      </c>
      <c r="H26280" t="s">
        <v>53</v>
      </c>
      <c r="I26280" t="s">
        <v>50</v>
      </c>
      <c r="J26280" t="s">
        <v>51</v>
      </c>
      <c r="K26280" t="s">
        <v>35337</v>
      </c>
      <c r="L26280" t="s">
        <v>1456</v>
      </c>
      <c r="M26280" t="s">
        <v>19120</v>
      </c>
      <c r="N26280" t="s">
        <v>19121</v>
      </c>
      <c r="O26280">
        <v>20220401</v>
      </c>
      <c r="Q26280" t="s">
        <v>81371</v>
      </c>
      <c r="S26280" s="1">
        <v>4987058143315</v>
      </c>
      <c r="T26280" s="1">
        <v>24987058585034</v>
      </c>
      <c r="W26280">
        <v>20260331</v>
      </c>
      <c r="X26280" t="s">
        <v>82461</v>
      </c>
    </row>
    <row r="26281" spans="1:24" x14ac:dyDescent="0.45">
      <c r="A26281" t="s">
        <v>52</v>
      </c>
      <c r="B26281" s="1" t="s">
        <v>35338</v>
      </c>
      <c r="C26281" s="1">
        <v>14987058585051</v>
      </c>
      <c r="D26281">
        <v>500</v>
      </c>
      <c r="E26281" t="s">
        <v>53</v>
      </c>
      <c r="G26281">
        <v>10</v>
      </c>
      <c r="H26281" t="s">
        <v>53</v>
      </c>
      <c r="I26281" t="s">
        <v>50</v>
      </c>
      <c r="J26281" t="s">
        <v>51</v>
      </c>
      <c r="K26281" t="s">
        <v>35337</v>
      </c>
      <c r="L26281" t="s">
        <v>1456</v>
      </c>
      <c r="M26281" t="s">
        <v>19120</v>
      </c>
      <c r="N26281" t="s">
        <v>19121</v>
      </c>
      <c r="O26281">
        <v>20220401</v>
      </c>
      <c r="Q26281" t="s">
        <v>81371</v>
      </c>
      <c r="S26281" s="1">
        <v>4987058143315</v>
      </c>
      <c r="T26281" s="1">
        <v>24987058585058</v>
      </c>
      <c r="W26281">
        <v>20260331</v>
      </c>
      <c r="X26281" t="s">
        <v>82461</v>
      </c>
    </row>
    <row r="26282" spans="1:24" x14ac:dyDescent="0.45">
      <c r="A26282" t="s">
        <v>56</v>
      </c>
      <c r="B26282" s="1" t="s">
        <v>35339</v>
      </c>
      <c r="C26282" s="1">
        <v>14987058585617</v>
      </c>
      <c r="D26282">
        <v>1000</v>
      </c>
      <c r="E26282" t="s">
        <v>53</v>
      </c>
      <c r="G26282">
        <v>1000</v>
      </c>
      <c r="H26282" t="s">
        <v>53</v>
      </c>
      <c r="I26282" t="s">
        <v>50</v>
      </c>
      <c r="J26282" t="s">
        <v>51</v>
      </c>
      <c r="K26282" t="s">
        <v>35337</v>
      </c>
      <c r="L26282" t="s">
        <v>1456</v>
      </c>
      <c r="M26282" t="s">
        <v>19120</v>
      </c>
      <c r="N26282" t="s">
        <v>19121</v>
      </c>
      <c r="O26282">
        <v>20220401</v>
      </c>
      <c r="Q26282" t="s">
        <v>81371</v>
      </c>
      <c r="S26282" s="1">
        <v>4987058214213</v>
      </c>
      <c r="T26282" s="1">
        <v>24987058585614</v>
      </c>
      <c r="W26282">
        <v>20260331</v>
      </c>
      <c r="X26282" t="s">
        <v>82461</v>
      </c>
    </row>
    <row r="26283" spans="1:24" x14ac:dyDescent="0.45">
      <c r="A26283" t="s">
        <v>52</v>
      </c>
      <c r="B26283" s="1" t="s">
        <v>51448</v>
      </c>
      <c r="C26283" s="1">
        <v>14987080674013</v>
      </c>
      <c r="D26283">
        <v>100</v>
      </c>
      <c r="E26283" t="s">
        <v>53</v>
      </c>
      <c r="G26283">
        <v>10</v>
      </c>
      <c r="H26283" t="s">
        <v>53</v>
      </c>
      <c r="I26283" t="s">
        <v>50</v>
      </c>
      <c r="J26283" t="s">
        <v>51</v>
      </c>
      <c r="K26283" t="s">
        <v>51446</v>
      </c>
      <c r="L26283" t="s">
        <v>1456</v>
      </c>
      <c r="M26283" t="s">
        <v>19120</v>
      </c>
      <c r="N26283" t="s">
        <v>19121</v>
      </c>
      <c r="O26283">
        <v>20220401</v>
      </c>
      <c r="Q26283" t="s">
        <v>81371</v>
      </c>
      <c r="S26283" s="1">
        <v>4987080993278</v>
      </c>
      <c r="T26283" s="1">
        <v>24987080674010</v>
      </c>
      <c r="W26283">
        <v>20260331</v>
      </c>
      <c r="X26283" t="s">
        <v>82804</v>
      </c>
    </row>
    <row r="26284" spans="1:24" x14ac:dyDescent="0.45">
      <c r="A26284" t="s">
        <v>52</v>
      </c>
      <c r="B26284" s="1" t="s">
        <v>51448</v>
      </c>
      <c r="C26284" s="1">
        <v>14987080674020</v>
      </c>
      <c r="D26284">
        <v>500</v>
      </c>
      <c r="E26284" t="s">
        <v>53</v>
      </c>
      <c r="G26284">
        <v>10</v>
      </c>
      <c r="H26284" t="s">
        <v>53</v>
      </c>
      <c r="I26284" t="s">
        <v>50</v>
      </c>
      <c r="J26284" t="s">
        <v>51</v>
      </c>
      <c r="K26284" t="s">
        <v>51446</v>
      </c>
      <c r="L26284" t="s">
        <v>1456</v>
      </c>
      <c r="M26284" t="s">
        <v>19120</v>
      </c>
      <c r="N26284" t="s">
        <v>19121</v>
      </c>
      <c r="O26284">
        <v>20220401</v>
      </c>
      <c r="Q26284" t="s">
        <v>81371</v>
      </c>
      <c r="S26284" s="1">
        <v>4987080993278</v>
      </c>
      <c r="T26284" s="1">
        <v>24987080674027</v>
      </c>
      <c r="W26284">
        <v>20260331</v>
      </c>
      <c r="X26284" t="s">
        <v>82804</v>
      </c>
    </row>
    <row r="26285" spans="1:24" x14ac:dyDescent="0.45">
      <c r="A26285" t="s">
        <v>56</v>
      </c>
      <c r="B26285" s="1" t="s">
        <v>51447</v>
      </c>
      <c r="C26285" s="1">
        <v>14987080674051</v>
      </c>
      <c r="D26285">
        <v>500</v>
      </c>
      <c r="E26285" t="s">
        <v>53</v>
      </c>
      <c r="G26285">
        <v>500</v>
      </c>
      <c r="H26285" t="s">
        <v>53</v>
      </c>
      <c r="I26285" t="s">
        <v>50</v>
      </c>
      <c r="J26285" t="s">
        <v>51</v>
      </c>
      <c r="K26285" t="s">
        <v>51446</v>
      </c>
      <c r="L26285" t="s">
        <v>1456</v>
      </c>
      <c r="M26285" t="s">
        <v>19120</v>
      </c>
      <c r="N26285" t="s">
        <v>19121</v>
      </c>
      <c r="O26285">
        <v>20220401</v>
      </c>
      <c r="Q26285" t="s">
        <v>81371</v>
      </c>
      <c r="S26285" s="1">
        <v>4987080993261</v>
      </c>
      <c r="T26285" s="1">
        <v>24987080674058</v>
      </c>
      <c r="W26285">
        <v>20260331</v>
      </c>
      <c r="X26285" t="s">
        <v>82804</v>
      </c>
    </row>
    <row r="26286" spans="1:24" x14ac:dyDescent="0.45">
      <c r="A26286" t="s">
        <v>52</v>
      </c>
      <c r="B26286" s="1" t="s">
        <v>39599</v>
      </c>
      <c r="C26286" s="1">
        <v>14987120119306</v>
      </c>
      <c r="D26286">
        <v>100</v>
      </c>
      <c r="E26286" t="s">
        <v>53</v>
      </c>
      <c r="G26286">
        <v>10</v>
      </c>
      <c r="H26286" t="s">
        <v>53</v>
      </c>
      <c r="I26286" t="s">
        <v>50</v>
      </c>
      <c r="J26286" t="s">
        <v>51</v>
      </c>
      <c r="K26286" t="s">
        <v>39597</v>
      </c>
      <c r="L26286" t="s">
        <v>1456</v>
      </c>
      <c r="M26286" t="s">
        <v>19120</v>
      </c>
      <c r="N26286" t="s">
        <v>19121</v>
      </c>
      <c r="O26286">
        <v>20240401</v>
      </c>
      <c r="Q26286" t="s">
        <v>81371</v>
      </c>
      <c r="S26286" s="1">
        <v>4987120119378</v>
      </c>
      <c r="T26286" s="1">
        <v>24987120119303</v>
      </c>
      <c r="W26286">
        <v>20260331</v>
      </c>
      <c r="X26286" t="s">
        <v>82640</v>
      </c>
    </row>
    <row r="26287" spans="1:24" x14ac:dyDescent="0.45">
      <c r="A26287" t="s">
        <v>52</v>
      </c>
      <c r="B26287" s="1" t="s">
        <v>39599</v>
      </c>
      <c r="C26287" s="1">
        <v>14987120119313</v>
      </c>
      <c r="D26287">
        <v>500</v>
      </c>
      <c r="E26287" t="s">
        <v>53</v>
      </c>
      <c r="G26287">
        <v>10</v>
      </c>
      <c r="H26287" t="s">
        <v>53</v>
      </c>
      <c r="I26287" t="s">
        <v>50</v>
      </c>
      <c r="J26287" t="s">
        <v>51</v>
      </c>
      <c r="K26287" t="s">
        <v>39597</v>
      </c>
      <c r="L26287" t="s">
        <v>1456</v>
      </c>
      <c r="M26287" t="s">
        <v>19120</v>
      </c>
      <c r="N26287" t="s">
        <v>19121</v>
      </c>
      <c r="O26287">
        <v>20240401</v>
      </c>
      <c r="Q26287" t="s">
        <v>81371</v>
      </c>
      <c r="S26287" s="1">
        <v>4987120119378</v>
      </c>
      <c r="T26287" s="1">
        <v>24987120119310</v>
      </c>
      <c r="W26287">
        <v>20260331</v>
      </c>
      <c r="X26287" t="s">
        <v>82640</v>
      </c>
    </row>
    <row r="26288" spans="1:24" x14ac:dyDescent="0.45">
      <c r="A26288" t="s">
        <v>52</v>
      </c>
      <c r="B26288" s="1" t="s">
        <v>39600</v>
      </c>
      <c r="C26288" s="1">
        <v>14987120119320</v>
      </c>
      <c r="D26288">
        <v>700</v>
      </c>
      <c r="E26288" t="s">
        <v>53</v>
      </c>
      <c r="G26288">
        <v>14</v>
      </c>
      <c r="H26288" t="s">
        <v>53</v>
      </c>
      <c r="I26288" t="s">
        <v>50</v>
      </c>
      <c r="J26288" t="s">
        <v>51</v>
      </c>
      <c r="K26288" t="s">
        <v>39597</v>
      </c>
      <c r="L26288" t="s">
        <v>1456</v>
      </c>
      <c r="M26288" t="s">
        <v>19120</v>
      </c>
      <c r="N26288" t="s">
        <v>19121</v>
      </c>
      <c r="O26288">
        <v>20240401</v>
      </c>
      <c r="Q26288" t="s">
        <v>81371</v>
      </c>
      <c r="S26288" s="1">
        <v>4987120119385</v>
      </c>
      <c r="T26288" s="1">
        <v>24987120119327</v>
      </c>
      <c r="W26288">
        <v>20260331</v>
      </c>
      <c r="X26288" t="s">
        <v>82640</v>
      </c>
    </row>
    <row r="26289" spans="1:24" x14ac:dyDescent="0.45">
      <c r="A26289" t="s">
        <v>56</v>
      </c>
      <c r="B26289" s="1" t="s">
        <v>39598</v>
      </c>
      <c r="C26289" s="1">
        <v>14987120119337</v>
      </c>
      <c r="D26289">
        <v>1000</v>
      </c>
      <c r="E26289" t="s">
        <v>53</v>
      </c>
      <c r="G26289">
        <v>1000</v>
      </c>
      <c r="H26289" t="s">
        <v>53</v>
      </c>
      <c r="I26289" t="s">
        <v>50</v>
      </c>
      <c r="J26289" t="s">
        <v>51</v>
      </c>
      <c r="K26289" t="s">
        <v>39597</v>
      </c>
      <c r="L26289" t="s">
        <v>1456</v>
      </c>
      <c r="M26289" t="s">
        <v>19120</v>
      </c>
      <c r="N26289" t="s">
        <v>19121</v>
      </c>
      <c r="O26289">
        <v>20240401</v>
      </c>
      <c r="Q26289" t="s">
        <v>81371</v>
      </c>
      <c r="S26289" s="1">
        <v>4987120119361</v>
      </c>
      <c r="T26289" s="1">
        <v>24987120119334</v>
      </c>
      <c r="W26289">
        <v>20260331</v>
      </c>
      <c r="X26289" t="s">
        <v>82640</v>
      </c>
    </row>
    <row r="26290" spans="1:24" x14ac:dyDescent="0.45">
      <c r="A26290" t="s">
        <v>52</v>
      </c>
      <c r="B26290" s="1" t="s">
        <v>60235</v>
      </c>
      <c r="C26290" s="1">
        <v>14987155653011</v>
      </c>
      <c r="D26290">
        <v>100</v>
      </c>
      <c r="E26290" t="s">
        <v>53</v>
      </c>
      <c r="G26290">
        <v>10</v>
      </c>
      <c r="H26290" t="s">
        <v>53</v>
      </c>
      <c r="I26290" t="s">
        <v>50</v>
      </c>
      <c r="J26290" t="s">
        <v>51</v>
      </c>
      <c r="K26290" t="s">
        <v>60234</v>
      </c>
      <c r="L26290" t="s">
        <v>1456</v>
      </c>
      <c r="M26290" t="s">
        <v>19120</v>
      </c>
      <c r="N26290" t="s">
        <v>19121</v>
      </c>
      <c r="O26290">
        <v>20240401</v>
      </c>
      <c r="Q26290" t="s">
        <v>81371</v>
      </c>
      <c r="S26290" s="1">
        <v>4987155653519</v>
      </c>
      <c r="W26290">
        <v>20260331</v>
      </c>
      <c r="X26290" t="s">
        <v>83013</v>
      </c>
    </row>
    <row r="26291" spans="1:24" x14ac:dyDescent="0.45">
      <c r="A26291" t="s">
        <v>52</v>
      </c>
      <c r="B26291" s="1" t="s">
        <v>60235</v>
      </c>
      <c r="C26291" s="1">
        <v>14987155653035</v>
      </c>
      <c r="D26291">
        <v>500</v>
      </c>
      <c r="E26291" t="s">
        <v>53</v>
      </c>
      <c r="G26291">
        <v>10</v>
      </c>
      <c r="H26291" t="s">
        <v>53</v>
      </c>
      <c r="I26291" t="s">
        <v>50</v>
      </c>
      <c r="J26291" t="s">
        <v>51</v>
      </c>
      <c r="K26291" t="s">
        <v>60234</v>
      </c>
      <c r="L26291" t="s">
        <v>1456</v>
      </c>
      <c r="M26291" t="s">
        <v>19120</v>
      </c>
      <c r="N26291" t="s">
        <v>19121</v>
      </c>
      <c r="O26291">
        <v>20240401</v>
      </c>
      <c r="Q26291" t="s">
        <v>81371</v>
      </c>
      <c r="S26291" s="1">
        <v>4987155653519</v>
      </c>
      <c r="W26291">
        <v>20260331</v>
      </c>
      <c r="X26291" t="s">
        <v>83013</v>
      </c>
    </row>
    <row r="26292" spans="1:24" x14ac:dyDescent="0.45">
      <c r="A26292" t="s">
        <v>56</v>
      </c>
      <c r="B26292" s="1" t="s">
        <v>60236</v>
      </c>
      <c r="C26292" s="1">
        <v>14987155653028</v>
      </c>
      <c r="D26292">
        <v>500</v>
      </c>
      <c r="E26292" t="s">
        <v>53</v>
      </c>
      <c r="G26292">
        <v>500</v>
      </c>
      <c r="H26292" t="s">
        <v>53</v>
      </c>
      <c r="I26292" t="s">
        <v>50</v>
      </c>
      <c r="J26292" t="s">
        <v>51</v>
      </c>
      <c r="K26292" t="s">
        <v>60234</v>
      </c>
      <c r="L26292" t="s">
        <v>1456</v>
      </c>
      <c r="M26292" t="s">
        <v>19120</v>
      </c>
      <c r="N26292" t="s">
        <v>19121</v>
      </c>
      <c r="O26292">
        <v>20240401</v>
      </c>
      <c r="Q26292" t="s">
        <v>81371</v>
      </c>
      <c r="S26292" s="1">
        <v>4987155653526</v>
      </c>
      <c r="W26292">
        <v>20260331</v>
      </c>
      <c r="X26292" t="s">
        <v>83013</v>
      </c>
    </row>
    <row r="26293" spans="1:24" x14ac:dyDescent="0.45">
      <c r="A26293" t="s">
        <v>52</v>
      </c>
      <c r="B26293" s="1" t="s">
        <v>24042</v>
      </c>
      <c r="C26293" s="1">
        <v>14987114011302</v>
      </c>
      <c r="D26293">
        <v>100</v>
      </c>
      <c r="E26293" t="s">
        <v>53</v>
      </c>
      <c r="G26293">
        <v>10</v>
      </c>
      <c r="H26293" t="s">
        <v>53</v>
      </c>
      <c r="I26293" t="s">
        <v>50</v>
      </c>
      <c r="J26293" t="s">
        <v>51</v>
      </c>
      <c r="K26293" t="s">
        <v>24039</v>
      </c>
      <c r="L26293" t="s">
        <v>1456</v>
      </c>
      <c r="M26293" t="s">
        <v>24040</v>
      </c>
      <c r="N26293" t="s">
        <v>24041</v>
      </c>
      <c r="O26293">
        <v>20130401</v>
      </c>
      <c r="P26293">
        <v>20220331</v>
      </c>
      <c r="Q26293" t="s">
        <v>81371</v>
      </c>
      <c r="S26293" s="1">
        <v>4987114011398</v>
      </c>
      <c r="T26293" s="1">
        <v>24987114011309</v>
      </c>
      <c r="U26293">
        <v>20210727</v>
      </c>
      <c r="V26293">
        <v>202303</v>
      </c>
      <c r="W26293">
        <v>20260331</v>
      </c>
      <c r="X26293" t="s">
        <v>82302</v>
      </c>
    </row>
    <row r="26294" spans="1:24" x14ac:dyDescent="0.45">
      <c r="A26294" t="s">
        <v>52</v>
      </c>
      <c r="B26294" s="1" t="s">
        <v>24042</v>
      </c>
      <c r="C26294" s="1">
        <v>14987114011401</v>
      </c>
      <c r="D26294">
        <v>500</v>
      </c>
      <c r="E26294" t="s">
        <v>53</v>
      </c>
      <c r="G26294">
        <v>10</v>
      </c>
      <c r="H26294" t="s">
        <v>53</v>
      </c>
      <c r="I26294" t="s">
        <v>50</v>
      </c>
      <c r="J26294" t="s">
        <v>51</v>
      </c>
      <c r="K26294" t="s">
        <v>24039</v>
      </c>
      <c r="L26294" t="s">
        <v>1456</v>
      </c>
      <c r="M26294" t="s">
        <v>24040</v>
      </c>
      <c r="N26294" t="s">
        <v>24041</v>
      </c>
      <c r="O26294">
        <v>20130401</v>
      </c>
      <c r="P26294">
        <v>20220331</v>
      </c>
      <c r="Q26294" t="s">
        <v>81371</v>
      </c>
      <c r="S26294" s="1">
        <v>4987114011398</v>
      </c>
      <c r="T26294" s="1">
        <v>24987114011408</v>
      </c>
      <c r="U26294">
        <v>20180601</v>
      </c>
      <c r="V26294">
        <v>202004</v>
      </c>
      <c r="W26294">
        <v>20260331</v>
      </c>
      <c r="X26294" t="s">
        <v>82302</v>
      </c>
    </row>
    <row r="26295" spans="1:24" x14ac:dyDescent="0.45">
      <c r="A26295" t="s">
        <v>56</v>
      </c>
      <c r="B26295" s="1" t="s">
        <v>24043</v>
      </c>
      <c r="C26295" s="1">
        <v>14987114011500</v>
      </c>
      <c r="D26295">
        <v>1000</v>
      </c>
      <c r="E26295" t="s">
        <v>53</v>
      </c>
      <c r="G26295">
        <v>1000</v>
      </c>
      <c r="H26295" t="s">
        <v>53</v>
      </c>
      <c r="I26295" t="s">
        <v>50</v>
      </c>
      <c r="J26295" t="s">
        <v>51</v>
      </c>
      <c r="K26295" t="s">
        <v>24039</v>
      </c>
      <c r="L26295" t="s">
        <v>1456</v>
      </c>
      <c r="M26295" t="s">
        <v>24040</v>
      </c>
      <c r="N26295" t="s">
        <v>24041</v>
      </c>
      <c r="O26295">
        <v>20130401</v>
      </c>
      <c r="P26295">
        <v>20220331</v>
      </c>
      <c r="Q26295" t="s">
        <v>81371</v>
      </c>
      <c r="S26295" s="1">
        <v>4987114011596</v>
      </c>
      <c r="T26295" s="1">
        <v>24987114011507</v>
      </c>
      <c r="U26295">
        <v>20210727</v>
      </c>
      <c r="V26295">
        <v>202305</v>
      </c>
      <c r="W26295">
        <v>20260331</v>
      </c>
      <c r="X26295" t="s">
        <v>82302</v>
      </c>
    </row>
    <row r="26296" spans="1:24" x14ac:dyDescent="0.45">
      <c r="A26296" t="s">
        <v>52</v>
      </c>
      <c r="B26296" s="1" t="s">
        <v>30016</v>
      </c>
      <c r="C26296" s="1">
        <v>14987060303582</v>
      </c>
      <c r="D26296">
        <v>100</v>
      </c>
      <c r="E26296" t="s">
        <v>53</v>
      </c>
      <c r="G26296">
        <v>10</v>
      </c>
      <c r="H26296" t="s">
        <v>53</v>
      </c>
      <c r="I26296" t="s">
        <v>50</v>
      </c>
      <c r="J26296" t="s">
        <v>51</v>
      </c>
      <c r="K26296" t="s">
        <v>30015</v>
      </c>
      <c r="L26296" t="s">
        <v>1456</v>
      </c>
      <c r="M26296" t="s">
        <v>19120</v>
      </c>
      <c r="N26296" t="s">
        <v>19121</v>
      </c>
      <c r="O26296">
        <v>20220401</v>
      </c>
      <c r="Q26296" t="s">
        <v>81371</v>
      </c>
      <c r="S26296" s="1">
        <v>4987060603586</v>
      </c>
      <c r="T26296" s="1">
        <v>24987060303589</v>
      </c>
      <c r="W26296">
        <v>20260331</v>
      </c>
      <c r="X26296" t="s">
        <v>82393</v>
      </c>
    </row>
    <row r="26297" spans="1:24" x14ac:dyDescent="0.45">
      <c r="A26297" t="s">
        <v>52</v>
      </c>
      <c r="B26297" s="1" t="s">
        <v>30016</v>
      </c>
      <c r="C26297" s="1">
        <v>14987060303599</v>
      </c>
      <c r="D26297">
        <v>500</v>
      </c>
      <c r="E26297" t="s">
        <v>53</v>
      </c>
      <c r="G26297">
        <v>10</v>
      </c>
      <c r="H26297" t="s">
        <v>53</v>
      </c>
      <c r="I26297" t="s">
        <v>50</v>
      </c>
      <c r="J26297" t="s">
        <v>51</v>
      </c>
      <c r="K26297" t="s">
        <v>30015</v>
      </c>
      <c r="L26297" t="s">
        <v>1456</v>
      </c>
      <c r="M26297" t="s">
        <v>19120</v>
      </c>
      <c r="N26297" t="s">
        <v>19121</v>
      </c>
      <c r="O26297">
        <v>20220401</v>
      </c>
      <c r="Q26297" t="s">
        <v>81371</v>
      </c>
      <c r="S26297" s="1">
        <v>4987060603586</v>
      </c>
      <c r="T26297" s="1">
        <v>24987060303596</v>
      </c>
      <c r="W26297">
        <v>20260331</v>
      </c>
      <c r="X26297" t="s">
        <v>82393</v>
      </c>
    </row>
    <row r="26298" spans="1:24" x14ac:dyDescent="0.45">
      <c r="A26298" t="s">
        <v>56</v>
      </c>
      <c r="B26298" s="1" t="s">
        <v>30017</v>
      </c>
      <c r="C26298" s="1">
        <v>14987060303605</v>
      </c>
      <c r="D26298">
        <v>1000</v>
      </c>
      <c r="E26298" t="s">
        <v>53</v>
      </c>
      <c r="G26298">
        <v>1000</v>
      </c>
      <c r="H26298" t="s">
        <v>53</v>
      </c>
      <c r="I26298" t="s">
        <v>50</v>
      </c>
      <c r="J26298" t="s">
        <v>51</v>
      </c>
      <c r="K26298" t="s">
        <v>30015</v>
      </c>
      <c r="L26298" t="s">
        <v>1456</v>
      </c>
      <c r="M26298" t="s">
        <v>19120</v>
      </c>
      <c r="N26298" t="s">
        <v>19121</v>
      </c>
      <c r="O26298">
        <v>20220401</v>
      </c>
      <c r="Q26298" t="s">
        <v>81371</v>
      </c>
      <c r="S26298" s="1">
        <v>4987060603609</v>
      </c>
      <c r="T26298" s="1">
        <v>24987060303602</v>
      </c>
      <c r="W26298">
        <v>20260331</v>
      </c>
      <c r="X26298" t="s">
        <v>82393</v>
      </c>
    </row>
    <row r="26299" spans="1:24" x14ac:dyDescent="0.45">
      <c r="A26299" t="s">
        <v>52</v>
      </c>
      <c r="B26299" s="1" t="s">
        <v>64459</v>
      </c>
      <c r="C26299" s="1">
        <v>14987376189412</v>
      </c>
      <c r="D26299">
        <v>100</v>
      </c>
      <c r="E26299" t="s">
        <v>53</v>
      </c>
      <c r="G26299">
        <v>10</v>
      </c>
      <c r="H26299" t="s">
        <v>53</v>
      </c>
      <c r="I26299" t="s">
        <v>50</v>
      </c>
      <c r="J26299" t="s">
        <v>51</v>
      </c>
      <c r="K26299" t="s">
        <v>64458</v>
      </c>
      <c r="L26299" t="s">
        <v>1456</v>
      </c>
      <c r="M26299" t="s">
        <v>19120</v>
      </c>
      <c r="N26299" t="s">
        <v>19121</v>
      </c>
      <c r="O26299">
        <v>20220401</v>
      </c>
      <c r="Q26299" t="s">
        <v>81371</v>
      </c>
      <c r="S26299" s="1">
        <v>4987376189453</v>
      </c>
      <c r="W26299">
        <v>20260331</v>
      </c>
      <c r="X26299" t="s">
        <v>83220</v>
      </c>
    </row>
    <row r="26300" spans="1:24" x14ac:dyDescent="0.45">
      <c r="A26300" t="s">
        <v>52</v>
      </c>
      <c r="B26300" s="1" t="s">
        <v>64459</v>
      </c>
      <c r="C26300" s="1">
        <v>14987376189429</v>
      </c>
      <c r="D26300">
        <v>500</v>
      </c>
      <c r="E26300" t="s">
        <v>53</v>
      </c>
      <c r="G26300">
        <v>10</v>
      </c>
      <c r="H26300" t="s">
        <v>53</v>
      </c>
      <c r="I26300" t="s">
        <v>50</v>
      </c>
      <c r="J26300" t="s">
        <v>51</v>
      </c>
      <c r="K26300" t="s">
        <v>64458</v>
      </c>
      <c r="L26300" t="s">
        <v>1456</v>
      </c>
      <c r="M26300" t="s">
        <v>19120</v>
      </c>
      <c r="N26300" t="s">
        <v>19121</v>
      </c>
      <c r="O26300">
        <v>20220401</v>
      </c>
      <c r="Q26300" t="s">
        <v>81371</v>
      </c>
      <c r="S26300" s="1">
        <v>4987376189453</v>
      </c>
      <c r="W26300">
        <v>20260331</v>
      </c>
      <c r="X26300" t="s">
        <v>83220</v>
      </c>
    </row>
    <row r="26301" spans="1:24" x14ac:dyDescent="0.45">
      <c r="A26301" t="s">
        <v>56</v>
      </c>
      <c r="B26301" s="1" t="s">
        <v>64460</v>
      </c>
      <c r="C26301" s="1">
        <v>14987376189436</v>
      </c>
      <c r="D26301">
        <v>500</v>
      </c>
      <c r="E26301" t="s">
        <v>53</v>
      </c>
      <c r="G26301">
        <v>500</v>
      </c>
      <c r="H26301" t="s">
        <v>53</v>
      </c>
      <c r="I26301" t="s">
        <v>50</v>
      </c>
      <c r="J26301" t="s">
        <v>51</v>
      </c>
      <c r="K26301" t="s">
        <v>64458</v>
      </c>
      <c r="L26301" t="s">
        <v>1456</v>
      </c>
      <c r="M26301" t="s">
        <v>19120</v>
      </c>
      <c r="N26301" t="s">
        <v>19121</v>
      </c>
      <c r="O26301">
        <v>20220401</v>
      </c>
      <c r="Q26301" t="s">
        <v>81371</v>
      </c>
      <c r="S26301" s="1">
        <v>4987376189460</v>
      </c>
      <c r="W26301">
        <v>20260331</v>
      </c>
      <c r="X26301" t="s">
        <v>83220</v>
      </c>
    </row>
    <row r="26302" spans="1:24" x14ac:dyDescent="0.45">
      <c r="A26302" t="s">
        <v>52</v>
      </c>
      <c r="B26302" s="1" t="s">
        <v>69505</v>
      </c>
      <c r="C26302" s="1">
        <v>14987792165212</v>
      </c>
      <c r="D26302">
        <v>100</v>
      </c>
      <c r="E26302" t="s">
        <v>53</v>
      </c>
      <c r="G26302">
        <v>10</v>
      </c>
      <c r="H26302" t="s">
        <v>53</v>
      </c>
      <c r="I26302" t="s">
        <v>50</v>
      </c>
      <c r="J26302" t="s">
        <v>51</v>
      </c>
      <c r="K26302" t="s">
        <v>69504</v>
      </c>
      <c r="L26302" t="s">
        <v>100</v>
      </c>
      <c r="M26302" t="s">
        <v>19124</v>
      </c>
      <c r="N26302" t="s">
        <v>19125</v>
      </c>
      <c r="O26302">
        <v>20240401</v>
      </c>
      <c r="Q26302" t="s">
        <v>81371</v>
      </c>
      <c r="S26302" s="1">
        <v>4987792981587</v>
      </c>
      <c r="W26302">
        <v>20260331</v>
      </c>
      <c r="X26302" t="s">
        <v>83365</v>
      </c>
    </row>
    <row r="26303" spans="1:24" x14ac:dyDescent="0.45">
      <c r="A26303" t="s">
        <v>52</v>
      </c>
      <c r="B26303" s="1" t="s">
        <v>69505</v>
      </c>
      <c r="C26303" s="1">
        <v>14987792165250</v>
      </c>
      <c r="D26303">
        <v>500</v>
      </c>
      <c r="E26303" t="s">
        <v>53</v>
      </c>
      <c r="G26303">
        <v>10</v>
      </c>
      <c r="H26303" t="s">
        <v>53</v>
      </c>
      <c r="I26303" t="s">
        <v>50</v>
      </c>
      <c r="J26303" t="s">
        <v>51</v>
      </c>
      <c r="K26303" t="s">
        <v>69504</v>
      </c>
      <c r="L26303" t="s">
        <v>100</v>
      </c>
      <c r="M26303" t="s">
        <v>19124</v>
      </c>
      <c r="N26303" t="s">
        <v>19125</v>
      </c>
      <c r="O26303">
        <v>20240401</v>
      </c>
      <c r="Q26303" t="s">
        <v>81371</v>
      </c>
      <c r="S26303" s="1">
        <v>4987792981587</v>
      </c>
      <c r="W26303">
        <v>20260331</v>
      </c>
      <c r="X26303" t="s">
        <v>83365</v>
      </c>
    </row>
    <row r="26304" spans="1:24" x14ac:dyDescent="0.45">
      <c r="A26304" t="s">
        <v>56</v>
      </c>
      <c r="B26304" s="1" t="s">
        <v>69506</v>
      </c>
      <c r="C26304" s="1">
        <v>14987792165281</v>
      </c>
      <c r="D26304">
        <v>500</v>
      </c>
      <c r="E26304" t="s">
        <v>53</v>
      </c>
      <c r="G26304">
        <v>500</v>
      </c>
      <c r="H26304" t="s">
        <v>53</v>
      </c>
      <c r="I26304" t="s">
        <v>50</v>
      </c>
      <c r="J26304" t="s">
        <v>51</v>
      </c>
      <c r="K26304" t="s">
        <v>69504</v>
      </c>
      <c r="L26304" t="s">
        <v>100</v>
      </c>
      <c r="M26304" t="s">
        <v>19124</v>
      </c>
      <c r="N26304" t="s">
        <v>19125</v>
      </c>
      <c r="O26304">
        <v>20240401</v>
      </c>
      <c r="Q26304" t="s">
        <v>81371</v>
      </c>
      <c r="S26304" s="1">
        <v>4987792981686</v>
      </c>
      <c r="W26304">
        <v>20260331</v>
      </c>
      <c r="X26304" t="s">
        <v>83365</v>
      </c>
    </row>
    <row r="26305" spans="1:24" x14ac:dyDescent="0.45">
      <c r="A26305" t="s">
        <v>52</v>
      </c>
      <c r="B26305" s="1" t="s">
        <v>64462</v>
      </c>
      <c r="C26305" s="1">
        <v>14987376913406</v>
      </c>
      <c r="D26305">
        <v>100</v>
      </c>
      <c r="E26305" t="s">
        <v>53</v>
      </c>
      <c r="G26305">
        <v>10</v>
      </c>
      <c r="H26305" t="s">
        <v>53</v>
      </c>
      <c r="I26305" t="s">
        <v>50</v>
      </c>
      <c r="J26305" t="s">
        <v>51</v>
      </c>
      <c r="K26305" t="s">
        <v>64461</v>
      </c>
      <c r="L26305" t="s">
        <v>100</v>
      </c>
      <c r="M26305" t="s">
        <v>19124</v>
      </c>
      <c r="N26305" t="s">
        <v>19125</v>
      </c>
      <c r="O26305">
        <v>20240401</v>
      </c>
      <c r="Q26305" t="s">
        <v>81371</v>
      </c>
      <c r="S26305" s="1">
        <v>4987376913454</v>
      </c>
      <c r="T26305" s="1">
        <v>24987376913403</v>
      </c>
      <c r="W26305">
        <v>20260331</v>
      </c>
      <c r="X26305" t="s">
        <v>83220</v>
      </c>
    </row>
    <row r="26306" spans="1:24" x14ac:dyDescent="0.45">
      <c r="A26306" t="s">
        <v>52</v>
      </c>
      <c r="B26306" s="1" t="s">
        <v>64462</v>
      </c>
      <c r="C26306" s="1">
        <v>14987376913420</v>
      </c>
      <c r="D26306">
        <v>500</v>
      </c>
      <c r="E26306" t="s">
        <v>53</v>
      </c>
      <c r="G26306">
        <v>10</v>
      </c>
      <c r="H26306" t="s">
        <v>53</v>
      </c>
      <c r="I26306" t="s">
        <v>50</v>
      </c>
      <c r="J26306" t="s">
        <v>51</v>
      </c>
      <c r="K26306" t="s">
        <v>64461</v>
      </c>
      <c r="L26306" t="s">
        <v>100</v>
      </c>
      <c r="M26306" t="s">
        <v>19124</v>
      </c>
      <c r="N26306" t="s">
        <v>19125</v>
      </c>
      <c r="O26306">
        <v>20240401</v>
      </c>
      <c r="Q26306" t="s">
        <v>81371</v>
      </c>
      <c r="S26306" s="1">
        <v>4987376913454</v>
      </c>
      <c r="T26306" s="1">
        <v>24987376913427</v>
      </c>
      <c r="W26306">
        <v>20260331</v>
      </c>
      <c r="X26306" t="s">
        <v>83220</v>
      </c>
    </row>
    <row r="26307" spans="1:24" x14ac:dyDescent="0.45">
      <c r="A26307" t="s">
        <v>52</v>
      </c>
      <c r="B26307" s="1" t="s">
        <v>64463</v>
      </c>
      <c r="C26307" s="1">
        <v>14987376913413</v>
      </c>
      <c r="D26307">
        <v>140</v>
      </c>
      <c r="E26307" t="s">
        <v>53</v>
      </c>
      <c r="G26307">
        <v>14</v>
      </c>
      <c r="H26307" t="s">
        <v>53</v>
      </c>
      <c r="I26307" t="s">
        <v>50</v>
      </c>
      <c r="J26307" t="s">
        <v>51</v>
      </c>
      <c r="K26307" t="s">
        <v>64461</v>
      </c>
      <c r="L26307" t="s">
        <v>100</v>
      </c>
      <c r="M26307" t="s">
        <v>19124</v>
      </c>
      <c r="N26307" t="s">
        <v>19125</v>
      </c>
      <c r="O26307">
        <v>20240401</v>
      </c>
      <c r="Q26307" t="s">
        <v>81371</v>
      </c>
      <c r="S26307" s="1">
        <v>4987376913461</v>
      </c>
      <c r="T26307" s="1">
        <v>24987376913410</v>
      </c>
      <c r="W26307">
        <v>20260331</v>
      </c>
      <c r="X26307" t="s">
        <v>83220</v>
      </c>
    </row>
    <row r="26308" spans="1:24" x14ac:dyDescent="0.45">
      <c r="A26308" t="s">
        <v>56</v>
      </c>
      <c r="B26308" s="1" t="s">
        <v>64464</v>
      </c>
      <c r="C26308" s="1">
        <v>14987376913437</v>
      </c>
      <c r="D26308">
        <v>500</v>
      </c>
      <c r="E26308" t="s">
        <v>53</v>
      </c>
      <c r="G26308">
        <v>500</v>
      </c>
      <c r="H26308" t="s">
        <v>53</v>
      </c>
      <c r="I26308" t="s">
        <v>50</v>
      </c>
      <c r="J26308" t="s">
        <v>51</v>
      </c>
      <c r="K26308" t="s">
        <v>64461</v>
      </c>
      <c r="L26308" t="s">
        <v>100</v>
      </c>
      <c r="M26308" t="s">
        <v>19124</v>
      </c>
      <c r="N26308" t="s">
        <v>19125</v>
      </c>
      <c r="O26308">
        <v>20240401</v>
      </c>
      <c r="Q26308" t="s">
        <v>81371</v>
      </c>
      <c r="S26308" s="1">
        <v>4987376913478</v>
      </c>
      <c r="T26308" s="1">
        <v>24987376913434</v>
      </c>
      <c r="W26308">
        <v>20260331</v>
      </c>
      <c r="X26308" t="s">
        <v>83220</v>
      </c>
    </row>
    <row r="26309" spans="1:24" x14ac:dyDescent="0.45">
      <c r="A26309" t="s">
        <v>52</v>
      </c>
      <c r="B26309" s="1" t="s">
        <v>72062</v>
      </c>
      <c r="C26309" s="1">
        <v>14987828161041</v>
      </c>
      <c r="D26309">
        <v>100</v>
      </c>
      <c r="E26309" t="s">
        <v>53</v>
      </c>
      <c r="G26309">
        <v>10</v>
      </c>
      <c r="H26309" t="s">
        <v>53</v>
      </c>
      <c r="I26309" t="s">
        <v>50</v>
      </c>
      <c r="J26309" t="s">
        <v>51</v>
      </c>
      <c r="K26309" t="s">
        <v>72058</v>
      </c>
      <c r="L26309" t="s">
        <v>100</v>
      </c>
      <c r="M26309" t="s">
        <v>72059</v>
      </c>
      <c r="N26309" t="s">
        <v>72060</v>
      </c>
      <c r="O26309">
        <v>20101119</v>
      </c>
      <c r="P26309">
        <v>20210331</v>
      </c>
      <c r="Q26309" t="s">
        <v>81371</v>
      </c>
      <c r="S26309" s="1">
        <v>4987828169309</v>
      </c>
      <c r="U26309">
        <v>20210131</v>
      </c>
      <c r="W26309">
        <v>20260331</v>
      </c>
      <c r="X26309" t="s">
        <v>83438</v>
      </c>
    </row>
    <row r="26310" spans="1:24" x14ac:dyDescent="0.45">
      <c r="A26310" t="s">
        <v>52</v>
      </c>
      <c r="B26310" s="1" t="s">
        <v>72062</v>
      </c>
      <c r="C26310" s="1">
        <v>14987828161058</v>
      </c>
      <c r="D26310">
        <v>500</v>
      </c>
      <c r="E26310" t="s">
        <v>53</v>
      </c>
      <c r="G26310">
        <v>10</v>
      </c>
      <c r="H26310" t="s">
        <v>53</v>
      </c>
      <c r="I26310" t="s">
        <v>50</v>
      </c>
      <c r="J26310" t="s">
        <v>51</v>
      </c>
      <c r="K26310" t="s">
        <v>72058</v>
      </c>
      <c r="L26310" t="s">
        <v>100</v>
      </c>
      <c r="M26310" t="s">
        <v>72059</v>
      </c>
      <c r="N26310" t="s">
        <v>72060</v>
      </c>
      <c r="O26310">
        <v>20101119</v>
      </c>
      <c r="P26310">
        <v>20210331</v>
      </c>
      <c r="Q26310" t="s">
        <v>81371</v>
      </c>
      <c r="S26310" s="1">
        <v>4987828169309</v>
      </c>
      <c r="U26310">
        <v>20200630</v>
      </c>
      <c r="W26310">
        <v>20260331</v>
      </c>
      <c r="X26310" t="s">
        <v>83438</v>
      </c>
    </row>
    <row r="26311" spans="1:24" x14ac:dyDescent="0.45">
      <c r="A26311" t="s">
        <v>56</v>
      </c>
      <c r="B26311" s="1" t="s">
        <v>72061</v>
      </c>
      <c r="C26311" s="1">
        <v>14987828161065</v>
      </c>
      <c r="D26311">
        <v>500</v>
      </c>
      <c r="E26311" t="s">
        <v>53</v>
      </c>
      <c r="G26311">
        <v>500</v>
      </c>
      <c r="H26311" t="s">
        <v>53</v>
      </c>
      <c r="I26311" t="s">
        <v>50</v>
      </c>
      <c r="J26311" t="s">
        <v>51</v>
      </c>
      <c r="K26311" t="s">
        <v>72058</v>
      </c>
      <c r="L26311" t="s">
        <v>100</v>
      </c>
      <c r="M26311" t="s">
        <v>72059</v>
      </c>
      <c r="N26311" t="s">
        <v>72060</v>
      </c>
      <c r="O26311">
        <v>20101119</v>
      </c>
      <c r="P26311">
        <v>20210331</v>
      </c>
      <c r="Q26311" t="s">
        <v>81371</v>
      </c>
      <c r="S26311" s="1">
        <v>4987828169026</v>
      </c>
      <c r="U26311">
        <v>20210131</v>
      </c>
      <c r="W26311">
        <v>20260331</v>
      </c>
      <c r="X26311" t="s">
        <v>83438</v>
      </c>
    </row>
    <row r="26312" spans="1:24" x14ac:dyDescent="0.45">
      <c r="A26312" t="s">
        <v>52</v>
      </c>
      <c r="B26312" s="1" t="s">
        <v>69510</v>
      </c>
      <c r="C26312" s="1">
        <v>14987792158214</v>
      </c>
      <c r="D26312">
        <v>100</v>
      </c>
      <c r="E26312" t="s">
        <v>53</v>
      </c>
      <c r="G26312">
        <v>10</v>
      </c>
      <c r="H26312" t="s">
        <v>53</v>
      </c>
      <c r="I26312" t="s">
        <v>50</v>
      </c>
      <c r="J26312" t="s">
        <v>51</v>
      </c>
      <c r="K26312" t="s">
        <v>69507</v>
      </c>
      <c r="L26312" t="s">
        <v>100</v>
      </c>
      <c r="M26312" t="s">
        <v>69508</v>
      </c>
      <c r="N26312" t="s">
        <v>69509</v>
      </c>
      <c r="O26312">
        <v>20101119</v>
      </c>
      <c r="P26312">
        <v>20220331</v>
      </c>
      <c r="Q26312" t="s">
        <v>81371</v>
      </c>
      <c r="S26312" s="1">
        <v>4987792965587</v>
      </c>
      <c r="W26312">
        <v>20260331</v>
      </c>
      <c r="X26312" t="s">
        <v>83365</v>
      </c>
    </row>
    <row r="26313" spans="1:24" x14ac:dyDescent="0.45">
      <c r="A26313" t="s">
        <v>56</v>
      </c>
      <c r="B26313" s="1" t="s">
        <v>69511</v>
      </c>
      <c r="C26313" s="1">
        <v>14987792158252</v>
      </c>
      <c r="D26313">
        <v>500</v>
      </c>
      <c r="E26313" t="s">
        <v>53</v>
      </c>
      <c r="G26313">
        <v>500</v>
      </c>
      <c r="H26313" t="s">
        <v>53</v>
      </c>
      <c r="I26313" t="s">
        <v>50</v>
      </c>
      <c r="J26313" t="s">
        <v>51</v>
      </c>
      <c r="K26313" t="s">
        <v>69507</v>
      </c>
      <c r="L26313" t="s">
        <v>100</v>
      </c>
      <c r="M26313" t="s">
        <v>69508</v>
      </c>
      <c r="N26313" t="s">
        <v>69509</v>
      </c>
      <c r="O26313">
        <v>20101119</v>
      </c>
      <c r="P26313">
        <v>20220331</v>
      </c>
      <c r="Q26313" t="s">
        <v>81371</v>
      </c>
      <c r="S26313" s="1">
        <v>4987792967284</v>
      </c>
      <c r="W26313">
        <v>20260331</v>
      </c>
      <c r="X26313" t="s">
        <v>83365</v>
      </c>
    </row>
    <row r="26314" spans="1:24" x14ac:dyDescent="0.45">
      <c r="A26314" t="s">
        <v>52</v>
      </c>
      <c r="B26314" s="1" t="s">
        <v>19126</v>
      </c>
      <c r="C26314" s="1">
        <v>14987190028201</v>
      </c>
      <c r="D26314">
        <v>100</v>
      </c>
      <c r="E26314" t="s">
        <v>53</v>
      </c>
      <c r="G26314">
        <v>10</v>
      </c>
      <c r="H26314" t="s">
        <v>53</v>
      </c>
      <c r="I26314" t="s">
        <v>50</v>
      </c>
      <c r="J26314" t="s">
        <v>51</v>
      </c>
      <c r="K26314" t="s">
        <v>19123</v>
      </c>
      <c r="L26314" t="s">
        <v>100</v>
      </c>
      <c r="M26314" t="s">
        <v>82221</v>
      </c>
      <c r="N26314" t="s">
        <v>82222</v>
      </c>
      <c r="O26314">
        <v>20260401</v>
      </c>
      <c r="P26314">
        <v>20270331</v>
      </c>
      <c r="Q26314" t="s">
        <v>81371</v>
      </c>
      <c r="S26314" s="1">
        <v>4987190655400</v>
      </c>
      <c r="W26314">
        <v>20260331</v>
      </c>
      <c r="X26314" t="s">
        <v>82183</v>
      </c>
    </row>
    <row r="26315" spans="1:24" x14ac:dyDescent="0.45">
      <c r="A26315" t="s">
        <v>52</v>
      </c>
      <c r="B26315" s="1" t="s">
        <v>19126</v>
      </c>
      <c r="C26315" s="1">
        <v>14987190028232</v>
      </c>
      <c r="D26315">
        <v>500</v>
      </c>
      <c r="E26315" t="s">
        <v>53</v>
      </c>
      <c r="G26315">
        <v>10</v>
      </c>
      <c r="H26315" t="s">
        <v>53</v>
      </c>
      <c r="I26315" t="s">
        <v>50</v>
      </c>
      <c r="J26315" t="s">
        <v>51</v>
      </c>
      <c r="K26315" t="s">
        <v>19123</v>
      </c>
      <c r="L26315" t="s">
        <v>100</v>
      </c>
      <c r="M26315" t="s">
        <v>82221</v>
      </c>
      <c r="N26315" t="s">
        <v>82222</v>
      </c>
      <c r="O26315">
        <v>20260401</v>
      </c>
      <c r="P26315">
        <v>20270331</v>
      </c>
      <c r="Q26315" t="s">
        <v>81371</v>
      </c>
      <c r="S26315" s="1">
        <v>4987190655400</v>
      </c>
      <c r="W26315">
        <v>20260331</v>
      </c>
      <c r="X26315" t="s">
        <v>82183</v>
      </c>
    </row>
    <row r="26316" spans="1:24" x14ac:dyDescent="0.45">
      <c r="A26316" t="s">
        <v>56</v>
      </c>
      <c r="B26316" s="1" t="s">
        <v>19127</v>
      </c>
      <c r="C26316" s="1">
        <v>14987190028249</v>
      </c>
      <c r="D26316">
        <v>500</v>
      </c>
      <c r="E26316" t="s">
        <v>53</v>
      </c>
      <c r="G26316">
        <v>500</v>
      </c>
      <c r="H26316" t="s">
        <v>53</v>
      </c>
      <c r="I26316" t="s">
        <v>50</v>
      </c>
      <c r="J26316" t="s">
        <v>51</v>
      </c>
      <c r="K26316" t="s">
        <v>19123</v>
      </c>
      <c r="L26316" t="s">
        <v>100</v>
      </c>
      <c r="M26316" t="s">
        <v>82221</v>
      </c>
      <c r="N26316" t="s">
        <v>82222</v>
      </c>
      <c r="O26316">
        <v>20260401</v>
      </c>
      <c r="P26316">
        <v>20270331</v>
      </c>
      <c r="Q26316" t="s">
        <v>81371</v>
      </c>
      <c r="S26316" s="1">
        <v>4987190655431</v>
      </c>
      <c r="U26316">
        <v>20230126</v>
      </c>
      <c r="W26316">
        <v>20260331</v>
      </c>
      <c r="X26316" t="s">
        <v>82183</v>
      </c>
    </row>
    <row r="26317" spans="1:24" x14ac:dyDescent="0.45">
      <c r="A26317" t="s">
        <v>52</v>
      </c>
      <c r="B26317" s="1" t="s">
        <v>53278</v>
      </c>
      <c r="C26317" s="1">
        <v>14987124134619</v>
      </c>
      <c r="D26317">
        <v>100</v>
      </c>
      <c r="E26317" t="s">
        <v>53</v>
      </c>
      <c r="G26317">
        <v>10</v>
      </c>
      <c r="H26317" t="s">
        <v>53</v>
      </c>
      <c r="I26317" t="s">
        <v>50</v>
      </c>
      <c r="J26317" t="s">
        <v>51</v>
      </c>
      <c r="K26317" t="s">
        <v>53275</v>
      </c>
      <c r="L26317" t="s">
        <v>100</v>
      </c>
      <c r="M26317" t="s">
        <v>53276</v>
      </c>
      <c r="N26317" t="s">
        <v>53277</v>
      </c>
      <c r="O26317">
        <v>20101119</v>
      </c>
      <c r="P26317">
        <v>20200331</v>
      </c>
      <c r="Q26317" t="s">
        <v>81371</v>
      </c>
      <c r="S26317" s="1">
        <v>4987124915211</v>
      </c>
      <c r="T26317" s="1">
        <v>24987124134616</v>
      </c>
      <c r="W26317">
        <v>20260331</v>
      </c>
      <c r="X26317" t="s">
        <v>82925</v>
      </c>
    </row>
    <row r="26318" spans="1:24" x14ac:dyDescent="0.45">
      <c r="A26318" t="s">
        <v>52</v>
      </c>
      <c r="B26318" s="1" t="s">
        <v>53278</v>
      </c>
      <c r="C26318" s="1">
        <v>14987124134626</v>
      </c>
      <c r="D26318">
        <v>500</v>
      </c>
      <c r="E26318" t="s">
        <v>53</v>
      </c>
      <c r="G26318">
        <v>10</v>
      </c>
      <c r="H26318" t="s">
        <v>53</v>
      </c>
      <c r="I26318" t="s">
        <v>50</v>
      </c>
      <c r="J26318" t="s">
        <v>51</v>
      </c>
      <c r="K26318" t="s">
        <v>53275</v>
      </c>
      <c r="L26318" t="s">
        <v>100</v>
      </c>
      <c r="M26318" t="s">
        <v>53276</v>
      </c>
      <c r="N26318" t="s">
        <v>53277</v>
      </c>
      <c r="O26318">
        <v>20101119</v>
      </c>
      <c r="P26318">
        <v>20200331</v>
      </c>
      <c r="Q26318" t="s">
        <v>81371</v>
      </c>
      <c r="S26318" s="1">
        <v>4987124915211</v>
      </c>
      <c r="T26318" s="1">
        <v>24987124134623</v>
      </c>
      <c r="W26318">
        <v>20260331</v>
      </c>
      <c r="X26318" t="s">
        <v>82925</v>
      </c>
    </row>
    <row r="26319" spans="1:24" x14ac:dyDescent="0.45">
      <c r="A26319" t="s">
        <v>56</v>
      </c>
      <c r="B26319" s="1" t="s">
        <v>53279</v>
      </c>
      <c r="C26319" s="1">
        <v>14987124134664</v>
      </c>
      <c r="D26319">
        <v>1000</v>
      </c>
      <c r="E26319" t="s">
        <v>53</v>
      </c>
      <c r="G26319">
        <v>1000</v>
      </c>
      <c r="H26319" t="s">
        <v>53</v>
      </c>
      <c r="I26319" t="s">
        <v>50</v>
      </c>
      <c r="J26319" t="s">
        <v>51</v>
      </c>
      <c r="K26319" t="s">
        <v>53275</v>
      </c>
      <c r="L26319" t="s">
        <v>100</v>
      </c>
      <c r="M26319" t="s">
        <v>53276</v>
      </c>
      <c r="N26319" t="s">
        <v>53277</v>
      </c>
      <c r="O26319">
        <v>20101119</v>
      </c>
      <c r="P26319">
        <v>20200331</v>
      </c>
      <c r="Q26319" t="s">
        <v>81371</v>
      </c>
      <c r="S26319" s="1">
        <v>4987124915273</v>
      </c>
      <c r="T26319" s="1">
        <v>24987124134661</v>
      </c>
      <c r="W26319">
        <v>20260331</v>
      </c>
      <c r="X26319" t="s">
        <v>82925</v>
      </c>
    </row>
    <row r="26320" spans="1:24" x14ac:dyDescent="0.45">
      <c r="A26320" t="s">
        <v>52</v>
      </c>
      <c r="B26320" s="1" t="s">
        <v>75166</v>
      </c>
      <c r="C26320" s="1">
        <v>14987123405666</v>
      </c>
      <c r="D26320">
        <v>500</v>
      </c>
      <c r="E26320" t="s">
        <v>53</v>
      </c>
      <c r="G26320">
        <v>10</v>
      </c>
      <c r="H26320" t="s">
        <v>53</v>
      </c>
      <c r="I26320" t="s">
        <v>50</v>
      </c>
      <c r="J26320" t="s">
        <v>51</v>
      </c>
      <c r="K26320" t="s">
        <v>75162</v>
      </c>
      <c r="L26320" t="s">
        <v>100</v>
      </c>
      <c r="M26320" t="s">
        <v>75163</v>
      </c>
      <c r="N26320" t="s">
        <v>75164</v>
      </c>
      <c r="O26320">
        <v>20121214</v>
      </c>
      <c r="P26320">
        <v>20240331</v>
      </c>
      <c r="Q26320" t="s">
        <v>81371</v>
      </c>
      <c r="S26320" s="1">
        <v>4987123553919</v>
      </c>
      <c r="W26320">
        <v>20260331</v>
      </c>
      <c r="X26320" t="s">
        <v>83475</v>
      </c>
    </row>
    <row r="26321" spans="1:24" x14ac:dyDescent="0.45">
      <c r="A26321" t="s">
        <v>52</v>
      </c>
      <c r="B26321" s="1" t="s">
        <v>75166</v>
      </c>
      <c r="C26321" s="1">
        <v>14987123405673</v>
      </c>
      <c r="D26321">
        <v>100</v>
      </c>
      <c r="E26321" t="s">
        <v>53</v>
      </c>
      <c r="G26321">
        <v>10</v>
      </c>
      <c r="H26321" t="s">
        <v>53</v>
      </c>
      <c r="I26321" t="s">
        <v>50</v>
      </c>
      <c r="J26321" t="s">
        <v>51</v>
      </c>
      <c r="K26321" t="s">
        <v>75162</v>
      </c>
      <c r="L26321" t="s">
        <v>100</v>
      </c>
      <c r="M26321" t="s">
        <v>75163</v>
      </c>
      <c r="N26321" t="s">
        <v>75164</v>
      </c>
      <c r="O26321">
        <v>20121214</v>
      </c>
      <c r="P26321">
        <v>20240331</v>
      </c>
      <c r="Q26321" t="s">
        <v>81371</v>
      </c>
      <c r="S26321" s="1">
        <v>4987123553919</v>
      </c>
      <c r="W26321">
        <v>20260331</v>
      </c>
      <c r="X26321" t="s">
        <v>83475</v>
      </c>
    </row>
    <row r="26322" spans="1:24" x14ac:dyDescent="0.45">
      <c r="A26322" t="s">
        <v>52</v>
      </c>
      <c r="B26322" s="1" t="s">
        <v>75165</v>
      </c>
      <c r="C26322" s="1">
        <v>14987123405659</v>
      </c>
      <c r="D26322">
        <v>700</v>
      </c>
      <c r="E26322" t="s">
        <v>53</v>
      </c>
      <c r="G26322">
        <v>14</v>
      </c>
      <c r="H26322" t="s">
        <v>53</v>
      </c>
      <c r="I26322" t="s">
        <v>50</v>
      </c>
      <c r="J26322" t="s">
        <v>51</v>
      </c>
      <c r="K26322" t="s">
        <v>75162</v>
      </c>
      <c r="L26322" t="s">
        <v>100</v>
      </c>
      <c r="M26322" t="s">
        <v>75163</v>
      </c>
      <c r="N26322" t="s">
        <v>75164</v>
      </c>
      <c r="O26322">
        <v>20121214</v>
      </c>
      <c r="P26322">
        <v>20240331</v>
      </c>
      <c r="Q26322" t="s">
        <v>81371</v>
      </c>
      <c r="S26322" s="1">
        <v>4987123553902</v>
      </c>
      <c r="W26322">
        <v>20260331</v>
      </c>
      <c r="X26322" t="s">
        <v>83475</v>
      </c>
    </row>
    <row r="26323" spans="1:24" x14ac:dyDescent="0.45">
      <c r="A26323" t="s">
        <v>52</v>
      </c>
      <c r="B26323" s="1" t="s">
        <v>35341</v>
      </c>
      <c r="C26323" s="1">
        <v>14987058586034</v>
      </c>
      <c r="D26323">
        <v>100</v>
      </c>
      <c r="E26323" t="s">
        <v>53</v>
      </c>
      <c r="G26323">
        <v>10</v>
      </c>
      <c r="H26323" t="s">
        <v>53</v>
      </c>
      <c r="I26323" t="s">
        <v>50</v>
      </c>
      <c r="J26323" t="s">
        <v>51</v>
      </c>
      <c r="K26323" t="s">
        <v>35340</v>
      </c>
      <c r="L26323" t="s">
        <v>100</v>
      </c>
      <c r="M26323" t="s">
        <v>19124</v>
      </c>
      <c r="N26323" t="s">
        <v>19125</v>
      </c>
      <c r="O26323">
        <v>20240401</v>
      </c>
      <c r="Q26323" t="s">
        <v>81371</v>
      </c>
      <c r="S26323" s="1">
        <v>4987058143339</v>
      </c>
      <c r="T26323" s="1">
        <v>24987058586031</v>
      </c>
      <c r="W26323">
        <v>20260331</v>
      </c>
      <c r="X26323" t="s">
        <v>82461</v>
      </c>
    </row>
    <row r="26324" spans="1:24" x14ac:dyDescent="0.45">
      <c r="A26324" t="s">
        <v>52</v>
      </c>
      <c r="B26324" s="1" t="s">
        <v>35341</v>
      </c>
      <c r="C26324" s="1">
        <v>14987058586058</v>
      </c>
      <c r="D26324">
        <v>500</v>
      </c>
      <c r="E26324" t="s">
        <v>53</v>
      </c>
      <c r="G26324">
        <v>10</v>
      </c>
      <c r="H26324" t="s">
        <v>53</v>
      </c>
      <c r="I26324" t="s">
        <v>50</v>
      </c>
      <c r="J26324" t="s">
        <v>51</v>
      </c>
      <c r="K26324" t="s">
        <v>35340</v>
      </c>
      <c r="L26324" t="s">
        <v>100</v>
      </c>
      <c r="M26324" t="s">
        <v>19124</v>
      </c>
      <c r="N26324" t="s">
        <v>19125</v>
      </c>
      <c r="O26324">
        <v>20240401</v>
      </c>
      <c r="Q26324" t="s">
        <v>81371</v>
      </c>
      <c r="S26324" s="1">
        <v>4987058143339</v>
      </c>
      <c r="T26324" s="1">
        <v>24987058586055</v>
      </c>
      <c r="W26324">
        <v>20260331</v>
      </c>
      <c r="X26324" t="s">
        <v>82461</v>
      </c>
    </row>
    <row r="26325" spans="1:24" x14ac:dyDescent="0.45">
      <c r="A26325" t="s">
        <v>56</v>
      </c>
      <c r="B26325" s="1" t="s">
        <v>35342</v>
      </c>
      <c r="C26325" s="1">
        <v>14987058586614</v>
      </c>
      <c r="D26325">
        <v>1000</v>
      </c>
      <c r="E26325" t="s">
        <v>53</v>
      </c>
      <c r="G26325">
        <v>1000</v>
      </c>
      <c r="H26325" t="s">
        <v>53</v>
      </c>
      <c r="I26325" t="s">
        <v>50</v>
      </c>
      <c r="J26325" t="s">
        <v>51</v>
      </c>
      <c r="K26325" t="s">
        <v>35340</v>
      </c>
      <c r="L26325" t="s">
        <v>100</v>
      </c>
      <c r="M26325" t="s">
        <v>19124</v>
      </c>
      <c r="N26325" t="s">
        <v>19125</v>
      </c>
      <c r="O26325">
        <v>20240401</v>
      </c>
      <c r="Q26325" t="s">
        <v>81371</v>
      </c>
      <c r="S26325" s="1">
        <v>4987058214220</v>
      </c>
      <c r="T26325" s="1">
        <v>24987058586611</v>
      </c>
      <c r="W26325">
        <v>20260331</v>
      </c>
      <c r="X26325" t="s">
        <v>82461</v>
      </c>
    </row>
    <row r="26326" spans="1:24" x14ac:dyDescent="0.45">
      <c r="A26326" t="s">
        <v>52</v>
      </c>
      <c r="B26326" s="1" t="s">
        <v>51451</v>
      </c>
      <c r="C26326" s="1">
        <v>14987080675010</v>
      </c>
      <c r="D26326">
        <v>100</v>
      </c>
      <c r="E26326" t="s">
        <v>53</v>
      </c>
      <c r="G26326">
        <v>10</v>
      </c>
      <c r="H26326" t="s">
        <v>53</v>
      </c>
      <c r="I26326" t="s">
        <v>50</v>
      </c>
      <c r="J26326" t="s">
        <v>51</v>
      </c>
      <c r="K26326" t="s">
        <v>51449</v>
      </c>
      <c r="L26326" t="s">
        <v>100</v>
      </c>
      <c r="M26326" t="s">
        <v>82878</v>
      </c>
      <c r="N26326" t="s">
        <v>82879</v>
      </c>
      <c r="O26326">
        <v>20260401</v>
      </c>
      <c r="Q26326" t="s">
        <v>81371</v>
      </c>
      <c r="S26326" s="1">
        <v>4987080993254</v>
      </c>
      <c r="T26326" s="1">
        <v>24987080675017</v>
      </c>
      <c r="W26326">
        <v>20260331</v>
      </c>
      <c r="X26326" t="s">
        <v>82804</v>
      </c>
    </row>
    <row r="26327" spans="1:24" x14ac:dyDescent="0.45">
      <c r="A26327" t="s">
        <v>52</v>
      </c>
      <c r="B26327" s="1" t="s">
        <v>51451</v>
      </c>
      <c r="C26327" s="1">
        <v>14987080675027</v>
      </c>
      <c r="D26327">
        <v>500</v>
      </c>
      <c r="E26327" t="s">
        <v>53</v>
      </c>
      <c r="G26327">
        <v>10</v>
      </c>
      <c r="H26327" t="s">
        <v>53</v>
      </c>
      <c r="I26327" t="s">
        <v>50</v>
      </c>
      <c r="J26327" t="s">
        <v>51</v>
      </c>
      <c r="K26327" t="s">
        <v>51449</v>
      </c>
      <c r="L26327" t="s">
        <v>100</v>
      </c>
      <c r="M26327" t="s">
        <v>82878</v>
      </c>
      <c r="N26327" t="s">
        <v>82879</v>
      </c>
      <c r="O26327">
        <v>20260401</v>
      </c>
      <c r="Q26327" t="s">
        <v>81371</v>
      </c>
      <c r="S26327" s="1">
        <v>4987080993254</v>
      </c>
      <c r="T26327" s="1">
        <v>24987080675024</v>
      </c>
      <c r="W26327">
        <v>20260331</v>
      </c>
      <c r="X26327" t="s">
        <v>82804</v>
      </c>
    </row>
    <row r="26328" spans="1:24" x14ac:dyDescent="0.45">
      <c r="A26328" t="s">
        <v>56</v>
      </c>
      <c r="B26328" s="1" t="s">
        <v>51450</v>
      </c>
      <c r="C26328" s="1">
        <v>14987080675058</v>
      </c>
      <c r="D26328">
        <v>500</v>
      </c>
      <c r="E26328" t="s">
        <v>53</v>
      </c>
      <c r="G26328">
        <v>500</v>
      </c>
      <c r="H26328" t="s">
        <v>53</v>
      </c>
      <c r="I26328" t="s">
        <v>50</v>
      </c>
      <c r="J26328" t="s">
        <v>51</v>
      </c>
      <c r="K26328" t="s">
        <v>51449</v>
      </c>
      <c r="L26328" t="s">
        <v>100</v>
      </c>
      <c r="M26328" t="s">
        <v>82878</v>
      </c>
      <c r="N26328" t="s">
        <v>82879</v>
      </c>
      <c r="O26328">
        <v>20260401</v>
      </c>
      <c r="Q26328" t="s">
        <v>81371</v>
      </c>
      <c r="S26328" s="1">
        <v>4987080993247</v>
      </c>
      <c r="T26328" s="1">
        <v>24987080675055</v>
      </c>
      <c r="U26328">
        <v>20180331</v>
      </c>
      <c r="W26328">
        <v>20260331</v>
      </c>
      <c r="X26328" t="s">
        <v>82804</v>
      </c>
    </row>
    <row r="26329" spans="1:24" x14ac:dyDescent="0.45">
      <c r="A26329" t="s">
        <v>52</v>
      </c>
      <c r="B26329" s="1" t="s">
        <v>39602</v>
      </c>
      <c r="C26329" s="1">
        <v>14987120119405</v>
      </c>
      <c r="D26329">
        <v>100</v>
      </c>
      <c r="E26329" t="s">
        <v>53</v>
      </c>
      <c r="G26329">
        <v>10</v>
      </c>
      <c r="H26329" t="s">
        <v>53</v>
      </c>
      <c r="I26329" t="s">
        <v>50</v>
      </c>
      <c r="J26329" t="s">
        <v>51</v>
      </c>
      <c r="K26329" t="s">
        <v>39601</v>
      </c>
      <c r="L26329" t="s">
        <v>100</v>
      </c>
      <c r="M26329" t="s">
        <v>82658</v>
      </c>
      <c r="N26329" t="s">
        <v>82659</v>
      </c>
      <c r="O26329">
        <v>20260401</v>
      </c>
      <c r="Q26329" t="s">
        <v>81371</v>
      </c>
      <c r="S26329" s="1">
        <v>4987120119477</v>
      </c>
      <c r="T26329" s="1">
        <v>24987120119402</v>
      </c>
      <c r="W26329">
        <v>20260331</v>
      </c>
      <c r="X26329" t="s">
        <v>82640</v>
      </c>
    </row>
    <row r="26330" spans="1:24" x14ac:dyDescent="0.45">
      <c r="A26330" t="s">
        <v>52</v>
      </c>
      <c r="B26330" s="1" t="s">
        <v>39602</v>
      </c>
      <c r="C26330" s="1">
        <v>14987120119412</v>
      </c>
      <c r="D26330">
        <v>500</v>
      </c>
      <c r="E26330" t="s">
        <v>53</v>
      </c>
      <c r="G26330">
        <v>10</v>
      </c>
      <c r="H26330" t="s">
        <v>53</v>
      </c>
      <c r="I26330" t="s">
        <v>50</v>
      </c>
      <c r="J26330" t="s">
        <v>51</v>
      </c>
      <c r="K26330" t="s">
        <v>39601</v>
      </c>
      <c r="L26330" t="s">
        <v>100</v>
      </c>
      <c r="M26330" t="s">
        <v>82658</v>
      </c>
      <c r="N26330" t="s">
        <v>82659</v>
      </c>
      <c r="O26330">
        <v>20260401</v>
      </c>
      <c r="Q26330" t="s">
        <v>81371</v>
      </c>
      <c r="S26330" s="1">
        <v>4987120119477</v>
      </c>
      <c r="T26330" s="1">
        <v>24987120119419</v>
      </c>
      <c r="W26330">
        <v>20260331</v>
      </c>
      <c r="X26330" t="s">
        <v>82640</v>
      </c>
    </row>
    <row r="26331" spans="1:24" x14ac:dyDescent="0.45">
      <c r="A26331" t="s">
        <v>52</v>
      </c>
      <c r="B26331" s="1" t="s">
        <v>60238</v>
      </c>
      <c r="C26331" s="1">
        <v>14987155430018</v>
      </c>
      <c r="D26331">
        <v>100</v>
      </c>
      <c r="E26331" t="s">
        <v>53</v>
      </c>
      <c r="G26331">
        <v>10</v>
      </c>
      <c r="H26331" t="s">
        <v>53</v>
      </c>
      <c r="I26331" t="s">
        <v>50</v>
      </c>
      <c r="J26331" t="s">
        <v>51</v>
      </c>
      <c r="K26331" t="s">
        <v>60237</v>
      </c>
      <c r="L26331" t="s">
        <v>100</v>
      </c>
      <c r="M26331" t="s">
        <v>83083</v>
      </c>
      <c r="N26331" t="s">
        <v>83084</v>
      </c>
      <c r="O26331">
        <v>20260401</v>
      </c>
      <c r="Q26331" t="s">
        <v>81371</v>
      </c>
      <c r="S26331" s="1">
        <v>4987155430516</v>
      </c>
      <c r="W26331">
        <v>20260331</v>
      </c>
      <c r="X26331" t="s">
        <v>83013</v>
      </c>
    </row>
    <row r="26332" spans="1:24" x14ac:dyDescent="0.45">
      <c r="A26332" t="s">
        <v>52</v>
      </c>
      <c r="B26332" s="1" t="s">
        <v>60238</v>
      </c>
      <c r="C26332" s="1">
        <v>14987155430032</v>
      </c>
      <c r="D26332">
        <v>500</v>
      </c>
      <c r="E26332" t="s">
        <v>53</v>
      </c>
      <c r="G26332">
        <v>10</v>
      </c>
      <c r="H26332" t="s">
        <v>53</v>
      </c>
      <c r="I26332" t="s">
        <v>50</v>
      </c>
      <c r="J26332" t="s">
        <v>51</v>
      </c>
      <c r="K26332" t="s">
        <v>60237</v>
      </c>
      <c r="L26332" t="s">
        <v>100</v>
      </c>
      <c r="M26332" t="s">
        <v>83083</v>
      </c>
      <c r="N26332" t="s">
        <v>83084</v>
      </c>
      <c r="O26332">
        <v>20260401</v>
      </c>
      <c r="Q26332" t="s">
        <v>81371</v>
      </c>
      <c r="S26332" s="1">
        <v>4987155430516</v>
      </c>
      <c r="U26332">
        <v>20170809</v>
      </c>
      <c r="W26332">
        <v>20260331</v>
      </c>
      <c r="X26332" t="s">
        <v>83013</v>
      </c>
    </row>
    <row r="26333" spans="1:24" x14ac:dyDescent="0.45">
      <c r="A26333" t="s">
        <v>56</v>
      </c>
      <c r="B26333" s="1" t="s">
        <v>60239</v>
      </c>
      <c r="C26333" s="1">
        <v>14987155430025</v>
      </c>
      <c r="D26333">
        <v>500</v>
      </c>
      <c r="E26333" t="s">
        <v>53</v>
      </c>
      <c r="G26333">
        <v>500</v>
      </c>
      <c r="H26333" t="s">
        <v>53</v>
      </c>
      <c r="I26333" t="s">
        <v>50</v>
      </c>
      <c r="J26333" t="s">
        <v>51</v>
      </c>
      <c r="K26333" t="s">
        <v>60237</v>
      </c>
      <c r="L26333" t="s">
        <v>100</v>
      </c>
      <c r="M26333" t="s">
        <v>83083</v>
      </c>
      <c r="N26333" t="s">
        <v>83084</v>
      </c>
      <c r="O26333">
        <v>20260401</v>
      </c>
      <c r="Q26333" t="s">
        <v>81371</v>
      </c>
      <c r="S26333" s="1">
        <v>4987155430523</v>
      </c>
      <c r="W26333">
        <v>20260331</v>
      </c>
      <c r="X26333" t="s">
        <v>83013</v>
      </c>
    </row>
    <row r="26334" spans="1:24" x14ac:dyDescent="0.45">
      <c r="A26334" t="s">
        <v>52</v>
      </c>
      <c r="B26334" s="1" t="s">
        <v>24047</v>
      </c>
      <c r="C26334" s="1">
        <v>14987114011609</v>
      </c>
      <c r="D26334">
        <v>100</v>
      </c>
      <c r="E26334" t="s">
        <v>53</v>
      </c>
      <c r="G26334">
        <v>10</v>
      </c>
      <c r="H26334" t="s">
        <v>53</v>
      </c>
      <c r="I26334" t="s">
        <v>50</v>
      </c>
      <c r="J26334" t="s">
        <v>51</v>
      </c>
      <c r="K26334" t="s">
        <v>24044</v>
      </c>
      <c r="L26334" t="s">
        <v>100</v>
      </c>
      <c r="M26334" t="s">
        <v>24045</v>
      </c>
      <c r="N26334" t="s">
        <v>24046</v>
      </c>
      <c r="O26334">
        <v>20130401</v>
      </c>
      <c r="P26334">
        <v>20220331</v>
      </c>
      <c r="Q26334" t="s">
        <v>81371</v>
      </c>
      <c r="S26334" s="1">
        <v>4987114011695</v>
      </c>
      <c r="T26334" s="1">
        <v>24987114011606</v>
      </c>
      <c r="U26334">
        <v>20210727</v>
      </c>
      <c r="V26334">
        <v>202310</v>
      </c>
      <c r="W26334">
        <v>20260331</v>
      </c>
      <c r="X26334" t="s">
        <v>82302</v>
      </c>
    </row>
    <row r="26335" spans="1:24" x14ac:dyDescent="0.45">
      <c r="A26335" t="s">
        <v>52</v>
      </c>
      <c r="B26335" s="1" t="s">
        <v>30021</v>
      </c>
      <c r="C26335" s="1">
        <v>14987060303612</v>
      </c>
      <c r="D26335">
        <v>100</v>
      </c>
      <c r="E26335" t="s">
        <v>53</v>
      </c>
      <c r="G26335">
        <v>10</v>
      </c>
      <c r="H26335" t="s">
        <v>53</v>
      </c>
      <c r="I26335" t="s">
        <v>50</v>
      </c>
      <c r="J26335" t="s">
        <v>51</v>
      </c>
      <c r="K26335" t="s">
        <v>30018</v>
      </c>
      <c r="L26335" t="s">
        <v>100</v>
      </c>
      <c r="M26335" t="s">
        <v>30019</v>
      </c>
      <c r="N26335" t="s">
        <v>30020</v>
      </c>
      <c r="O26335">
        <v>20101119</v>
      </c>
      <c r="P26335">
        <v>20240331</v>
      </c>
      <c r="Q26335" t="s">
        <v>81371</v>
      </c>
      <c r="S26335" s="1">
        <v>4987060503619</v>
      </c>
      <c r="T26335" s="1">
        <v>24987060303619</v>
      </c>
      <c r="W26335">
        <v>20260331</v>
      </c>
      <c r="X26335" t="s">
        <v>82393</v>
      </c>
    </row>
    <row r="26336" spans="1:24" x14ac:dyDescent="0.45">
      <c r="A26336" t="s">
        <v>52</v>
      </c>
      <c r="B26336" s="1" t="s">
        <v>30021</v>
      </c>
      <c r="C26336" s="1">
        <v>14987060303629</v>
      </c>
      <c r="D26336">
        <v>500</v>
      </c>
      <c r="E26336" t="s">
        <v>53</v>
      </c>
      <c r="G26336">
        <v>10</v>
      </c>
      <c r="H26336" t="s">
        <v>53</v>
      </c>
      <c r="I26336" t="s">
        <v>50</v>
      </c>
      <c r="J26336" t="s">
        <v>51</v>
      </c>
      <c r="K26336" t="s">
        <v>30018</v>
      </c>
      <c r="L26336" t="s">
        <v>100</v>
      </c>
      <c r="M26336" t="s">
        <v>30019</v>
      </c>
      <c r="N26336" t="s">
        <v>30020</v>
      </c>
      <c r="O26336">
        <v>20101119</v>
      </c>
      <c r="P26336">
        <v>20240331</v>
      </c>
      <c r="Q26336" t="s">
        <v>81371</v>
      </c>
      <c r="S26336" s="1">
        <v>4987060503619</v>
      </c>
      <c r="T26336" s="1">
        <v>24987060303626</v>
      </c>
      <c r="W26336">
        <v>20260331</v>
      </c>
      <c r="X26336" t="s">
        <v>82393</v>
      </c>
    </row>
    <row r="26337" spans="1:24" x14ac:dyDescent="0.45">
      <c r="A26337" t="s">
        <v>56</v>
      </c>
      <c r="B26337" s="1" t="s">
        <v>30022</v>
      </c>
      <c r="C26337" s="1">
        <v>14987060303636</v>
      </c>
      <c r="D26337">
        <v>1000</v>
      </c>
      <c r="E26337" t="s">
        <v>53</v>
      </c>
      <c r="G26337">
        <v>1000</v>
      </c>
      <c r="H26337" t="s">
        <v>53</v>
      </c>
      <c r="I26337" t="s">
        <v>50</v>
      </c>
      <c r="J26337" t="s">
        <v>51</v>
      </c>
      <c r="K26337" t="s">
        <v>30018</v>
      </c>
      <c r="L26337" t="s">
        <v>100</v>
      </c>
      <c r="M26337" t="s">
        <v>30019</v>
      </c>
      <c r="N26337" t="s">
        <v>30020</v>
      </c>
      <c r="O26337">
        <v>20101119</v>
      </c>
      <c r="P26337">
        <v>20240331</v>
      </c>
      <c r="Q26337" t="s">
        <v>81371</v>
      </c>
      <c r="S26337" s="1">
        <v>4987060503633</v>
      </c>
      <c r="T26337" s="1">
        <v>24987060303633</v>
      </c>
      <c r="W26337">
        <v>20260331</v>
      </c>
      <c r="X26337" t="s">
        <v>82393</v>
      </c>
    </row>
    <row r="26338" spans="1:24" x14ac:dyDescent="0.45">
      <c r="A26338" t="s">
        <v>52</v>
      </c>
      <c r="B26338" s="1" t="s">
        <v>64466</v>
      </c>
      <c r="C26338" s="1">
        <v>14987376189511</v>
      </c>
      <c r="D26338">
        <v>100</v>
      </c>
      <c r="E26338" t="s">
        <v>53</v>
      </c>
      <c r="G26338">
        <v>10</v>
      </c>
      <c r="H26338" t="s">
        <v>53</v>
      </c>
      <c r="I26338" t="s">
        <v>50</v>
      </c>
      <c r="J26338" t="s">
        <v>51</v>
      </c>
      <c r="K26338" t="s">
        <v>64465</v>
      </c>
      <c r="L26338" t="s">
        <v>100</v>
      </c>
      <c r="M26338" t="s">
        <v>19124</v>
      </c>
      <c r="N26338" t="s">
        <v>19125</v>
      </c>
      <c r="O26338">
        <v>20240401</v>
      </c>
      <c r="Q26338" t="s">
        <v>81371</v>
      </c>
      <c r="S26338" s="1">
        <v>4987376189552</v>
      </c>
      <c r="W26338">
        <v>20260331</v>
      </c>
      <c r="X26338" t="s">
        <v>83220</v>
      </c>
    </row>
    <row r="26339" spans="1:24" x14ac:dyDescent="0.45">
      <c r="A26339" t="s">
        <v>52</v>
      </c>
      <c r="B26339" s="1" t="s">
        <v>64466</v>
      </c>
      <c r="C26339" s="1">
        <v>14987376189528</v>
      </c>
      <c r="D26339">
        <v>500</v>
      </c>
      <c r="E26339" t="s">
        <v>53</v>
      </c>
      <c r="G26339">
        <v>10</v>
      </c>
      <c r="H26339" t="s">
        <v>53</v>
      </c>
      <c r="I26339" t="s">
        <v>50</v>
      </c>
      <c r="J26339" t="s">
        <v>51</v>
      </c>
      <c r="K26339" t="s">
        <v>64465</v>
      </c>
      <c r="L26339" t="s">
        <v>100</v>
      </c>
      <c r="M26339" t="s">
        <v>19124</v>
      </c>
      <c r="N26339" t="s">
        <v>19125</v>
      </c>
      <c r="O26339">
        <v>20240401</v>
      </c>
      <c r="Q26339" t="s">
        <v>81371</v>
      </c>
      <c r="S26339" s="1">
        <v>4987376189552</v>
      </c>
      <c r="W26339">
        <v>20260331</v>
      </c>
      <c r="X26339" t="s">
        <v>83220</v>
      </c>
    </row>
    <row r="26340" spans="1:24" x14ac:dyDescent="0.45">
      <c r="A26340" t="s">
        <v>56</v>
      </c>
      <c r="B26340" s="1" t="s">
        <v>64467</v>
      </c>
      <c r="C26340" s="1">
        <v>14987376189535</v>
      </c>
      <c r="D26340">
        <v>500</v>
      </c>
      <c r="E26340" t="s">
        <v>53</v>
      </c>
      <c r="G26340">
        <v>500</v>
      </c>
      <c r="H26340" t="s">
        <v>53</v>
      </c>
      <c r="I26340" t="s">
        <v>50</v>
      </c>
      <c r="J26340" t="s">
        <v>51</v>
      </c>
      <c r="K26340" t="s">
        <v>64465</v>
      </c>
      <c r="L26340" t="s">
        <v>100</v>
      </c>
      <c r="M26340" t="s">
        <v>19124</v>
      </c>
      <c r="N26340" t="s">
        <v>19125</v>
      </c>
      <c r="O26340">
        <v>20240401</v>
      </c>
      <c r="Q26340" t="s">
        <v>81371</v>
      </c>
      <c r="S26340" s="1">
        <v>4987376189569</v>
      </c>
      <c r="W26340">
        <v>20260331</v>
      </c>
      <c r="X26340" t="s">
        <v>83220</v>
      </c>
    </row>
    <row r="26341" spans="1:24" x14ac:dyDescent="0.45">
      <c r="A26341" t="s">
        <v>52</v>
      </c>
      <c r="B26341" s="1" t="s">
        <v>69513</v>
      </c>
      <c r="C26341" s="1">
        <v>14987792165311</v>
      </c>
      <c r="D26341">
        <v>100</v>
      </c>
      <c r="E26341" t="s">
        <v>53</v>
      </c>
      <c r="G26341">
        <v>10</v>
      </c>
      <c r="H26341" t="s">
        <v>53</v>
      </c>
      <c r="I26341" t="s">
        <v>50</v>
      </c>
      <c r="J26341" t="s">
        <v>51</v>
      </c>
      <c r="K26341" t="s">
        <v>69512</v>
      </c>
      <c r="L26341" t="s">
        <v>1263</v>
      </c>
      <c r="M26341" t="s">
        <v>19129</v>
      </c>
      <c r="N26341" t="s">
        <v>19130</v>
      </c>
      <c r="O26341">
        <v>20240401</v>
      </c>
      <c r="Q26341" t="s">
        <v>81371</v>
      </c>
      <c r="S26341" s="1">
        <v>4987792981785</v>
      </c>
      <c r="W26341">
        <v>20260331</v>
      </c>
      <c r="X26341" t="s">
        <v>83365</v>
      </c>
    </row>
    <row r="26342" spans="1:24" x14ac:dyDescent="0.45">
      <c r="A26342" t="s">
        <v>52</v>
      </c>
      <c r="B26342" s="1" t="s">
        <v>64469</v>
      </c>
      <c r="C26342" s="1">
        <v>14987376913505</v>
      </c>
      <c r="D26342">
        <v>100</v>
      </c>
      <c r="E26342" t="s">
        <v>53</v>
      </c>
      <c r="G26342">
        <v>10</v>
      </c>
      <c r="H26342" t="s">
        <v>53</v>
      </c>
      <c r="I26342" t="s">
        <v>50</v>
      </c>
      <c r="J26342" t="s">
        <v>51</v>
      </c>
      <c r="K26342" t="s">
        <v>64468</v>
      </c>
      <c r="L26342" t="s">
        <v>1263</v>
      </c>
      <c r="M26342" t="s">
        <v>19129</v>
      </c>
      <c r="N26342" t="s">
        <v>19130</v>
      </c>
      <c r="O26342">
        <v>20240401</v>
      </c>
      <c r="Q26342" t="s">
        <v>81371</v>
      </c>
      <c r="S26342" s="1">
        <v>4987376913553</v>
      </c>
      <c r="T26342" s="1">
        <v>24987376913502</v>
      </c>
      <c r="W26342">
        <v>20260331</v>
      </c>
      <c r="X26342" t="s">
        <v>83220</v>
      </c>
    </row>
    <row r="26343" spans="1:24" x14ac:dyDescent="0.45">
      <c r="A26343" t="s">
        <v>52</v>
      </c>
      <c r="B26343" s="1" t="s">
        <v>72066</v>
      </c>
      <c r="C26343" s="1">
        <v>14987828161072</v>
      </c>
      <c r="D26343">
        <v>100</v>
      </c>
      <c r="E26343" t="s">
        <v>53</v>
      </c>
      <c r="G26343">
        <v>10</v>
      </c>
      <c r="H26343" t="s">
        <v>53</v>
      </c>
      <c r="I26343" t="s">
        <v>50</v>
      </c>
      <c r="J26343" t="s">
        <v>51</v>
      </c>
      <c r="K26343" t="s">
        <v>72063</v>
      </c>
      <c r="L26343" t="s">
        <v>1263</v>
      </c>
      <c r="M26343" t="s">
        <v>72064</v>
      </c>
      <c r="N26343" t="s">
        <v>72065</v>
      </c>
      <c r="O26343">
        <v>20101119</v>
      </c>
      <c r="P26343">
        <v>20210331</v>
      </c>
      <c r="Q26343" t="s">
        <v>81371</v>
      </c>
      <c r="S26343" s="1">
        <v>4987828169316</v>
      </c>
      <c r="U26343">
        <v>20190430</v>
      </c>
      <c r="W26343">
        <v>20260331</v>
      </c>
      <c r="X26343" t="s">
        <v>83438</v>
      </c>
    </row>
    <row r="26344" spans="1:24" x14ac:dyDescent="0.45">
      <c r="A26344" t="s">
        <v>52</v>
      </c>
      <c r="B26344" s="1" t="s">
        <v>69517</v>
      </c>
      <c r="C26344" s="1">
        <v>14987792158313</v>
      </c>
      <c r="D26344">
        <v>100</v>
      </c>
      <c r="E26344" t="s">
        <v>53</v>
      </c>
      <c r="G26344">
        <v>10</v>
      </c>
      <c r="H26344" t="s">
        <v>53</v>
      </c>
      <c r="I26344" t="s">
        <v>50</v>
      </c>
      <c r="J26344" t="s">
        <v>51</v>
      </c>
      <c r="K26344" t="s">
        <v>69514</v>
      </c>
      <c r="L26344" t="s">
        <v>1263</v>
      </c>
      <c r="M26344" t="s">
        <v>69515</v>
      </c>
      <c r="N26344" t="s">
        <v>69516</v>
      </c>
      <c r="O26344">
        <v>20101119</v>
      </c>
      <c r="P26344">
        <v>20220331</v>
      </c>
      <c r="Q26344" t="s">
        <v>81371</v>
      </c>
      <c r="S26344" s="1">
        <v>4987792965686</v>
      </c>
      <c r="W26344">
        <v>20260331</v>
      </c>
      <c r="X26344" t="s">
        <v>83365</v>
      </c>
    </row>
    <row r="26345" spans="1:24" x14ac:dyDescent="0.45">
      <c r="A26345" t="s">
        <v>52</v>
      </c>
      <c r="B26345" s="1" t="s">
        <v>19131</v>
      </c>
      <c r="C26345" s="1">
        <v>14987190028300</v>
      </c>
      <c r="D26345">
        <v>100</v>
      </c>
      <c r="E26345" t="s">
        <v>53</v>
      </c>
      <c r="G26345">
        <v>10</v>
      </c>
      <c r="H26345" t="s">
        <v>53</v>
      </c>
      <c r="I26345" t="s">
        <v>50</v>
      </c>
      <c r="J26345" t="s">
        <v>51</v>
      </c>
      <c r="K26345" t="s">
        <v>19128</v>
      </c>
      <c r="L26345" t="s">
        <v>1263</v>
      </c>
      <c r="M26345" t="s">
        <v>19129</v>
      </c>
      <c r="N26345" t="s">
        <v>19130</v>
      </c>
      <c r="O26345">
        <v>20240401</v>
      </c>
      <c r="Q26345" t="s">
        <v>81371</v>
      </c>
      <c r="S26345" s="1">
        <v>4987190655509</v>
      </c>
      <c r="W26345">
        <v>20260331</v>
      </c>
      <c r="X26345" t="s">
        <v>82183</v>
      </c>
    </row>
    <row r="26346" spans="1:24" x14ac:dyDescent="0.45">
      <c r="A26346" t="s">
        <v>52</v>
      </c>
      <c r="B26346" s="1" t="s">
        <v>19131</v>
      </c>
      <c r="C26346" s="1">
        <v>14987190028331</v>
      </c>
      <c r="D26346">
        <v>500</v>
      </c>
      <c r="E26346" t="s">
        <v>53</v>
      </c>
      <c r="G26346">
        <v>10</v>
      </c>
      <c r="H26346" t="s">
        <v>53</v>
      </c>
      <c r="I26346" t="s">
        <v>50</v>
      </c>
      <c r="J26346" t="s">
        <v>51</v>
      </c>
      <c r="K26346" t="s">
        <v>19128</v>
      </c>
      <c r="L26346" t="s">
        <v>1263</v>
      </c>
      <c r="M26346" t="s">
        <v>19129</v>
      </c>
      <c r="N26346" t="s">
        <v>19130</v>
      </c>
      <c r="O26346">
        <v>20240401</v>
      </c>
      <c r="Q26346" t="s">
        <v>81371</v>
      </c>
      <c r="S26346" s="1">
        <v>4987190655509</v>
      </c>
      <c r="W26346">
        <v>20260331</v>
      </c>
      <c r="X26346" t="s">
        <v>82183</v>
      </c>
    </row>
    <row r="26347" spans="1:24" x14ac:dyDescent="0.45">
      <c r="A26347" t="s">
        <v>52</v>
      </c>
      <c r="B26347" s="1" t="s">
        <v>53283</v>
      </c>
      <c r="C26347" s="1">
        <v>14987124134718</v>
      </c>
      <c r="D26347">
        <v>100</v>
      </c>
      <c r="E26347" t="s">
        <v>53</v>
      </c>
      <c r="G26347">
        <v>10</v>
      </c>
      <c r="H26347" t="s">
        <v>53</v>
      </c>
      <c r="I26347" t="s">
        <v>50</v>
      </c>
      <c r="J26347" t="s">
        <v>51</v>
      </c>
      <c r="K26347" t="s">
        <v>53280</v>
      </c>
      <c r="L26347" t="s">
        <v>1263</v>
      </c>
      <c r="M26347" t="s">
        <v>53281</v>
      </c>
      <c r="N26347" t="s">
        <v>53282</v>
      </c>
      <c r="O26347">
        <v>20101119</v>
      </c>
      <c r="P26347">
        <v>20200331</v>
      </c>
      <c r="Q26347" t="s">
        <v>81371</v>
      </c>
      <c r="S26347" s="1">
        <v>4987124915310</v>
      </c>
      <c r="T26347" s="1">
        <v>24987124134715</v>
      </c>
      <c r="W26347">
        <v>20260331</v>
      </c>
      <c r="X26347" t="s">
        <v>82925</v>
      </c>
    </row>
    <row r="26348" spans="1:24" x14ac:dyDescent="0.45">
      <c r="A26348" t="s">
        <v>52</v>
      </c>
      <c r="B26348" s="1" t="s">
        <v>75170</v>
      </c>
      <c r="C26348" s="1">
        <v>14987123405680</v>
      </c>
      <c r="D26348">
        <v>100</v>
      </c>
      <c r="E26348" t="s">
        <v>53</v>
      </c>
      <c r="G26348">
        <v>10</v>
      </c>
      <c r="H26348" t="s">
        <v>53</v>
      </c>
      <c r="I26348" t="s">
        <v>50</v>
      </c>
      <c r="J26348" t="s">
        <v>51</v>
      </c>
      <c r="K26348" t="s">
        <v>75167</v>
      </c>
      <c r="L26348" t="s">
        <v>1263</v>
      </c>
      <c r="M26348" t="s">
        <v>75168</v>
      </c>
      <c r="N26348" t="s">
        <v>75169</v>
      </c>
      <c r="O26348">
        <v>20121214</v>
      </c>
      <c r="P26348">
        <v>20240331</v>
      </c>
      <c r="Q26348" t="s">
        <v>81371</v>
      </c>
      <c r="S26348" s="1">
        <v>4987123553926</v>
      </c>
      <c r="W26348">
        <v>20260331</v>
      </c>
      <c r="X26348" t="s">
        <v>83475</v>
      </c>
    </row>
    <row r="26349" spans="1:24" x14ac:dyDescent="0.45">
      <c r="A26349" t="s">
        <v>52</v>
      </c>
      <c r="B26349" s="1" t="s">
        <v>35344</v>
      </c>
      <c r="C26349" s="1">
        <v>14987058587031</v>
      </c>
      <c r="D26349">
        <v>100</v>
      </c>
      <c r="E26349" t="s">
        <v>53</v>
      </c>
      <c r="G26349">
        <v>10</v>
      </c>
      <c r="H26349" t="s">
        <v>53</v>
      </c>
      <c r="I26349" t="s">
        <v>50</v>
      </c>
      <c r="J26349" t="s">
        <v>51</v>
      </c>
      <c r="K26349" t="s">
        <v>35343</v>
      </c>
      <c r="L26349" t="s">
        <v>1263</v>
      </c>
      <c r="M26349" t="s">
        <v>19129</v>
      </c>
      <c r="N26349" t="s">
        <v>19130</v>
      </c>
      <c r="O26349">
        <v>20240401</v>
      </c>
      <c r="Q26349" t="s">
        <v>81371</v>
      </c>
      <c r="S26349" s="1">
        <v>4987058143353</v>
      </c>
      <c r="T26349" s="1">
        <v>24987058587038</v>
      </c>
      <c r="W26349">
        <v>20260331</v>
      </c>
      <c r="X26349" t="s">
        <v>82461</v>
      </c>
    </row>
    <row r="26350" spans="1:24" x14ac:dyDescent="0.45">
      <c r="A26350" t="s">
        <v>52</v>
      </c>
      <c r="B26350" s="1" t="s">
        <v>51453</v>
      </c>
      <c r="C26350" s="1">
        <v>14987080676017</v>
      </c>
      <c r="D26350">
        <v>100</v>
      </c>
      <c r="E26350" t="s">
        <v>53</v>
      </c>
      <c r="G26350">
        <v>10</v>
      </c>
      <c r="H26350" t="s">
        <v>53</v>
      </c>
      <c r="I26350" t="s">
        <v>50</v>
      </c>
      <c r="J26350" t="s">
        <v>51</v>
      </c>
      <c r="K26350" t="s">
        <v>51452</v>
      </c>
      <c r="L26350" t="s">
        <v>1263</v>
      </c>
      <c r="M26350" t="s">
        <v>82880</v>
      </c>
      <c r="N26350" t="s">
        <v>82881</v>
      </c>
      <c r="O26350">
        <v>20260401</v>
      </c>
      <c r="Q26350" t="s">
        <v>81371</v>
      </c>
      <c r="S26350" s="1">
        <v>4987080993209</v>
      </c>
      <c r="T26350" s="1">
        <v>24987080676014</v>
      </c>
      <c r="W26350">
        <v>20260331</v>
      </c>
      <c r="X26350" t="s">
        <v>82804</v>
      </c>
    </row>
    <row r="26351" spans="1:24" x14ac:dyDescent="0.45">
      <c r="A26351" t="s">
        <v>56</v>
      </c>
      <c r="B26351" s="1" t="s">
        <v>51454</v>
      </c>
      <c r="C26351" s="1">
        <v>14987080676055</v>
      </c>
      <c r="D26351">
        <v>200</v>
      </c>
      <c r="E26351" t="s">
        <v>53</v>
      </c>
      <c r="G26351">
        <v>200</v>
      </c>
      <c r="H26351" t="s">
        <v>53</v>
      </c>
      <c r="I26351" t="s">
        <v>50</v>
      </c>
      <c r="J26351" t="s">
        <v>51</v>
      </c>
      <c r="K26351" t="s">
        <v>51452</v>
      </c>
      <c r="L26351" t="s">
        <v>1263</v>
      </c>
      <c r="M26351" t="s">
        <v>82880</v>
      </c>
      <c r="N26351" t="s">
        <v>82881</v>
      </c>
      <c r="O26351">
        <v>20260401</v>
      </c>
      <c r="Q26351" t="s">
        <v>81371</v>
      </c>
      <c r="S26351" s="1">
        <v>4987080993223</v>
      </c>
      <c r="T26351" s="1">
        <v>24987080676052</v>
      </c>
      <c r="U26351">
        <v>20180331</v>
      </c>
      <c r="W26351">
        <v>20260331</v>
      </c>
      <c r="X26351" t="s">
        <v>82804</v>
      </c>
    </row>
    <row r="26352" spans="1:24" x14ac:dyDescent="0.45">
      <c r="A26352" t="s">
        <v>52</v>
      </c>
      <c r="B26352" s="1" t="s">
        <v>39604</v>
      </c>
      <c r="C26352" s="1">
        <v>14987120119603</v>
      </c>
      <c r="D26352">
        <v>100</v>
      </c>
      <c r="E26352" t="s">
        <v>53</v>
      </c>
      <c r="G26352">
        <v>10</v>
      </c>
      <c r="H26352" t="s">
        <v>53</v>
      </c>
      <c r="I26352" t="s">
        <v>50</v>
      </c>
      <c r="J26352" t="s">
        <v>51</v>
      </c>
      <c r="K26352" t="s">
        <v>39603</v>
      </c>
      <c r="L26352" t="s">
        <v>1263</v>
      </c>
      <c r="M26352" t="s">
        <v>19129</v>
      </c>
      <c r="N26352" t="s">
        <v>19130</v>
      </c>
      <c r="O26352">
        <v>20240401</v>
      </c>
      <c r="Q26352" t="s">
        <v>81371</v>
      </c>
      <c r="S26352" s="1">
        <v>4987120119675</v>
      </c>
      <c r="T26352" s="1">
        <v>24987120119600</v>
      </c>
      <c r="W26352">
        <v>20260331</v>
      </c>
      <c r="X26352" t="s">
        <v>82640</v>
      </c>
    </row>
    <row r="26353" spans="1:24" x14ac:dyDescent="0.45">
      <c r="A26353" t="s">
        <v>52</v>
      </c>
      <c r="B26353" s="1" t="s">
        <v>60241</v>
      </c>
      <c r="C26353" s="1">
        <v>14987155417019</v>
      </c>
      <c r="D26353">
        <v>100</v>
      </c>
      <c r="E26353" t="s">
        <v>53</v>
      </c>
      <c r="G26353">
        <v>10</v>
      </c>
      <c r="H26353" t="s">
        <v>53</v>
      </c>
      <c r="I26353" t="s">
        <v>50</v>
      </c>
      <c r="J26353" t="s">
        <v>51</v>
      </c>
      <c r="K26353" t="s">
        <v>60240</v>
      </c>
      <c r="L26353" t="s">
        <v>1263</v>
      </c>
      <c r="M26353" t="s">
        <v>83085</v>
      </c>
      <c r="N26353" t="s">
        <v>83086</v>
      </c>
      <c r="O26353">
        <v>20260401</v>
      </c>
      <c r="Q26353" t="s">
        <v>81371</v>
      </c>
      <c r="S26353" s="1">
        <v>4987155417517</v>
      </c>
      <c r="W26353">
        <v>20260331</v>
      </c>
      <c r="X26353" t="s">
        <v>83013</v>
      </c>
    </row>
    <row r="26354" spans="1:24" x14ac:dyDescent="0.45">
      <c r="A26354" t="s">
        <v>56</v>
      </c>
      <c r="B26354" s="1" t="s">
        <v>60242</v>
      </c>
      <c r="C26354" s="1">
        <v>14987155417026</v>
      </c>
      <c r="D26354">
        <v>500</v>
      </c>
      <c r="E26354" t="s">
        <v>53</v>
      </c>
      <c r="G26354">
        <v>500</v>
      </c>
      <c r="H26354" t="s">
        <v>53</v>
      </c>
      <c r="I26354" t="s">
        <v>50</v>
      </c>
      <c r="J26354" t="s">
        <v>51</v>
      </c>
      <c r="K26354" t="s">
        <v>60240</v>
      </c>
      <c r="L26354" t="s">
        <v>1263</v>
      </c>
      <c r="M26354" t="s">
        <v>83085</v>
      </c>
      <c r="N26354" t="s">
        <v>83086</v>
      </c>
      <c r="O26354">
        <v>20260401</v>
      </c>
      <c r="Q26354" t="s">
        <v>81371</v>
      </c>
      <c r="S26354" s="1">
        <v>4987155417524</v>
      </c>
      <c r="W26354">
        <v>20260331</v>
      </c>
      <c r="X26354" t="s">
        <v>83013</v>
      </c>
    </row>
    <row r="26355" spans="1:24" x14ac:dyDescent="0.45">
      <c r="A26355" t="s">
        <v>52</v>
      </c>
      <c r="B26355" s="1" t="s">
        <v>24051</v>
      </c>
      <c r="C26355" s="1">
        <v>14987114011807</v>
      </c>
      <c r="D26355">
        <v>100</v>
      </c>
      <c r="E26355" t="s">
        <v>53</v>
      </c>
      <c r="G26355">
        <v>10</v>
      </c>
      <c r="H26355" t="s">
        <v>53</v>
      </c>
      <c r="I26355" t="s">
        <v>50</v>
      </c>
      <c r="J26355" t="s">
        <v>51</v>
      </c>
      <c r="K26355" t="s">
        <v>24048</v>
      </c>
      <c r="L26355" t="s">
        <v>1263</v>
      </c>
      <c r="M26355" t="s">
        <v>24049</v>
      </c>
      <c r="N26355" t="s">
        <v>24050</v>
      </c>
      <c r="O26355">
        <v>20130401</v>
      </c>
      <c r="P26355">
        <v>20220331</v>
      </c>
      <c r="Q26355" t="s">
        <v>81371</v>
      </c>
      <c r="S26355" s="1">
        <v>4987114011893</v>
      </c>
      <c r="T26355" s="1">
        <v>24987114011804</v>
      </c>
      <c r="U26355">
        <v>20210727</v>
      </c>
      <c r="V26355">
        <v>202307</v>
      </c>
      <c r="W26355">
        <v>20260331</v>
      </c>
      <c r="X26355" t="s">
        <v>82302</v>
      </c>
    </row>
    <row r="26356" spans="1:24" x14ac:dyDescent="0.45">
      <c r="A26356" t="s">
        <v>52</v>
      </c>
      <c r="B26356" s="1" t="s">
        <v>30026</v>
      </c>
      <c r="C26356" s="1">
        <v>14987060303643</v>
      </c>
      <c r="D26356">
        <v>100</v>
      </c>
      <c r="E26356" t="s">
        <v>53</v>
      </c>
      <c r="G26356">
        <v>10</v>
      </c>
      <c r="H26356" t="s">
        <v>53</v>
      </c>
      <c r="I26356" t="s">
        <v>50</v>
      </c>
      <c r="J26356" t="s">
        <v>51</v>
      </c>
      <c r="K26356" t="s">
        <v>30023</v>
      </c>
      <c r="L26356" t="s">
        <v>1263</v>
      </c>
      <c r="M26356" t="s">
        <v>30024</v>
      </c>
      <c r="N26356" t="s">
        <v>30025</v>
      </c>
      <c r="O26356">
        <v>20101119</v>
      </c>
      <c r="P26356">
        <v>20240331</v>
      </c>
      <c r="Q26356" t="s">
        <v>81371</v>
      </c>
      <c r="S26356" s="1">
        <v>4987060503640</v>
      </c>
      <c r="T26356" s="1">
        <v>24987060303640</v>
      </c>
      <c r="W26356">
        <v>20260331</v>
      </c>
      <c r="X26356" t="s">
        <v>82393</v>
      </c>
    </row>
    <row r="26357" spans="1:24" x14ac:dyDescent="0.45">
      <c r="A26357" t="s">
        <v>52</v>
      </c>
      <c r="B26357" s="1" t="s">
        <v>30026</v>
      </c>
      <c r="C26357" s="1">
        <v>14987060303650</v>
      </c>
      <c r="D26357">
        <v>500</v>
      </c>
      <c r="E26357" t="s">
        <v>53</v>
      </c>
      <c r="G26357">
        <v>10</v>
      </c>
      <c r="H26357" t="s">
        <v>53</v>
      </c>
      <c r="I26357" t="s">
        <v>50</v>
      </c>
      <c r="J26357" t="s">
        <v>51</v>
      </c>
      <c r="K26357" t="s">
        <v>30023</v>
      </c>
      <c r="L26357" t="s">
        <v>1263</v>
      </c>
      <c r="M26357" t="s">
        <v>30024</v>
      </c>
      <c r="N26357" t="s">
        <v>30025</v>
      </c>
      <c r="O26357">
        <v>20101119</v>
      </c>
      <c r="P26357">
        <v>20240331</v>
      </c>
      <c r="Q26357" t="s">
        <v>81371</v>
      </c>
      <c r="S26357" s="1">
        <v>4987060503640</v>
      </c>
      <c r="T26357" s="1">
        <v>24987060303657</v>
      </c>
      <c r="W26357">
        <v>20260331</v>
      </c>
      <c r="X26357" t="s">
        <v>82393</v>
      </c>
    </row>
    <row r="26358" spans="1:24" x14ac:dyDescent="0.45">
      <c r="A26358" t="s">
        <v>52</v>
      </c>
      <c r="B26358" s="1" t="s">
        <v>64471</v>
      </c>
      <c r="C26358" s="1">
        <v>14987376189610</v>
      </c>
      <c r="D26358">
        <v>100</v>
      </c>
      <c r="E26358" t="s">
        <v>53</v>
      </c>
      <c r="G26358">
        <v>10</v>
      </c>
      <c r="H26358" t="s">
        <v>53</v>
      </c>
      <c r="I26358" t="s">
        <v>50</v>
      </c>
      <c r="J26358" t="s">
        <v>51</v>
      </c>
      <c r="K26358" t="s">
        <v>64470</v>
      </c>
      <c r="L26358" t="s">
        <v>1263</v>
      </c>
      <c r="M26358" t="s">
        <v>83284</v>
      </c>
      <c r="N26358" t="s">
        <v>83285</v>
      </c>
      <c r="O26358">
        <v>20260401</v>
      </c>
      <c r="Q26358" t="s">
        <v>81371</v>
      </c>
      <c r="S26358" s="1">
        <v>4987376189651</v>
      </c>
      <c r="W26358">
        <v>20260331</v>
      </c>
      <c r="X26358" t="s">
        <v>83220</v>
      </c>
    </row>
    <row r="26359" spans="1:24" x14ac:dyDescent="0.45">
      <c r="A26359" t="s">
        <v>56</v>
      </c>
      <c r="B26359" s="1" t="s">
        <v>64472</v>
      </c>
      <c r="C26359" s="1">
        <v>14987376189627</v>
      </c>
      <c r="D26359">
        <v>100</v>
      </c>
      <c r="E26359" t="s">
        <v>53</v>
      </c>
      <c r="G26359">
        <v>100</v>
      </c>
      <c r="H26359" t="s">
        <v>53</v>
      </c>
      <c r="I26359" t="s">
        <v>50</v>
      </c>
      <c r="J26359" t="s">
        <v>51</v>
      </c>
      <c r="K26359" t="s">
        <v>64470</v>
      </c>
      <c r="L26359" t="s">
        <v>1263</v>
      </c>
      <c r="M26359" t="s">
        <v>83284</v>
      </c>
      <c r="N26359" t="s">
        <v>83285</v>
      </c>
      <c r="O26359">
        <v>20260401</v>
      </c>
      <c r="Q26359" t="s">
        <v>81371</v>
      </c>
      <c r="S26359" s="1">
        <v>4987376189668</v>
      </c>
      <c r="W26359">
        <v>20260331</v>
      </c>
      <c r="X26359" t="s">
        <v>83220</v>
      </c>
    </row>
    <row r="26360" spans="1:24" x14ac:dyDescent="0.45">
      <c r="A26360" t="s">
        <v>56</v>
      </c>
      <c r="B26360" s="1" t="s">
        <v>56964</v>
      </c>
      <c r="C26360" s="1">
        <v>14987128012043</v>
      </c>
      <c r="D26360">
        <v>100</v>
      </c>
      <c r="E26360" t="s">
        <v>87</v>
      </c>
      <c r="G26360">
        <v>100</v>
      </c>
      <c r="H26360" t="s">
        <v>87</v>
      </c>
      <c r="I26360" t="s">
        <v>50</v>
      </c>
      <c r="J26360" t="s">
        <v>177</v>
      </c>
      <c r="K26360" t="s">
        <v>56962</v>
      </c>
      <c r="L26360" t="s">
        <v>10282</v>
      </c>
      <c r="M26360" t="s">
        <v>56963</v>
      </c>
      <c r="N26360" t="s">
        <v>56962</v>
      </c>
      <c r="O26360">
        <v>20020705</v>
      </c>
      <c r="Q26360" t="s">
        <v>81371</v>
      </c>
      <c r="S26360" s="1">
        <v>4987128911523</v>
      </c>
      <c r="T26360" s="1">
        <v>24987128012040</v>
      </c>
      <c r="W26360">
        <v>20260331</v>
      </c>
      <c r="X26360" t="s">
        <v>82981</v>
      </c>
    </row>
    <row r="26361" spans="1:24" x14ac:dyDescent="0.45">
      <c r="A26361" t="s">
        <v>56</v>
      </c>
      <c r="B26361" s="1" t="s">
        <v>56967</v>
      </c>
      <c r="C26361" s="1">
        <v>14987128003966</v>
      </c>
      <c r="D26361">
        <v>100</v>
      </c>
      <c r="E26361" t="s">
        <v>53</v>
      </c>
      <c r="G26361">
        <v>100</v>
      </c>
      <c r="H26361" t="s">
        <v>53</v>
      </c>
      <c r="I26361" t="s">
        <v>50</v>
      </c>
      <c r="J26361" t="s">
        <v>51</v>
      </c>
      <c r="K26361" t="s">
        <v>56965</v>
      </c>
      <c r="L26361" t="s">
        <v>1648</v>
      </c>
      <c r="M26361" t="s">
        <v>56966</v>
      </c>
      <c r="N26361" t="s">
        <v>56965</v>
      </c>
      <c r="Q26361" t="s">
        <v>81371</v>
      </c>
      <c r="S26361" s="1">
        <v>4987128911462</v>
      </c>
      <c r="T26361" s="1">
        <v>24987128003963</v>
      </c>
      <c r="W26361">
        <v>20260331</v>
      </c>
      <c r="X26361" t="s">
        <v>82981</v>
      </c>
    </row>
    <row r="26362" spans="1:24" x14ac:dyDescent="0.45">
      <c r="A26362" t="s">
        <v>52</v>
      </c>
      <c r="B26362" s="1" t="s">
        <v>56970</v>
      </c>
      <c r="C26362" s="1">
        <v>14987128006158</v>
      </c>
      <c r="D26362">
        <v>100</v>
      </c>
      <c r="E26362" t="s">
        <v>53</v>
      </c>
      <c r="G26362">
        <v>10</v>
      </c>
      <c r="H26362" t="s">
        <v>53</v>
      </c>
      <c r="I26362" t="s">
        <v>50</v>
      </c>
      <c r="J26362" t="s">
        <v>51</v>
      </c>
      <c r="K26362" t="s">
        <v>56968</v>
      </c>
      <c r="L26362" t="s">
        <v>150</v>
      </c>
      <c r="M26362" t="s">
        <v>56969</v>
      </c>
      <c r="N26362" t="s">
        <v>56968</v>
      </c>
      <c r="Q26362" t="s">
        <v>81371</v>
      </c>
      <c r="S26362" s="1">
        <v>4987128911486</v>
      </c>
      <c r="T26362" s="1">
        <v>24987128006155</v>
      </c>
      <c r="W26362">
        <v>20260331</v>
      </c>
      <c r="X26362" t="s">
        <v>82981</v>
      </c>
    </row>
    <row r="26363" spans="1:24" x14ac:dyDescent="0.45">
      <c r="A26363" t="s">
        <v>56</v>
      </c>
      <c r="B26363" s="1" t="s">
        <v>56971</v>
      </c>
      <c r="C26363" s="1">
        <v>14987128002013</v>
      </c>
      <c r="D26363">
        <v>1000</v>
      </c>
      <c r="E26363" t="s">
        <v>53</v>
      </c>
      <c r="G26363">
        <v>1000</v>
      </c>
      <c r="H26363" t="s">
        <v>53</v>
      </c>
      <c r="I26363" t="s">
        <v>50</v>
      </c>
      <c r="J26363" t="s">
        <v>51</v>
      </c>
      <c r="K26363" t="s">
        <v>56968</v>
      </c>
      <c r="L26363" t="s">
        <v>150</v>
      </c>
      <c r="M26363" t="s">
        <v>56969</v>
      </c>
      <c r="N26363" t="s">
        <v>56968</v>
      </c>
      <c r="Q26363" t="s">
        <v>81371</v>
      </c>
      <c r="S26363" s="1">
        <v>4987128911493</v>
      </c>
      <c r="T26363" s="1">
        <v>24987128002010</v>
      </c>
      <c r="W26363">
        <v>20260331</v>
      </c>
      <c r="X26363" t="s">
        <v>82981</v>
      </c>
    </row>
    <row r="26364" spans="1:24" x14ac:dyDescent="0.45">
      <c r="A26364" t="s">
        <v>52</v>
      </c>
      <c r="B26364" s="1" t="s">
        <v>56974</v>
      </c>
      <c r="C26364" s="1">
        <v>14987128006165</v>
      </c>
      <c r="D26364">
        <v>100</v>
      </c>
      <c r="E26364" t="s">
        <v>53</v>
      </c>
      <c r="G26364">
        <v>10</v>
      </c>
      <c r="H26364" t="s">
        <v>53</v>
      </c>
      <c r="I26364" t="s">
        <v>50</v>
      </c>
      <c r="J26364" t="s">
        <v>51</v>
      </c>
      <c r="K26364" t="s">
        <v>56972</v>
      </c>
      <c r="L26364" t="s">
        <v>1652</v>
      </c>
      <c r="M26364" t="s">
        <v>56973</v>
      </c>
      <c r="N26364" t="s">
        <v>56972</v>
      </c>
      <c r="Q26364" t="s">
        <v>81371</v>
      </c>
      <c r="S26364" s="1">
        <v>4987128911509</v>
      </c>
      <c r="T26364" s="1">
        <v>24987128006162</v>
      </c>
      <c r="W26364">
        <v>20260331</v>
      </c>
      <c r="X26364" t="s">
        <v>82981</v>
      </c>
    </row>
    <row r="26365" spans="1:24" x14ac:dyDescent="0.45">
      <c r="A26365" t="s">
        <v>56</v>
      </c>
      <c r="B26365" s="1" t="s">
        <v>56975</v>
      </c>
      <c r="C26365" s="1">
        <v>14987128002037</v>
      </c>
      <c r="D26365">
        <v>1000</v>
      </c>
      <c r="E26365" t="s">
        <v>53</v>
      </c>
      <c r="G26365">
        <v>1000</v>
      </c>
      <c r="H26365" t="s">
        <v>53</v>
      </c>
      <c r="I26365" t="s">
        <v>50</v>
      </c>
      <c r="J26365" t="s">
        <v>51</v>
      </c>
      <c r="K26365" t="s">
        <v>56972</v>
      </c>
      <c r="L26365" t="s">
        <v>1652</v>
      </c>
      <c r="M26365" t="s">
        <v>56973</v>
      </c>
      <c r="N26365" t="s">
        <v>56972</v>
      </c>
      <c r="Q26365" t="s">
        <v>81371</v>
      </c>
      <c r="S26365" s="1">
        <v>4987128911516</v>
      </c>
      <c r="T26365" s="1">
        <v>24987128002034</v>
      </c>
      <c r="W26365">
        <v>20260331</v>
      </c>
      <c r="X26365" t="s">
        <v>82981</v>
      </c>
    </row>
    <row r="26366" spans="1:24" x14ac:dyDescent="0.45">
      <c r="A26366" t="s">
        <v>52</v>
      </c>
      <c r="B26366" s="1" t="s">
        <v>26467</v>
      </c>
      <c r="C26366" s="1">
        <v>14987748002011</v>
      </c>
      <c r="D26366">
        <v>84</v>
      </c>
      <c r="E26366" t="s">
        <v>67</v>
      </c>
      <c r="G26366">
        <v>21</v>
      </c>
      <c r="H26366" t="s">
        <v>67</v>
      </c>
      <c r="I26366" t="s">
        <v>50</v>
      </c>
      <c r="J26366" t="s">
        <v>67</v>
      </c>
      <c r="K26366" t="s">
        <v>26465</v>
      </c>
      <c r="L26366" t="s">
        <v>104</v>
      </c>
      <c r="M26366" t="s">
        <v>26466</v>
      </c>
      <c r="N26366" t="s">
        <v>26465</v>
      </c>
      <c r="O26366">
        <v>20120529</v>
      </c>
      <c r="Q26366" t="s">
        <v>81371</v>
      </c>
      <c r="S26366" s="1">
        <v>4987748002014</v>
      </c>
      <c r="W26366">
        <v>20260331</v>
      </c>
      <c r="X26366" t="s">
        <v>82335</v>
      </c>
    </row>
    <row r="26367" spans="1:24" x14ac:dyDescent="0.45">
      <c r="A26367" t="s">
        <v>52</v>
      </c>
      <c r="B26367" s="1" t="s">
        <v>26467</v>
      </c>
      <c r="C26367" s="1">
        <v>14987748002011</v>
      </c>
      <c r="D26367">
        <v>84</v>
      </c>
      <c r="E26367" t="s">
        <v>67</v>
      </c>
      <c r="G26367">
        <v>21</v>
      </c>
      <c r="H26367" t="s">
        <v>67</v>
      </c>
      <c r="I26367" t="s">
        <v>50</v>
      </c>
      <c r="J26367" t="s">
        <v>67</v>
      </c>
      <c r="K26367" t="s">
        <v>26465</v>
      </c>
      <c r="L26367" t="s">
        <v>104</v>
      </c>
      <c r="M26367" t="s">
        <v>26466</v>
      </c>
      <c r="N26367" t="s">
        <v>26465</v>
      </c>
      <c r="O26367">
        <v>20120529</v>
      </c>
      <c r="Q26367" t="s">
        <v>81371</v>
      </c>
      <c r="S26367" s="1">
        <v>4987748002021</v>
      </c>
      <c r="T26367" s="1">
        <v>24987748002018</v>
      </c>
      <c r="W26367">
        <v>20260331</v>
      </c>
      <c r="X26367" t="s">
        <v>82335</v>
      </c>
    </row>
    <row r="26368" spans="1:24" x14ac:dyDescent="0.45">
      <c r="A26368" t="s">
        <v>52</v>
      </c>
      <c r="B26368" s="1" t="s">
        <v>42181</v>
      </c>
      <c r="C26368" s="1">
        <v>14987071158010</v>
      </c>
      <c r="D26368">
        <v>100</v>
      </c>
      <c r="E26368" t="s">
        <v>53</v>
      </c>
      <c r="G26368">
        <v>10</v>
      </c>
      <c r="H26368" t="s">
        <v>53</v>
      </c>
      <c r="I26368" t="s">
        <v>50</v>
      </c>
      <c r="J26368" t="s">
        <v>51</v>
      </c>
      <c r="K26368" t="s">
        <v>42178</v>
      </c>
      <c r="L26368" t="s">
        <v>1180</v>
      </c>
      <c r="M26368" t="s">
        <v>42179</v>
      </c>
      <c r="N26368" t="s">
        <v>42180</v>
      </c>
      <c r="O26368">
        <v>20180614</v>
      </c>
      <c r="Q26368" t="s">
        <v>81371</v>
      </c>
      <c r="S26368" s="1">
        <v>4987071158037</v>
      </c>
      <c r="T26368" s="1">
        <v>24987071158017</v>
      </c>
      <c r="W26368">
        <v>20260331</v>
      </c>
      <c r="X26368" t="s">
        <v>82693</v>
      </c>
    </row>
    <row r="26369" spans="1:24" x14ac:dyDescent="0.45">
      <c r="A26369" t="s">
        <v>52</v>
      </c>
      <c r="B26369" s="1" t="s">
        <v>42181</v>
      </c>
      <c r="C26369" s="1">
        <v>14987071158027</v>
      </c>
      <c r="D26369">
        <v>500</v>
      </c>
      <c r="E26369" t="s">
        <v>53</v>
      </c>
      <c r="G26369">
        <v>10</v>
      </c>
      <c r="H26369" t="s">
        <v>53</v>
      </c>
      <c r="I26369" t="s">
        <v>50</v>
      </c>
      <c r="J26369" t="s">
        <v>51</v>
      </c>
      <c r="K26369" t="s">
        <v>42178</v>
      </c>
      <c r="L26369" t="s">
        <v>1180</v>
      </c>
      <c r="M26369" t="s">
        <v>42179</v>
      </c>
      <c r="N26369" t="s">
        <v>42180</v>
      </c>
      <c r="O26369">
        <v>20180614</v>
      </c>
      <c r="Q26369" t="s">
        <v>81371</v>
      </c>
      <c r="S26369" s="1">
        <v>4987071158037</v>
      </c>
      <c r="T26369" s="1">
        <v>24987071158024</v>
      </c>
      <c r="W26369">
        <v>20260331</v>
      </c>
      <c r="X26369" t="s">
        <v>82693</v>
      </c>
    </row>
    <row r="26370" spans="1:24" x14ac:dyDescent="0.45">
      <c r="A26370" t="s">
        <v>52</v>
      </c>
      <c r="B26370" s="1" t="s">
        <v>25361</v>
      </c>
      <c r="C26370" s="1">
        <v>14987923302806</v>
      </c>
      <c r="D26370">
        <v>100</v>
      </c>
      <c r="E26370" t="s">
        <v>53</v>
      </c>
      <c r="G26370">
        <v>10</v>
      </c>
      <c r="H26370" t="s">
        <v>53</v>
      </c>
      <c r="I26370" t="s">
        <v>50</v>
      </c>
      <c r="J26370" t="s">
        <v>51</v>
      </c>
      <c r="K26370" t="s">
        <v>25358</v>
      </c>
      <c r="L26370" t="s">
        <v>1180</v>
      </c>
      <c r="M26370" t="s">
        <v>25359</v>
      </c>
      <c r="N26370" t="s">
        <v>25360</v>
      </c>
      <c r="O26370">
        <v>20191212</v>
      </c>
      <c r="P26370">
        <v>20260331</v>
      </c>
      <c r="Q26370" t="s">
        <v>81371</v>
      </c>
      <c r="S26370" s="1">
        <v>4987923304803</v>
      </c>
      <c r="W26370">
        <v>20260331</v>
      </c>
      <c r="X26370" t="s">
        <v>82308</v>
      </c>
    </row>
    <row r="26371" spans="1:24" x14ac:dyDescent="0.45">
      <c r="A26371" t="s">
        <v>52</v>
      </c>
      <c r="B26371" s="1" t="s">
        <v>25361</v>
      </c>
      <c r="C26371" s="1">
        <v>14987792102149</v>
      </c>
      <c r="D26371">
        <v>100</v>
      </c>
      <c r="E26371" t="s">
        <v>53</v>
      </c>
      <c r="G26371">
        <v>10</v>
      </c>
      <c r="H26371" t="s">
        <v>53</v>
      </c>
      <c r="I26371" t="s">
        <v>50</v>
      </c>
      <c r="J26371" t="s">
        <v>51</v>
      </c>
      <c r="K26371" t="s">
        <v>25358</v>
      </c>
      <c r="L26371" t="s">
        <v>1180</v>
      </c>
      <c r="M26371" t="s">
        <v>25359</v>
      </c>
      <c r="N26371" t="s">
        <v>25360</v>
      </c>
      <c r="O26371">
        <v>20191212</v>
      </c>
      <c r="P26371">
        <v>20260331</v>
      </c>
      <c r="Q26371" t="s">
        <v>81371</v>
      </c>
      <c r="S26371" s="1">
        <v>4987792701888</v>
      </c>
      <c r="W26371">
        <v>20260331</v>
      </c>
      <c r="X26371" t="s">
        <v>83365</v>
      </c>
    </row>
    <row r="26372" spans="1:24" x14ac:dyDescent="0.45">
      <c r="A26372" t="s">
        <v>52</v>
      </c>
      <c r="B26372" s="1" t="s">
        <v>28260</v>
      </c>
      <c r="C26372" s="1">
        <v>14987901085509</v>
      </c>
      <c r="D26372">
        <v>100</v>
      </c>
      <c r="E26372" t="s">
        <v>53</v>
      </c>
      <c r="G26372">
        <v>10</v>
      </c>
      <c r="H26372" t="s">
        <v>53</v>
      </c>
      <c r="I26372" t="s">
        <v>50</v>
      </c>
      <c r="J26372" t="s">
        <v>51</v>
      </c>
      <c r="K26372" t="s">
        <v>28257</v>
      </c>
      <c r="L26372" t="s">
        <v>1180</v>
      </c>
      <c r="M26372" t="s">
        <v>28258</v>
      </c>
      <c r="N26372" t="s">
        <v>28259</v>
      </c>
      <c r="O26372">
        <v>20220419</v>
      </c>
      <c r="Q26372" t="s">
        <v>81371</v>
      </c>
      <c r="S26372" s="1">
        <v>4987901085595</v>
      </c>
      <c r="T26372" s="1">
        <v>24987901085506</v>
      </c>
      <c r="W26372">
        <v>20260331</v>
      </c>
      <c r="X26372" t="s">
        <v>82362</v>
      </c>
    </row>
    <row r="26373" spans="1:24" x14ac:dyDescent="0.45">
      <c r="A26373" t="s">
        <v>52</v>
      </c>
      <c r="B26373" s="1" t="s">
        <v>24063</v>
      </c>
      <c r="C26373" s="1">
        <v>14987114202205</v>
      </c>
      <c r="D26373">
        <v>100</v>
      </c>
      <c r="E26373" t="s">
        <v>53</v>
      </c>
      <c r="G26373">
        <v>10</v>
      </c>
      <c r="H26373" t="s">
        <v>53</v>
      </c>
      <c r="I26373" t="s">
        <v>50</v>
      </c>
      <c r="J26373" t="s">
        <v>51</v>
      </c>
      <c r="K26373" t="s">
        <v>24060</v>
      </c>
      <c r="L26373" t="s">
        <v>1180</v>
      </c>
      <c r="M26373" t="s">
        <v>24061</v>
      </c>
      <c r="N26373" t="s">
        <v>24062</v>
      </c>
      <c r="O26373">
        <v>20180614</v>
      </c>
      <c r="P26373">
        <v>20230331</v>
      </c>
      <c r="Q26373" t="s">
        <v>81371</v>
      </c>
      <c r="S26373" s="1">
        <v>4987114202291</v>
      </c>
      <c r="T26373" s="1">
        <v>24987114202202</v>
      </c>
      <c r="U26373">
        <v>20220426</v>
      </c>
      <c r="V26373">
        <v>202405</v>
      </c>
      <c r="W26373">
        <v>20260331</v>
      </c>
      <c r="X26373" t="s">
        <v>82302</v>
      </c>
    </row>
    <row r="26374" spans="1:24" x14ac:dyDescent="0.45">
      <c r="A26374" t="s">
        <v>52</v>
      </c>
      <c r="B26374" s="1" t="s">
        <v>42185</v>
      </c>
      <c r="C26374" s="1">
        <v>14987071157013</v>
      </c>
      <c r="D26374">
        <v>100</v>
      </c>
      <c r="E26374" t="s">
        <v>53</v>
      </c>
      <c r="G26374">
        <v>10</v>
      </c>
      <c r="H26374" t="s">
        <v>53</v>
      </c>
      <c r="I26374" t="s">
        <v>50</v>
      </c>
      <c r="J26374" t="s">
        <v>51</v>
      </c>
      <c r="K26374" t="s">
        <v>42182</v>
      </c>
      <c r="L26374" t="s">
        <v>100</v>
      </c>
      <c r="M26374" t="s">
        <v>42183</v>
      </c>
      <c r="N26374" t="s">
        <v>42184</v>
      </c>
      <c r="O26374">
        <v>20180614</v>
      </c>
      <c r="Q26374" t="s">
        <v>81371</v>
      </c>
      <c r="S26374" s="1">
        <v>4987071157047</v>
      </c>
      <c r="T26374" s="1">
        <v>24987071157010</v>
      </c>
      <c r="W26374">
        <v>20260331</v>
      </c>
      <c r="X26374" t="s">
        <v>82693</v>
      </c>
    </row>
    <row r="26375" spans="1:24" x14ac:dyDescent="0.45">
      <c r="A26375" t="s">
        <v>52</v>
      </c>
      <c r="B26375" s="1" t="s">
        <v>42185</v>
      </c>
      <c r="C26375" s="1">
        <v>14987071157020</v>
      </c>
      <c r="D26375">
        <v>500</v>
      </c>
      <c r="E26375" t="s">
        <v>53</v>
      </c>
      <c r="G26375">
        <v>10</v>
      </c>
      <c r="H26375" t="s">
        <v>53</v>
      </c>
      <c r="I26375" t="s">
        <v>50</v>
      </c>
      <c r="J26375" t="s">
        <v>51</v>
      </c>
      <c r="K26375" t="s">
        <v>42182</v>
      </c>
      <c r="L26375" t="s">
        <v>100</v>
      </c>
      <c r="M26375" t="s">
        <v>42183</v>
      </c>
      <c r="N26375" t="s">
        <v>42184</v>
      </c>
      <c r="O26375">
        <v>20180614</v>
      </c>
      <c r="Q26375" t="s">
        <v>81371</v>
      </c>
      <c r="S26375" s="1">
        <v>4987071157047</v>
      </c>
      <c r="T26375" s="1">
        <v>24987071157027</v>
      </c>
      <c r="W26375">
        <v>20260331</v>
      </c>
      <c r="X26375" t="s">
        <v>82693</v>
      </c>
    </row>
    <row r="26376" spans="1:24" x14ac:dyDescent="0.45">
      <c r="A26376" t="s">
        <v>56</v>
      </c>
      <c r="B26376" s="1" t="s">
        <v>42186</v>
      </c>
      <c r="C26376" s="1">
        <v>14987071157037</v>
      </c>
      <c r="D26376">
        <v>500</v>
      </c>
      <c r="E26376" t="s">
        <v>53</v>
      </c>
      <c r="G26376">
        <v>500</v>
      </c>
      <c r="H26376" t="s">
        <v>53</v>
      </c>
      <c r="I26376" t="s">
        <v>50</v>
      </c>
      <c r="J26376" t="s">
        <v>51</v>
      </c>
      <c r="K26376" t="s">
        <v>42182</v>
      </c>
      <c r="L26376" t="s">
        <v>100</v>
      </c>
      <c r="M26376" t="s">
        <v>42183</v>
      </c>
      <c r="N26376" t="s">
        <v>42184</v>
      </c>
      <c r="O26376">
        <v>20180614</v>
      </c>
      <c r="Q26376" t="s">
        <v>81371</v>
      </c>
      <c r="S26376" s="1">
        <v>4987071157054</v>
      </c>
      <c r="T26376" s="1">
        <v>24987071157034</v>
      </c>
      <c r="W26376">
        <v>20260331</v>
      </c>
      <c r="X26376" t="s">
        <v>82693</v>
      </c>
    </row>
    <row r="26377" spans="1:24" x14ac:dyDescent="0.45">
      <c r="A26377" t="s">
        <v>52</v>
      </c>
      <c r="B26377" s="1" t="s">
        <v>25365</v>
      </c>
      <c r="C26377" s="1">
        <v>14987923302707</v>
      </c>
      <c r="D26377">
        <v>100</v>
      </c>
      <c r="E26377" t="s">
        <v>53</v>
      </c>
      <c r="G26377">
        <v>10</v>
      </c>
      <c r="H26377" t="s">
        <v>53</v>
      </c>
      <c r="I26377" t="s">
        <v>50</v>
      </c>
      <c r="J26377" t="s">
        <v>51</v>
      </c>
      <c r="K26377" t="s">
        <v>25362</v>
      </c>
      <c r="L26377" t="s">
        <v>100</v>
      </c>
      <c r="M26377" t="s">
        <v>25363</v>
      </c>
      <c r="N26377" t="s">
        <v>25364</v>
      </c>
      <c r="O26377">
        <v>20191212</v>
      </c>
      <c r="P26377">
        <v>20260331</v>
      </c>
      <c r="Q26377" t="s">
        <v>81371</v>
      </c>
      <c r="S26377" s="1">
        <v>4987923304704</v>
      </c>
      <c r="W26377">
        <v>20260331</v>
      </c>
      <c r="X26377" t="s">
        <v>82308</v>
      </c>
    </row>
    <row r="26378" spans="1:24" x14ac:dyDescent="0.45">
      <c r="A26378" t="s">
        <v>52</v>
      </c>
      <c r="B26378" s="1" t="s">
        <v>25365</v>
      </c>
      <c r="C26378" s="1">
        <v>14987792102132</v>
      </c>
      <c r="D26378">
        <v>100</v>
      </c>
      <c r="E26378" t="s">
        <v>53</v>
      </c>
      <c r="G26378">
        <v>10</v>
      </c>
      <c r="H26378" t="s">
        <v>53</v>
      </c>
      <c r="I26378" t="s">
        <v>50</v>
      </c>
      <c r="J26378" t="s">
        <v>51</v>
      </c>
      <c r="K26378" t="s">
        <v>25362</v>
      </c>
      <c r="L26378" t="s">
        <v>100</v>
      </c>
      <c r="M26378" t="s">
        <v>25363</v>
      </c>
      <c r="N26378" t="s">
        <v>25364</v>
      </c>
      <c r="O26378">
        <v>20191212</v>
      </c>
      <c r="P26378">
        <v>20260331</v>
      </c>
      <c r="Q26378" t="s">
        <v>81371</v>
      </c>
      <c r="S26378" s="1">
        <v>4987792701871</v>
      </c>
      <c r="W26378">
        <v>20260331</v>
      </c>
      <c r="X26378" t="s">
        <v>83365</v>
      </c>
    </row>
    <row r="26379" spans="1:24" x14ac:dyDescent="0.45">
      <c r="A26379" t="s">
        <v>52</v>
      </c>
      <c r="B26379" s="1" t="s">
        <v>28264</v>
      </c>
      <c r="C26379" s="1">
        <v>14987901085202</v>
      </c>
      <c r="D26379">
        <v>100</v>
      </c>
      <c r="E26379" t="s">
        <v>53</v>
      </c>
      <c r="G26379">
        <v>10</v>
      </c>
      <c r="H26379" t="s">
        <v>53</v>
      </c>
      <c r="I26379" t="s">
        <v>50</v>
      </c>
      <c r="J26379" t="s">
        <v>51</v>
      </c>
      <c r="K26379" t="s">
        <v>28261</v>
      </c>
      <c r="L26379" t="s">
        <v>100</v>
      </c>
      <c r="M26379" t="s">
        <v>28262</v>
      </c>
      <c r="N26379" t="s">
        <v>28263</v>
      </c>
      <c r="O26379">
        <v>20220419</v>
      </c>
      <c r="Q26379" t="s">
        <v>81371</v>
      </c>
      <c r="S26379" s="1">
        <v>4987901085298</v>
      </c>
      <c r="T26379" s="1">
        <v>24987901085209</v>
      </c>
      <c r="W26379">
        <v>20260331</v>
      </c>
      <c r="X26379" t="s">
        <v>82362</v>
      </c>
    </row>
    <row r="26380" spans="1:24" x14ac:dyDescent="0.45">
      <c r="A26380" t="s">
        <v>52</v>
      </c>
      <c r="B26380" s="1" t="s">
        <v>28264</v>
      </c>
      <c r="C26380" s="1">
        <v>14987901085301</v>
      </c>
      <c r="D26380">
        <v>500</v>
      </c>
      <c r="E26380" t="s">
        <v>53</v>
      </c>
      <c r="G26380">
        <v>10</v>
      </c>
      <c r="H26380" t="s">
        <v>53</v>
      </c>
      <c r="I26380" t="s">
        <v>50</v>
      </c>
      <c r="J26380" t="s">
        <v>51</v>
      </c>
      <c r="K26380" t="s">
        <v>28261</v>
      </c>
      <c r="L26380" t="s">
        <v>100</v>
      </c>
      <c r="M26380" t="s">
        <v>28262</v>
      </c>
      <c r="N26380" t="s">
        <v>28263</v>
      </c>
      <c r="O26380">
        <v>20220419</v>
      </c>
      <c r="Q26380" t="s">
        <v>81371</v>
      </c>
      <c r="S26380" s="1">
        <v>4987901085298</v>
      </c>
      <c r="T26380" s="1">
        <v>24987901085308</v>
      </c>
      <c r="W26380">
        <v>20260331</v>
      </c>
      <c r="X26380" t="s">
        <v>82362</v>
      </c>
    </row>
    <row r="26381" spans="1:24" x14ac:dyDescent="0.45">
      <c r="A26381" t="s">
        <v>56</v>
      </c>
      <c r="B26381" s="1" t="s">
        <v>28265</v>
      </c>
      <c r="C26381" s="1">
        <v>14987901085400</v>
      </c>
      <c r="D26381">
        <v>100</v>
      </c>
      <c r="E26381" t="s">
        <v>53</v>
      </c>
      <c r="G26381">
        <v>100</v>
      </c>
      <c r="H26381" t="s">
        <v>53</v>
      </c>
      <c r="I26381" t="s">
        <v>50</v>
      </c>
      <c r="J26381" t="s">
        <v>51</v>
      </c>
      <c r="K26381" t="s">
        <v>28261</v>
      </c>
      <c r="L26381" t="s">
        <v>100</v>
      </c>
      <c r="M26381" t="s">
        <v>28262</v>
      </c>
      <c r="N26381" t="s">
        <v>28263</v>
      </c>
      <c r="O26381">
        <v>20220419</v>
      </c>
      <c r="Q26381" t="s">
        <v>81371</v>
      </c>
      <c r="S26381" s="1">
        <v>4987901085496</v>
      </c>
      <c r="T26381" s="1">
        <v>24987901085407</v>
      </c>
      <c r="W26381">
        <v>20260331</v>
      </c>
      <c r="X26381" t="s">
        <v>82362</v>
      </c>
    </row>
    <row r="26382" spans="1:24" x14ac:dyDescent="0.45">
      <c r="A26382" t="s">
        <v>52</v>
      </c>
      <c r="B26382" s="1" t="s">
        <v>24067</v>
      </c>
      <c r="C26382" s="1">
        <v>14987114201604</v>
      </c>
      <c r="D26382">
        <v>100</v>
      </c>
      <c r="E26382" t="s">
        <v>53</v>
      </c>
      <c r="G26382">
        <v>10</v>
      </c>
      <c r="H26382" t="s">
        <v>53</v>
      </c>
      <c r="I26382" t="s">
        <v>50</v>
      </c>
      <c r="J26382" t="s">
        <v>51</v>
      </c>
      <c r="K26382" t="s">
        <v>24064</v>
      </c>
      <c r="L26382" t="s">
        <v>100</v>
      </c>
      <c r="M26382" t="s">
        <v>24065</v>
      </c>
      <c r="N26382" t="s">
        <v>24066</v>
      </c>
      <c r="O26382">
        <v>20180614</v>
      </c>
      <c r="P26382">
        <v>20230331</v>
      </c>
      <c r="Q26382" t="s">
        <v>81371</v>
      </c>
      <c r="S26382" s="1">
        <v>4987114201690</v>
      </c>
      <c r="T26382" s="1">
        <v>24987114201601</v>
      </c>
      <c r="U26382">
        <v>20220426</v>
      </c>
      <c r="V26382">
        <v>202409</v>
      </c>
      <c r="W26382">
        <v>20260331</v>
      </c>
      <c r="X26382" t="s">
        <v>82302</v>
      </c>
    </row>
    <row r="26383" spans="1:24" x14ac:dyDescent="0.45">
      <c r="A26383" t="s">
        <v>52</v>
      </c>
      <c r="B26383" s="1" t="s">
        <v>24067</v>
      </c>
      <c r="C26383" s="1">
        <v>14987114201703</v>
      </c>
      <c r="D26383">
        <v>500</v>
      </c>
      <c r="E26383" t="s">
        <v>53</v>
      </c>
      <c r="G26383">
        <v>10</v>
      </c>
      <c r="H26383" t="s">
        <v>53</v>
      </c>
      <c r="I26383" t="s">
        <v>50</v>
      </c>
      <c r="J26383" t="s">
        <v>51</v>
      </c>
      <c r="K26383" t="s">
        <v>24064</v>
      </c>
      <c r="L26383" t="s">
        <v>100</v>
      </c>
      <c r="M26383" t="s">
        <v>24065</v>
      </c>
      <c r="N26383" t="s">
        <v>24066</v>
      </c>
      <c r="O26383">
        <v>20180614</v>
      </c>
      <c r="P26383">
        <v>20230331</v>
      </c>
      <c r="Q26383" t="s">
        <v>81371</v>
      </c>
      <c r="S26383" s="1">
        <v>4987114201690</v>
      </c>
      <c r="T26383" s="1">
        <v>24987114201700</v>
      </c>
      <c r="U26383">
        <v>20220426</v>
      </c>
      <c r="V26383">
        <v>202405</v>
      </c>
      <c r="W26383">
        <v>20260331</v>
      </c>
      <c r="X26383" t="s">
        <v>82302</v>
      </c>
    </row>
    <row r="26384" spans="1:24" x14ac:dyDescent="0.45">
      <c r="A26384" t="s">
        <v>52</v>
      </c>
      <c r="B26384" s="1" t="s">
        <v>28266</v>
      </c>
      <c r="C26384" s="1">
        <v>14987901085202</v>
      </c>
      <c r="D26384">
        <v>100</v>
      </c>
      <c r="E26384" t="s">
        <v>53</v>
      </c>
      <c r="G26384">
        <v>10</v>
      </c>
      <c r="H26384" t="s">
        <v>53</v>
      </c>
      <c r="I26384" t="s">
        <v>50</v>
      </c>
      <c r="J26384" t="s">
        <v>51</v>
      </c>
      <c r="K26384" t="s">
        <v>24064</v>
      </c>
      <c r="L26384" t="s">
        <v>100</v>
      </c>
      <c r="M26384" t="s">
        <v>24065</v>
      </c>
      <c r="N26384" t="s">
        <v>24066</v>
      </c>
      <c r="O26384">
        <v>20180614</v>
      </c>
      <c r="P26384">
        <v>20230331</v>
      </c>
      <c r="Q26384" t="s">
        <v>81371</v>
      </c>
      <c r="S26384" s="1">
        <v>4987114201690</v>
      </c>
      <c r="T26384" s="1">
        <v>24987901085209</v>
      </c>
      <c r="W26384">
        <v>20260331</v>
      </c>
      <c r="X26384" t="s">
        <v>82362</v>
      </c>
    </row>
    <row r="26385" spans="1:24" x14ac:dyDescent="0.45">
      <c r="A26385" t="s">
        <v>52</v>
      </c>
      <c r="B26385" s="1" t="s">
        <v>28266</v>
      </c>
      <c r="C26385" s="1">
        <v>14987901085301</v>
      </c>
      <c r="D26385">
        <v>500</v>
      </c>
      <c r="E26385" t="s">
        <v>53</v>
      </c>
      <c r="G26385">
        <v>10</v>
      </c>
      <c r="H26385" t="s">
        <v>53</v>
      </c>
      <c r="I26385" t="s">
        <v>50</v>
      </c>
      <c r="J26385" t="s">
        <v>51</v>
      </c>
      <c r="K26385" t="s">
        <v>24064</v>
      </c>
      <c r="L26385" t="s">
        <v>100</v>
      </c>
      <c r="M26385" t="s">
        <v>24065</v>
      </c>
      <c r="N26385" t="s">
        <v>24066</v>
      </c>
      <c r="O26385">
        <v>20180614</v>
      </c>
      <c r="P26385">
        <v>20230331</v>
      </c>
      <c r="Q26385" t="s">
        <v>81371</v>
      </c>
      <c r="S26385" s="1">
        <v>4987114201690</v>
      </c>
      <c r="T26385" s="1">
        <v>24987901085308</v>
      </c>
      <c r="W26385">
        <v>20260331</v>
      </c>
      <c r="X26385" t="s">
        <v>82362</v>
      </c>
    </row>
    <row r="26386" spans="1:24" x14ac:dyDescent="0.45">
      <c r="A26386" t="s">
        <v>56</v>
      </c>
      <c r="B26386" s="1" t="s">
        <v>24068</v>
      </c>
      <c r="C26386" s="1">
        <v>14987114201802</v>
      </c>
      <c r="D26386">
        <v>100</v>
      </c>
      <c r="E26386" t="s">
        <v>53</v>
      </c>
      <c r="G26386">
        <v>100</v>
      </c>
      <c r="H26386" t="s">
        <v>53</v>
      </c>
      <c r="I26386" t="s">
        <v>50</v>
      </c>
      <c r="J26386" t="s">
        <v>51</v>
      </c>
      <c r="K26386" t="s">
        <v>24064</v>
      </c>
      <c r="L26386" t="s">
        <v>100</v>
      </c>
      <c r="M26386" t="s">
        <v>24065</v>
      </c>
      <c r="N26386" t="s">
        <v>24066</v>
      </c>
      <c r="O26386">
        <v>20180614</v>
      </c>
      <c r="P26386">
        <v>20230331</v>
      </c>
      <c r="Q26386" t="s">
        <v>81371</v>
      </c>
      <c r="S26386" s="1">
        <v>4987114201898</v>
      </c>
      <c r="T26386" s="1">
        <v>24987114201809</v>
      </c>
      <c r="U26386">
        <v>20220426</v>
      </c>
      <c r="V26386">
        <v>202405</v>
      </c>
      <c r="W26386">
        <v>20260331</v>
      </c>
      <c r="X26386" t="s">
        <v>82302</v>
      </c>
    </row>
    <row r="26387" spans="1:24" x14ac:dyDescent="0.45">
      <c r="A26387" t="s">
        <v>56</v>
      </c>
      <c r="B26387" s="1" t="s">
        <v>28267</v>
      </c>
      <c r="C26387" s="1">
        <v>14987901085400</v>
      </c>
      <c r="D26387">
        <v>100</v>
      </c>
      <c r="E26387" t="s">
        <v>53</v>
      </c>
      <c r="G26387">
        <v>100</v>
      </c>
      <c r="H26387" t="s">
        <v>53</v>
      </c>
      <c r="I26387" t="s">
        <v>50</v>
      </c>
      <c r="J26387" t="s">
        <v>51</v>
      </c>
      <c r="K26387" t="s">
        <v>24064</v>
      </c>
      <c r="L26387" t="s">
        <v>100</v>
      </c>
      <c r="M26387" t="s">
        <v>24065</v>
      </c>
      <c r="N26387" t="s">
        <v>24066</v>
      </c>
      <c r="O26387">
        <v>20180614</v>
      </c>
      <c r="P26387">
        <v>20230331</v>
      </c>
      <c r="Q26387" t="s">
        <v>81371</v>
      </c>
      <c r="S26387" s="1">
        <v>4987114201898</v>
      </c>
      <c r="T26387" s="1">
        <v>24987901085407</v>
      </c>
      <c r="W26387">
        <v>20260331</v>
      </c>
      <c r="X26387" t="s">
        <v>82362</v>
      </c>
    </row>
    <row r="26388" spans="1:24" x14ac:dyDescent="0.45">
      <c r="A26388" t="s">
        <v>52</v>
      </c>
      <c r="B26388" s="1" t="s">
        <v>48703</v>
      </c>
      <c r="C26388" s="1">
        <v>14987081189295</v>
      </c>
      <c r="D26388">
        <v>100</v>
      </c>
      <c r="E26388" t="s">
        <v>53</v>
      </c>
      <c r="G26388">
        <v>10</v>
      </c>
      <c r="H26388" t="s">
        <v>53</v>
      </c>
      <c r="I26388" t="s">
        <v>50</v>
      </c>
      <c r="J26388" t="s">
        <v>51</v>
      </c>
      <c r="K26388" t="s">
        <v>48701</v>
      </c>
      <c r="L26388" t="s">
        <v>1155</v>
      </c>
      <c r="M26388" t="s">
        <v>48702</v>
      </c>
      <c r="N26388" t="s">
        <v>48701</v>
      </c>
      <c r="O26388">
        <v>20201210</v>
      </c>
      <c r="Q26388" t="s">
        <v>81371</v>
      </c>
      <c r="S26388" s="1">
        <v>4987081782734</v>
      </c>
      <c r="W26388">
        <v>20260331</v>
      </c>
      <c r="X26388" t="s">
        <v>82787</v>
      </c>
    </row>
    <row r="26389" spans="1:24" x14ac:dyDescent="0.45">
      <c r="A26389" t="s">
        <v>52</v>
      </c>
      <c r="B26389" s="1" t="s">
        <v>69569</v>
      </c>
      <c r="C26389" s="1">
        <v>14987792101906</v>
      </c>
      <c r="D26389">
        <v>100</v>
      </c>
      <c r="E26389" t="s">
        <v>53</v>
      </c>
      <c r="G26389">
        <v>10</v>
      </c>
      <c r="H26389" t="s">
        <v>53</v>
      </c>
      <c r="I26389" t="s">
        <v>50</v>
      </c>
      <c r="J26389" t="s">
        <v>51</v>
      </c>
      <c r="K26389" t="s">
        <v>69568</v>
      </c>
      <c r="L26389" t="s">
        <v>1155</v>
      </c>
      <c r="M26389" t="s">
        <v>19221</v>
      </c>
      <c r="N26389" t="s">
        <v>19222</v>
      </c>
      <c r="O26389">
        <v>20220401</v>
      </c>
      <c r="Q26389" t="s">
        <v>81371</v>
      </c>
      <c r="S26389" s="1">
        <v>4987792701666</v>
      </c>
      <c r="W26389">
        <v>20260331</v>
      </c>
      <c r="X26389" t="s">
        <v>83365</v>
      </c>
    </row>
    <row r="26390" spans="1:24" x14ac:dyDescent="0.45">
      <c r="A26390" t="s">
        <v>52</v>
      </c>
      <c r="B26390" s="1" t="s">
        <v>34447</v>
      </c>
      <c r="C26390" s="1">
        <v>14987885024150</v>
      </c>
      <c r="D26390">
        <v>100</v>
      </c>
      <c r="E26390" t="s">
        <v>53</v>
      </c>
      <c r="G26390">
        <v>10</v>
      </c>
      <c r="H26390" t="s">
        <v>53</v>
      </c>
      <c r="I26390" t="s">
        <v>50</v>
      </c>
      <c r="J26390" t="s">
        <v>51</v>
      </c>
      <c r="K26390" t="s">
        <v>34445</v>
      </c>
      <c r="L26390" t="s">
        <v>1155</v>
      </c>
      <c r="M26390" t="s">
        <v>34446</v>
      </c>
      <c r="N26390" t="s">
        <v>34445</v>
      </c>
      <c r="O26390">
        <v>20201210</v>
      </c>
      <c r="Q26390" t="s">
        <v>81371</v>
      </c>
      <c r="S26390" s="1">
        <v>4987885224157</v>
      </c>
      <c r="T26390" s="1">
        <v>24987885024157</v>
      </c>
      <c r="W26390">
        <v>20260331</v>
      </c>
      <c r="X26390" t="s">
        <v>82452</v>
      </c>
    </row>
    <row r="26391" spans="1:24" x14ac:dyDescent="0.45">
      <c r="A26391" t="s">
        <v>52</v>
      </c>
      <c r="B26391" s="1" t="s">
        <v>34447</v>
      </c>
      <c r="C26391" s="1">
        <v>14987086621646</v>
      </c>
      <c r="D26391">
        <v>100</v>
      </c>
      <c r="E26391" t="s">
        <v>53</v>
      </c>
      <c r="G26391">
        <v>10</v>
      </c>
      <c r="H26391" t="s">
        <v>53</v>
      </c>
      <c r="I26391" t="s">
        <v>50</v>
      </c>
      <c r="J26391" t="s">
        <v>51</v>
      </c>
      <c r="K26391" t="s">
        <v>34445</v>
      </c>
      <c r="L26391" t="s">
        <v>1155</v>
      </c>
      <c r="M26391" t="s">
        <v>34446</v>
      </c>
      <c r="N26391" t="s">
        <v>34445</v>
      </c>
      <c r="O26391">
        <v>20201210</v>
      </c>
      <c r="Q26391" t="s">
        <v>81371</v>
      </c>
      <c r="S26391" s="1">
        <v>4987885224157</v>
      </c>
      <c r="W26391">
        <v>20260331</v>
      </c>
      <c r="X26391" t="s">
        <v>82673</v>
      </c>
    </row>
    <row r="26392" spans="1:24" x14ac:dyDescent="0.45">
      <c r="A26392" t="s">
        <v>52</v>
      </c>
      <c r="B26392" s="1" t="s">
        <v>71903</v>
      </c>
      <c r="C26392" s="1">
        <v>14987440539013</v>
      </c>
      <c r="D26392">
        <v>100</v>
      </c>
      <c r="E26392" t="s">
        <v>53</v>
      </c>
      <c r="G26392">
        <v>10</v>
      </c>
      <c r="H26392" t="s">
        <v>53</v>
      </c>
      <c r="I26392" t="s">
        <v>50</v>
      </c>
      <c r="J26392" t="s">
        <v>51</v>
      </c>
      <c r="K26392" t="s">
        <v>71901</v>
      </c>
      <c r="L26392" t="s">
        <v>1155</v>
      </c>
      <c r="M26392" t="s">
        <v>71902</v>
      </c>
      <c r="N26392" t="s">
        <v>71901</v>
      </c>
      <c r="O26392">
        <v>20240401</v>
      </c>
      <c r="Q26392" t="s">
        <v>81371</v>
      </c>
      <c r="S26392" s="1">
        <v>4987440539207</v>
      </c>
      <c r="T26392" s="1">
        <v>24987440539010</v>
      </c>
      <c r="W26392">
        <v>20260331</v>
      </c>
      <c r="X26392" t="s">
        <v>83432</v>
      </c>
    </row>
    <row r="26393" spans="1:24" x14ac:dyDescent="0.45">
      <c r="A26393" t="s">
        <v>52</v>
      </c>
      <c r="B26393" s="1" t="s">
        <v>53310</v>
      </c>
      <c r="C26393" s="1">
        <v>14987124159919</v>
      </c>
      <c r="D26393">
        <v>100</v>
      </c>
      <c r="E26393" t="s">
        <v>53</v>
      </c>
      <c r="G26393">
        <v>10</v>
      </c>
      <c r="H26393" t="s">
        <v>53</v>
      </c>
      <c r="I26393" t="s">
        <v>50</v>
      </c>
      <c r="J26393" t="s">
        <v>51</v>
      </c>
      <c r="K26393" t="s">
        <v>53309</v>
      </c>
      <c r="L26393" t="s">
        <v>1155</v>
      </c>
      <c r="M26393" t="s">
        <v>19221</v>
      </c>
      <c r="N26393" t="s">
        <v>19222</v>
      </c>
      <c r="O26393">
        <v>20240401</v>
      </c>
      <c r="Q26393" t="s">
        <v>81371</v>
      </c>
      <c r="S26393" s="1">
        <v>4987124934311</v>
      </c>
      <c r="T26393" s="1">
        <v>24987124159916</v>
      </c>
      <c r="W26393">
        <v>20260331</v>
      </c>
      <c r="X26393" t="s">
        <v>82925</v>
      </c>
    </row>
    <row r="26394" spans="1:24" x14ac:dyDescent="0.45">
      <c r="A26394" t="s">
        <v>52</v>
      </c>
      <c r="B26394" s="1" t="s">
        <v>28297</v>
      </c>
      <c r="C26394" s="1">
        <v>14987901130100</v>
      </c>
      <c r="D26394">
        <v>100</v>
      </c>
      <c r="E26394" t="s">
        <v>53</v>
      </c>
      <c r="G26394">
        <v>10</v>
      </c>
      <c r="H26394" t="s">
        <v>53</v>
      </c>
      <c r="I26394" t="s">
        <v>50</v>
      </c>
      <c r="J26394" t="s">
        <v>51</v>
      </c>
      <c r="K26394" t="s">
        <v>28295</v>
      </c>
      <c r="L26394" t="s">
        <v>1155</v>
      </c>
      <c r="M26394" t="s">
        <v>28296</v>
      </c>
      <c r="N26394" t="s">
        <v>28295</v>
      </c>
      <c r="O26394">
        <v>20231121</v>
      </c>
      <c r="Q26394" t="s">
        <v>81371</v>
      </c>
      <c r="S26394" s="1">
        <v>4987901130196</v>
      </c>
      <c r="T26394" s="1">
        <v>24987901130107</v>
      </c>
      <c r="W26394">
        <v>20260331</v>
      </c>
      <c r="X26394" t="s">
        <v>82362</v>
      </c>
    </row>
    <row r="26395" spans="1:24" x14ac:dyDescent="0.45">
      <c r="A26395" t="s">
        <v>52</v>
      </c>
      <c r="B26395" s="1" t="s">
        <v>53313</v>
      </c>
      <c r="C26395" s="1">
        <v>14987124700319</v>
      </c>
      <c r="D26395">
        <v>100</v>
      </c>
      <c r="E26395" t="s">
        <v>53</v>
      </c>
      <c r="G26395">
        <v>10</v>
      </c>
      <c r="H26395" t="s">
        <v>53</v>
      </c>
      <c r="I26395" t="s">
        <v>50</v>
      </c>
      <c r="J26395" t="s">
        <v>51</v>
      </c>
      <c r="K26395" t="s">
        <v>53311</v>
      </c>
      <c r="L26395" t="s">
        <v>1155</v>
      </c>
      <c r="M26395" t="s">
        <v>53312</v>
      </c>
      <c r="N26395" t="s">
        <v>53311</v>
      </c>
      <c r="O26395">
        <v>20201210</v>
      </c>
      <c r="Q26395" t="s">
        <v>81371</v>
      </c>
      <c r="S26395" s="1">
        <v>4987476257403</v>
      </c>
      <c r="T26395" s="1">
        <v>24987124700316</v>
      </c>
      <c r="W26395">
        <v>20260331</v>
      </c>
      <c r="X26395" t="s">
        <v>82925</v>
      </c>
    </row>
    <row r="26396" spans="1:24" x14ac:dyDescent="0.45">
      <c r="A26396" t="s">
        <v>52</v>
      </c>
      <c r="B26396" s="1" t="s">
        <v>53313</v>
      </c>
      <c r="C26396" s="1">
        <v>14987476178705</v>
      </c>
      <c r="D26396">
        <v>100</v>
      </c>
      <c r="E26396" t="s">
        <v>53</v>
      </c>
      <c r="G26396">
        <v>10</v>
      </c>
      <c r="H26396" t="s">
        <v>53</v>
      </c>
      <c r="I26396" t="s">
        <v>50</v>
      </c>
      <c r="J26396" t="s">
        <v>51</v>
      </c>
      <c r="K26396" t="s">
        <v>53311</v>
      </c>
      <c r="L26396" t="s">
        <v>1155</v>
      </c>
      <c r="M26396" t="s">
        <v>53312</v>
      </c>
      <c r="N26396" t="s">
        <v>53311</v>
      </c>
      <c r="O26396">
        <v>20201210</v>
      </c>
      <c r="Q26396" t="s">
        <v>81371</v>
      </c>
      <c r="S26396" s="1">
        <v>4987476257403</v>
      </c>
      <c r="T26396" s="1">
        <v>24987476178702</v>
      </c>
      <c r="W26396">
        <v>20260331</v>
      </c>
      <c r="X26396" t="s">
        <v>83504</v>
      </c>
    </row>
    <row r="26397" spans="1:24" x14ac:dyDescent="0.45">
      <c r="A26397" t="s">
        <v>52</v>
      </c>
      <c r="B26397" s="1" t="s">
        <v>44218</v>
      </c>
      <c r="C26397" s="1">
        <v>14987104079213</v>
      </c>
      <c r="D26397">
        <v>100</v>
      </c>
      <c r="E26397" t="s">
        <v>53</v>
      </c>
      <c r="G26397">
        <v>10</v>
      </c>
      <c r="H26397" t="s">
        <v>53</v>
      </c>
      <c r="I26397" t="s">
        <v>50</v>
      </c>
      <c r="J26397" t="s">
        <v>51</v>
      </c>
      <c r="K26397" t="s">
        <v>44217</v>
      </c>
      <c r="L26397" t="s">
        <v>1155</v>
      </c>
      <c r="M26397" t="s">
        <v>19221</v>
      </c>
      <c r="N26397" t="s">
        <v>19222</v>
      </c>
      <c r="O26397">
        <v>20230401</v>
      </c>
      <c r="Q26397" t="s">
        <v>81371</v>
      </c>
      <c r="S26397" s="1">
        <v>4987104579211</v>
      </c>
      <c r="W26397">
        <v>20260331</v>
      </c>
      <c r="X26397" t="s">
        <v>82730</v>
      </c>
    </row>
    <row r="26398" spans="1:24" x14ac:dyDescent="0.45">
      <c r="A26398" t="s">
        <v>52</v>
      </c>
      <c r="B26398" s="1" t="s">
        <v>35385</v>
      </c>
      <c r="C26398" s="1">
        <v>14987058626037</v>
      </c>
      <c r="D26398">
        <v>100</v>
      </c>
      <c r="E26398" t="s">
        <v>53</v>
      </c>
      <c r="G26398">
        <v>10</v>
      </c>
      <c r="H26398" t="s">
        <v>53</v>
      </c>
      <c r="I26398" t="s">
        <v>50</v>
      </c>
      <c r="J26398" t="s">
        <v>51</v>
      </c>
      <c r="K26398" t="s">
        <v>35384</v>
      </c>
      <c r="L26398" t="s">
        <v>1155</v>
      </c>
      <c r="M26398" t="s">
        <v>19221</v>
      </c>
      <c r="N26398" t="s">
        <v>19222</v>
      </c>
      <c r="O26398">
        <v>20220401</v>
      </c>
      <c r="Q26398" t="s">
        <v>81371</v>
      </c>
      <c r="S26398" s="1">
        <v>4987058147276</v>
      </c>
      <c r="T26398" s="1">
        <v>24987058626034</v>
      </c>
      <c r="W26398">
        <v>20260331</v>
      </c>
      <c r="X26398" t="s">
        <v>82461</v>
      </c>
    </row>
    <row r="26399" spans="1:24" x14ac:dyDescent="0.45">
      <c r="A26399" t="s">
        <v>52</v>
      </c>
      <c r="B26399" s="1" t="s">
        <v>10490</v>
      </c>
      <c r="C26399" s="1">
        <v>14562216555543</v>
      </c>
      <c r="D26399">
        <v>100</v>
      </c>
      <c r="E26399" t="s">
        <v>53</v>
      </c>
      <c r="G26399">
        <v>10</v>
      </c>
      <c r="H26399" t="s">
        <v>53</v>
      </c>
      <c r="I26399" t="s">
        <v>50</v>
      </c>
      <c r="J26399" t="s">
        <v>51</v>
      </c>
      <c r="K26399" t="s">
        <v>10488</v>
      </c>
      <c r="L26399" t="s">
        <v>1155</v>
      </c>
      <c r="M26399" t="s">
        <v>10489</v>
      </c>
      <c r="N26399" t="s">
        <v>10488</v>
      </c>
      <c r="O26399">
        <v>20201210</v>
      </c>
      <c r="Q26399" t="s">
        <v>81371</v>
      </c>
      <c r="S26399" s="1">
        <v>4987407055801</v>
      </c>
      <c r="W26399">
        <v>20260331</v>
      </c>
      <c r="X26399" t="s">
        <v>81950</v>
      </c>
    </row>
    <row r="26400" spans="1:24" x14ac:dyDescent="0.45">
      <c r="A26400" t="s">
        <v>52</v>
      </c>
      <c r="B26400" s="1" t="s">
        <v>10490</v>
      </c>
      <c r="C26400" s="1">
        <v>14987407155805</v>
      </c>
      <c r="D26400">
        <v>100</v>
      </c>
      <c r="E26400" t="s">
        <v>53</v>
      </c>
      <c r="G26400">
        <v>10</v>
      </c>
      <c r="H26400" t="s">
        <v>53</v>
      </c>
      <c r="I26400" t="s">
        <v>50</v>
      </c>
      <c r="J26400" t="s">
        <v>51</v>
      </c>
      <c r="K26400" t="s">
        <v>10488</v>
      </c>
      <c r="L26400" t="s">
        <v>1155</v>
      </c>
      <c r="M26400" t="s">
        <v>10489</v>
      </c>
      <c r="N26400" t="s">
        <v>10488</v>
      </c>
      <c r="O26400">
        <v>20201210</v>
      </c>
      <c r="Q26400" t="s">
        <v>81371</v>
      </c>
      <c r="S26400" s="1">
        <v>4987407055801</v>
      </c>
      <c r="T26400" s="1">
        <v>24987407155802</v>
      </c>
      <c r="W26400">
        <v>20260331</v>
      </c>
      <c r="X26400" t="s">
        <v>82745</v>
      </c>
    </row>
    <row r="26401" spans="1:24" x14ac:dyDescent="0.45">
      <c r="A26401" t="s">
        <v>52</v>
      </c>
      <c r="B26401" s="1" t="s">
        <v>67949</v>
      </c>
      <c r="C26401" s="1">
        <v>14987171287108</v>
      </c>
      <c r="D26401">
        <v>100</v>
      </c>
      <c r="E26401" t="s">
        <v>53</v>
      </c>
      <c r="G26401">
        <v>10</v>
      </c>
      <c r="H26401" t="s">
        <v>53</v>
      </c>
      <c r="I26401" t="s">
        <v>50</v>
      </c>
      <c r="J26401" t="s">
        <v>51</v>
      </c>
      <c r="K26401" t="s">
        <v>67947</v>
      </c>
      <c r="L26401" t="s">
        <v>1155</v>
      </c>
      <c r="M26401" t="s">
        <v>67948</v>
      </c>
      <c r="N26401" t="s">
        <v>67947</v>
      </c>
      <c r="O26401">
        <v>20201210</v>
      </c>
      <c r="Q26401" t="s">
        <v>81371</v>
      </c>
      <c r="S26401" s="1">
        <v>4987171287019</v>
      </c>
      <c r="T26401" s="1">
        <v>24987171287105</v>
      </c>
      <c r="W26401">
        <v>20260331</v>
      </c>
      <c r="X26401" t="s">
        <v>83355</v>
      </c>
    </row>
    <row r="26402" spans="1:24" x14ac:dyDescent="0.45">
      <c r="A26402" t="s">
        <v>52</v>
      </c>
      <c r="B26402" s="1" t="s">
        <v>51536</v>
      </c>
      <c r="C26402" s="1">
        <v>14987080472718</v>
      </c>
      <c r="D26402">
        <v>100</v>
      </c>
      <c r="E26402" t="s">
        <v>53</v>
      </c>
      <c r="G26402">
        <v>10</v>
      </c>
      <c r="H26402" t="s">
        <v>53</v>
      </c>
      <c r="I26402" t="s">
        <v>50</v>
      </c>
      <c r="J26402" t="s">
        <v>51</v>
      </c>
      <c r="K26402" t="s">
        <v>51534</v>
      </c>
      <c r="L26402" t="s">
        <v>1155</v>
      </c>
      <c r="M26402" t="s">
        <v>51535</v>
      </c>
      <c r="N26402" t="s">
        <v>51534</v>
      </c>
      <c r="O26402">
        <v>20201210</v>
      </c>
      <c r="Q26402" t="s">
        <v>81371</v>
      </c>
      <c r="S26402" s="1">
        <v>4987080908340</v>
      </c>
      <c r="T26402" s="1">
        <v>24987080472715</v>
      </c>
      <c r="W26402">
        <v>20260331</v>
      </c>
      <c r="X26402" t="s">
        <v>82804</v>
      </c>
    </row>
    <row r="26403" spans="1:24" x14ac:dyDescent="0.45">
      <c r="A26403" t="s">
        <v>52</v>
      </c>
      <c r="B26403" s="1" t="s">
        <v>13987</v>
      </c>
      <c r="C26403" s="1">
        <v>14987614425401</v>
      </c>
      <c r="D26403">
        <v>100</v>
      </c>
      <c r="E26403" t="s">
        <v>53</v>
      </c>
      <c r="G26403">
        <v>10</v>
      </c>
      <c r="H26403" t="s">
        <v>53</v>
      </c>
      <c r="I26403" t="s">
        <v>50</v>
      </c>
      <c r="J26403" t="s">
        <v>51</v>
      </c>
      <c r="K26403" t="s">
        <v>13985</v>
      </c>
      <c r="L26403" t="s">
        <v>1155</v>
      </c>
      <c r="M26403" t="s">
        <v>13986</v>
      </c>
      <c r="N26403" t="s">
        <v>13985</v>
      </c>
      <c r="O26403">
        <v>20201210</v>
      </c>
      <c r="Q26403" t="s">
        <v>81371</v>
      </c>
      <c r="S26403" s="1">
        <v>4987614425411</v>
      </c>
      <c r="T26403" s="1">
        <v>24987614425408</v>
      </c>
      <c r="W26403">
        <v>20260331</v>
      </c>
      <c r="X26403" t="s">
        <v>82021</v>
      </c>
    </row>
    <row r="26404" spans="1:24" x14ac:dyDescent="0.45">
      <c r="A26404" t="s">
        <v>52</v>
      </c>
      <c r="B26404" s="1" t="s">
        <v>60336</v>
      </c>
      <c r="C26404" s="1">
        <v>14987155148142</v>
      </c>
      <c r="D26404">
        <v>100</v>
      </c>
      <c r="E26404" t="s">
        <v>53</v>
      </c>
      <c r="G26404">
        <v>10</v>
      </c>
      <c r="H26404" t="s">
        <v>53</v>
      </c>
      <c r="I26404" t="s">
        <v>50</v>
      </c>
      <c r="J26404" t="s">
        <v>51</v>
      </c>
      <c r="K26404" t="s">
        <v>60334</v>
      </c>
      <c r="L26404" t="s">
        <v>1155</v>
      </c>
      <c r="M26404" t="s">
        <v>60335</v>
      </c>
      <c r="N26404" t="s">
        <v>60334</v>
      </c>
      <c r="O26404">
        <v>20201210</v>
      </c>
      <c r="Q26404" t="s">
        <v>81371</v>
      </c>
      <c r="S26404" s="1">
        <v>4987155148640</v>
      </c>
      <c r="T26404" s="1">
        <v>24987155148149</v>
      </c>
      <c r="W26404">
        <v>20260331</v>
      </c>
      <c r="X26404" t="s">
        <v>83013</v>
      </c>
    </row>
    <row r="26405" spans="1:24" x14ac:dyDescent="0.45">
      <c r="A26405" t="s">
        <v>52</v>
      </c>
      <c r="B26405" s="1" t="s">
        <v>19223</v>
      </c>
      <c r="C26405" s="1">
        <v>14987190000627</v>
      </c>
      <c r="D26405">
        <v>100</v>
      </c>
      <c r="E26405" t="s">
        <v>53</v>
      </c>
      <c r="G26405">
        <v>10</v>
      </c>
      <c r="H26405" t="s">
        <v>53</v>
      </c>
      <c r="I26405" t="s">
        <v>50</v>
      </c>
      <c r="J26405" t="s">
        <v>51</v>
      </c>
      <c r="K26405" t="s">
        <v>19220</v>
      </c>
      <c r="L26405" t="s">
        <v>1155</v>
      </c>
      <c r="M26405" t="s">
        <v>19221</v>
      </c>
      <c r="N26405" t="s">
        <v>19222</v>
      </c>
      <c r="O26405">
        <v>20220401</v>
      </c>
      <c r="Q26405" t="s">
        <v>81371</v>
      </c>
      <c r="S26405" s="1">
        <v>4987190692801</v>
      </c>
      <c r="T26405" s="1">
        <v>24987190000624</v>
      </c>
      <c r="W26405">
        <v>20260331</v>
      </c>
      <c r="X26405" t="s">
        <v>82183</v>
      </c>
    </row>
    <row r="26406" spans="1:24" x14ac:dyDescent="0.45">
      <c r="A26406" t="s">
        <v>52</v>
      </c>
      <c r="B26406" s="1" t="s">
        <v>24143</v>
      </c>
      <c r="C26406" s="1">
        <v>14987114219005</v>
      </c>
      <c r="D26406">
        <v>100</v>
      </c>
      <c r="E26406" t="s">
        <v>53</v>
      </c>
      <c r="G26406">
        <v>10</v>
      </c>
      <c r="H26406" t="s">
        <v>53</v>
      </c>
      <c r="I26406" t="s">
        <v>50</v>
      </c>
      <c r="J26406" t="s">
        <v>51</v>
      </c>
      <c r="K26406" t="s">
        <v>24141</v>
      </c>
      <c r="L26406" t="s">
        <v>1155</v>
      </c>
      <c r="M26406" t="s">
        <v>24142</v>
      </c>
      <c r="N26406" t="s">
        <v>24141</v>
      </c>
      <c r="O26406">
        <v>20201210</v>
      </c>
      <c r="P26406">
        <v>20240930</v>
      </c>
      <c r="Q26406" t="s">
        <v>81371</v>
      </c>
      <c r="S26406" s="1">
        <v>4987114219091</v>
      </c>
      <c r="T26406" s="1">
        <v>24987114219002</v>
      </c>
      <c r="U26406">
        <v>20210826</v>
      </c>
      <c r="V26406">
        <v>202309</v>
      </c>
      <c r="W26406">
        <v>20260331</v>
      </c>
      <c r="X26406" t="s">
        <v>82302</v>
      </c>
    </row>
    <row r="26407" spans="1:24" x14ac:dyDescent="0.45">
      <c r="A26407" t="s">
        <v>52</v>
      </c>
      <c r="B26407" s="1" t="s">
        <v>24143</v>
      </c>
      <c r="C26407" s="1">
        <v>14987901016206</v>
      </c>
      <c r="D26407">
        <v>100</v>
      </c>
      <c r="E26407" t="s">
        <v>53</v>
      </c>
      <c r="G26407">
        <v>10</v>
      </c>
      <c r="H26407" t="s">
        <v>53</v>
      </c>
      <c r="I26407" t="s">
        <v>50</v>
      </c>
      <c r="J26407" t="s">
        <v>51</v>
      </c>
      <c r="K26407" t="s">
        <v>24141</v>
      </c>
      <c r="L26407" t="s">
        <v>1155</v>
      </c>
      <c r="M26407" t="s">
        <v>24142</v>
      </c>
      <c r="N26407" t="s">
        <v>24141</v>
      </c>
      <c r="O26407">
        <v>20201210</v>
      </c>
      <c r="P26407">
        <v>20240930</v>
      </c>
      <c r="Q26407" t="s">
        <v>81371</v>
      </c>
      <c r="S26407" s="1">
        <v>4987901016292</v>
      </c>
      <c r="T26407" s="1">
        <v>24987901016203</v>
      </c>
      <c r="W26407">
        <v>20260331</v>
      </c>
      <c r="X26407" t="s">
        <v>82362</v>
      </c>
    </row>
    <row r="26408" spans="1:24" x14ac:dyDescent="0.45">
      <c r="A26408" t="s">
        <v>52</v>
      </c>
      <c r="B26408" s="1" t="s">
        <v>28298</v>
      </c>
      <c r="C26408" s="1">
        <v>14987901016206</v>
      </c>
      <c r="D26408">
        <v>100</v>
      </c>
      <c r="E26408" t="s">
        <v>53</v>
      </c>
      <c r="G26408">
        <v>10</v>
      </c>
      <c r="H26408" t="s">
        <v>53</v>
      </c>
      <c r="I26408" t="s">
        <v>50</v>
      </c>
      <c r="J26408" t="s">
        <v>51</v>
      </c>
      <c r="K26408" t="s">
        <v>24141</v>
      </c>
      <c r="L26408" t="s">
        <v>1155</v>
      </c>
      <c r="M26408" t="s">
        <v>24142</v>
      </c>
      <c r="N26408" t="s">
        <v>24141</v>
      </c>
      <c r="O26408">
        <v>20201210</v>
      </c>
      <c r="P26408">
        <v>20240930</v>
      </c>
      <c r="Q26408" t="s">
        <v>81371</v>
      </c>
      <c r="S26408" s="1">
        <v>4987114219091</v>
      </c>
      <c r="T26408" s="1">
        <v>24987901016203</v>
      </c>
      <c r="W26408">
        <v>20260331</v>
      </c>
      <c r="X26408" t="s">
        <v>82362</v>
      </c>
    </row>
    <row r="26409" spans="1:24" x14ac:dyDescent="0.45">
      <c r="A26409" t="s">
        <v>52</v>
      </c>
      <c r="B26409" s="1" t="s">
        <v>25375</v>
      </c>
      <c r="C26409" s="1">
        <v>14987923102901</v>
      </c>
      <c r="D26409">
        <v>100</v>
      </c>
      <c r="E26409" t="s">
        <v>53</v>
      </c>
      <c r="G26409">
        <v>10</v>
      </c>
      <c r="H26409" t="s">
        <v>53</v>
      </c>
      <c r="I26409" t="s">
        <v>50</v>
      </c>
      <c r="J26409" t="s">
        <v>51</v>
      </c>
      <c r="K26409" t="s">
        <v>25373</v>
      </c>
      <c r="L26409" t="s">
        <v>1155</v>
      </c>
      <c r="M26409" t="s">
        <v>25374</v>
      </c>
      <c r="N26409" t="s">
        <v>25373</v>
      </c>
      <c r="O26409">
        <v>20201210</v>
      </c>
      <c r="Q26409" t="s">
        <v>81371</v>
      </c>
      <c r="S26409" s="1">
        <v>4987923104908</v>
      </c>
      <c r="W26409">
        <v>20260331</v>
      </c>
      <c r="X26409" t="s">
        <v>82308</v>
      </c>
    </row>
    <row r="26410" spans="1:24" x14ac:dyDescent="0.45">
      <c r="A26410" t="s">
        <v>52</v>
      </c>
      <c r="B26410" s="1" t="s">
        <v>30038</v>
      </c>
      <c r="C26410" s="1">
        <v>14987060308952</v>
      </c>
      <c r="D26410">
        <v>100</v>
      </c>
      <c r="E26410" t="s">
        <v>53</v>
      </c>
      <c r="G26410">
        <v>10</v>
      </c>
      <c r="H26410" t="s">
        <v>53</v>
      </c>
      <c r="I26410" t="s">
        <v>50</v>
      </c>
      <c r="J26410" t="s">
        <v>51</v>
      </c>
      <c r="K26410" t="s">
        <v>30037</v>
      </c>
      <c r="L26410" t="s">
        <v>1155</v>
      </c>
      <c r="M26410" t="s">
        <v>19221</v>
      </c>
      <c r="N26410" t="s">
        <v>19222</v>
      </c>
      <c r="O26410">
        <v>20230401</v>
      </c>
      <c r="Q26410" t="s">
        <v>81371</v>
      </c>
      <c r="S26410" s="1">
        <v>4987060508959</v>
      </c>
      <c r="T26410" s="1">
        <v>24987060308959</v>
      </c>
      <c r="W26410">
        <v>20260331</v>
      </c>
      <c r="X26410" t="s">
        <v>82393</v>
      </c>
    </row>
    <row r="26411" spans="1:24" x14ac:dyDescent="0.45">
      <c r="A26411" t="s">
        <v>52</v>
      </c>
      <c r="B26411" s="1" t="s">
        <v>31162</v>
      </c>
      <c r="C26411" s="1">
        <v>14987042217203</v>
      </c>
      <c r="D26411">
        <v>100</v>
      </c>
      <c r="E26411" t="s">
        <v>53</v>
      </c>
      <c r="G26411">
        <v>10</v>
      </c>
      <c r="H26411" t="s">
        <v>53</v>
      </c>
      <c r="I26411" t="s">
        <v>50</v>
      </c>
      <c r="J26411" t="s">
        <v>51</v>
      </c>
      <c r="K26411" t="s">
        <v>31160</v>
      </c>
      <c r="L26411" t="s">
        <v>1155</v>
      </c>
      <c r="M26411" t="s">
        <v>31161</v>
      </c>
      <c r="N26411" t="s">
        <v>31160</v>
      </c>
      <c r="O26411">
        <v>20201210</v>
      </c>
      <c r="Q26411" t="s">
        <v>81371</v>
      </c>
      <c r="S26411" s="1">
        <v>4987042217718</v>
      </c>
      <c r="T26411" s="1">
        <v>24987042217200</v>
      </c>
      <c r="W26411">
        <v>20260331</v>
      </c>
      <c r="X26411" t="s">
        <v>82419</v>
      </c>
    </row>
    <row r="26412" spans="1:24" x14ac:dyDescent="0.45">
      <c r="A26412" t="s">
        <v>52</v>
      </c>
      <c r="B26412" s="1" t="s">
        <v>40235</v>
      </c>
      <c r="C26412" s="1">
        <v>14987387590375</v>
      </c>
      <c r="D26412">
        <v>100</v>
      </c>
      <c r="E26412" t="s">
        <v>53</v>
      </c>
      <c r="G26412">
        <v>10</v>
      </c>
      <c r="H26412" t="s">
        <v>53</v>
      </c>
      <c r="I26412" t="s">
        <v>50</v>
      </c>
      <c r="J26412" t="s">
        <v>51</v>
      </c>
      <c r="K26412" t="s">
        <v>40233</v>
      </c>
      <c r="L26412" t="s">
        <v>1155</v>
      </c>
      <c r="M26412" t="s">
        <v>40234</v>
      </c>
      <c r="N26412" t="s">
        <v>40233</v>
      </c>
      <c r="O26412">
        <v>20201210</v>
      </c>
      <c r="Q26412" t="s">
        <v>81371</v>
      </c>
      <c r="S26412" s="1">
        <v>4987387330509</v>
      </c>
      <c r="T26412" s="1">
        <v>24987387590372</v>
      </c>
      <c r="W26412">
        <v>20260331</v>
      </c>
      <c r="X26412" t="s">
        <v>82670</v>
      </c>
    </row>
    <row r="26413" spans="1:24" x14ac:dyDescent="0.45">
      <c r="A26413" t="s">
        <v>52</v>
      </c>
      <c r="B26413" s="1" t="s">
        <v>64582</v>
      </c>
      <c r="C26413" s="1">
        <v>14987376363614</v>
      </c>
      <c r="D26413">
        <v>100</v>
      </c>
      <c r="E26413" t="s">
        <v>53</v>
      </c>
      <c r="G26413">
        <v>10</v>
      </c>
      <c r="H26413" t="s">
        <v>53</v>
      </c>
      <c r="I26413" t="s">
        <v>50</v>
      </c>
      <c r="J26413" t="s">
        <v>51</v>
      </c>
      <c r="K26413" t="s">
        <v>64580</v>
      </c>
      <c r="L26413" t="s">
        <v>1155</v>
      </c>
      <c r="M26413" t="s">
        <v>64581</v>
      </c>
      <c r="N26413" t="s">
        <v>64580</v>
      </c>
      <c r="O26413">
        <v>20201210</v>
      </c>
      <c r="Q26413" t="s">
        <v>81371</v>
      </c>
      <c r="S26413" s="1">
        <v>4987376363655</v>
      </c>
      <c r="T26413" s="1">
        <v>24987376363611</v>
      </c>
      <c r="W26413">
        <v>20260331</v>
      </c>
      <c r="X26413" t="s">
        <v>83220</v>
      </c>
    </row>
    <row r="26414" spans="1:24" x14ac:dyDescent="0.45">
      <c r="A26414" t="s">
        <v>52</v>
      </c>
      <c r="B26414" s="1" t="s">
        <v>83287</v>
      </c>
      <c r="C26414" s="1">
        <v>14987376363638</v>
      </c>
      <c r="D26414">
        <v>100</v>
      </c>
      <c r="E26414" t="s">
        <v>53</v>
      </c>
      <c r="G26414">
        <v>10</v>
      </c>
      <c r="H26414" t="s">
        <v>53</v>
      </c>
      <c r="I26414" t="s">
        <v>50</v>
      </c>
      <c r="J26414" t="s">
        <v>51</v>
      </c>
      <c r="K26414" t="s">
        <v>64580</v>
      </c>
      <c r="L26414" t="s">
        <v>1155</v>
      </c>
      <c r="M26414" t="s">
        <v>64581</v>
      </c>
      <c r="N26414" t="s">
        <v>64580</v>
      </c>
      <c r="O26414">
        <v>20201210</v>
      </c>
      <c r="Q26414" t="s">
        <v>81371</v>
      </c>
      <c r="S26414" s="1">
        <v>4987376363662</v>
      </c>
      <c r="T26414" s="1">
        <v>24987376363635</v>
      </c>
      <c r="W26414">
        <v>20260331</v>
      </c>
      <c r="X26414" t="s">
        <v>83220</v>
      </c>
    </row>
    <row r="26415" spans="1:24" x14ac:dyDescent="0.45">
      <c r="A26415" t="s">
        <v>52</v>
      </c>
      <c r="B26415" s="1" t="s">
        <v>78234</v>
      </c>
      <c r="C26415" s="1">
        <v>14987123417508</v>
      </c>
      <c r="D26415">
        <v>100</v>
      </c>
      <c r="E26415" t="s">
        <v>53</v>
      </c>
      <c r="G26415">
        <v>10</v>
      </c>
      <c r="H26415" t="s">
        <v>53</v>
      </c>
      <c r="I26415" t="s">
        <v>50</v>
      </c>
      <c r="J26415" t="s">
        <v>51</v>
      </c>
      <c r="K26415" t="s">
        <v>78233</v>
      </c>
      <c r="L26415" t="s">
        <v>1155</v>
      </c>
      <c r="M26415" t="s">
        <v>19221</v>
      </c>
      <c r="N26415" t="s">
        <v>19222</v>
      </c>
      <c r="O26415">
        <v>20220401</v>
      </c>
      <c r="Q26415" t="s">
        <v>81371</v>
      </c>
      <c r="S26415" s="1">
        <v>4987123563345</v>
      </c>
      <c r="W26415">
        <v>20260331</v>
      </c>
      <c r="X26415" t="s">
        <v>83475</v>
      </c>
    </row>
    <row r="26416" spans="1:24" x14ac:dyDescent="0.45">
      <c r="A26416" t="s">
        <v>52</v>
      </c>
      <c r="B26416" s="1" t="s">
        <v>4291</v>
      </c>
      <c r="C26416" s="1">
        <v>14987222001103</v>
      </c>
      <c r="D26416">
        <v>100</v>
      </c>
      <c r="E26416" t="s">
        <v>53</v>
      </c>
      <c r="G26416">
        <v>10</v>
      </c>
      <c r="H26416" t="s">
        <v>53</v>
      </c>
      <c r="I26416" t="s">
        <v>50</v>
      </c>
      <c r="J26416" t="s">
        <v>51</v>
      </c>
      <c r="K26416" t="s">
        <v>4289</v>
      </c>
      <c r="L26416" t="s">
        <v>1155</v>
      </c>
      <c r="M26416" t="s">
        <v>4290</v>
      </c>
      <c r="N26416" t="s">
        <v>4289</v>
      </c>
      <c r="O26416">
        <v>20201210</v>
      </c>
      <c r="Q26416" t="s">
        <v>81371</v>
      </c>
      <c r="S26416" s="1">
        <v>4987222250535</v>
      </c>
      <c r="T26416" s="1">
        <v>24987222001100</v>
      </c>
      <c r="W26416">
        <v>20260331</v>
      </c>
      <c r="X26416" t="s">
        <v>81836</v>
      </c>
    </row>
    <row r="26417" spans="1:24" x14ac:dyDescent="0.45">
      <c r="A26417" t="s">
        <v>52</v>
      </c>
      <c r="B26417" s="1" t="s">
        <v>4291</v>
      </c>
      <c r="C26417" s="1">
        <v>14987916001914</v>
      </c>
      <c r="D26417">
        <v>100</v>
      </c>
      <c r="E26417" t="s">
        <v>53</v>
      </c>
      <c r="G26417">
        <v>10</v>
      </c>
      <c r="H26417" t="s">
        <v>53</v>
      </c>
      <c r="I26417" t="s">
        <v>50</v>
      </c>
      <c r="J26417" t="s">
        <v>51</v>
      </c>
      <c r="K26417" t="s">
        <v>4289</v>
      </c>
      <c r="L26417" t="s">
        <v>1155</v>
      </c>
      <c r="M26417" t="s">
        <v>4290</v>
      </c>
      <c r="N26417" t="s">
        <v>4289</v>
      </c>
      <c r="O26417">
        <v>20201210</v>
      </c>
      <c r="Q26417" t="s">
        <v>81371</v>
      </c>
      <c r="S26417" s="1">
        <v>4987916251312</v>
      </c>
      <c r="T26417" s="1">
        <v>24987916001911</v>
      </c>
      <c r="W26417">
        <v>20260331</v>
      </c>
      <c r="X26417" t="s">
        <v>81845</v>
      </c>
    </row>
    <row r="26418" spans="1:24" x14ac:dyDescent="0.45">
      <c r="A26418" t="s">
        <v>52</v>
      </c>
      <c r="B26418" s="1" t="s">
        <v>4291</v>
      </c>
      <c r="C26418" s="1">
        <v>14987447024017</v>
      </c>
      <c r="D26418">
        <v>100</v>
      </c>
      <c r="E26418" t="s">
        <v>53</v>
      </c>
      <c r="G26418">
        <v>10</v>
      </c>
      <c r="H26418" t="s">
        <v>53</v>
      </c>
      <c r="I26418" t="s">
        <v>50</v>
      </c>
      <c r="J26418" t="s">
        <v>51</v>
      </c>
      <c r="K26418" t="s">
        <v>4289</v>
      </c>
      <c r="L26418" t="s">
        <v>1155</v>
      </c>
      <c r="M26418" t="s">
        <v>4290</v>
      </c>
      <c r="N26418" t="s">
        <v>4289</v>
      </c>
      <c r="O26418">
        <v>20201210</v>
      </c>
      <c r="Q26418" t="s">
        <v>81371</v>
      </c>
      <c r="S26418" s="1">
        <v>4987447024911</v>
      </c>
      <c r="T26418" s="1">
        <v>24987447024014</v>
      </c>
      <c r="W26418">
        <v>20260331</v>
      </c>
      <c r="X26418" t="s">
        <v>83321</v>
      </c>
    </row>
    <row r="26419" spans="1:24" x14ac:dyDescent="0.45">
      <c r="A26419" t="s">
        <v>52</v>
      </c>
      <c r="B26419" s="1" t="s">
        <v>48705</v>
      </c>
      <c r="C26419" s="1">
        <v>14987081189004</v>
      </c>
      <c r="D26419">
        <v>100</v>
      </c>
      <c r="E26419" t="s">
        <v>53</v>
      </c>
      <c r="G26419">
        <v>10</v>
      </c>
      <c r="H26419" t="s">
        <v>53</v>
      </c>
      <c r="I26419" t="s">
        <v>50</v>
      </c>
      <c r="J26419" t="s">
        <v>51</v>
      </c>
      <c r="K26419" t="s">
        <v>48704</v>
      </c>
      <c r="L26419" t="s">
        <v>1456</v>
      </c>
      <c r="M26419" t="s">
        <v>13989</v>
      </c>
      <c r="N26419" t="s">
        <v>13990</v>
      </c>
      <c r="O26419">
        <v>20220401</v>
      </c>
      <c r="Q26419" t="s">
        <v>81371</v>
      </c>
      <c r="S26419" s="1">
        <v>4987081782697</v>
      </c>
      <c r="W26419">
        <v>20260331</v>
      </c>
      <c r="X26419" t="s">
        <v>82787</v>
      </c>
    </row>
    <row r="26420" spans="1:24" x14ac:dyDescent="0.45">
      <c r="A26420" t="s">
        <v>52</v>
      </c>
      <c r="B26420" s="1" t="s">
        <v>48705</v>
      </c>
      <c r="C26420" s="1">
        <v>14987081189189</v>
      </c>
      <c r="D26420">
        <v>500</v>
      </c>
      <c r="E26420" t="s">
        <v>53</v>
      </c>
      <c r="G26420">
        <v>10</v>
      </c>
      <c r="H26420" t="s">
        <v>53</v>
      </c>
      <c r="I26420" t="s">
        <v>50</v>
      </c>
      <c r="J26420" t="s">
        <v>51</v>
      </c>
      <c r="K26420" t="s">
        <v>48704</v>
      </c>
      <c r="L26420" t="s">
        <v>1456</v>
      </c>
      <c r="M26420" t="s">
        <v>13989</v>
      </c>
      <c r="N26420" t="s">
        <v>13990</v>
      </c>
      <c r="O26420">
        <v>20220401</v>
      </c>
      <c r="Q26420" t="s">
        <v>81371</v>
      </c>
      <c r="S26420" s="1">
        <v>4987081782697</v>
      </c>
      <c r="W26420">
        <v>20260331</v>
      </c>
      <c r="X26420" t="s">
        <v>82787</v>
      </c>
    </row>
    <row r="26421" spans="1:24" x14ac:dyDescent="0.45">
      <c r="A26421" t="s">
        <v>56</v>
      </c>
      <c r="B26421" s="1" t="s">
        <v>48706</v>
      </c>
      <c r="C26421" s="1">
        <v>14987081189196</v>
      </c>
      <c r="D26421">
        <v>500</v>
      </c>
      <c r="E26421" t="s">
        <v>53</v>
      </c>
      <c r="G26421">
        <v>500</v>
      </c>
      <c r="H26421" t="s">
        <v>53</v>
      </c>
      <c r="I26421" t="s">
        <v>50</v>
      </c>
      <c r="J26421" t="s">
        <v>51</v>
      </c>
      <c r="K26421" t="s">
        <v>48704</v>
      </c>
      <c r="L26421" t="s">
        <v>1456</v>
      </c>
      <c r="M26421" t="s">
        <v>13989</v>
      </c>
      <c r="N26421" t="s">
        <v>13990</v>
      </c>
      <c r="O26421">
        <v>20220401</v>
      </c>
      <c r="Q26421" t="s">
        <v>81371</v>
      </c>
      <c r="S26421" s="1">
        <v>4987081782703</v>
      </c>
      <c r="W26421">
        <v>20260331</v>
      </c>
      <c r="X26421" t="s">
        <v>82787</v>
      </c>
    </row>
    <row r="26422" spans="1:24" x14ac:dyDescent="0.45">
      <c r="A26422" t="s">
        <v>52</v>
      </c>
      <c r="B26422" s="1" t="s">
        <v>69571</v>
      </c>
      <c r="C26422" s="1">
        <v>14987792101869</v>
      </c>
      <c r="D26422">
        <v>100</v>
      </c>
      <c r="E26422" t="s">
        <v>53</v>
      </c>
      <c r="G26422">
        <v>10</v>
      </c>
      <c r="H26422" t="s">
        <v>53</v>
      </c>
      <c r="I26422" t="s">
        <v>50</v>
      </c>
      <c r="J26422" t="s">
        <v>51</v>
      </c>
      <c r="K26422" t="s">
        <v>69570</v>
      </c>
      <c r="L26422" t="s">
        <v>1456</v>
      </c>
      <c r="M26422" t="s">
        <v>13989</v>
      </c>
      <c r="N26422" t="s">
        <v>13990</v>
      </c>
      <c r="O26422">
        <v>20220401</v>
      </c>
      <c r="Q26422" t="s">
        <v>81371</v>
      </c>
      <c r="S26422" s="1">
        <v>4987792701642</v>
      </c>
      <c r="W26422">
        <v>20260331</v>
      </c>
      <c r="X26422" t="s">
        <v>83365</v>
      </c>
    </row>
    <row r="26423" spans="1:24" x14ac:dyDescent="0.45">
      <c r="A26423" t="s">
        <v>52</v>
      </c>
      <c r="B26423" s="1" t="s">
        <v>69571</v>
      </c>
      <c r="C26423" s="1">
        <v>14987792101876</v>
      </c>
      <c r="D26423">
        <v>500</v>
      </c>
      <c r="E26423" t="s">
        <v>53</v>
      </c>
      <c r="G26423">
        <v>10</v>
      </c>
      <c r="H26423" t="s">
        <v>53</v>
      </c>
      <c r="I26423" t="s">
        <v>50</v>
      </c>
      <c r="J26423" t="s">
        <v>51</v>
      </c>
      <c r="K26423" t="s">
        <v>69570</v>
      </c>
      <c r="L26423" t="s">
        <v>1456</v>
      </c>
      <c r="M26423" t="s">
        <v>13989</v>
      </c>
      <c r="N26423" t="s">
        <v>13990</v>
      </c>
      <c r="O26423">
        <v>20220401</v>
      </c>
      <c r="Q26423" t="s">
        <v>81371</v>
      </c>
      <c r="S26423" s="1">
        <v>4987792701642</v>
      </c>
      <c r="W26423">
        <v>20260331</v>
      </c>
      <c r="X26423" t="s">
        <v>83365</v>
      </c>
    </row>
    <row r="26424" spans="1:24" x14ac:dyDescent="0.45">
      <c r="A26424" t="s">
        <v>52</v>
      </c>
      <c r="B26424" s="1" t="s">
        <v>34450</v>
      </c>
      <c r="C26424" s="1">
        <v>14987885024051</v>
      </c>
      <c r="D26424">
        <v>100</v>
      </c>
      <c r="E26424" t="s">
        <v>53</v>
      </c>
      <c r="G26424">
        <v>10</v>
      </c>
      <c r="H26424" t="s">
        <v>53</v>
      </c>
      <c r="I26424" t="s">
        <v>50</v>
      </c>
      <c r="J26424" t="s">
        <v>51</v>
      </c>
      <c r="K26424" t="s">
        <v>34448</v>
      </c>
      <c r="L26424" t="s">
        <v>1456</v>
      </c>
      <c r="M26424" t="s">
        <v>34449</v>
      </c>
      <c r="N26424" t="s">
        <v>34448</v>
      </c>
      <c r="O26424">
        <v>20201210</v>
      </c>
      <c r="Q26424" t="s">
        <v>81371</v>
      </c>
      <c r="S26424" s="1">
        <v>4987885224058</v>
      </c>
      <c r="T26424" s="1">
        <v>24987885024058</v>
      </c>
      <c r="W26424">
        <v>20260331</v>
      </c>
      <c r="X26424" t="s">
        <v>82452</v>
      </c>
    </row>
    <row r="26425" spans="1:24" x14ac:dyDescent="0.45">
      <c r="A26425" t="s">
        <v>52</v>
      </c>
      <c r="B26425" s="1" t="s">
        <v>34450</v>
      </c>
      <c r="C26425" s="1">
        <v>14987885024068</v>
      </c>
      <c r="D26425">
        <v>500</v>
      </c>
      <c r="E26425" t="s">
        <v>53</v>
      </c>
      <c r="G26425">
        <v>10</v>
      </c>
      <c r="H26425" t="s">
        <v>53</v>
      </c>
      <c r="I26425" t="s">
        <v>50</v>
      </c>
      <c r="J26425" t="s">
        <v>51</v>
      </c>
      <c r="K26425" t="s">
        <v>34448</v>
      </c>
      <c r="L26425" t="s">
        <v>1456</v>
      </c>
      <c r="M26425" t="s">
        <v>34449</v>
      </c>
      <c r="N26425" t="s">
        <v>34448</v>
      </c>
      <c r="O26425">
        <v>20201210</v>
      </c>
      <c r="Q26425" t="s">
        <v>81371</v>
      </c>
      <c r="S26425" s="1">
        <v>4987885224058</v>
      </c>
      <c r="T26425" s="1">
        <v>24987885024065</v>
      </c>
      <c r="W26425">
        <v>20260331</v>
      </c>
      <c r="X26425" t="s">
        <v>82452</v>
      </c>
    </row>
    <row r="26426" spans="1:24" x14ac:dyDescent="0.45">
      <c r="A26426" t="s">
        <v>52</v>
      </c>
      <c r="B26426" s="1" t="s">
        <v>34450</v>
      </c>
      <c r="C26426" s="1">
        <v>14987086621561</v>
      </c>
      <c r="D26426">
        <v>100</v>
      </c>
      <c r="E26426" t="s">
        <v>53</v>
      </c>
      <c r="G26426">
        <v>10</v>
      </c>
      <c r="H26426" t="s">
        <v>53</v>
      </c>
      <c r="I26426" t="s">
        <v>50</v>
      </c>
      <c r="J26426" t="s">
        <v>51</v>
      </c>
      <c r="K26426" t="s">
        <v>34448</v>
      </c>
      <c r="L26426" t="s">
        <v>1456</v>
      </c>
      <c r="M26426" t="s">
        <v>34449</v>
      </c>
      <c r="N26426" t="s">
        <v>34448</v>
      </c>
      <c r="O26426">
        <v>20201210</v>
      </c>
      <c r="Q26426" t="s">
        <v>81371</v>
      </c>
      <c r="S26426" s="1">
        <v>4987885224058</v>
      </c>
      <c r="W26426">
        <v>20260331</v>
      </c>
      <c r="X26426" t="s">
        <v>82673</v>
      </c>
    </row>
    <row r="26427" spans="1:24" x14ac:dyDescent="0.45">
      <c r="A26427" t="s">
        <v>52</v>
      </c>
      <c r="B26427" s="1" t="s">
        <v>34450</v>
      </c>
      <c r="C26427" s="1">
        <v>14987086621578</v>
      </c>
      <c r="D26427">
        <v>500</v>
      </c>
      <c r="E26427" t="s">
        <v>53</v>
      </c>
      <c r="G26427">
        <v>10</v>
      </c>
      <c r="H26427" t="s">
        <v>53</v>
      </c>
      <c r="I26427" t="s">
        <v>50</v>
      </c>
      <c r="J26427" t="s">
        <v>51</v>
      </c>
      <c r="K26427" t="s">
        <v>34448</v>
      </c>
      <c r="L26427" t="s">
        <v>1456</v>
      </c>
      <c r="M26427" t="s">
        <v>34449</v>
      </c>
      <c r="N26427" t="s">
        <v>34448</v>
      </c>
      <c r="O26427">
        <v>20201210</v>
      </c>
      <c r="Q26427" t="s">
        <v>81371</v>
      </c>
      <c r="S26427" s="1">
        <v>4987885224058</v>
      </c>
      <c r="W26427">
        <v>20260331</v>
      </c>
      <c r="X26427" t="s">
        <v>82673</v>
      </c>
    </row>
    <row r="26428" spans="1:24" x14ac:dyDescent="0.45">
      <c r="A26428" t="s">
        <v>56</v>
      </c>
      <c r="B26428" s="1" t="s">
        <v>34451</v>
      </c>
      <c r="C26428" s="1">
        <v>14987885024075</v>
      </c>
      <c r="D26428">
        <v>500</v>
      </c>
      <c r="E26428" t="s">
        <v>53</v>
      </c>
      <c r="G26428">
        <v>500</v>
      </c>
      <c r="H26428" t="s">
        <v>53</v>
      </c>
      <c r="I26428" t="s">
        <v>50</v>
      </c>
      <c r="J26428" t="s">
        <v>51</v>
      </c>
      <c r="K26428" t="s">
        <v>34448</v>
      </c>
      <c r="L26428" t="s">
        <v>1456</v>
      </c>
      <c r="M26428" t="s">
        <v>34449</v>
      </c>
      <c r="N26428" t="s">
        <v>34448</v>
      </c>
      <c r="O26428">
        <v>20201210</v>
      </c>
      <c r="Q26428" t="s">
        <v>81371</v>
      </c>
      <c r="S26428" s="1">
        <v>4987885224072</v>
      </c>
      <c r="T26428" s="1">
        <v>24987885024072</v>
      </c>
      <c r="W26428">
        <v>20260331</v>
      </c>
      <c r="X26428" t="s">
        <v>82452</v>
      </c>
    </row>
    <row r="26429" spans="1:24" x14ac:dyDescent="0.45">
      <c r="A26429" t="s">
        <v>56</v>
      </c>
      <c r="B26429" s="1" t="s">
        <v>34451</v>
      </c>
      <c r="C26429" s="1">
        <v>14987086621585</v>
      </c>
      <c r="D26429">
        <v>500</v>
      </c>
      <c r="E26429" t="s">
        <v>53</v>
      </c>
      <c r="G26429">
        <v>500</v>
      </c>
      <c r="H26429" t="s">
        <v>53</v>
      </c>
      <c r="I26429" t="s">
        <v>50</v>
      </c>
      <c r="J26429" t="s">
        <v>51</v>
      </c>
      <c r="K26429" t="s">
        <v>34448</v>
      </c>
      <c r="L26429" t="s">
        <v>1456</v>
      </c>
      <c r="M26429" t="s">
        <v>34449</v>
      </c>
      <c r="N26429" t="s">
        <v>34448</v>
      </c>
      <c r="O26429">
        <v>20201210</v>
      </c>
      <c r="Q26429" t="s">
        <v>81371</v>
      </c>
      <c r="S26429" s="1">
        <v>4987086621656</v>
      </c>
      <c r="W26429">
        <v>20260331</v>
      </c>
      <c r="X26429" t="s">
        <v>82673</v>
      </c>
    </row>
    <row r="26430" spans="1:24" x14ac:dyDescent="0.45">
      <c r="A26430" t="s">
        <v>52</v>
      </c>
      <c r="B26430" s="1" t="s">
        <v>71906</v>
      </c>
      <c r="C26430" s="1">
        <v>14987440537019</v>
      </c>
      <c r="D26430">
        <v>100</v>
      </c>
      <c r="E26430" t="s">
        <v>53</v>
      </c>
      <c r="G26430">
        <v>10</v>
      </c>
      <c r="H26430" t="s">
        <v>53</v>
      </c>
      <c r="I26430" t="s">
        <v>50</v>
      </c>
      <c r="J26430" t="s">
        <v>51</v>
      </c>
      <c r="K26430" t="s">
        <v>71904</v>
      </c>
      <c r="L26430" t="s">
        <v>1456</v>
      </c>
      <c r="M26430" t="s">
        <v>13989</v>
      </c>
      <c r="N26430" t="s">
        <v>13990</v>
      </c>
      <c r="O26430">
        <v>20220401</v>
      </c>
      <c r="Q26430" t="s">
        <v>81371</v>
      </c>
      <c r="S26430" s="1">
        <v>4987440537203</v>
      </c>
      <c r="T26430" s="1">
        <v>24987440537016</v>
      </c>
      <c r="W26430">
        <v>20260331</v>
      </c>
      <c r="X26430" t="s">
        <v>83432</v>
      </c>
    </row>
    <row r="26431" spans="1:24" x14ac:dyDescent="0.45">
      <c r="A26431" t="s">
        <v>52</v>
      </c>
      <c r="B26431" s="1" t="s">
        <v>71906</v>
      </c>
      <c r="C26431" s="1">
        <v>14987440537057</v>
      </c>
      <c r="D26431">
        <v>500</v>
      </c>
      <c r="E26431" t="s">
        <v>53</v>
      </c>
      <c r="G26431">
        <v>10</v>
      </c>
      <c r="H26431" t="s">
        <v>53</v>
      </c>
      <c r="I26431" t="s">
        <v>50</v>
      </c>
      <c r="J26431" t="s">
        <v>51</v>
      </c>
      <c r="K26431" t="s">
        <v>71904</v>
      </c>
      <c r="L26431" t="s">
        <v>1456</v>
      </c>
      <c r="M26431" t="s">
        <v>13989</v>
      </c>
      <c r="N26431" t="s">
        <v>13990</v>
      </c>
      <c r="O26431">
        <v>20220401</v>
      </c>
      <c r="Q26431" t="s">
        <v>81371</v>
      </c>
      <c r="S26431" s="1">
        <v>4987440537203</v>
      </c>
      <c r="T26431" s="1">
        <v>24987440537054</v>
      </c>
      <c r="W26431">
        <v>20260331</v>
      </c>
      <c r="X26431" t="s">
        <v>83432</v>
      </c>
    </row>
    <row r="26432" spans="1:24" x14ac:dyDescent="0.45">
      <c r="A26432" t="s">
        <v>56</v>
      </c>
      <c r="B26432" s="1" t="s">
        <v>71905</v>
      </c>
      <c r="C26432" s="1">
        <v>14987440537088</v>
      </c>
      <c r="D26432">
        <v>500</v>
      </c>
      <c r="E26432" t="s">
        <v>53</v>
      </c>
      <c r="G26432">
        <v>500</v>
      </c>
      <c r="H26432" t="s">
        <v>53</v>
      </c>
      <c r="I26432" t="s">
        <v>50</v>
      </c>
      <c r="J26432" t="s">
        <v>51</v>
      </c>
      <c r="K26432" t="s">
        <v>71904</v>
      </c>
      <c r="L26432" t="s">
        <v>1456</v>
      </c>
      <c r="M26432" t="s">
        <v>13989</v>
      </c>
      <c r="N26432" t="s">
        <v>13990</v>
      </c>
      <c r="O26432">
        <v>20220401</v>
      </c>
      <c r="Q26432" t="s">
        <v>81371</v>
      </c>
      <c r="S26432" s="1">
        <v>4987440537098</v>
      </c>
      <c r="T26432" s="1">
        <v>24987440537085</v>
      </c>
      <c r="W26432">
        <v>20260331</v>
      </c>
      <c r="X26432" t="s">
        <v>83432</v>
      </c>
    </row>
    <row r="26433" spans="1:24" x14ac:dyDescent="0.45">
      <c r="A26433" t="s">
        <v>52</v>
      </c>
      <c r="B26433" s="1" t="s">
        <v>53316</v>
      </c>
      <c r="C26433" s="1">
        <v>14987124159711</v>
      </c>
      <c r="D26433">
        <v>100</v>
      </c>
      <c r="E26433" t="s">
        <v>53</v>
      </c>
      <c r="G26433">
        <v>10</v>
      </c>
      <c r="H26433" t="s">
        <v>53</v>
      </c>
      <c r="I26433" t="s">
        <v>50</v>
      </c>
      <c r="J26433" t="s">
        <v>51</v>
      </c>
      <c r="K26433" t="s">
        <v>53314</v>
      </c>
      <c r="L26433" t="s">
        <v>1456</v>
      </c>
      <c r="M26433" t="s">
        <v>53315</v>
      </c>
      <c r="N26433" t="s">
        <v>53314</v>
      </c>
      <c r="O26433">
        <v>20211209</v>
      </c>
      <c r="Q26433" t="s">
        <v>81371</v>
      </c>
      <c r="S26433" s="1">
        <v>4987124934113</v>
      </c>
      <c r="T26433" s="1">
        <v>24987124159718</v>
      </c>
      <c r="W26433">
        <v>20260331</v>
      </c>
      <c r="X26433" t="s">
        <v>82925</v>
      </c>
    </row>
    <row r="26434" spans="1:24" x14ac:dyDescent="0.45">
      <c r="A26434" t="s">
        <v>52</v>
      </c>
      <c r="B26434" s="1" t="s">
        <v>53316</v>
      </c>
      <c r="C26434" s="1">
        <v>14987124159728</v>
      </c>
      <c r="D26434">
        <v>500</v>
      </c>
      <c r="E26434" t="s">
        <v>53</v>
      </c>
      <c r="G26434">
        <v>10</v>
      </c>
      <c r="H26434" t="s">
        <v>53</v>
      </c>
      <c r="I26434" t="s">
        <v>50</v>
      </c>
      <c r="J26434" t="s">
        <v>51</v>
      </c>
      <c r="K26434" t="s">
        <v>53314</v>
      </c>
      <c r="L26434" t="s">
        <v>1456</v>
      </c>
      <c r="M26434" t="s">
        <v>53315</v>
      </c>
      <c r="N26434" t="s">
        <v>53314</v>
      </c>
      <c r="O26434">
        <v>20211209</v>
      </c>
      <c r="Q26434" t="s">
        <v>81371</v>
      </c>
      <c r="S26434" s="1">
        <v>4987124934113</v>
      </c>
      <c r="T26434" s="1">
        <v>24987124159725</v>
      </c>
      <c r="W26434">
        <v>20260331</v>
      </c>
      <c r="X26434" t="s">
        <v>82925</v>
      </c>
    </row>
    <row r="26435" spans="1:24" x14ac:dyDescent="0.45">
      <c r="A26435" t="s">
        <v>52</v>
      </c>
      <c r="B26435" s="1" t="s">
        <v>28301</v>
      </c>
      <c r="C26435" s="1">
        <v>14987901130209</v>
      </c>
      <c r="D26435">
        <v>100</v>
      </c>
      <c r="E26435" t="s">
        <v>53</v>
      </c>
      <c r="G26435">
        <v>10</v>
      </c>
      <c r="H26435" t="s">
        <v>53</v>
      </c>
      <c r="I26435" t="s">
        <v>50</v>
      </c>
      <c r="J26435" t="s">
        <v>51</v>
      </c>
      <c r="K26435" t="s">
        <v>28299</v>
      </c>
      <c r="L26435" t="s">
        <v>1456</v>
      </c>
      <c r="M26435" t="s">
        <v>28300</v>
      </c>
      <c r="N26435" t="s">
        <v>28299</v>
      </c>
      <c r="O26435">
        <v>20231121</v>
      </c>
      <c r="Q26435" t="s">
        <v>81371</v>
      </c>
      <c r="S26435" s="1">
        <v>4987901130295</v>
      </c>
      <c r="T26435" s="1">
        <v>24987901130206</v>
      </c>
      <c r="W26435">
        <v>20260331</v>
      </c>
      <c r="X26435" t="s">
        <v>82362</v>
      </c>
    </row>
    <row r="26436" spans="1:24" x14ac:dyDescent="0.45">
      <c r="A26436" t="s">
        <v>52</v>
      </c>
      <c r="B26436" s="1" t="s">
        <v>28301</v>
      </c>
      <c r="C26436" s="1">
        <v>14987901130308</v>
      </c>
      <c r="D26436">
        <v>500</v>
      </c>
      <c r="E26436" t="s">
        <v>53</v>
      </c>
      <c r="G26436">
        <v>10</v>
      </c>
      <c r="H26436" t="s">
        <v>53</v>
      </c>
      <c r="I26436" t="s">
        <v>50</v>
      </c>
      <c r="J26436" t="s">
        <v>51</v>
      </c>
      <c r="K26436" t="s">
        <v>28299</v>
      </c>
      <c r="L26436" t="s">
        <v>1456</v>
      </c>
      <c r="M26436" t="s">
        <v>28300</v>
      </c>
      <c r="N26436" t="s">
        <v>28299</v>
      </c>
      <c r="O26436">
        <v>20231121</v>
      </c>
      <c r="Q26436" t="s">
        <v>81371</v>
      </c>
      <c r="S26436" s="1">
        <v>4987901130295</v>
      </c>
      <c r="T26436" s="1">
        <v>24987901130305</v>
      </c>
      <c r="W26436">
        <v>20260331</v>
      </c>
      <c r="X26436" t="s">
        <v>82362</v>
      </c>
    </row>
    <row r="26437" spans="1:24" x14ac:dyDescent="0.45">
      <c r="A26437" t="s">
        <v>56</v>
      </c>
      <c r="B26437" s="1" t="s">
        <v>28302</v>
      </c>
      <c r="C26437" s="1">
        <v>14987901130407</v>
      </c>
      <c r="D26437">
        <v>500</v>
      </c>
      <c r="E26437" t="s">
        <v>53</v>
      </c>
      <c r="G26437">
        <v>500</v>
      </c>
      <c r="H26437" t="s">
        <v>53</v>
      </c>
      <c r="I26437" t="s">
        <v>50</v>
      </c>
      <c r="J26437" t="s">
        <v>51</v>
      </c>
      <c r="K26437" t="s">
        <v>28299</v>
      </c>
      <c r="L26437" t="s">
        <v>1456</v>
      </c>
      <c r="M26437" t="s">
        <v>28300</v>
      </c>
      <c r="N26437" t="s">
        <v>28299</v>
      </c>
      <c r="O26437">
        <v>20231121</v>
      </c>
      <c r="Q26437" t="s">
        <v>81371</v>
      </c>
      <c r="S26437" s="1">
        <v>4987901130493</v>
      </c>
      <c r="T26437" s="1">
        <v>24987901130404</v>
      </c>
      <c r="W26437">
        <v>20260331</v>
      </c>
      <c r="X26437" t="s">
        <v>82362</v>
      </c>
    </row>
    <row r="26438" spans="1:24" x14ac:dyDescent="0.45">
      <c r="A26438" t="s">
        <v>52</v>
      </c>
      <c r="B26438" s="1" t="s">
        <v>53318</v>
      </c>
      <c r="C26438" s="1">
        <v>14987124700111</v>
      </c>
      <c r="D26438">
        <v>100</v>
      </c>
      <c r="E26438" t="s">
        <v>53</v>
      </c>
      <c r="G26438">
        <v>10</v>
      </c>
      <c r="H26438" t="s">
        <v>53</v>
      </c>
      <c r="I26438" t="s">
        <v>50</v>
      </c>
      <c r="J26438" t="s">
        <v>51</v>
      </c>
      <c r="K26438" t="s">
        <v>53317</v>
      </c>
      <c r="L26438" t="s">
        <v>1456</v>
      </c>
      <c r="M26438" t="s">
        <v>13989</v>
      </c>
      <c r="N26438" t="s">
        <v>13990</v>
      </c>
      <c r="O26438">
        <v>20220401</v>
      </c>
      <c r="Q26438" t="s">
        <v>81371</v>
      </c>
      <c r="S26438" s="1">
        <v>4987476257106</v>
      </c>
      <c r="T26438" s="1">
        <v>24987124700118</v>
      </c>
      <c r="W26438">
        <v>20260331</v>
      </c>
      <c r="X26438" t="s">
        <v>82925</v>
      </c>
    </row>
    <row r="26439" spans="1:24" x14ac:dyDescent="0.45">
      <c r="A26439" t="s">
        <v>52</v>
      </c>
      <c r="B26439" s="1" t="s">
        <v>53318</v>
      </c>
      <c r="C26439" s="1">
        <v>14987124700128</v>
      </c>
      <c r="D26439">
        <v>500</v>
      </c>
      <c r="E26439" t="s">
        <v>53</v>
      </c>
      <c r="G26439">
        <v>10</v>
      </c>
      <c r="H26439" t="s">
        <v>53</v>
      </c>
      <c r="I26439" t="s">
        <v>50</v>
      </c>
      <c r="J26439" t="s">
        <v>51</v>
      </c>
      <c r="K26439" t="s">
        <v>53317</v>
      </c>
      <c r="L26439" t="s">
        <v>1456</v>
      </c>
      <c r="M26439" t="s">
        <v>13989</v>
      </c>
      <c r="N26439" t="s">
        <v>13990</v>
      </c>
      <c r="O26439">
        <v>20220401</v>
      </c>
      <c r="Q26439" t="s">
        <v>81371</v>
      </c>
      <c r="S26439" s="1">
        <v>4987476257106</v>
      </c>
      <c r="T26439" s="1">
        <v>24987124700125</v>
      </c>
      <c r="W26439">
        <v>20260331</v>
      </c>
      <c r="X26439" t="s">
        <v>82925</v>
      </c>
    </row>
    <row r="26440" spans="1:24" x14ac:dyDescent="0.45">
      <c r="A26440" t="s">
        <v>52</v>
      </c>
      <c r="B26440" s="1" t="s">
        <v>53318</v>
      </c>
      <c r="C26440" s="1">
        <v>14987476178408</v>
      </c>
      <c r="D26440">
        <v>100</v>
      </c>
      <c r="E26440" t="s">
        <v>53</v>
      </c>
      <c r="G26440">
        <v>10</v>
      </c>
      <c r="H26440" t="s">
        <v>53</v>
      </c>
      <c r="I26440" t="s">
        <v>50</v>
      </c>
      <c r="J26440" t="s">
        <v>51</v>
      </c>
      <c r="K26440" t="s">
        <v>53317</v>
      </c>
      <c r="L26440" t="s">
        <v>1456</v>
      </c>
      <c r="M26440" t="s">
        <v>13989</v>
      </c>
      <c r="N26440" t="s">
        <v>13990</v>
      </c>
      <c r="O26440">
        <v>20220401</v>
      </c>
      <c r="Q26440" t="s">
        <v>81371</v>
      </c>
      <c r="S26440" s="1">
        <v>4987476257106</v>
      </c>
      <c r="T26440" s="1">
        <v>24987476178405</v>
      </c>
      <c r="W26440">
        <v>20260331</v>
      </c>
      <c r="X26440" t="s">
        <v>83504</v>
      </c>
    </row>
    <row r="26441" spans="1:24" x14ac:dyDescent="0.45">
      <c r="A26441" t="s">
        <v>52</v>
      </c>
      <c r="B26441" s="1" t="s">
        <v>53318</v>
      </c>
      <c r="C26441" s="1">
        <v>14987476178415</v>
      </c>
      <c r="D26441">
        <v>500</v>
      </c>
      <c r="E26441" t="s">
        <v>53</v>
      </c>
      <c r="G26441">
        <v>10</v>
      </c>
      <c r="H26441" t="s">
        <v>53</v>
      </c>
      <c r="I26441" t="s">
        <v>50</v>
      </c>
      <c r="J26441" t="s">
        <v>51</v>
      </c>
      <c r="K26441" t="s">
        <v>53317</v>
      </c>
      <c r="L26441" t="s">
        <v>1456</v>
      </c>
      <c r="M26441" t="s">
        <v>13989</v>
      </c>
      <c r="N26441" t="s">
        <v>13990</v>
      </c>
      <c r="O26441">
        <v>20220401</v>
      </c>
      <c r="Q26441" t="s">
        <v>81371</v>
      </c>
      <c r="S26441" s="1">
        <v>4987476257106</v>
      </c>
      <c r="T26441" s="1">
        <v>24987476178412</v>
      </c>
      <c r="W26441">
        <v>20260331</v>
      </c>
      <c r="X26441" t="s">
        <v>83504</v>
      </c>
    </row>
    <row r="26442" spans="1:24" x14ac:dyDescent="0.45">
      <c r="A26442" t="s">
        <v>56</v>
      </c>
      <c r="B26442" s="1" t="s">
        <v>80195</v>
      </c>
      <c r="C26442" s="1">
        <v>14987476178422</v>
      </c>
      <c r="D26442">
        <v>100</v>
      </c>
      <c r="E26442" t="s">
        <v>53</v>
      </c>
      <c r="G26442">
        <v>100</v>
      </c>
      <c r="H26442" t="s">
        <v>53</v>
      </c>
      <c r="I26442" t="s">
        <v>50</v>
      </c>
      <c r="J26442" t="s">
        <v>51</v>
      </c>
      <c r="K26442" t="s">
        <v>53317</v>
      </c>
      <c r="L26442" t="s">
        <v>1456</v>
      </c>
      <c r="M26442" t="s">
        <v>13989</v>
      </c>
      <c r="N26442" t="s">
        <v>13990</v>
      </c>
      <c r="O26442">
        <v>20220401</v>
      </c>
      <c r="Q26442" t="s">
        <v>81371</v>
      </c>
      <c r="S26442" s="1">
        <v>4987476257113</v>
      </c>
      <c r="T26442" s="1">
        <v>24987476178429</v>
      </c>
      <c r="W26442">
        <v>20260331</v>
      </c>
      <c r="X26442" t="s">
        <v>83504</v>
      </c>
    </row>
    <row r="26443" spans="1:24" x14ac:dyDescent="0.45">
      <c r="A26443" t="s">
        <v>52</v>
      </c>
      <c r="B26443" s="1" t="s">
        <v>44221</v>
      </c>
      <c r="C26443" s="1">
        <v>14987104079015</v>
      </c>
      <c r="D26443">
        <v>100</v>
      </c>
      <c r="E26443" t="s">
        <v>53</v>
      </c>
      <c r="G26443">
        <v>10</v>
      </c>
      <c r="H26443" t="s">
        <v>53</v>
      </c>
      <c r="I26443" t="s">
        <v>50</v>
      </c>
      <c r="J26443" t="s">
        <v>51</v>
      </c>
      <c r="K26443" t="s">
        <v>44219</v>
      </c>
      <c r="L26443" t="s">
        <v>1456</v>
      </c>
      <c r="M26443" t="s">
        <v>44220</v>
      </c>
      <c r="N26443" t="s">
        <v>44219</v>
      </c>
      <c r="O26443">
        <v>20201210</v>
      </c>
      <c r="Q26443" t="s">
        <v>81371</v>
      </c>
      <c r="S26443" s="1">
        <v>4987104579013</v>
      </c>
      <c r="W26443">
        <v>20260331</v>
      </c>
      <c r="X26443" t="s">
        <v>82730</v>
      </c>
    </row>
    <row r="26444" spans="1:24" x14ac:dyDescent="0.45">
      <c r="A26444" t="s">
        <v>52</v>
      </c>
      <c r="B26444" s="1" t="s">
        <v>44221</v>
      </c>
      <c r="C26444" s="1">
        <v>14987104079022</v>
      </c>
      <c r="D26444">
        <v>500</v>
      </c>
      <c r="E26444" t="s">
        <v>53</v>
      </c>
      <c r="G26444">
        <v>10</v>
      </c>
      <c r="H26444" t="s">
        <v>53</v>
      </c>
      <c r="I26444" t="s">
        <v>50</v>
      </c>
      <c r="J26444" t="s">
        <v>51</v>
      </c>
      <c r="K26444" t="s">
        <v>44219</v>
      </c>
      <c r="L26444" t="s">
        <v>1456</v>
      </c>
      <c r="M26444" t="s">
        <v>44220</v>
      </c>
      <c r="N26444" t="s">
        <v>44219</v>
      </c>
      <c r="O26444">
        <v>20201210</v>
      </c>
      <c r="Q26444" t="s">
        <v>81371</v>
      </c>
      <c r="S26444" s="1">
        <v>4987104579013</v>
      </c>
      <c r="W26444">
        <v>20260331</v>
      </c>
      <c r="X26444" t="s">
        <v>82730</v>
      </c>
    </row>
    <row r="26445" spans="1:24" x14ac:dyDescent="0.45">
      <c r="A26445" t="s">
        <v>56</v>
      </c>
      <c r="B26445" s="1" t="s">
        <v>44222</v>
      </c>
      <c r="C26445" s="1">
        <v>14987104079039</v>
      </c>
      <c r="D26445">
        <v>500</v>
      </c>
      <c r="E26445" t="s">
        <v>53</v>
      </c>
      <c r="G26445">
        <v>500</v>
      </c>
      <c r="H26445" t="s">
        <v>53</v>
      </c>
      <c r="I26445" t="s">
        <v>50</v>
      </c>
      <c r="J26445" t="s">
        <v>51</v>
      </c>
      <c r="K26445" t="s">
        <v>44219</v>
      </c>
      <c r="L26445" t="s">
        <v>1456</v>
      </c>
      <c r="M26445" t="s">
        <v>44220</v>
      </c>
      <c r="N26445" t="s">
        <v>44219</v>
      </c>
      <c r="O26445">
        <v>20201210</v>
      </c>
      <c r="Q26445" t="s">
        <v>81371</v>
      </c>
      <c r="S26445" s="1">
        <v>4987104579051</v>
      </c>
      <c r="W26445">
        <v>20260331</v>
      </c>
      <c r="X26445" t="s">
        <v>82730</v>
      </c>
    </row>
    <row r="26446" spans="1:24" x14ac:dyDescent="0.45">
      <c r="A26446" t="s">
        <v>52</v>
      </c>
      <c r="B26446" s="1" t="s">
        <v>35387</v>
      </c>
      <c r="C26446" s="1">
        <v>14987058624033</v>
      </c>
      <c r="D26446">
        <v>100</v>
      </c>
      <c r="E26446" t="s">
        <v>53</v>
      </c>
      <c r="G26446">
        <v>10</v>
      </c>
      <c r="H26446" t="s">
        <v>53</v>
      </c>
      <c r="I26446" t="s">
        <v>50</v>
      </c>
      <c r="J26446" t="s">
        <v>51</v>
      </c>
      <c r="K26446" t="s">
        <v>35386</v>
      </c>
      <c r="L26446" t="s">
        <v>1456</v>
      </c>
      <c r="M26446" t="s">
        <v>13989</v>
      </c>
      <c r="N26446" t="s">
        <v>13990</v>
      </c>
      <c r="O26446">
        <v>20220401</v>
      </c>
      <c r="Q26446" t="s">
        <v>81371</v>
      </c>
      <c r="S26446" s="1">
        <v>4987058147252</v>
      </c>
      <c r="T26446" s="1">
        <v>24987058624030</v>
      </c>
      <c r="W26446">
        <v>20260331</v>
      </c>
      <c r="X26446" t="s">
        <v>82461</v>
      </c>
    </row>
    <row r="26447" spans="1:24" x14ac:dyDescent="0.45">
      <c r="A26447" t="s">
        <v>52</v>
      </c>
      <c r="B26447" s="1" t="s">
        <v>35387</v>
      </c>
      <c r="C26447" s="1">
        <v>14987058624057</v>
      </c>
      <c r="D26447">
        <v>500</v>
      </c>
      <c r="E26447" t="s">
        <v>53</v>
      </c>
      <c r="G26447">
        <v>10</v>
      </c>
      <c r="H26447" t="s">
        <v>53</v>
      </c>
      <c r="I26447" t="s">
        <v>50</v>
      </c>
      <c r="J26447" t="s">
        <v>51</v>
      </c>
      <c r="K26447" t="s">
        <v>35386</v>
      </c>
      <c r="L26447" t="s">
        <v>1456</v>
      </c>
      <c r="M26447" t="s">
        <v>13989</v>
      </c>
      <c r="N26447" t="s">
        <v>13990</v>
      </c>
      <c r="O26447">
        <v>20220401</v>
      </c>
      <c r="Q26447" t="s">
        <v>81371</v>
      </c>
      <c r="S26447" s="1">
        <v>4987058147252</v>
      </c>
      <c r="T26447" s="1">
        <v>24987058624054</v>
      </c>
      <c r="W26447">
        <v>20260331</v>
      </c>
      <c r="X26447" t="s">
        <v>82461</v>
      </c>
    </row>
    <row r="26448" spans="1:24" x14ac:dyDescent="0.45">
      <c r="A26448" t="s">
        <v>56</v>
      </c>
      <c r="B26448" s="1" t="s">
        <v>35388</v>
      </c>
      <c r="C26448" s="1">
        <v>14987058624545</v>
      </c>
      <c r="D26448">
        <v>300</v>
      </c>
      <c r="E26448" t="s">
        <v>53</v>
      </c>
      <c r="G26448">
        <v>300</v>
      </c>
      <c r="H26448" t="s">
        <v>53</v>
      </c>
      <c r="I26448" t="s">
        <v>50</v>
      </c>
      <c r="J26448" t="s">
        <v>51</v>
      </c>
      <c r="K26448" t="s">
        <v>35386</v>
      </c>
      <c r="L26448" t="s">
        <v>1456</v>
      </c>
      <c r="M26448" t="s">
        <v>13989</v>
      </c>
      <c r="N26448" t="s">
        <v>13990</v>
      </c>
      <c r="O26448">
        <v>20220401</v>
      </c>
      <c r="Q26448" t="s">
        <v>81371</v>
      </c>
      <c r="S26448" s="1">
        <v>4987058216422</v>
      </c>
      <c r="T26448" s="1">
        <v>24987058624542</v>
      </c>
      <c r="W26448">
        <v>20260331</v>
      </c>
      <c r="X26448" t="s">
        <v>82461</v>
      </c>
    </row>
    <row r="26449" spans="1:24" x14ac:dyDescent="0.45">
      <c r="A26449" t="s">
        <v>52</v>
      </c>
      <c r="B26449" s="1" t="s">
        <v>10493</v>
      </c>
      <c r="C26449" s="1">
        <v>14562216555505</v>
      </c>
      <c r="D26449">
        <v>100</v>
      </c>
      <c r="E26449" t="s">
        <v>53</v>
      </c>
      <c r="G26449">
        <v>10</v>
      </c>
      <c r="H26449" t="s">
        <v>53</v>
      </c>
      <c r="I26449" t="s">
        <v>50</v>
      </c>
      <c r="J26449" t="s">
        <v>51</v>
      </c>
      <c r="K26449" t="s">
        <v>10491</v>
      </c>
      <c r="L26449" t="s">
        <v>1456</v>
      </c>
      <c r="M26449" t="s">
        <v>10492</v>
      </c>
      <c r="N26449" t="s">
        <v>10491</v>
      </c>
      <c r="O26449">
        <v>20201210</v>
      </c>
      <c r="Q26449" t="s">
        <v>81371</v>
      </c>
      <c r="S26449" s="1">
        <v>4987407055603</v>
      </c>
      <c r="W26449">
        <v>20260331</v>
      </c>
      <c r="X26449" t="s">
        <v>81950</v>
      </c>
    </row>
    <row r="26450" spans="1:24" x14ac:dyDescent="0.45">
      <c r="A26450" t="s">
        <v>52</v>
      </c>
      <c r="B26450" s="1" t="s">
        <v>10493</v>
      </c>
      <c r="C26450" s="1">
        <v>14562216555512</v>
      </c>
      <c r="D26450">
        <v>500</v>
      </c>
      <c r="E26450" t="s">
        <v>53</v>
      </c>
      <c r="G26450">
        <v>10</v>
      </c>
      <c r="H26450" t="s">
        <v>53</v>
      </c>
      <c r="I26450" t="s">
        <v>50</v>
      </c>
      <c r="J26450" t="s">
        <v>51</v>
      </c>
      <c r="K26450" t="s">
        <v>10491</v>
      </c>
      <c r="L26450" t="s">
        <v>1456</v>
      </c>
      <c r="M26450" t="s">
        <v>10492</v>
      </c>
      <c r="N26450" t="s">
        <v>10491</v>
      </c>
      <c r="O26450">
        <v>20201210</v>
      </c>
      <c r="Q26450" t="s">
        <v>81371</v>
      </c>
      <c r="S26450" s="1">
        <v>4987407055603</v>
      </c>
      <c r="W26450">
        <v>20260331</v>
      </c>
      <c r="X26450" t="s">
        <v>81950</v>
      </c>
    </row>
    <row r="26451" spans="1:24" x14ac:dyDescent="0.45">
      <c r="A26451" t="s">
        <v>52</v>
      </c>
      <c r="B26451" s="1" t="s">
        <v>10493</v>
      </c>
      <c r="C26451" s="1">
        <v>14987407155607</v>
      </c>
      <c r="D26451">
        <v>100</v>
      </c>
      <c r="E26451" t="s">
        <v>53</v>
      </c>
      <c r="G26451">
        <v>10</v>
      </c>
      <c r="H26451" t="s">
        <v>53</v>
      </c>
      <c r="I26451" t="s">
        <v>50</v>
      </c>
      <c r="J26451" t="s">
        <v>51</v>
      </c>
      <c r="K26451" t="s">
        <v>10491</v>
      </c>
      <c r="L26451" t="s">
        <v>1456</v>
      </c>
      <c r="M26451" t="s">
        <v>10492</v>
      </c>
      <c r="N26451" t="s">
        <v>10491</v>
      </c>
      <c r="O26451">
        <v>20201210</v>
      </c>
      <c r="Q26451" t="s">
        <v>81371</v>
      </c>
      <c r="S26451" s="1">
        <v>4987407055603</v>
      </c>
      <c r="T26451" s="1">
        <v>24987407155604</v>
      </c>
      <c r="W26451">
        <v>20260331</v>
      </c>
      <c r="X26451" t="s">
        <v>82745</v>
      </c>
    </row>
    <row r="26452" spans="1:24" x14ac:dyDescent="0.45">
      <c r="A26452" t="s">
        <v>52</v>
      </c>
      <c r="B26452" s="1" t="s">
        <v>10493</v>
      </c>
      <c r="C26452" s="1">
        <v>14987407155614</v>
      </c>
      <c r="D26452">
        <v>500</v>
      </c>
      <c r="E26452" t="s">
        <v>53</v>
      </c>
      <c r="G26452">
        <v>10</v>
      </c>
      <c r="H26452" t="s">
        <v>53</v>
      </c>
      <c r="I26452" t="s">
        <v>50</v>
      </c>
      <c r="J26452" t="s">
        <v>51</v>
      </c>
      <c r="K26452" t="s">
        <v>10491</v>
      </c>
      <c r="L26452" t="s">
        <v>1456</v>
      </c>
      <c r="M26452" t="s">
        <v>10492</v>
      </c>
      <c r="N26452" t="s">
        <v>10491</v>
      </c>
      <c r="O26452">
        <v>20201210</v>
      </c>
      <c r="Q26452" t="s">
        <v>81371</v>
      </c>
      <c r="S26452" s="1">
        <v>4987407055603</v>
      </c>
      <c r="T26452" s="1">
        <v>24987407155611</v>
      </c>
      <c r="W26452">
        <v>20260331</v>
      </c>
      <c r="X26452" t="s">
        <v>82745</v>
      </c>
    </row>
    <row r="26453" spans="1:24" x14ac:dyDescent="0.45">
      <c r="A26453" t="s">
        <v>56</v>
      </c>
      <c r="B26453" s="1" t="s">
        <v>45121</v>
      </c>
      <c r="C26453" s="1">
        <v>14987407155669</v>
      </c>
      <c r="D26453">
        <v>500</v>
      </c>
      <c r="E26453" t="s">
        <v>53</v>
      </c>
      <c r="G26453">
        <v>500</v>
      </c>
      <c r="H26453" t="s">
        <v>53</v>
      </c>
      <c r="I26453" t="s">
        <v>50</v>
      </c>
      <c r="J26453" t="s">
        <v>51</v>
      </c>
      <c r="K26453" t="s">
        <v>10491</v>
      </c>
      <c r="L26453" t="s">
        <v>1456</v>
      </c>
      <c r="M26453" t="s">
        <v>10492</v>
      </c>
      <c r="N26453" t="s">
        <v>10491</v>
      </c>
      <c r="O26453">
        <v>20201210</v>
      </c>
      <c r="Q26453" t="s">
        <v>81371</v>
      </c>
      <c r="S26453" s="1">
        <v>4987407055665</v>
      </c>
      <c r="T26453" s="1">
        <v>24987407155666</v>
      </c>
      <c r="W26453">
        <v>20260331</v>
      </c>
      <c r="X26453" t="s">
        <v>82745</v>
      </c>
    </row>
    <row r="26454" spans="1:24" x14ac:dyDescent="0.45">
      <c r="A26454" t="s">
        <v>52</v>
      </c>
      <c r="B26454" s="1" t="s">
        <v>67952</v>
      </c>
      <c r="C26454" s="1">
        <v>14987171285104</v>
      </c>
      <c r="D26454">
        <v>100</v>
      </c>
      <c r="E26454" t="s">
        <v>53</v>
      </c>
      <c r="G26454">
        <v>10</v>
      </c>
      <c r="H26454" t="s">
        <v>53</v>
      </c>
      <c r="I26454" t="s">
        <v>50</v>
      </c>
      <c r="J26454" t="s">
        <v>51</v>
      </c>
      <c r="K26454" t="s">
        <v>67950</v>
      </c>
      <c r="L26454" t="s">
        <v>1456</v>
      </c>
      <c r="M26454" t="s">
        <v>67951</v>
      </c>
      <c r="N26454" t="s">
        <v>67950</v>
      </c>
      <c r="O26454">
        <v>20201210</v>
      </c>
      <c r="Q26454" t="s">
        <v>81371</v>
      </c>
      <c r="S26454" s="1">
        <v>4987171285008</v>
      </c>
      <c r="T26454" s="1">
        <v>24987171285101</v>
      </c>
      <c r="W26454">
        <v>20260331</v>
      </c>
      <c r="X26454" t="s">
        <v>83355</v>
      </c>
    </row>
    <row r="26455" spans="1:24" x14ac:dyDescent="0.45">
      <c r="A26455" t="s">
        <v>52</v>
      </c>
      <c r="B26455" s="1" t="s">
        <v>67952</v>
      </c>
      <c r="C26455" s="1">
        <v>14987171285203</v>
      </c>
      <c r="D26455">
        <v>500</v>
      </c>
      <c r="E26455" t="s">
        <v>53</v>
      </c>
      <c r="G26455">
        <v>10</v>
      </c>
      <c r="H26455" t="s">
        <v>53</v>
      </c>
      <c r="I26455" t="s">
        <v>50</v>
      </c>
      <c r="J26455" t="s">
        <v>51</v>
      </c>
      <c r="K26455" t="s">
        <v>67950</v>
      </c>
      <c r="L26455" t="s">
        <v>1456</v>
      </c>
      <c r="M26455" t="s">
        <v>67951</v>
      </c>
      <c r="N26455" t="s">
        <v>67950</v>
      </c>
      <c r="O26455">
        <v>20201210</v>
      </c>
      <c r="Q26455" t="s">
        <v>81371</v>
      </c>
      <c r="S26455" s="1">
        <v>4987171285008</v>
      </c>
      <c r="T26455" s="1">
        <v>24987171285200</v>
      </c>
      <c r="W26455">
        <v>20260331</v>
      </c>
      <c r="X26455" t="s">
        <v>83355</v>
      </c>
    </row>
    <row r="26456" spans="1:24" x14ac:dyDescent="0.45">
      <c r="A26456" t="s">
        <v>56</v>
      </c>
      <c r="B26456" s="1" t="s">
        <v>67953</v>
      </c>
      <c r="C26456" s="1">
        <v>14987171285258</v>
      </c>
      <c r="D26456">
        <v>500</v>
      </c>
      <c r="E26456" t="s">
        <v>53</v>
      </c>
      <c r="G26456">
        <v>500</v>
      </c>
      <c r="H26456" t="s">
        <v>53</v>
      </c>
      <c r="I26456" t="s">
        <v>50</v>
      </c>
      <c r="J26456" t="s">
        <v>51</v>
      </c>
      <c r="K26456" t="s">
        <v>67950</v>
      </c>
      <c r="L26456" t="s">
        <v>1456</v>
      </c>
      <c r="M26456" t="s">
        <v>67951</v>
      </c>
      <c r="N26456" t="s">
        <v>67950</v>
      </c>
      <c r="O26456">
        <v>20201210</v>
      </c>
      <c r="Q26456" t="s">
        <v>81371</v>
      </c>
      <c r="S26456" s="1">
        <v>4987171285039</v>
      </c>
      <c r="T26456" s="1">
        <v>24987171285255</v>
      </c>
      <c r="W26456">
        <v>20260331</v>
      </c>
      <c r="X26456" t="s">
        <v>83355</v>
      </c>
    </row>
    <row r="26457" spans="1:24" x14ac:dyDescent="0.45">
      <c r="A26457" t="s">
        <v>52</v>
      </c>
      <c r="B26457" s="1" t="s">
        <v>51539</v>
      </c>
      <c r="C26457" s="1">
        <v>14987080470714</v>
      </c>
      <c r="D26457">
        <v>100</v>
      </c>
      <c r="E26457" t="s">
        <v>53</v>
      </c>
      <c r="G26457">
        <v>10</v>
      </c>
      <c r="H26457" t="s">
        <v>53</v>
      </c>
      <c r="I26457" t="s">
        <v>50</v>
      </c>
      <c r="J26457" t="s">
        <v>51</v>
      </c>
      <c r="K26457" t="s">
        <v>51537</v>
      </c>
      <c r="L26457" t="s">
        <v>1456</v>
      </c>
      <c r="M26457" t="s">
        <v>51538</v>
      </c>
      <c r="N26457" t="s">
        <v>51537</v>
      </c>
      <c r="O26457">
        <v>20201210</v>
      </c>
      <c r="Q26457" t="s">
        <v>81371</v>
      </c>
      <c r="S26457" s="1">
        <v>4987080908302</v>
      </c>
      <c r="T26457" s="1">
        <v>24987080470711</v>
      </c>
      <c r="W26457">
        <v>20260331</v>
      </c>
      <c r="X26457" t="s">
        <v>82804</v>
      </c>
    </row>
    <row r="26458" spans="1:24" x14ac:dyDescent="0.45">
      <c r="A26458" t="s">
        <v>52</v>
      </c>
      <c r="B26458" s="1" t="s">
        <v>51539</v>
      </c>
      <c r="C26458" s="1">
        <v>14987080470721</v>
      </c>
      <c r="D26458">
        <v>500</v>
      </c>
      <c r="E26458" t="s">
        <v>53</v>
      </c>
      <c r="G26458">
        <v>10</v>
      </c>
      <c r="H26458" t="s">
        <v>53</v>
      </c>
      <c r="I26458" t="s">
        <v>50</v>
      </c>
      <c r="J26458" t="s">
        <v>51</v>
      </c>
      <c r="K26458" t="s">
        <v>51537</v>
      </c>
      <c r="L26458" t="s">
        <v>1456</v>
      </c>
      <c r="M26458" t="s">
        <v>51538</v>
      </c>
      <c r="N26458" t="s">
        <v>51537</v>
      </c>
      <c r="O26458">
        <v>20201210</v>
      </c>
      <c r="Q26458" t="s">
        <v>81371</v>
      </c>
      <c r="S26458" s="1">
        <v>4987080908302</v>
      </c>
      <c r="T26458" s="1">
        <v>24987080470728</v>
      </c>
      <c r="W26458">
        <v>20260331</v>
      </c>
      <c r="X26458" t="s">
        <v>82804</v>
      </c>
    </row>
    <row r="26459" spans="1:24" x14ac:dyDescent="0.45">
      <c r="A26459" t="s">
        <v>56</v>
      </c>
      <c r="B26459" s="1" t="s">
        <v>51540</v>
      </c>
      <c r="C26459" s="1">
        <v>14987080470745</v>
      </c>
      <c r="D26459">
        <v>200</v>
      </c>
      <c r="E26459" t="s">
        <v>53</v>
      </c>
      <c r="G26459">
        <v>200</v>
      </c>
      <c r="H26459" t="s">
        <v>53</v>
      </c>
      <c r="I26459" t="s">
        <v>50</v>
      </c>
      <c r="J26459" t="s">
        <v>51</v>
      </c>
      <c r="K26459" t="s">
        <v>51537</v>
      </c>
      <c r="L26459" t="s">
        <v>1456</v>
      </c>
      <c r="M26459" t="s">
        <v>51538</v>
      </c>
      <c r="N26459" t="s">
        <v>51537</v>
      </c>
      <c r="O26459">
        <v>20201210</v>
      </c>
      <c r="Q26459" t="s">
        <v>81371</v>
      </c>
      <c r="S26459" s="1">
        <v>4987080908319</v>
      </c>
      <c r="T26459" s="1">
        <v>24987080470742</v>
      </c>
      <c r="W26459">
        <v>20260331</v>
      </c>
      <c r="X26459" t="s">
        <v>82804</v>
      </c>
    </row>
    <row r="26460" spans="1:24" x14ac:dyDescent="0.45">
      <c r="A26460" t="s">
        <v>52</v>
      </c>
      <c r="B26460" s="1" t="s">
        <v>13991</v>
      </c>
      <c r="C26460" s="1">
        <v>14987614425203</v>
      </c>
      <c r="D26460">
        <v>100</v>
      </c>
      <c r="E26460" t="s">
        <v>53</v>
      </c>
      <c r="G26460">
        <v>10</v>
      </c>
      <c r="H26460" t="s">
        <v>53</v>
      </c>
      <c r="I26460" t="s">
        <v>50</v>
      </c>
      <c r="J26460" t="s">
        <v>51</v>
      </c>
      <c r="K26460" t="s">
        <v>13988</v>
      </c>
      <c r="L26460" t="s">
        <v>1456</v>
      </c>
      <c r="M26460" t="s">
        <v>13989</v>
      </c>
      <c r="N26460" t="s">
        <v>13990</v>
      </c>
      <c r="O26460">
        <v>20220401</v>
      </c>
      <c r="Q26460" t="s">
        <v>81371</v>
      </c>
      <c r="S26460" s="1">
        <v>4987614425268</v>
      </c>
      <c r="T26460" s="1">
        <v>24987614425200</v>
      </c>
      <c r="W26460">
        <v>20260331</v>
      </c>
      <c r="X26460" t="s">
        <v>82021</v>
      </c>
    </row>
    <row r="26461" spans="1:24" x14ac:dyDescent="0.45">
      <c r="A26461" t="s">
        <v>52</v>
      </c>
      <c r="B26461" s="1" t="s">
        <v>13991</v>
      </c>
      <c r="C26461" s="1">
        <v>14987614425210</v>
      </c>
      <c r="D26461">
        <v>500</v>
      </c>
      <c r="E26461" t="s">
        <v>53</v>
      </c>
      <c r="G26461">
        <v>10</v>
      </c>
      <c r="H26461" t="s">
        <v>53</v>
      </c>
      <c r="I26461" t="s">
        <v>50</v>
      </c>
      <c r="J26461" t="s">
        <v>51</v>
      </c>
      <c r="K26461" t="s">
        <v>13988</v>
      </c>
      <c r="L26461" t="s">
        <v>1456</v>
      </c>
      <c r="M26461" t="s">
        <v>13989</v>
      </c>
      <c r="N26461" t="s">
        <v>13990</v>
      </c>
      <c r="O26461">
        <v>20220401</v>
      </c>
      <c r="Q26461" t="s">
        <v>81371</v>
      </c>
      <c r="S26461" s="1">
        <v>4987614425268</v>
      </c>
      <c r="T26461" s="1">
        <v>24987614425217</v>
      </c>
      <c r="W26461">
        <v>20260331</v>
      </c>
      <c r="X26461" t="s">
        <v>82021</v>
      </c>
    </row>
    <row r="26462" spans="1:24" x14ac:dyDescent="0.45">
      <c r="A26462" t="s">
        <v>52</v>
      </c>
      <c r="B26462" s="1" t="s">
        <v>60339</v>
      </c>
      <c r="C26462" s="1">
        <v>14987155147374</v>
      </c>
      <c r="D26462">
        <v>100</v>
      </c>
      <c r="E26462" t="s">
        <v>53</v>
      </c>
      <c r="G26462">
        <v>10</v>
      </c>
      <c r="H26462" t="s">
        <v>53</v>
      </c>
      <c r="I26462" t="s">
        <v>50</v>
      </c>
      <c r="J26462" t="s">
        <v>51</v>
      </c>
      <c r="K26462" t="s">
        <v>60337</v>
      </c>
      <c r="L26462" t="s">
        <v>1456</v>
      </c>
      <c r="M26462" t="s">
        <v>60338</v>
      </c>
      <c r="N26462" t="s">
        <v>60337</v>
      </c>
      <c r="O26462">
        <v>20201210</v>
      </c>
      <c r="Q26462" t="s">
        <v>81371</v>
      </c>
      <c r="S26462" s="1">
        <v>4987155147872</v>
      </c>
      <c r="T26462" s="1">
        <v>24987155147371</v>
      </c>
      <c r="W26462">
        <v>20260331</v>
      </c>
      <c r="X26462" t="s">
        <v>83013</v>
      </c>
    </row>
    <row r="26463" spans="1:24" x14ac:dyDescent="0.45">
      <c r="A26463" t="s">
        <v>52</v>
      </c>
      <c r="B26463" s="1" t="s">
        <v>60339</v>
      </c>
      <c r="C26463" s="1">
        <v>14987155147404</v>
      </c>
      <c r="D26463">
        <v>500</v>
      </c>
      <c r="E26463" t="s">
        <v>53</v>
      </c>
      <c r="G26463">
        <v>10</v>
      </c>
      <c r="H26463" t="s">
        <v>53</v>
      </c>
      <c r="I26463" t="s">
        <v>50</v>
      </c>
      <c r="J26463" t="s">
        <v>51</v>
      </c>
      <c r="K26463" t="s">
        <v>60337</v>
      </c>
      <c r="L26463" t="s">
        <v>1456</v>
      </c>
      <c r="M26463" t="s">
        <v>60338</v>
      </c>
      <c r="N26463" t="s">
        <v>60337</v>
      </c>
      <c r="O26463">
        <v>20201210</v>
      </c>
      <c r="Q26463" t="s">
        <v>81371</v>
      </c>
      <c r="S26463" s="1">
        <v>4987155147872</v>
      </c>
      <c r="T26463" s="1">
        <v>24987155147401</v>
      </c>
      <c r="W26463">
        <v>20260331</v>
      </c>
      <c r="X26463" t="s">
        <v>83013</v>
      </c>
    </row>
    <row r="26464" spans="1:24" x14ac:dyDescent="0.45">
      <c r="A26464" t="s">
        <v>52</v>
      </c>
      <c r="B26464" s="1" t="s">
        <v>60340</v>
      </c>
      <c r="C26464" s="1">
        <v>14987155147381</v>
      </c>
      <c r="D26464">
        <v>140</v>
      </c>
      <c r="E26464" t="s">
        <v>53</v>
      </c>
      <c r="G26464">
        <v>14</v>
      </c>
      <c r="H26464" t="s">
        <v>53</v>
      </c>
      <c r="I26464" t="s">
        <v>50</v>
      </c>
      <c r="J26464" t="s">
        <v>51</v>
      </c>
      <c r="K26464" t="s">
        <v>60337</v>
      </c>
      <c r="L26464" t="s">
        <v>1456</v>
      </c>
      <c r="M26464" t="s">
        <v>60338</v>
      </c>
      <c r="N26464" t="s">
        <v>60337</v>
      </c>
      <c r="O26464">
        <v>20201210</v>
      </c>
      <c r="Q26464" t="s">
        <v>81371</v>
      </c>
      <c r="S26464" s="1">
        <v>4987155147889</v>
      </c>
      <c r="T26464" s="1">
        <v>24987155147388</v>
      </c>
      <c r="W26464">
        <v>20260331</v>
      </c>
      <c r="X26464" t="s">
        <v>83013</v>
      </c>
    </row>
    <row r="26465" spans="1:24" x14ac:dyDescent="0.45">
      <c r="A26465" t="s">
        <v>56</v>
      </c>
      <c r="B26465" s="1" t="s">
        <v>60341</v>
      </c>
      <c r="C26465" s="1">
        <v>14987155147398</v>
      </c>
      <c r="D26465">
        <v>300</v>
      </c>
      <c r="E26465" t="s">
        <v>53</v>
      </c>
      <c r="G26465">
        <v>300</v>
      </c>
      <c r="H26465" t="s">
        <v>53</v>
      </c>
      <c r="I26465" t="s">
        <v>50</v>
      </c>
      <c r="J26465" t="s">
        <v>51</v>
      </c>
      <c r="K26465" t="s">
        <v>60337</v>
      </c>
      <c r="L26465" t="s">
        <v>1456</v>
      </c>
      <c r="M26465" t="s">
        <v>60338</v>
      </c>
      <c r="N26465" t="s">
        <v>60337</v>
      </c>
      <c r="O26465">
        <v>20201210</v>
      </c>
      <c r="Q26465" t="s">
        <v>81371</v>
      </c>
      <c r="S26465" s="1">
        <v>4987155147896</v>
      </c>
      <c r="T26465" s="1">
        <v>24987155147395</v>
      </c>
      <c r="W26465">
        <v>20260331</v>
      </c>
      <c r="X26465" t="s">
        <v>83013</v>
      </c>
    </row>
    <row r="26466" spans="1:24" x14ac:dyDescent="0.45">
      <c r="A26466" t="s">
        <v>52</v>
      </c>
      <c r="B26466" s="1" t="s">
        <v>19225</v>
      </c>
      <c r="C26466" s="1">
        <v>14987190000429</v>
      </c>
      <c r="D26466">
        <v>100</v>
      </c>
      <c r="E26466" t="s">
        <v>53</v>
      </c>
      <c r="G26466">
        <v>10</v>
      </c>
      <c r="H26466" t="s">
        <v>53</v>
      </c>
      <c r="I26466" t="s">
        <v>50</v>
      </c>
      <c r="J26466" t="s">
        <v>51</v>
      </c>
      <c r="K26466" t="s">
        <v>19224</v>
      </c>
      <c r="L26466" t="s">
        <v>1456</v>
      </c>
      <c r="M26466" t="s">
        <v>13989</v>
      </c>
      <c r="N26466" t="s">
        <v>13990</v>
      </c>
      <c r="O26466">
        <v>20220401</v>
      </c>
      <c r="Q26466" t="s">
        <v>81371</v>
      </c>
      <c r="S26466" s="1">
        <v>4987190692603</v>
      </c>
      <c r="T26466" s="1">
        <v>24987190000426</v>
      </c>
      <c r="W26466">
        <v>20260331</v>
      </c>
      <c r="X26466" t="s">
        <v>82183</v>
      </c>
    </row>
    <row r="26467" spans="1:24" x14ac:dyDescent="0.45">
      <c r="A26467" t="s">
        <v>52</v>
      </c>
      <c r="B26467" s="1" t="s">
        <v>19225</v>
      </c>
      <c r="C26467" s="1">
        <v>14987190000436</v>
      </c>
      <c r="D26467">
        <v>500</v>
      </c>
      <c r="E26467" t="s">
        <v>53</v>
      </c>
      <c r="G26467">
        <v>10</v>
      </c>
      <c r="H26467" t="s">
        <v>53</v>
      </c>
      <c r="I26467" t="s">
        <v>50</v>
      </c>
      <c r="J26467" t="s">
        <v>51</v>
      </c>
      <c r="K26467" t="s">
        <v>19224</v>
      </c>
      <c r="L26467" t="s">
        <v>1456</v>
      </c>
      <c r="M26467" t="s">
        <v>13989</v>
      </c>
      <c r="N26467" t="s">
        <v>13990</v>
      </c>
      <c r="O26467">
        <v>20220401</v>
      </c>
      <c r="Q26467" t="s">
        <v>81371</v>
      </c>
      <c r="S26467" s="1">
        <v>4987190692603</v>
      </c>
      <c r="T26467" s="1">
        <v>24987190000433</v>
      </c>
      <c r="W26467">
        <v>20260331</v>
      </c>
      <c r="X26467" t="s">
        <v>82183</v>
      </c>
    </row>
    <row r="26468" spans="1:24" x14ac:dyDescent="0.45">
      <c r="A26468" t="s">
        <v>56</v>
      </c>
      <c r="B26468" s="1" t="s">
        <v>19226</v>
      </c>
      <c r="C26468" s="1">
        <v>14987190000443</v>
      </c>
      <c r="D26468">
        <v>500</v>
      </c>
      <c r="E26468" t="s">
        <v>53</v>
      </c>
      <c r="G26468">
        <v>500</v>
      </c>
      <c r="H26468" t="s">
        <v>53</v>
      </c>
      <c r="I26468" t="s">
        <v>50</v>
      </c>
      <c r="J26468" t="s">
        <v>51</v>
      </c>
      <c r="K26468" t="s">
        <v>19224</v>
      </c>
      <c r="L26468" t="s">
        <v>1456</v>
      </c>
      <c r="M26468" t="s">
        <v>13989</v>
      </c>
      <c r="N26468" t="s">
        <v>13990</v>
      </c>
      <c r="O26468">
        <v>20220401</v>
      </c>
      <c r="Q26468" t="s">
        <v>81371</v>
      </c>
      <c r="S26468" s="1">
        <v>4987190692634</v>
      </c>
      <c r="T26468" s="1">
        <v>24987190000440</v>
      </c>
      <c r="W26468">
        <v>20260331</v>
      </c>
      <c r="X26468" t="s">
        <v>82183</v>
      </c>
    </row>
    <row r="26469" spans="1:24" x14ac:dyDescent="0.45">
      <c r="A26469" t="s">
        <v>52</v>
      </c>
      <c r="B26469" s="1" t="s">
        <v>24146</v>
      </c>
      <c r="C26469" s="1">
        <v>14987114218404</v>
      </c>
      <c r="D26469">
        <v>100</v>
      </c>
      <c r="E26469" t="s">
        <v>53</v>
      </c>
      <c r="G26469">
        <v>10</v>
      </c>
      <c r="H26469" t="s">
        <v>53</v>
      </c>
      <c r="I26469" t="s">
        <v>50</v>
      </c>
      <c r="J26469" t="s">
        <v>51</v>
      </c>
      <c r="K26469" t="s">
        <v>24144</v>
      </c>
      <c r="L26469" t="s">
        <v>1456</v>
      </c>
      <c r="M26469" t="s">
        <v>24145</v>
      </c>
      <c r="N26469" t="s">
        <v>24144</v>
      </c>
      <c r="O26469">
        <v>20201210</v>
      </c>
      <c r="P26469">
        <v>20240930</v>
      </c>
      <c r="Q26469" t="s">
        <v>81371</v>
      </c>
      <c r="S26469" s="1">
        <v>4987114218490</v>
      </c>
      <c r="T26469" s="1">
        <v>24987114218401</v>
      </c>
      <c r="U26469">
        <v>20210826</v>
      </c>
      <c r="V26469">
        <v>202312</v>
      </c>
      <c r="W26469">
        <v>20260331</v>
      </c>
      <c r="X26469" t="s">
        <v>82302</v>
      </c>
    </row>
    <row r="26470" spans="1:24" x14ac:dyDescent="0.45">
      <c r="A26470" t="s">
        <v>52</v>
      </c>
      <c r="B26470" s="1" t="s">
        <v>24146</v>
      </c>
      <c r="C26470" s="1">
        <v>14987114218503</v>
      </c>
      <c r="D26470">
        <v>500</v>
      </c>
      <c r="E26470" t="s">
        <v>53</v>
      </c>
      <c r="G26470">
        <v>10</v>
      </c>
      <c r="H26470" t="s">
        <v>53</v>
      </c>
      <c r="I26470" t="s">
        <v>50</v>
      </c>
      <c r="J26470" t="s">
        <v>51</v>
      </c>
      <c r="K26470" t="s">
        <v>24144</v>
      </c>
      <c r="L26470" t="s">
        <v>1456</v>
      </c>
      <c r="M26470" t="s">
        <v>24145</v>
      </c>
      <c r="N26470" t="s">
        <v>24144</v>
      </c>
      <c r="O26470">
        <v>20201210</v>
      </c>
      <c r="P26470">
        <v>20240930</v>
      </c>
      <c r="Q26470" t="s">
        <v>81371</v>
      </c>
      <c r="S26470" s="1">
        <v>4987114218490</v>
      </c>
      <c r="T26470" s="1">
        <v>24987114218500</v>
      </c>
      <c r="U26470">
        <v>20210826</v>
      </c>
      <c r="V26470">
        <v>202312</v>
      </c>
      <c r="W26470">
        <v>20260331</v>
      </c>
      <c r="X26470" t="s">
        <v>82302</v>
      </c>
    </row>
    <row r="26471" spans="1:24" x14ac:dyDescent="0.45">
      <c r="A26471" t="s">
        <v>52</v>
      </c>
      <c r="B26471" s="1" t="s">
        <v>24146</v>
      </c>
      <c r="C26471" s="1">
        <v>14987901015605</v>
      </c>
      <c r="D26471">
        <v>100</v>
      </c>
      <c r="E26471" t="s">
        <v>53</v>
      </c>
      <c r="G26471">
        <v>10</v>
      </c>
      <c r="H26471" t="s">
        <v>53</v>
      </c>
      <c r="I26471" t="s">
        <v>50</v>
      </c>
      <c r="J26471" t="s">
        <v>51</v>
      </c>
      <c r="K26471" t="s">
        <v>24144</v>
      </c>
      <c r="L26471" t="s">
        <v>1456</v>
      </c>
      <c r="M26471" t="s">
        <v>24145</v>
      </c>
      <c r="N26471" t="s">
        <v>24144</v>
      </c>
      <c r="O26471">
        <v>20201210</v>
      </c>
      <c r="P26471">
        <v>20240930</v>
      </c>
      <c r="Q26471" t="s">
        <v>81371</v>
      </c>
      <c r="S26471" s="1">
        <v>4987901015691</v>
      </c>
      <c r="T26471" s="1">
        <v>24987901015602</v>
      </c>
      <c r="W26471">
        <v>20260331</v>
      </c>
      <c r="X26471" t="s">
        <v>82362</v>
      </c>
    </row>
    <row r="26472" spans="1:24" x14ac:dyDescent="0.45">
      <c r="A26472" t="s">
        <v>52</v>
      </c>
      <c r="B26472" s="1" t="s">
        <v>24146</v>
      </c>
      <c r="C26472" s="1">
        <v>14987901015704</v>
      </c>
      <c r="D26472">
        <v>500</v>
      </c>
      <c r="E26472" t="s">
        <v>53</v>
      </c>
      <c r="G26472">
        <v>10</v>
      </c>
      <c r="H26472" t="s">
        <v>53</v>
      </c>
      <c r="I26472" t="s">
        <v>50</v>
      </c>
      <c r="J26472" t="s">
        <v>51</v>
      </c>
      <c r="K26472" t="s">
        <v>24144</v>
      </c>
      <c r="L26472" t="s">
        <v>1456</v>
      </c>
      <c r="M26472" t="s">
        <v>24145</v>
      </c>
      <c r="N26472" t="s">
        <v>24144</v>
      </c>
      <c r="O26472">
        <v>20201210</v>
      </c>
      <c r="P26472">
        <v>20240930</v>
      </c>
      <c r="Q26472" t="s">
        <v>81371</v>
      </c>
      <c r="S26472" s="1">
        <v>4987901015691</v>
      </c>
      <c r="T26472" s="1">
        <v>24987901015701</v>
      </c>
      <c r="W26472">
        <v>20260331</v>
      </c>
      <c r="X26472" t="s">
        <v>82362</v>
      </c>
    </row>
    <row r="26473" spans="1:24" x14ac:dyDescent="0.45">
      <c r="A26473" t="s">
        <v>52</v>
      </c>
      <c r="B26473" s="1" t="s">
        <v>28303</v>
      </c>
      <c r="C26473" s="1">
        <v>14987901015605</v>
      </c>
      <c r="D26473">
        <v>100</v>
      </c>
      <c r="E26473" t="s">
        <v>53</v>
      </c>
      <c r="G26473">
        <v>10</v>
      </c>
      <c r="H26473" t="s">
        <v>53</v>
      </c>
      <c r="I26473" t="s">
        <v>50</v>
      </c>
      <c r="J26473" t="s">
        <v>51</v>
      </c>
      <c r="K26473" t="s">
        <v>24144</v>
      </c>
      <c r="L26473" t="s">
        <v>1456</v>
      </c>
      <c r="M26473" t="s">
        <v>24145</v>
      </c>
      <c r="N26473" t="s">
        <v>24144</v>
      </c>
      <c r="O26473">
        <v>20201210</v>
      </c>
      <c r="P26473">
        <v>20240930</v>
      </c>
      <c r="Q26473" t="s">
        <v>81371</v>
      </c>
      <c r="S26473" s="1">
        <v>4987114218490</v>
      </c>
      <c r="T26473" s="1">
        <v>24987901015602</v>
      </c>
      <c r="W26473">
        <v>20260331</v>
      </c>
      <c r="X26473" t="s">
        <v>82362</v>
      </c>
    </row>
    <row r="26474" spans="1:24" x14ac:dyDescent="0.45">
      <c r="A26474" t="s">
        <v>52</v>
      </c>
      <c r="B26474" s="1" t="s">
        <v>28303</v>
      </c>
      <c r="C26474" s="1">
        <v>14987901015704</v>
      </c>
      <c r="D26474">
        <v>500</v>
      </c>
      <c r="E26474" t="s">
        <v>53</v>
      </c>
      <c r="G26474">
        <v>10</v>
      </c>
      <c r="H26474" t="s">
        <v>53</v>
      </c>
      <c r="I26474" t="s">
        <v>50</v>
      </c>
      <c r="J26474" t="s">
        <v>51</v>
      </c>
      <c r="K26474" t="s">
        <v>24144</v>
      </c>
      <c r="L26474" t="s">
        <v>1456</v>
      </c>
      <c r="M26474" t="s">
        <v>24145</v>
      </c>
      <c r="N26474" t="s">
        <v>24144</v>
      </c>
      <c r="O26474">
        <v>20201210</v>
      </c>
      <c r="P26474">
        <v>20240930</v>
      </c>
      <c r="Q26474" t="s">
        <v>81371</v>
      </c>
      <c r="S26474" s="1">
        <v>4987114218490</v>
      </c>
      <c r="T26474" s="1">
        <v>24987901015701</v>
      </c>
      <c r="W26474">
        <v>20260331</v>
      </c>
      <c r="X26474" t="s">
        <v>82362</v>
      </c>
    </row>
    <row r="26475" spans="1:24" x14ac:dyDescent="0.45">
      <c r="A26475" t="s">
        <v>56</v>
      </c>
      <c r="B26475" s="1" t="s">
        <v>24147</v>
      </c>
      <c r="C26475" s="1">
        <v>14987114218602</v>
      </c>
      <c r="D26475">
        <v>500</v>
      </c>
      <c r="E26475" t="s">
        <v>53</v>
      </c>
      <c r="G26475">
        <v>500</v>
      </c>
      <c r="H26475" t="s">
        <v>53</v>
      </c>
      <c r="I26475" t="s">
        <v>50</v>
      </c>
      <c r="J26475" t="s">
        <v>51</v>
      </c>
      <c r="K26475" t="s">
        <v>24144</v>
      </c>
      <c r="L26475" t="s">
        <v>1456</v>
      </c>
      <c r="M26475" t="s">
        <v>24145</v>
      </c>
      <c r="N26475" t="s">
        <v>24144</v>
      </c>
      <c r="O26475">
        <v>20201210</v>
      </c>
      <c r="P26475">
        <v>20240930</v>
      </c>
      <c r="Q26475" t="s">
        <v>81371</v>
      </c>
      <c r="S26475" s="1">
        <v>4987114218698</v>
      </c>
      <c r="T26475" s="1">
        <v>24987114218609</v>
      </c>
      <c r="U26475">
        <v>20210826</v>
      </c>
      <c r="V26475">
        <v>202309</v>
      </c>
      <c r="W26475">
        <v>20260331</v>
      </c>
      <c r="X26475" t="s">
        <v>82302</v>
      </c>
    </row>
    <row r="26476" spans="1:24" x14ac:dyDescent="0.45">
      <c r="A26476" t="s">
        <v>56</v>
      </c>
      <c r="B26476" s="1" t="s">
        <v>24147</v>
      </c>
      <c r="C26476" s="1">
        <v>14987901015803</v>
      </c>
      <c r="D26476">
        <v>500</v>
      </c>
      <c r="E26476" t="s">
        <v>53</v>
      </c>
      <c r="G26476">
        <v>500</v>
      </c>
      <c r="H26476" t="s">
        <v>53</v>
      </c>
      <c r="I26476" t="s">
        <v>50</v>
      </c>
      <c r="J26476" t="s">
        <v>51</v>
      </c>
      <c r="K26476" t="s">
        <v>24144</v>
      </c>
      <c r="L26476" t="s">
        <v>1456</v>
      </c>
      <c r="M26476" t="s">
        <v>24145</v>
      </c>
      <c r="N26476" t="s">
        <v>24144</v>
      </c>
      <c r="O26476">
        <v>20201210</v>
      </c>
      <c r="P26476">
        <v>20240930</v>
      </c>
      <c r="Q26476" t="s">
        <v>81371</v>
      </c>
      <c r="S26476" s="1">
        <v>4987901015899</v>
      </c>
      <c r="T26476" s="1">
        <v>24987901015800</v>
      </c>
      <c r="W26476">
        <v>20260331</v>
      </c>
      <c r="X26476" t="s">
        <v>82362</v>
      </c>
    </row>
    <row r="26477" spans="1:24" x14ac:dyDescent="0.45">
      <c r="A26477" t="s">
        <v>56</v>
      </c>
      <c r="B26477" s="1" t="s">
        <v>28304</v>
      </c>
      <c r="C26477" s="1">
        <v>14987901015803</v>
      </c>
      <c r="D26477">
        <v>500</v>
      </c>
      <c r="E26477" t="s">
        <v>53</v>
      </c>
      <c r="G26477">
        <v>500</v>
      </c>
      <c r="H26477" t="s">
        <v>53</v>
      </c>
      <c r="I26477" t="s">
        <v>50</v>
      </c>
      <c r="J26477" t="s">
        <v>51</v>
      </c>
      <c r="K26477" t="s">
        <v>24144</v>
      </c>
      <c r="L26477" t="s">
        <v>1456</v>
      </c>
      <c r="M26477" t="s">
        <v>24145</v>
      </c>
      <c r="N26477" t="s">
        <v>24144</v>
      </c>
      <c r="O26477">
        <v>20201210</v>
      </c>
      <c r="P26477">
        <v>20240930</v>
      </c>
      <c r="Q26477" t="s">
        <v>81371</v>
      </c>
      <c r="S26477" s="1">
        <v>4987114218698</v>
      </c>
      <c r="T26477" s="1">
        <v>24987901015800</v>
      </c>
      <c r="W26477">
        <v>20260331</v>
      </c>
      <c r="X26477" t="s">
        <v>82362</v>
      </c>
    </row>
    <row r="26478" spans="1:24" x14ac:dyDescent="0.45">
      <c r="A26478" t="s">
        <v>52</v>
      </c>
      <c r="B26478" s="1" t="s">
        <v>25378</v>
      </c>
      <c r="C26478" s="1">
        <v>14987923102703</v>
      </c>
      <c r="D26478">
        <v>100</v>
      </c>
      <c r="E26478" t="s">
        <v>53</v>
      </c>
      <c r="G26478">
        <v>10</v>
      </c>
      <c r="H26478" t="s">
        <v>53</v>
      </c>
      <c r="I26478" t="s">
        <v>50</v>
      </c>
      <c r="J26478" t="s">
        <v>51</v>
      </c>
      <c r="K26478" t="s">
        <v>25376</v>
      </c>
      <c r="L26478" t="s">
        <v>1456</v>
      </c>
      <c r="M26478" t="s">
        <v>25377</v>
      </c>
      <c r="N26478" t="s">
        <v>25376</v>
      </c>
      <c r="O26478">
        <v>20201210</v>
      </c>
      <c r="Q26478" t="s">
        <v>81371</v>
      </c>
      <c r="S26478" s="1">
        <v>4987923104700</v>
      </c>
      <c r="W26478">
        <v>20260331</v>
      </c>
      <c r="X26478" t="s">
        <v>82308</v>
      </c>
    </row>
    <row r="26479" spans="1:24" x14ac:dyDescent="0.45">
      <c r="A26479" t="s">
        <v>52</v>
      </c>
      <c r="B26479" s="1" t="s">
        <v>25378</v>
      </c>
      <c r="C26479" s="1">
        <v>14987923102765</v>
      </c>
      <c r="D26479">
        <v>500</v>
      </c>
      <c r="E26479" t="s">
        <v>53</v>
      </c>
      <c r="G26479">
        <v>10</v>
      </c>
      <c r="H26479" t="s">
        <v>53</v>
      </c>
      <c r="I26479" t="s">
        <v>50</v>
      </c>
      <c r="J26479" t="s">
        <v>51</v>
      </c>
      <c r="K26479" t="s">
        <v>25376</v>
      </c>
      <c r="L26479" t="s">
        <v>1456</v>
      </c>
      <c r="M26479" t="s">
        <v>25377</v>
      </c>
      <c r="N26479" t="s">
        <v>25376</v>
      </c>
      <c r="O26479">
        <v>20201210</v>
      </c>
      <c r="Q26479" t="s">
        <v>81371</v>
      </c>
      <c r="S26479" s="1">
        <v>4987923104700</v>
      </c>
      <c r="W26479">
        <v>20260331</v>
      </c>
      <c r="X26479" t="s">
        <v>82308</v>
      </c>
    </row>
    <row r="26480" spans="1:24" x14ac:dyDescent="0.45">
      <c r="A26480" t="s">
        <v>52</v>
      </c>
      <c r="B26480" s="1" t="s">
        <v>30040</v>
      </c>
      <c r="C26480" s="1">
        <v>14987060308891</v>
      </c>
      <c r="D26480">
        <v>100</v>
      </c>
      <c r="E26480" t="s">
        <v>53</v>
      </c>
      <c r="G26480">
        <v>10</v>
      </c>
      <c r="H26480" t="s">
        <v>53</v>
      </c>
      <c r="I26480" t="s">
        <v>50</v>
      </c>
      <c r="J26480" t="s">
        <v>51</v>
      </c>
      <c r="K26480" t="s">
        <v>30039</v>
      </c>
      <c r="L26480" t="s">
        <v>1456</v>
      </c>
      <c r="M26480" t="s">
        <v>13989</v>
      </c>
      <c r="N26480" t="s">
        <v>13990</v>
      </c>
      <c r="O26480">
        <v>20230401</v>
      </c>
      <c r="Q26480" t="s">
        <v>81371</v>
      </c>
      <c r="S26480" s="1">
        <v>4987060508898</v>
      </c>
      <c r="T26480" s="1">
        <v>24987060308898</v>
      </c>
      <c r="W26480">
        <v>20260331</v>
      </c>
      <c r="X26480" t="s">
        <v>82393</v>
      </c>
    </row>
    <row r="26481" spans="1:24" x14ac:dyDescent="0.45">
      <c r="A26481" t="s">
        <v>52</v>
      </c>
      <c r="B26481" s="1" t="s">
        <v>30040</v>
      </c>
      <c r="C26481" s="1">
        <v>14987060308907</v>
      </c>
      <c r="D26481">
        <v>500</v>
      </c>
      <c r="E26481" t="s">
        <v>53</v>
      </c>
      <c r="G26481">
        <v>10</v>
      </c>
      <c r="H26481" t="s">
        <v>53</v>
      </c>
      <c r="I26481" t="s">
        <v>50</v>
      </c>
      <c r="J26481" t="s">
        <v>51</v>
      </c>
      <c r="K26481" t="s">
        <v>30039</v>
      </c>
      <c r="L26481" t="s">
        <v>1456</v>
      </c>
      <c r="M26481" t="s">
        <v>13989</v>
      </c>
      <c r="N26481" t="s">
        <v>13990</v>
      </c>
      <c r="O26481">
        <v>20230401</v>
      </c>
      <c r="Q26481" t="s">
        <v>81371</v>
      </c>
      <c r="S26481" s="1">
        <v>4987060508898</v>
      </c>
      <c r="T26481" s="1">
        <v>24987060308904</v>
      </c>
      <c r="W26481">
        <v>20260331</v>
      </c>
      <c r="X26481" t="s">
        <v>82393</v>
      </c>
    </row>
    <row r="26482" spans="1:24" x14ac:dyDescent="0.45">
      <c r="A26482" t="s">
        <v>56</v>
      </c>
      <c r="B26482" s="1" t="s">
        <v>30041</v>
      </c>
      <c r="C26482" s="1">
        <v>14987060308914</v>
      </c>
      <c r="D26482">
        <v>500</v>
      </c>
      <c r="E26482" t="s">
        <v>53</v>
      </c>
      <c r="G26482">
        <v>500</v>
      </c>
      <c r="H26482" t="s">
        <v>53</v>
      </c>
      <c r="I26482" t="s">
        <v>50</v>
      </c>
      <c r="J26482" t="s">
        <v>51</v>
      </c>
      <c r="K26482" t="s">
        <v>30039</v>
      </c>
      <c r="L26482" t="s">
        <v>1456</v>
      </c>
      <c r="M26482" t="s">
        <v>13989</v>
      </c>
      <c r="N26482" t="s">
        <v>13990</v>
      </c>
      <c r="O26482">
        <v>20230401</v>
      </c>
      <c r="Q26482" t="s">
        <v>81371</v>
      </c>
      <c r="S26482" s="1">
        <v>4987060508911</v>
      </c>
      <c r="T26482" s="1">
        <v>24987060308911</v>
      </c>
      <c r="W26482">
        <v>20260331</v>
      </c>
      <c r="X26482" t="s">
        <v>82393</v>
      </c>
    </row>
    <row r="26483" spans="1:24" x14ac:dyDescent="0.45">
      <c r="A26483" t="s">
        <v>52</v>
      </c>
      <c r="B26483" s="1" t="s">
        <v>31165</v>
      </c>
      <c r="C26483" s="1">
        <v>14987042217005</v>
      </c>
      <c r="D26483">
        <v>100</v>
      </c>
      <c r="E26483" t="s">
        <v>53</v>
      </c>
      <c r="G26483">
        <v>10</v>
      </c>
      <c r="H26483" t="s">
        <v>53</v>
      </c>
      <c r="I26483" t="s">
        <v>50</v>
      </c>
      <c r="J26483" t="s">
        <v>51</v>
      </c>
      <c r="K26483" t="s">
        <v>31163</v>
      </c>
      <c r="L26483" t="s">
        <v>1456</v>
      </c>
      <c r="M26483" t="s">
        <v>31164</v>
      </c>
      <c r="N26483" t="s">
        <v>31163</v>
      </c>
      <c r="O26483">
        <v>20201210</v>
      </c>
      <c r="Q26483" t="s">
        <v>81371</v>
      </c>
      <c r="S26483" s="1">
        <v>4987042217510</v>
      </c>
      <c r="T26483" s="1">
        <v>24987042217002</v>
      </c>
      <c r="W26483">
        <v>20260331</v>
      </c>
      <c r="X26483" t="s">
        <v>82419</v>
      </c>
    </row>
    <row r="26484" spans="1:24" x14ac:dyDescent="0.45">
      <c r="A26484" t="s">
        <v>52</v>
      </c>
      <c r="B26484" s="1" t="s">
        <v>40238</v>
      </c>
      <c r="C26484" s="1">
        <v>14987387592751</v>
      </c>
      <c r="D26484">
        <v>100</v>
      </c>
      <c r="E26484" t="s">
        <v>53</v>
      </c>
      <c r="G26484">
        <v>10</v>
      </c>
      <c r="H26484" t="s">
        <v>53</v>
      </c>
      <c r="I26484" t="s">
        <v>50</v>
      </c>
      <c r="J26484" t="s">
        <v>51</v>
      </c>
      <c r="K26484" t="s">
        <v>40236</v>
      </c>
      <c r="L26484" t="s">
        <v>1456</v>
      </c>
      <c r="M26484" t="s">
        <v>40237</v>
      </c>
      <c r="N26484" t="s">
        <v>40236</v>
      </c>
      <c r="O26484">
        <v>20201210</v>
      </c>
      <c r="Q26484" t="s">
        <v>81371</v>
      </c>
      <c r="S26484" s="1">
        <v>4987387330448</v>
      </c>
      <c r="T26484" s="1">
        <v>24987387592758</v>
      </c>
      <c r="W26484">
        <v>20260331</v>
      </c>
      <c r="X26484" t="s">
        <v>82670</v>
      </c>
    </row>
    <row r="26485" spans="1:24" x14ac:dyDescent="0.45">
      <c r="A26485" t="s">
        <v>52</v>
      </c>
      <c r="B26485" s="1" t="s">
        <v>40238</v>
      </c>
      <c r="C26485" s="1">
        <v>14987387592850</v>
      </c>
      <c r="D26485">
        <v>500</v>
      </c>
      <c r="E26485" t="s">
        <v>53</v>
      </c>
      <c r="G26485">
        <v>10</v>
      </c>
      <c r="H26485" t="s">
        <v>53</v>
      </c>
      <c r="I26485" t="s">
        <v>50</v>
      </c>
      <c r="J26485" t="s">
        <v>51</v>
      </c>
      <c r="K26485" t="s">
        <v>40236</v>
      </c>
      <c r="L26485" t="s">
        <v>1456</v>
      </c>
      <c r="M26485" t="s">
        <v>40237</v>
      </c>
      <c r="N26485" t="s">
        <v>40236</v>
      </c>
      <c r="O26485">
        <v>20201210</v>
      </c>
      <c r="Q26485" t="s">
        <v>81371</v>
      </c>
      <c r="S26485" s="1">
        <v>4987387330448</v>
      </c>
      <c r="T26485" s="1">
        <v>24987387592857</v>
      </c>
      <c r="W26485">
        <v>20260331</v>
      </c>
      <c r="X26485" t="s">
        <v>82670</v>
      </c>
    </row>
    <row r="26486" spans="1:24" x14ac:dyDescent="0.45">
      <c r="A26486" t="s">
        <v>56</v>
      </c>
      <c r="B26486" s="1" t="s">
        <v>40239</v>
      </c>
      <c r="C26486" s="1">
        <v>14987387592959</v>
      </c>
      <c r="D26486">
        <v>100</v>
      </c>
      <c r="E26486" t="s">
        <v>53</v>
      </c>
      <c r="G26486">
        <v>100</v>
      </c>
      <c r="H26486" t="s">
        <v>53</v>
      </c>
      <c r="I26486" t="s">
        <v>50</v>
      </c>
      <c r="J26486" t="s">
        <v>51</v>
      </c>
      <c r="K26486" t="s">
        <v>40236</v>
      </c>
      <c r="L26486" t="s">
        <v>1456</v>
      </c>
      <c r="M26486" t="s">
        <v>40237</v>
      </c>
      <c r="N26486" t="s">
        <v>40236</v>
      </c>
      <c r="O26486">
        <v>20201210</v>
      </c>
      <c r="Q26486" t="s">
        <v>81371</v>
      </c>
      <c r="S26486" s="1">
        <v>4987387330455</v>
      </c>
      <c r="T26486" s="1">
        <v>24987387592956</v>
      </c>
      <c r="W26486">
        <v>20260331</v>
      </c>
      <c r="X26486" t="s">
        <v>82670</v>
      </c>
    </row>
    <row r="26487" spans="1:24" x14ac:dyDescent="0.45">
      <c r="A26487" t="s">
        <v>52</v>
      </c>
      <c r="B26487" s="1" t="s">
        <v>64585</v>
      </c>
      <c r="C26487" s="1">
        <v>14987376363409</v>
      </c>
      <c r="D26487">
        <v>100</v>
      </c>
      <c r="E26487" t="s">
        <v>53</v>
      </c>
      <c r="G26487">
        <v>10</v>
      </c>
      <c r="H26487" t="s">
        <v>53</v>
      </c>
      <c r="I26487" t="s">
        <v>50</v>
      </c>
      <c r="J26487" t="s">
        <v>51</v>
      </c>
      <c r="K26487" t="s">
        <v>64583</v>
      </c>
      <c r="L26487" t="s">
        <v>1456</v>
      </c>
      <c r="M26487" t="s">
        <v>64584</v>
      </c>
      <c r="N26487" t="s">
        <v>64583</v>
      </c>
      <c r="O26487">
        <v>20201210</v>
      </c>
      <c r="Q26487" t="s">
        <v>81371</v>
      </c>
      <c r="S26487" s="1">
        <v>4987376363457</v>
      </c>
      <c r="T26487" s="1">
        <v>24987376363406</v>
      </c>
      <c r="W26487">
        <v>20260331</v>
      </c>
      <c r="X26487" t="s">
        <v>83220</v>
      </c>
    </row>
    <row r="26488" spans="1:24" x14ac:dyDescent="0.45">
      <c r="A26488" t="s">
        <v>52</v>
      </c>
      <c r="B26488" s="1" t="s">
        <v>64585</v>
      </c>
      <c r="C26488" s="1">
        <v>14987376363423</v>
      </c>
      <c r="D26488">
        <v>500</v>
      </c>
      <c r="E26488" t="s">
        <v>53</v>
      </c>
      <c r="G26488">
        <v>10</v>
      </c>
      <c r="H26488" t="s">
        <v>53</v>
      </c>
      <c r="I26488" t="s">
        <v>50</v>
      </c>
      <c r="J26488" t="s">
        <v>51</v>
      </c>
      <c r="K26488" t="s">
        <v>64583</v>
      </c>
      <c r="L26488" t="s">
        <v>1456</v>
      </c>
      <c r="M26488" t="s">
        <v>64584</v>
      </c>
      <c r="N26488" t="s">
        <v>64583</v>
      </c>
      <c r="O26488">
        <v>20201210</v>
      </c>
      <c r="Q26488" t="s">
        <v>81371</v>
      </c>
      <c r="S26488" s="1">
        <v>4987376363457</v>
      </c>
      <c r="T26488" s="1">
        <v>24987376363420</v>
      </c>
      <c r="W26488">
        <v>20260331</v>
      </c>
      <c r="X26488" t="s">
        <v>83220</v>
      </c>
    </row>
    <row r="26489" spans="1:24" x14ac:dyDescent="0.45">
      <c r="A26489" t="s">
        <v>52</v>
      </c>
      <c r="B26489" s="1" t="s">
        <v>83288</v>
      </c>
      <c r="C26489" s="1">
        <v>14987376363430</v>
      </c>
      <c r="D26489">
        <v>100</v>
      </c>
      <c r="E26489" t="s">
        <v>53</v>
      </c>
      <c r="G26489">
        <v>10</v>
      </c>
      <c r="H26489" t="s">
        <v>53</v>
      </c>
      <c r="I26489" t="s">
        <v>50</v>
      </c>
      <c r="J26489" t="s">
        <v>51</v>
      </c>
      <c r="K26489" t="s">
        <v>64583</v>
      </c>
      <c r="L26489" t="s">
        <v>1456</v>
      </c>
      <c r="M26489" t="s">
        <v>64584</v>
      </c>
      <c r="N26489" t="s">
        <v>64583</v>
      </c>
      <c r="O26489">
        <v>20201210</v>
      </c>
      <c r="Q26489" t="s">
        <v>81371</v>
      </c>
      <c r="S26489" s="1">
        <v>4987376363471</v>
      </c>
      <c r="T26489" s="1">
        <v>24987376363437</v>
      </c>
      <c r="W26489">
        <v>20260331</v>
      </c>
      <c r="X26489" t="s">
        <v>83220</v>
      </c>
    </row>
    <row r="26490" spans="1:24" x14ac:dyDescent="0.45">
      <c r="A26490" t="s">
        <v>52</v>
      </c>
      <c r="B26490" s="1" t="s">
        <v>83288</v>
      </c>
      <c r="C26490" s="1">
        <v>14987376363447</v>
      </c>
      <c r="D26490">
        <v>500</v>
      </c>
      <c r="E26490" t="s">
        <v>53</v>
      </c>
      <c r="G26490">
        <v>10</v>
      </c>
      <c r="H26490" t="s">
        <v>53</v>
      </c>
      <c r="I26490" t="s">
        <v>50</v>
      </c>
      <c r="J26490" t="s">
        <v>51</v>
      </c>
      <c r="K26490" t="s">
        <v>64583</v>
      </c>
      <c r="L26490" t="s">
        <v>1456</v>
      </c>
      <c r="M26490" t="s">
        <v>64584</v>
      </c>
      <c r="N26490" t="s">
        <v>64583</v>
      </c>
      <c r="O26490">
        <v>20201210</v>
      </c>
      <c r="Q26490" t="s">
        <v>81371</v>
      </c>
      <c r="S26490" s="1">
        <v>4987376363471</v>
      </c>
      <c r="T26490" s="1">
        <v>24987376363444</v>
      </c>
      <c r="W26490">
        <v>20260331</v>
      </c>
      <c r="X26490" t="s">
        <v>83220</v>
      </c>
    </row>
    <row r="26491" spans="1:24" x14ac:dyDescent="0.45">
      <c r="A26491" t="s">
        <v>56</v>
      </c>
      <c r="B26491" s="1" t="s">
        <v>64586</v>
      </c>
      <c r="C26491" s="1">
        <v>14987376363416</v>
      </c>
      <c r="D26491">
        <v>200</v>
      </c>
      <c r="E26491" t="s">
        <v>53</v>
      </c>
      <c r="G26491">
        <v>200</v>
      </c>
      <c r="H26491" t="s">
        <v>53</v>
      </c>
      <c r="I26491" t="s">
        <v>50</v>
      </c>
      <c r="J26491" t="s">
        <v>51</v>
      </c>
      <c r="K26491" t="s">
        <v>64583</v>
      </c>
      <c r="L26491" t="s">
        <v>1456</v>
      </c>
      <c r="M26491" t="s">
        <v>64584</v>
      </c>
      <c r="N26491" t="s">
        <v>64583</v>
      </c>
      <c r="O26491">
        <v>20201210</v>
      </c>
      <c r="Q26491" t="s">
        <v>81371</v>
      </c>
      <c r="S26491" s="1">
        <v>4987376363464</v>
      </c>
      <c r="T26491" s="1">
        <v>24987376363413</v>
      </c>
      <c r="W26491">
        <v>20260331</v>
      </c>
      <c r="X26491" t="s">
        <v>83220</v>
      </c>
    </row>
    <row r="26492" spans="1:24" x14ac:dyDescent="0.45">
      <c r="A26492" t="s">
        <v>52</v>
      </c>
      <c r="B26492" s="1" t="s">
        <v>78236</v>
      </c>
      <c r="C26492" s="1">
        <v>14987123417461</v>
      </c>
      <c r="D26492">
        <v>100</v>
      </c>
      <c r="E26492" t="s">
        <v>53</v>
      </c>
      <c r="G26492">
        <v>10</v>
      </c>
      <c r="H26492" t="s">
        <v>53</v>
      </c>
      <c r="I26492" t="s">
        <v>50</v>
      </c>
      <c r="J26492" t="s">
        <v>51</v>
      </c>
      <c r="K26492" t="s">
        <v>78235</v>
      </c>
      <c r="L26492" t="s">
        <v>1456</v>
      </c>
      <c r="M26492" t="s">
        <v>13989</v>
      </c>
      <c r="N26492" t="s">
        <v>13990</v>
      </c>
      <c r="O26492">
        <v>20220401</v>
      </c>
      <c r="Q26492" t="s">
        <v>81371</v>
      </c>
      <c r="S26492" s="1">
        <v>4987123563321</v>
      </c>
      <c r="W26492">
        <v>20260331</v>
      </c>
      <c r="X26492" t="s">
        <v>83475</v>
      </c>
    </row>
    <row r="26493" spans="1:24" x14ac:dyDescent="0.45">
      <c r="A26493" t="s">
        <v>52</v>
      </c>
      <c r="B26493" s="1" t="s">
        <v>78236</v>
      </c>
      <c r="C26493" s="1">
        <v>14987123417478</v>
      </c>
      <c r="D26493">
        <v>500</v>
      </c>
      <c r="E26493" t="s">
        <v>53</v>
      </c>
      <c r="G26493">
        <v>10</v>
      </c>
      <c r="H26493" t="s">
        <v>53</v>
      </c>
      <c r="I26493" t="s">
        <v>50</v>
      </c>
      <c r="J26493" t="s">
        <v>51</v>
      </c>
      <c r="K26493" t="s">
        <v>78235</v>
      </c>
      <c r="L26493" t="s">
        <v>1456</v>
      </c>
      <c r="M26493" t="s">
        <v>13989</v>
      </c>
      <c r="N26493" t="s">
        <v>13990</v>
      </c>
      <c r="O26493">
        <v>20220401</v>
      </c>
      <c r="Q26493" t="s">
        <v>81371</v>
      </c>
      <c r="S26493" s="1">
        <v>4987123563321</v>
      </c>
      <c r="W26493">
        <v>20260331</v>
      </c>
      <c r="X26493" t="s">
        <v>83475</v>
      </c>
    </row>
    <row r="26494" spans="1:24" x14ac:dyDescent="0.45">
      <c r="A26494" t="s">
        <v>52</v>
      </c>
      <c r="B26494" s="1" t="s">
        <v>4294</v>
      </c>
      <c r="C26494" s="1">
        <v>14987222001028</v>
      </c>
      <c r="D26494">
        <v>100</v>
      </c>
      <c r="E26494" t="s">
        <v>53</v>
      </c>
      <c r="G26494">
        <v>10</v>
      </c>
      <c r="H26494" t="s">
        <v>53</v>
      </c>
      <c r="I26494" t="s">
        <v>50</v>
      </c>
      <c r="J26494" t="s">
        <v>51</v>
      </c>
      <c r="K26494" t="s">
        <v>4292</v>
      </c>
      <c r="L26494" t="s">
        <v>1456</v>
      </c>
      <c r="M26494" t="s">
        <v>4293</v>
      </c>
      <c r="N26494" t="s">
        <v>4292</v>
      </c>
      <c r="O26494">
        <v>20201210</v>
      </c>
      <c r="Q26494" t="s">
        <v>81371</v>
      </c>
      <c r="S26494" s="1">
        <v>4987222250498</v>
      </c>
      <c r="T26494" s="1">
        <v>24987222001025</v>
      </c>
      <c r="W26494">
        <v>20260331</v>
      </c>
      <c r="X26494" t="s">
        <v>81836</v>
      </c>
    </row>
    <row r="26495" spans="1:24" x14ac:dyDescent="0.45">
      <c r="A26495" t="s">
        <v>52</v>
      </c>
      <c r="B26495" s="1" t="s">
        <v>4294</v>
      </c>
      <c r="C26495" s="1">
        <v>14987222001035</v>
      </c>
      <c r="D26495">
        <v>500</v>
      </c>
      <c r="E26495" t="s">
        <v>53</v>
      </c>
      <c r="G26495">
        <v>10</v>
      </c>
      <c r="H26495" t="s">
        <v>53</v>
      </c>
      <c r="I26495" t="s">
        <v>50</v>
      </c>
      <c r="J26495" t="s">
        <v>51</v>
      </c>
      <c r="K26495" t="s">
        <v>4292</v>
      </c>
      <c r="L26495" t="s">
        <v>1456</v>
      </c>
      <c r="M26495" t="s">
        <v>4293</v>
      </c>
      <c r="N26495" t="s">
        <v>4292</v>
      </c>
      <c r="O26495">
        <v>20201210</v>
      </c>
      <c r="Q26495" t="s">
        <v>81371</v>
      </c>
      <c r="S26495" s="1">
        <v>4987222250498</v>
      </c>
      <c r="T26495" s="1">
        <v>24987222001032</v>
      </c>
      <c r="W26495">
        <v>20260331</v>
      </c>
      <c r="X26495" t="s">
        <v>81836</v>
      </c>
    </row>
    <row r="26496" spans="1:24" x14ac:dyDescent="0.45">
      <c r="A26496" t="s">
        <v>52</v>
      </c>
      <c r="B26496" s="1" t="s">
        <v>4294</v>
      </c>
      <c r="C26496" s="1">
        <v>14987916001853</v>
      </c>
      <c r="D26496">
        <v>100</v>
      </c>
      <c r="E26496" t="s">
        <v>53</v>
      </c>
      <c r="G26496">
        <v>10</v>
      </c>
      <c r="H26496" t="s">
        <v>53</v>
      </c>
      <c r="I26496" t="s">
        <v>50</v>
      </c>
      <c r="J26496" t="s">
        <v>51</v>
      </c>
      <c r="K26496" t="s">
        <v>4292</v>
      </c>
      <c r="L26496" t="s">
        <v>1456</v>
      </c>
      <c r="M26496" t="s">
        <v>4293</v>
      </c>
      <c r="N26496" t="s">
        <v>4292</v>
      </c>
      <c r="O26496">
        <v>20201210</v>
      </c>
      <c r="Q26496" t="s">
        <v>81371</v>
      </c>
      <c r="S26496" s="1">
        <v>4987916251275</v>
      </c>
      <c r="T26496" s="1">
        <v>24987916001850</v>
      </c>
      <c r="W26496">
        <v>20260331</v>
      </c>
      <c r="X26496" t="s">
        <v>81845</v>
      </c>
    </row>
    <row r="26497" spans="1:24" x14ac:dyDescent="0.45">
      <c r="A26497" t="s">
        <v>52</v>
      </c>
      <c r="B26497" s="1" t="s">
        <v>4294</v>
      </c>
      <c r="C26497" s="1">
        <v>14987447021016</v>
      </c>
      <c r="D26497">
        <v>100</v>
      </c>
      <c r="E26497" t="s">
        <v>53</v>
      </c>
      <c r="G26497">
        <v>10</v>
      </c>
      <c r="H26497" t="s">
        <v>53</v>
      </c>
      <c r="I26497" t="s">
        <v>50</v>
      </c>
      <c r="J26497" t="s">
        <v>51</v>
      </c>
      <c r="K26497" t="s">
        <v>4292</v>
      </c>
      <c r="L26497" t="s">
        <v>1456</v>
      </c>
      <c r="M26497" t="s">
        <v>4293</v>
      </c>
      <c r="N26497" t="s">
        <v>4292</v>
      </c>
      <c r="O26497">
        <v>20201210</v>
      </c>
      <c r="Q26497" t="s">
        <v>81371</v>
      </c>
      <c r="S26497" s="1">
        <v>4987447021910</v>
      </c>
      <c r="T26497" s="1">
        <v>24987447021013</v>
      </c>
      <c r="W26497">
        <v>20260331</v>
      </c>
      <c r="X26497" t="s">
        <v>83321</v>
      </c>
    </row>
    <row r="26498" spans="1:24" x14ac:dyDescent="0.45">
      <c r="A26498" t="s">
        <v>52</v>
      </c>
      <c r="B26498" s="1" t="s">
        <v>4294</v>
      </c>
      <c r="C26498" s="1">
        <v>14987447021023</v>
      </c>
      <c r="D26498">
        <v>500</v>
      </c>
      <c r="E26498" t="s">
        <v>53</v>
      </c>
      <c r="G26498">
        <v>10</v>
      </c>
      <c r="H26498" t="s">
        <v>53</v>
      </c>
      <c r="I26498" t="s">
        <v>50</v>
      </c>
      <c r="J26498" t="s">
        <v>51</v>
      </c>
      <c r="K26498" t="s">
        <v>4292</v>
      </c>
      <c r="L26498" t="s">
        <v>1456</v>
      </c>
      <c r="M26498" t="s">
        <v>4293</v>
      </c>
      <c r="N26498" t="s">
        <v>4292</v>
      </c>
      <c r="O26498">
        <v>20201210</v>
      </c>
      <c r="Q26498" t="s">
        <v>81371</v>
      </c>
      <c r="S26498" s="1">
        <v>4987447021910</v>
      </c>
      <c r="T26498" s="1">
        <v>24987447021020</v>
      </c>
      <c r="W26498">
        <v>20260331</v>
      </c>
      <c r="X26498" t="s">
        <v>83321</v>
      </c>
    </row>
    <row r="26499" spans="1:24" x14ac:dyDescent="0.45">
      <c r="A26499" t="s">
        <v>56</v>
      </c>
      <c r="B26499" s="1" t="s">
        <v>4295</v>
      </c>
      <c r="C26499" s="1">
        <v>14987222001042</v>
      </c>
      <c r="D26499">
        <v>500</v>
      </c>
      <c r="E26499" t="s">
        <v>53</v>
      </c>
      <c r="G26499">
        <v>500</v>
      </c>
      <c r="H26499" t="s">
        <v>53</v>
      </c>
      <c r="I26499" t="s">
        <v>50</v>
      </c>
      <c r="J26499" t="s">
        <v>51</v>
      </c>
      <c r="K26499" t="s">
        <v>4292</v>
      </c>
      <c r="L26499" t="s">
        <v>1456</v>
      </c>
      <c r="M26499" t="s">
        <v>4293</v>
      </c>
      <c r="N26499" t="s">
        <v>4292</v>
      </c>
      <c r="O26499">
        <v>20201210</v>
      </c>
      <c r="Q26499" t="s">
        <v>81371</v>
      </c>
      <c r="S26499" s="1">
        <v>4987222250504</v>
      </c>
      <c r="T26499" s="1">
        <v>24987222001049</v>
      </c>
      <c r="W26499">
        <v>20260331</v>
      </c>
      <c r="X26499" t="s">
        <v>81836</v>
      </c>
    </row>
    <row r="26500" spans="1:24" x14ac:dyDescent="0.45">
      <c r="A26500" t="s">
        <v>56</v>
      </c>
      <c r="B26500" s="1" t="s">
        <v>4295</v>
      </c>
      <c r="C26500" s="1">
        <v>14987916001877</v>
      </c>
      <c r="D26500">
        <v>500</v>
      </c>
      <c r="E26500" t="s">
        <v>53</v>
      </c>
      <c r="G26500">
        <v>500</v>
      </c>
      <c r="H26500" t="s">
        <v>53</v>
      </c>
      <c r="I26500" t="s">
        <v>50</v>
      </c>
      <c r="J26500" t="s">
        <v>51</v>
      </c>
      <c r="K26500" t="s">
        <v>4292</v>
      </c>
      <c r="L26500" t="s">
        <v>1456</v>
      </c>
      <c r="M26500" t="s">
        <v>4293</v>
      </c>
      <c r="N26500" t="s">
        <v>4292</v>
      </c>
      <c r="O26500">
        <v>20201210</v>
      </c>
      <c r="Q26500" t="s">
        <v>81371</v>
      </c>
      <c r="S26500" s="1">
        <v>4987916251282</v>
      </c>
      <c r="T26500" s="1">
        <v>24987916001874</v>
      </c>
      <c r="W26500">
        <v>20260331</v>
      </c>
      <c r="X26500" t="s">
        <v>81845</v>
      </c>
    </row>
    <row r="26501" spans="1:24" x14ac:dyDescent="0.45">
      <c r="A26501" t="s">
        <v>56</v>
      </c>
      <c r="B26501" s="1" t="s">
        <v>4295</v>
      </c>
      <c r="C26501" s="1">
        <v>14987447021054</v>
      </c>
      <c r="D26501">
        <v>500</v>
      </c>
      <c r="E26501" t="s">
        <v>53</v>
      </c>
      <c r="G26501">
        <v>500</v>
      </c>
      <c r="H26501" t="s">
        <v>53</v>
      </c>
      <c r="I26501" t="s">
        <v>50</v>
      </c>
      <c r="J26501" t="s">
        <v>51</v>
      </c>
      <c r="K26501" t="s">
        <v>4292</v>
      </c>
      <c r="L26501" t="s">
        <v>1456</v>
      </c>
      <c r="M26501" t="s">
        <v>4293</v>
      </c>
      <c r="N26501" t="s">
        <v>4292</v>
      </c>
      <c r="O26501">
        <v>20201210</v>
      </c>
      <c r="Q26501" t="s">
        <v>81371</v>
      </c>
      <c r="S26501" s="1">
        <v>4987447021958</v>
      </c>
      <c r="T26501" s="1">
        <v>24987447021051</v>
      </c>
      <c r="W26501">
        <v>20260331</v>
      </c>
      <c r="X26501" t="s">
        <v>83321</v>
      </c>
    </row>
    <row r="26502" spans="1:24" x14ac:dyDescent="0.45">
      <c r="A26502" t="s">
        <v>52</v>
      </c>
      <c r="B26502" s="1" t="s">
        <v>80198</v>
      </c>
      <c r="C26502" s="1">
        <v>14987476178507</v>
      </c>
      <c r="D26502">
        <v>100</v>
      </c>
      <c r="E26502" t="s">
        <v>53</v>
      </c>
      <c r="G26502">
        <v>10</v>
      </c>
      <c r="H26502" t="s">
        <v>53</v>
      </c>
      <c r="I26502" t="s">
        <v>50</v>
      </c>
      <c r="J26502" t="s">
        <v>51</v>
      </c>
      <c r="K26502" t="s">
        <v>80196</v>
      </c>
      <c r="L26502" t="s">
        <v>100</v>
      </c>
      <c r="M26502" t="s">
        <v>80197</v>
      </c>
      <c r="N26502" t="s">
        <v>80196</v>
      </c>
      <c r="O26502">
        <v>20201210</v>
      </c>
      <c r="Q26502" t="s">
        <v>81371</v>
      </c>
      <c r="S26502" s="1">
        <v>4987476257205</v>
      </c>
      <c r="T26502" s="1">
        <v>24987476178504</v>
      </c>
      <c r="W26502">
        <v>20260331</v>
      </c>
      <c r="X26502" t="s">
        <v>83504</v>
      </c>
    </row>
    <row r="26503" spans="1:24" x14ac:dyDescent="0.45">
      <c r="A26503" t="s">
        <v>52</v>
      </c>
      <c r="B26503" s="1" t="s">
        <v>80198</v>
      </c>
      <c r="C26503" s="1">
        <v>14987476178514</v>
      </c>
      <c r="D26503">
        <v>500</v>
      </c>
      <c r="E26503" t="s">
        <v>53</v>
      </c>
      <c r="G26503">
        <v>10</v>
      </c>
      <c r="H26503" t="s">
        <v>53</v>
      </c>
      <c r="I26503" t="s">
        <v>50</v>
      </c>
      <c r="J26503" t="s">
        <v>51</v>
      </c>
      <c r="K26503" t="s">
        <v>80196</v>
      </c>
      <c r="L26503" t="s">
        <v>100</v>
      </c>
      <c r="M26503" t="s">
        <v>80197</v>
      </c>
      <c r="N26503" t="s">
        <v>80196</v>
      </c>
      <c r="O26503">
        <v>20201210</v>
      </c>
      <c r="Q26503" t="s">
        <v>81371</v>
      </c>
      <c r="S26503" s="1">
        <v>4987476257205</v>
      </c>
      <c r="T26503" s="1">
        <v>24987476178511</v>
      </c>
      <c r="W26503">
        <v>20260331</v>
      </c>
      <c r="X26503" t="s">
        <v>83504</v>
      </c>
    </row>
    <row r="26504" spans="1:24" x14ac:dyDescent="0.45">
      <c r="A26504" t="s">
        <v>52</v>
      </c>
      <c r="B26504" s="1" t="s">
        <v>40242</v>
      </c>
      <c r="C26504" s="1">
        <v>14987387593154</v>
      </c>
      <c r="D26504">
        <v>100</v>
      </c>
      <c r="E26504" t="s">
        <v>53</v>
      </c>
      <c r="G26504">
        <v>10</v>
      </c>
      <c r="H26504" t="s">
        <v>53</v>
      </c>
      <c r="I26504" t="s">
        <v>50</v>
      </c>
      <c r="J26504" t="s">
        <v>51</v>
      </c>
      <c r="K26504" t="s">
        <v>40240</v>
      </c>
      <c r="L26504" t="s">
        <v>100</v>
      </c>
      <c r="M26504" t="s">
        <v>40241</v>
      </c>
      <c r="N26504" t="s">
        <v>40240</v>
      </c>
      <c r="O26504">
        <v>20201210</v>
      </c>
      <c r="Q26504" t="s">
        <v>81371</v>
      </c>
      <c r="S26504" s="1">
        <v>4987387330462</v>
      </c>
      <c r="T26504" s="1">
        <v>24987387593151</v>
      </c>
      <c r="W26504">
        <v>20260331</v>
      </c>
      <c r="X26504" t="s">
        <v>82670</v>
      </c>
    </row>
    <row r="26505" spans="1:24" x14ac:dyDescent="0.45">
      <c r="A26505" t="s">
        <v>52</v>
      </c>
      <c r="B26505" s="1" t="s">
        <v>40242</v>
      </c>
      <c r="C26505" s="1">
        <v>14987387595745</v>
      </c>
      <c r="D26505">
        <v>500</v>
      </c>
      <c r="E26505" t="s">
        <v>53</v>
      </c>
      <c r="G26505">
        <v>10</v>
      </c>
      <c r="H26505" t="s">
        <v>53</v>
      </c>
      <c r="I26505" t="s">
        <v>50</v>
      </c>
      <c r="J26505" t="s">
        <v>51</v>
      </c>
      <c r="K26505" t="s">
        <v>40240</v>
      </c>
      <c r="L26505" t="s">
        <v>100</v>
      </c>
      <c r="M26505" t="s">
        <v>40241</v>
      </c>
      <c r="N26505" t="s">
        <v>40240</v>
      </c>
      <c r="O26505">
        <v>20201210</v>
      </c>
      <c r="Q26505" t="s">
        <v>81371</v>
      </c>
      <c r="S26505" s="1">
        <v>4987387330462</v>
      </c>
      <c r="T26505" s="1">
        <v>24987387595742</v>
      </c>
      <c r="W26505">
        <v>20260331</v>
      </c>
      <c r="X26505" t="s">
        <v>82670</v>
      </c>
    </row>
    <row r="26506" spans="1:24" x14ac:dyDescent="0.45">
      <c r="A26506" t="s">
        <v>56</v>
      </c>
      <c r="B26506" s="1" t="s">
        <v>40243</v>
      </c>
      <c r="C26506" s="1">
        <v>14987387595844</v>
      </c>
      <c r="D26506">
        <v>100</v>
      </c>
      <c r="E26506" t="s">
        <v>53</v>
      </c>
      <c r="G26506">
        <v>100</v>
      </c>
      <c r="H26506" t="s">
        <v>53</v>
      </c>
      <c r="I26506" t="s">
        <v>50</v>
      </c>
      <c r="J26506" t="s">
        <v>51</v>
      </c>
      <c r="K26506" t="s">
        <v>40240</v>
      </c>
      <c r="L26506" t="s">
        <v>100</v>
      </c>
      <c r="M26506" t="s">
        <v>40241</v>
      </c>
      <c r="N26506" t="s">
        <v>40240</v>
      </c>
      <c r="O26506">
        <v>20201210</v>
      </c>
      <c r="Q26506" t="s">
        <v>81371</v>
      </c>
      <c r="S26506" s="1">
        <v>4987387330479</v>
      </c>
      <c r="T26506" s="1">
        <v>24987387595841</v>
      </c>
      <c r="W26506">
        <v>20260331</v>
      </c>
      <c r="X26506" t="s">
        <v>82670</v>
      </c>
    </row>
    <row r="26507" spans="1:24" x14ac:dyDescent="0.45">
      <c r="A26507" t="s">
        <v>52</v>
      </c>
      <c r="B26507" s="1" t="s">
        <v>64589</v>
      </c>
      <c r="C26507" s="1">
        <v>14987376363706</v>
      </c>
      <c r="D26507">
        <v>100</v>
      </c>
      <c r="E26507" t="s">
        <v>53</v>
      </c>
      <c r="G26507">
        <v>10</v>
      </c>
      <c r="H26507" t="s">
        <v>53</v>
      </c>
      <c r="I26507" t="s">
        <v>50</v>
      </c>
      <c r="J26507" t="s">
        <v>51</v>
      </c>
      <c r="K26507" t="s">
        <v>64587</v>
      </c>
      <c r="L26507" t="s">
        <v>100</v>
      </c>
      <c r="M26507" t="s">
        <v>64588</v>
      </c>
      <c r="N26507" t="s">
        <v>64587</v>
      </c>
      <c r="O26507">
        <v>20201210</v>
      </c>
      <c r="Q26507" t="s">
        <v>81371</v>
      </c>
      <c r="S26507" s="1">
        <v>4987376363754</v>
      </c>
      <c r="T26507" s="1">
        <v>24987376363703</v>
      </c>
      <c r="W26507">
        <v>20260331</v>
      </c>
      <c r="X26507" t="s">
        <v>83220</v>
      </c>
    </row>
    <row r="26508" spans="1:24" x14ac:dyDescent="0.45">
      <c r="A26508" t="s">
        <v>56</v>
      </c>
      <c r="B26508" s="1" t="s">
        <v>64590</v>
      </c>
      <c r="C26508" s="1">
        <v>14987376363713</v>
      </c>
      <c r="D26508">
        <v>200</v>
      </c>
      <c r="E26508" t="s">
        <v>53</v>
      </c>
      <c r="G26508">
        <v>200</v>
      </c>
      <c r="H26508" t="s">
        <v>53</v>
      </c>
      <c r="I26508" t="s">
        <v>50</v>
      </c>
      <c r="J26508" t="s">
        <v>51</v>
      </c>
      <c r="K26508" t="s">
        <v>64587</v>
      </c>
      <c r="L26508" t="s">
        <v>100</v>
      </c>
      <c r="M26508" t="s">
        <v>64588</v>
      </c>
      <c r="N26508" t="s">
        <v>64587</v>
      </c>
      <c r="O26508">
        <v>20201210</v>
      </c>
      <c r="Q26508" t="s">
        <v>81371</v>
      </c>
      <c r="S26508" s="1">
        <v>4987376363761</v>
      </c>
      <c r="T26508" s="1">
        <v>24987376363710</v>
      </c>
      <c r="W26508">
        <v>20260331</v>
      </c>
      <c r="X26508" t="s">
        <v>83220</v>
      </c>
    </row>
    <row r="26509" spans="1:24" x14ac:dyDescent="0.45">
      <c r="A26509" t="s">
        <v>52</v>
      </c>
      <c r="B26509" s="1" t="s">
        <v>78239</v>
      </c>
      <c r="C26509" s="1">
        <v>14987123417591</v>
      </c>
      <c r="D26509">
        <v>100</v>
      </c>
      <c r="E26509" t="s">
        <v>53</v>
      </c>
      <c r="G26509">
        <v>10</v>
      </c>
      <c r="H26509" t="s">
        <v>53</v>
      </c>
      <c r="I26509" t="s">
        <v>50</v>
      </c>
      <c r="J26509" t="s">
        <v>51</v>
      </c>
      <c r="K26509" t="s">
        <v>78237</v>
      </c>
      <c r="L26509" t="s">
        <v>100</v>
      </c>
      <c r="M26509" t="s">
        <v>78238</v>
      </c>
      <c r="N26509" t="s">
        <v>78237</v>
      </c>
      <c r="O26509">
        <v>20201210</v>
      </c>
      <c r="Q26509" t="s">
        <v>81371</v>
      </c>
      <c r="S26509" s="1">
        <v>4987123563406</v>
      </c>
      <c r="W26509">
        <v>20260331</v>
      </c>
      <c r="X26509" t="s">
        <v>83475</v>
      </c>
    </row>
    <row r="26510" spans="1:24" x14ac:dyDescent="0.45">
      <c r="A26510" t="s">
        <v>52</v>
      </c>
      <c r="B26510" s="1" t="s">
        <v>48709</v>
      </c>
      <c r="C26510" s="1">
        <v>14987081189233</v>
      </c>
      <c r="D26510">
        <v>100</v>
      </c>
      <c r="E26510" t="s">
        <v>53</v>
      </c>
      <c r="G26510">
        <v>10</v>
      </c>
      <c r="H26510" t="s">
        <v>53</v>
      </c>
      <c r="I26510" t="s">
        <v>50</v>
      </c>
      <c r="J26510" t="s">
        <v>51</v>
      </c>
      <c r="K26510" t="s">
        <v>48707</v>
      </c>
      <c r="L26510" t="s">
        <v>1263</v>
      </c>
      <c r="M26510" t="s">
        <v>48708</v>
      </c>
      <c r="N26510" t="s">
        <v>48707</v>
      </c>
      <c r="O26510">
        <v>20201210</v>
      </c>
      <c r="Q26510" t="s">
        <v>81371</v>
      </c>
      <c r="S26510" s="1">
        <v>4987081782710</v>
      </c>
      <c r="W26510">
        <v>20260331</v>
      </c>
      <c r="X26510" t="s">
        <v>82787</v>
      </c>
    </row>
    <row r="26511" spans="1:24" x14ac:dyDescent="0.45">
      <c r="A26511" t="s">
        <v>52</v>
      </c>
      <c r="B26511" s="1" t="s">
        <v>48709</v>
      </c>
      <c r="C26511" s="1">
        <v>14987081189240</v>
      </c>
      <c r="D26511">
        <v>500</v>
      </c>
      <c r="E26511" t="s">
        <v>53</v>
      </c>
      <c r="G26511">
        <v>10</v>
      </c>
      <c r="H26511" t="s">
        <v>53</v>
      </c>
      <c r="I26511" t="s">
        <v>50</v>
      </c>
      <c r="J26511" t="s">
        <v>51</v>
      </c>
      <c r="K26511" t="s">
        <v>48707</v>
      </c>
      <c r="L26511" t="s">
        <v>1263</v>
      </c>
      <c r="M26511" t="s">
        <v>48708</v>
      </c>
      <c r="N26511" t="s">
        <v>48707</v>
      </c>
      <c r="O26511">
        <v>20201210</v>
      </c>
      <c r="Q26511" t="s">
        <v>81371</v>
      </c>
      <c r="S26511" s="1">
        <v>4987081782710</v>
      </c>
      <c r="W26511">
        <v>20260331</v>
      </c>
      <c r="X26511" t="s">
        <v>82787</v>
      </c>
    </row>
    <row r="26512" spans="1:24" x14ac:dyDescent="0.45">
      <c r="A26512" t="s">
        <v>56</v>
      </c>
      <c r="B26512" s="1" t="s">
        <v>48710</v>
      </c>
      <c r="C26512" s="1">
        <v>14987081189288</v>
      </c>
      <c r="D26512">
        <v>500</v>
      </c>
      <c r="E26512" t="s">
        <v>53</v>
      </c>
      <c r="G26512">
        <v>500</v>
      </c>
      <c r="H26512" t="s">
        <v>53</v>
      </c>
      <c r="I26512" t="s">
        <v>50</v>
      </c>
      <c r="J26512" t="s">
        <v>51</v>
      </c>
      <c r="K26512" t="s">
        <v>48707</v>
      </c>
      <c r="L26512" t="s">
        <v>1263</v>
      </c>
      <c r="M26512" t="s">
        <v>48708</v>
      </c>
      <c r="N26512" t="s">
        <v>48707</v>
      </c>
      <c r="O26512">
        <v>20201210</v>
      </c>
      <c r="Q26512" t="s">
        <v>81371</v>
      </c>
      <c r="S26512" s="1">
        <v>4987081782727</v>
      </c>
      <c r="W26512">
        <v>20260331</v>
      </c>
      <c r="X26512" t="s">
        <v>82787</v>
      </c>
    </row>
    <row r="26513" spans="1:24" x14ac:dyDescent="0.45">
      <c r="A26513" t="s">
        <v>52</v>
      </c>
      <c r="B26513" s="1" t="s">
        <v>69573</v>
      </c>
      <c r="C26513" s="1">
        <v>14987792101883</v>
      </c>
      <c r="D26513">
        <v>100</v>
      </c>
      <c r="E26513" t="s">
        <v>53</v>
      </c>
      <c r="G26513">
        <v>10</v>
      </c>
      <c r="H26513" t="s">
        <v>53</v>
      </c>
      <c r="I26513" t="s">
        <v>50</v>
      </c>
      <c r="J26513" t="s">
        <v>51</v>
      </c>
      <c r="K26513" t="s">
        <v>69572</v>
      </c>
      <c r="L26513" t="s">
        <v>1263</v>
      </c>
      <c r="M26513" t="s">
        <v>13993</v>
      </c>
      <c r="N26513" t="s">
        <v>13994</v>
      </c>
      <c r="O26513">
        <v>20220401</v>
      </c>
      <c r="Q26513" t="s">
        <v>81371</v>
      </c>
      <c r="S26513" s="1">
        <v>4987792701659</v>
      </c>
      <c r="W26513">
        <v>20260331</v>
      </c>
      <c r="X26513" t="s">
        <v>83365</v>
      </c>
    </row>
    <row r="26514" spans="1:24" x14ac:dyDescent="0.45">
      <c r="A26514" t="s">
        <v>52</v>
      </c>
      <c r="B26514" s="1" t="s">
        <v>69573</v>
      </c>
      <c r="C26514" s="1">
        <v>14987792101890</v>
      </c>
      <c r="D26514">
        <v>500</v>
      </c>
      <c r="E26514" t="s">
        <v>53</v>
      </c>
      <c r="G26514">
        <v>10</v>
      </c>
      <c r="H26514" t="s">
        <v>53</v>
      </c>
      <c r="I26514" t="s">
        <v>50</v>
      </c>
      <c r="J26514" t="s">
        <v>51</v>
      </c>
      <c r="K26514" t="s">
        <v>69572</v>
      </c>
      <c r="L26514" t="s">
        <v>1263</v>
      </c>
      <c r="M26514" t="s">
        <v>13993</v>
      </c>
      <c r="N26514" t="s">
        <v>13994</v>
      </c>
      <c r="O26514">
        <v>20220401</v>
      </c>
      <c r="Q26514" t="s">
        <v>81371</v>
      </c>
      <c r="S26514" s="1">
        <v>4987792701659</v>
      </c>
      <c r="W26514">
        <v>20260331</v>
      </c>
      <c r="X26514" t="s">
        <v>83365</v>
      </c>
    </row>
    <row r="26515" spans="1:24" x14ac:dyDescent="0.45">
      <c r="A26515" t="s">
        <v>52</v>
      </c>
      <c r="B26515" s="1" t="s">
        <v>34454</v>
      </c>
      <c r="C26515" s="1">
        <v>14987885024105</v>
      </c>
      <c r="D26515">
        <v>100</v>
      </c>
      <c r="E26515" t="s">
        <v>53</v>
      </c>
      <c r="G26515">
        <v>10</v>
      </c>
      <c r="H26515" t="s">
        <v>53</v>
      </c>
      <c r="I26515" t="s">
        <v>50</v>
      </c>
      <c r="J26515" t="s">
        <v>51</v>
      </c>
      <c r="K26515" t="s">
        <v>34452</v>
      </c>
      <c r="L26515" t="s">
        <v>1263</v>
      </c>
      <c r="M26515" t="s">
        <v>34453</v>
      </c>
      <c r="N26515" t="s">
        <v>34452</v>
      </c>
      <c r="O26515">
        <v>20201210</v>
      </c>
      <c r="Q26515" t="s">
        <v>81371</v>
      </c>
      <c r="S26515" s="1">
        <v>4987885224102</v>
      </c>
      <c r="T26515" s="1">
        <v>24987885024102</v>
      </c>
      <c r="W26515">
        <v>20260331</v>
      </c>
      <c r="X26515" t="s">
        <v>82452</v>
      </c>
    </row>
    <row r="26516" spans="1:24" x14ac:dyDescent="0.45">
      <c r="A26516" t="s">
        <v>52</v>
      </c>
      <c r="B26516" s="1" t="s">
        <v>34454</v>
      </c>
      <c r="C26516" s="1">
        <v>14987885024112</v>
      </c>
      <c r="D26516">
        <v>500</v>
      </c>
      <c r="E26516" t="s">
        <v>53</v>
      </c>
      <c r="G26516">
        <v>10</v>
      </c>
      <c r="H26516" t="s">
        <v>53</v>
      </c>
      <c r="I26516" t="s">
        <v>50</v>
      </c>
      <c r="J26516" t="s">
        <v>51</v>
      </c>
      <c r="K26516" t="s">
        <v>34452</v>
      </c>
      <c r="L26516" t="s">
        <v>1263</v>
      </c>
      <c r="M26516" t="s">
        <v>34453</v>
      </c>
      <c r="N26516" t="s">
        <v>34452</v>
      </c>
      <c r="O26516">
        <v>20201210</v>
      </c>
      <c r="Q26516" t="s">
        <v>81371</v>
      </c>
      <c r="S26516" s="1">
        <v>4987885224102</v>
      </c>
      <c r="T26516" s="1">
        <v>24987885024119</v>
      </c>
      <c r="W26516">
        <v>20260331</v>
      </c>
      <c r="X26516" t="s">
        <v>82452</v>
      </c>
    </row>
    <row r="26517" spans="1:24" x14ac:dyDescent="0.45">
      <c r="A26517" t="s">
        <v>52</v>
      </c>
      <c r="B26517" s="1" t="s">
        <v>34454</v>
      </c>
      <c r="C26517" s="1">
        <v>14987086621608</v>
      </c>
      <c r="D26517">
        <v>100</v>
      </c>
      <c r="E26517" t="s">
        <v>53</v>
      </c>
      <c r="G26517">
        <v>10</v>
      </c>
      <c r="H26517" t="s">
        <v>53</v>
      </c>
      <c r="I26517" t="s">
        <v>50</v>
      </c>
      <c r="J26517" t="s">
        <v>51</v>
      </c>
      <c r="K26517" t="s">
        <v>34452</v>
      </c>
      <c r="L26517" t="s">
        <v>1263</v>
      </c>
      <c r="M26517" t="s">
        <v>34453</v>
      </c>
      <c r="N26517" t="s">
        <v>34452</v>
      </c>
      <c r="O26517">
        <v>20201210</v>
      </c>
      <c r="Q26517" t="s">
        <v>81371</v>
      </c>
      <c r="S26517" s="1">
        <v>4987885224102</v>
      </c>
      <c r="W26517">
        <v>20260331</v>
      </c>
      <c r="X26517" t="s">
        <v>82673</v>
      </c>
    </row>
    <row r="26518" spans="1:24" x14ac:dyDescent="0.45">
      <c r="A26518" t="s">
        <v>52</v>
      </c>
      <c r="B26518" s="1" t="s">
        <v>34454</v>
      </c>
      <c r="C26518" s="1">
        <v>14987086621615</v>
      </c>
      <c r="D26518">
        <v>500</v>
      </c>
      <c r="E26518" t="s">
        <v>53</v>
      </c>
      <c r="G26518">
        <v>10</v>
      </c>
      <c r="H26518" t="s">
        <v>53</v>
      </c>
      <c r="I26518" t="s">
        <v>50</v>
      </c>
      <c r="J26518" t="s">
        <v>51</v>
      </c>
      <c r="K26518" t="s">
        <v>34452</v>
      </c>
      <c r="L26518" t="s">
        <v>1263</v>
      </c>
      <c r="M26518" t="s">
        <v>34453</v>
      </c>
      <c r="N26518" t="s">
        <v>34452</v>
      </c>
      <c r="O26518">
        <v>20201210</v>
      </c>
      <c r="Q26518" t="s">
        <v>81371</v>
      </c>
      <c r="S26518" s="1">
        <v>4987885224102</v>
      </c>
      <c r="W26518">
        <v>20260331</v>
      </c>
      <c r="X26518" t="s">
        <v>82673</v>
      </c>
    </row>
    <row r="26519" spans="1:24" x14ac:dyDescent="0.45">
      <c r="A26519" t="s">
        <v>56</v>
      </c>
      <c r="B26519" s="1" t="s">
        <v>34455</v>
      </c>
      <c r="C26519" s="1">
        <v>14987885024129</v>
      </c>
      <c r="D26519">
        <v>500</v>
      </c>
      <c r="E26519" t="s">
        <v>53</v>
      </c>
      <c r="G26519">
        <v>500</v>
      </c>
      <c r="H26519" t="s">
        <v>53</v>
      </c>
      <c r="I26519" t="s">
        <v>50</v>
      </c>
      <c r="J26519" t="s">
        <v>51</v>
      </c>
      <c r="K26519" t="s">
        <v>34452</v>
      </c>
      <c r="L26519" t="s">
        <v>1263</v>
      </c>
      <c r="M26519" t="s">
        <v>34453</v>
      </c>
      <c r="N26519" t="s">
        <v>34452</v>
      </c>
      <c r="O26519">
        <v>20201210</v>
      </c>
      <c r="Q26519" t="s">
        <v>81371</v>
      </c>
      <c r="S26519" s="1">
        <v>4987885224126</v>
      </c>
      <c r="T26519" s="1">
        <v>24987885024126</v>
      </c>
      <c r="W26519">
        <v>20260331</v>
      </c>
      <c r="X26519" t="s">
        <v>82452</v>
      </c>
    </row>
    <row r="26520" spans="1:24" x14ac:dyDescent="0.45">
      <c r="A26520" t="s">
        <v>56</v>
      </c>
      <c r="B26520" s="1" t="s">
        <v>34455</v>
      </c>
      <c r="C26520" s="1">
        <v>14987086621622</v>
      </c>
      <c r="D26520">
        <v>500</v>
      </c>
      <c r="E26520" t="s">
        <v>53</v>
      </c>
      <c r="G26520">
        <v>500</v>
      </c>
      <c r="H26520" t="s">
        <v>53</v>
      </c>
      <c r="I26520" t="s">
        <v>50</v>
      </c>
      <c r="J26520" t="s">
        <v>51</v>
      </c>
      <c r="K26520" t="s">
        <v>34452</v>
      </c>
      <c r="L26520" t="s">
        <v>1263</v>
      </c>
      <c r="M26520" t="s">
        <v>34453</v>
      </c>
      <c r="N26520" t="s">
        <v>34452</v>
      </c>
      <c r="O26520">
        <v>20201210</v>
      </c>
      <c r="Q26520" t="s">
        <v>81371</v>
      </c>
      <c r="S26520" s="1">
        <v>4987086621663</v>
      </c>
      <c r="W26520">
        <v>20260331</v>
      </c>
      <c r="X26520" t="s">
        <v>82673</v>
      </c>
    </row>
    <row r="26521" spans="1:24" x14ac:dyDescent="0.45">
      <c r="A26521" t="s">
        <v>52</v>
      </c>
      <c r="B26521" s="1" t="s">
        <v>71909</v>
      </c>
      <c r="C26521" s="1">
        <v>14987440538016</v>
      </c>
      <c r="D26521">
        <v>100</v>
      </c>
      <c r="E26521" t="s">
        <v>53</v>
      </c>
      <c r="G26521">
        <v>10</v>
      </c>
      <c r="H26521" t="s">
        <v>53</v>
      </c>
      <c r="I26521" t="s">
        <v>50</v>
      </c>
      <c r="J26521" t="s">
        <v>51</v>
      </c>
      <c r="K26521" t="s">
        <v>71907</v>
      </c>
      <c r="L26521" t="s">
        <v>1263</v>
      </c>
      <c r="M26521" t="s">
        <v>13993</v>
      </c>
      <c r="N26521" t="s">
        <v>13994</v>
      </c>
      <c r="O26521">
        <v>20220401</v>
      </c>
      <c r="Q26521" t="s">
        <v>81371</v>
      </c>
      <c r="S26521" s="1">
        <v>4987440538200</v>
      </c>
      <c r="T26521" s="1">
        <v>24987440538013</v>
      </c>
      <c r="W26521">
        <v>20260331</v>
      </c>
      <c r="X26521" t="s">
        <v>83432</v>
      </c>
    </row>
    <row r="26522" spans="1:24" x14ac:dyDescent="0.45">
      <c r="A26522" t="s">
        <v>52</v>
      </c>
      <c r="B26522" s="1" t="s">
        <v>71909</v>
      </c>
      <c r="C26522" s="1">
        <v>14987440538054</v>
      </c>
      <c r="D26522">
        <v>500</v>
      </c>
      <c r="E26522" t="s">
        <v>53</v>
      </c>
      <c r="G26522">
        <v>10</v>
      </c>
      <c r="H26522" t="s">
        <v>53</v>
      </c>
      <c r="I26522" t="s">
        <v>50</v>
      </c>
      <c r="J26522" t="s">
        <v>51</v>
      </c>
      <c r="K26522" t="s">
        <v>71907</v>
      </c>
      <c r="L26522" t="s">
        <v>1263</v>
      </c>
      <c r="M26522" t="s">
        <v>13993</v>
      </c>
      <c r="N26522" t="s">
        <v>13994</v>
      </c>
      <c r="O26522">
        <v>20220401</v>
      </c>
      <c r="Q26522" t="s">
        <v>81371</v>
      </c>
      <c r="S26522" s="1">
        <v>4987440538200</v>
      </c>
      <c r="T26522" s="1">
        <v>24987440538051</v>
      </c>
      <c r="W26522">
        <v>20260331</v>
      </c>
      <c r="X26522" t="s">
        <v>83432</v>
      </c>
    </row>
    <row r="26523" spans="1:24" x14ac:dyDescent="0.45">
      <c r="A26523" t="s">
        <v>56</v>
      </c>
      <c r="B26523" s="1" t="s">
        <v>71908</v>
      </c>
      <c r="C26523" s="1">
        <v>14987440538085</v>
      </c>
      <c r="D26523">
        <v>500</v>
      </c>
      <c r="E26523" t="s">
        <v>53</v>
      </c>
      <c r="G26523">
        <v>500</v>
      </c>
      <c r="H26523" t="s">
        <v>53</v>
      </c>
      <c r="I26523" t="s">
        <v>50</v>
      </c>
      <c r="J26523" t="s">
        <v>51</v>
      </c>
      <c r="K26523" t="s">
        <v>71907</v>
      </c>
      <c r="L26523" t="s">
        <v>1263</v>
      </c>
      <c r="M26523" t="s">
        <v>13993</v>
      </c>
      <c r="N26523" t="s">
        <v>13994</v>
      </c>
      <c r="O26523">
        <v>20220401</v>
      </c>
      <c r="Q26523" t="s">
        <v>81371</v>
      </c>
      <c r="S26523" s="1">
        <v>4987440538095</v>
      </c>
      <c r="T26523" s="1">
        <v>24987440538082</v>
      </c>
      <c r="W26523">
        <v>20260331</v>
      </c>
      <c r="X26523" t="s">
        <v>83432</v>
      </c>
    </row>
    <row r="26524" spans="1:24" x14ac:dyDescent="0.45">
      <c r="A26524" t="s">
        <v>52</v>
      </c>
      <c r="B26524" s="1" t="s">
        <v>53321</v>
      </c>
      <c r="C26524" s="1">
        <v>14987124159810</v>
      </c>
      <c r="D26524">
        <v>100</v>
      </c>
      <c r="E26524" t="s">
        <v>53</v>
      </c>
      <c r="G26524">
        <v>10</v>
      </c>
      <c r="H26524" t="s">
        <v>53</v>
      </c>
      <c r="I26524" t="s">
        <v>50</v>
      </c>
      <c r="J26524" t="s">
        <v>51</v>
      </c>
      <c r="K26524" t="s">
        <v>53319</v>
      </c>
      <c r="L26524" t="s">
        <v>1263</v>
      </c>
      <c r="M26524" t="s">
        <v>53320</v>
      </c>
      <c r="N26524" t="s">
        <v>53319</v>
      </c>
      <c r="O26524">
        <v>20211209</v>
      </c>
      <c r="Q26524" t="s">
        <v>81371</v>
      </c>
      <c r="S26524" s="1">
        <v>4987124934212</v>
      </c>
      <c r="T26524" s="1">
        <v>24987124159817</v>
      </c>
      <c r="W26524">
        <v>20260331</v>
      </c>
      <c r="X26524" t="s">
        <v>82925</v>
      </c>
    </row>
    <row r="26525" spans="1:24" x14ac:dyDescent="0.45">
      <c r="A26525" t="s">
        <v>52</v>
      </c>
      <c r="B26525" s="1" t="s">
        <v>53321</v>
      </c>
      <c r="C26525" s="1">
        <v>14987124159827</v>
      </c>
      <c r="D26525">
        <v>500</v>
      </c>
      <c r="E26525" t="s">
        <v>53</v>
      </c>
      <c r="G26525">
        <v>10</v>
      </c>
      <c r="H26525" t="s">
        <v>53</v>
      </c>
      <c r="I26525" t="s">
        <v>50</v>
      </c>
      <c r="J26525" t="s">
        <v>51</v>
      </c>
      <c r="K26525" t="s">
        <v>53319</v>
      </c>
      <c r="L26525" t="s">
        <v>1263</v>
      </c>
      <c r="M26525" t="s">
        <v>53320</v>
      </c>
      <c r="N26525" t="s">
        <v>53319</v>
      </c>
      <c r="O26525">
        <v>20211209</v>
      </c>
      <c r="Q26525" t="s">
        <v>81371</v>
      </c>
      <c r="S26525" s="1">
        <v>4987124934212</v>
      </c>
      <c r="T26525" s="1">
        <v>24987124159824</v>
      </c>
      <c r="W26525">
        <v>20260331</v>
      </c>
      <c r="X26525" t="s">
        <v>82925</v>
      </c>
    </row>
    <row r="26526" spans="1:24" x14ac:dyDescent="0.45">
      <c r="A26526" t="s">
        <v>52</v>
      </c>
      <c r="B26526" s="1" t="s">
        <v>28307</v>
      </c>
      <c r="C26526" s="1">
        <v>14987901130506</v>
      </c>
      <c r="D26526">
        <v>100</v>
      </c>
      <c r="E26526" t="s">
        <v>53</v>
      </c>
      <c r="G26526">
        <v>10</v>
      </c>
      <c r="H26526" t="s">
        <v>53</v>
      </c>
      <c r="I26526" t="s">
        <v>50</v>
      </c>
      <c r="J26526" t="s">
        <v>51</v>
      </c>
      <c r="K26526" t="s">
        <v>28305</v>
      </c>
      <c r="L26526" t="s">
        <v>1263</v>
      </c>
      <c r="M26526" t="s">
        <v>28306</v>
      </c>
      <c r="N26526" t="s">
        <v>28305</v>
      </c>
      <c r="O26526">
        <v>20231121</v>
      </c>
      <c r="Q26526" t="s">
        <v>81371</v>
      </c>
      <c r="S26526" s="1">
        <v>4987901130592</v>
      </c>
      <c r="T26526" s="1">
        <v>24987901130503</v>
      </c>
      <c r="W26526">
        <v>20260331</v>
      </c>
      <c r="X26526" t="s">
        <v>82362</v>
      </c>
    </row>
    <row r="26527" spans="1:24" x14ac:dyDescent="0.45">
      <c r="A26527" t="s">
        <v>52</v>
      </c>
      <c r="B26527" s="1" t="s">
        <v>28307</v>
      </c>
      <c r="C26527" s="1">
        <v>14987901130605</v>
      </c>
      <c r="D26527">
        <v>500</v>
      </c>
      <c r="E26527" t="s">
        <v>53</v>
      </c>
      <c r="G26527">
        <v>10</v>
      </c>
      <c r="H26527" t="s">
        <v>53</v>
      </c>
      <c r="I26527" t="s">
        <v>50</v>
      </c>
      <c r="J26527" t="s">
        <v>51</v>
      </c>
      <c r="K26527" t="s">
        <v>28305</v>
      </c>
      <c r="L26527" t="s">
        <v>1263</v>
      </c>
      <c r="M26527" t="s">
        <v>28306</v>
      </c>
      <c r="N26527" t="s">
        <v>28305</v>
      </c>
      <c r="O26527">
        <v>20231121</v>
      </c>
      <c r="Q26527" t="s">
        <v>81371</v>
      </c>
      <c r="S26527" s="1">
        <v>4987901130592</v>
      </c>
      <c r="T26527" s="1">
        <v>24987901130602</v>
      </c>
      <c r="W26527">
        <v>20260331</v>
      </c>
      <c r="X26527" t="s">
        <v>82362</v>
      </c>
    </row>
    <row r="26528" spans="1:24" x14ac:dyDescent="0.45">
      <c r="A26528" t="s">
        <v>56</v>
      </c>
      <c r="B26528" s="1" t="s">
        <v>28308</v>
      </c>
      <c r="C26528" s="1">
        <v>14987901130704</v>
      </c>
      <c r="D26528">
        <v>500</v>
      </c>
      <c r="E26528" t="s">
        <v>53</v>
      </c>
      <c r="G26528">
        <v>500</v>
      </c>
      <c r="H26528" t="s">
        <v>53</v>
      </c>
      <c r="I26528" t="s">
        <v>50</v>
      </c>
      <c r="J26528" t="s">
        <v>51</v>
      </c>
      <c r="K26528" t="s">
        <v>28305</v>
      </c>
      <c r="L26528" t="s">
        <v>1263</v>
      </c>
      <c r="M26528" t="s">
        <v>28306</v>
      </c>
      <c r="N26528" t="s">
        <v>28305</v>
      </c>
      <c r="O26528">
        <v>20231121</v>
      </c>
      <c r="Q26528" t="s">
        <v>81371</v>
      </c>
      <c r="S26528" s="1">
        <v>4987901130790</v>
      </c>
      <c r="T26528" s="1">
        <v>24987901130701</v>
      </c>
      <c r="W26528">
        <v>20260331</v>
      </c>
      <c r="X26528" t="s">
        <v>82362</v>
      </c>
    </row>
    <row r="26529" spans="1:24" x14ac:dyDescent="0.45">
      <c r="A26529" t="s">
        <v>52</v>
      </c>
      <c r="B26529" s="1" t="s">
        <v>53323</v>
      </c>
      <c r="C26529" s="1">
        <v>14987124700210</v>
      </c>
      <c r="D26529">
        <v>100</v>
      </c>
      <c r="E26529" t="s">
        <v>53</v>
      </c>
      <c r="G26529">
        <v>10</v>
      </c>
      <c r="H26529" t="s">
        <v>53</v>
      </c>
      <c r="I26529" t="s">
        <v>50</v>
      </c>
      <c r="J26529" t="s">
        <v>51</v>
      </c>
      <c r="K26529" t="s">
        <v>53322</v>
      </c>
      <c r="L26529" t="s">
        <v>1263</v>
      </c>
      <c r="M26529" t="s">
        <v>13993</v>
      </c>
      <c r="N26529" t="s">
        <v>13994</v>
      </c>
      <c r="O26529">
        <v>20220401</v>
      </c>
      <c r="Q26529" t="s">
        <v>81371</v>
      </c>
      <c r="S26529" s="1">
        <v>4987476257304</v>
      </c>
      <c r="T26529" s="1">
        <v>24987124700217</v>
      </c>
      <c r="W26529">
        <v>20260331</v>
      </c>
      <c r="X26529" t="s">
        <v>82925</v>
      </c>
    </row>
    <row r="26530" spans="1:24" x14ac:dyDescent="0.45">
      <c r="A26530" t="s">
        <v>52</v>
      </c>
      <c r="B26530" s="1" t="s">
        <v>53323</v>
      </c>
      <c r="C26530" s="1">
        <v>14987124700227</v>
      </c>
      <c r="D26530">
        <v>500</v>
      </c>
      <c r="E26530" t="s">
        <v>53</v>
      </c>
      <c r="G26530">
        <v>10</v>
      </c>
      <c r="H26530" t="s">
        <v>53</v>
      </c>
      <c r="I26530" t="s">
        <v>50</v>
      </c>
      <c r="J26530" t="s">
        <v>51</v>
      </c>
      <c r="K26530" t="s">
        <v>53322</v>
      </c>
      <c r="L26530" t="s">
        <v>1263</v>
      </c>
      <c r="M26530" t="s">
        <v>13993</v>
      </c>
      <c r="N26530" t="s">
        <v>13994</v>
      </c>
      <c r="O26530">
        <v>20220401</v>
      </c>
      <c r="Q26530" t="s">
        <v>81371</v>
      </c>
      <c r="S26530" s="1">
        <v>4987476257304</v>
      </c>
      <c r="T26530" s="1">
        <v>24987124700224</v>
      </c>
      <c r="W26530">
        <v>20260331</v>
      </c>
      <c r="X26530" t="s">
        <v>82925</v>
      </c>
    </row>
    <row r="26531" spans="1:24" x14ac:dyDescent="0.45">
      <c r="A26531" t="s">
        <v>52</v>
      </c>
      <c r="B26531" s="1" t="s">
        <v>53323</v>
      </c>
      <c r="C26531" s="1">
        <v>14987476178606</v>
      </c>
      <c r="D26531">
        <v>100</v>
      </c>
      <c r="E26531" t="s">
        <v>53</v>
      </c>
      <c r="G26531">
        <v>10</v>
      </c>
      <c r="H26531" t="s">
        <v>53</v>
      </c>
      <c r="I26531" t="s">
        <v>50</v>
      </c>
      <c r="J26531" t="s">
        <v>51</v>
      </c>
      <c r="K26531" t="s">
        <v>53322</v>
      </c>
      <c r="L26531" t="s">
        <v>1263</v>
      </c>
      <c r="M26531" t="s">
        <v>13993</v>
      </c>
      <c r="N26531" t="s">
        <v>13994</v>
      </c>
      <c r="O26531">
        <v>20220401</v>
      </c>
      <c r="Q26531" t="s">
        <v>81371</v>
      </c>
      <c r="S26531" s="1">
        <v>4987476257304</v>
      </c>
      <c r="T26531" s="1">
        <v>24987476178603</v>
      </c>
      <c r="W26531">
        <v>20260331</v>
      </c>
      <c r="X26531" t="s">
        <v>83504</v>
      </c>
    </row>
    <row r="26532" spans="1:24" x14ac:dyDescent="0.45">
      <c r="A26532" t="s">
        <v>52</v>
      </c>
      <c r="B26532" s="1" t="s">
        <v>53323</v>
      </c>
      <c r="C26532" s="1">
        <v>14987476178613</v>
      </c>
      <c r="D26532">
        <v>500</v>
      </c>
      <c r="E26532" t="s">
        <v>53</v>
      </c>
      <c r="G26532">
        <v>10</v>
      </c>
      <c r="H26532" t="s">
        <v>53</v>
      </c>
      <c r="I26532" t="s">
        <v>50</v>
      </c>
      <c r="J26532" t="s">
        <v>51</v>
      </c>
      <c r="K26532" t="s">
        <v>53322</v>
      </c>
      <c r="L26532" t="s">
        <v>1263</v>
      </c>
      <c r="M26532" t="s">
        <v>13993</v>
      </c>
      <c r="N26532" t="s">
        <v>13994</v>
      </c>
      <c r="O26532">
        <v>20220401</v>
      </c>
      <c r="Q26532" t="s">
        <v>81371</v>
      </c>
      <c r="S26532" s="1">
        <v>4987476257304</v>
      </c>
      <c r="T26532" s="1">
        <v>24987476178610</v>
      </c>
      <c r="W26532">
        <v>20260331</v>
      </c>
      <c r="X26532" t="s">
        <v>83504</v>
      </c>
    </row>
    <row r="26533" spans="1:24" x14ac:dyDescent="0.45">
      <c r="A26533" t="s">
        <v>56</v>
      </c>
      <c r="B26533" s="1" t="s">
        <v>80199</v>
      </c>
      <c r="C26533" s="1">
        <v>14987476178620</v>
      </c>
      <c r="D26533">
        <v>100</v>
      </c>
      <c r="E26533" t="s">
        <v>53</v>
      </c>
      <c r="G26533">
        <v>100</v>
      </c>
      <c r="H26533" t="s">
        <v>53</v>
      </c>
      <c r="I26533" t="s">
        <v>50</v>
      </c>
      <c r="J26533" t="s">
        <v>51</v>
      </c>
      <c r="K26533" t="s">
        <v>53322</v>
      </c>
      <c r="L26533" t="s">
        <v>1263</v>
      </c>
      <c r="M26533" t="s">
        <v>13993</v>
      </c>
      <c r="N26533" t="s">
        <v>13994</v>
      </c>
      <c r="O26533">
        <v>20220401</v>
      </c>
      <c r="Q26533" t="s">
        <v>81371</v>
      </c>
      <c r="S26533" s="1">
        <v>4987476257311</v>
      </c>
      <c r="T26533" s="1">
        <v>24987476178627</v>
      </c>
      <c r="W26533">
        <v>20260331</v>
      </c>
      <c r="X26533" t="s">
        <v>83504</v>
      </c>
    </row>
    <row r="26534" spans="1:24" x14ac:dyDescent="0.45">
      <c r="A26534" t="s">
        <v>52</v>
      </c>
      <c r="B26534" s="1" t="s">
        <v>44225</v>
      </c>
      <c r="C26534" s="1">
        <v>14987104079114</v>
      </c>
      <c r="D26534">
        <v>100</v>
      </c>
      <c r="E26534" t="s">
        <v>53</v>
      </c>
      <c r="G26534">
        <v>10</v>
      </c>
      <c r="H26534" t="s">
        <v>53</v>
      </c>
      <c r="I26534" t="s">
        <v>50</v>
      </c>
      <c r="J26534" t="s">
        <v>51</v>
      </c>
      <c r="K26534" t="s">
        <v>44223</v>
      </c>
      <c r="L26534" t="s">
        <v>1263</v>
      </c>
      <c r="M26534" t="s">
        <v>44224</v>
      </c>
      <c r="N26534" t="s">
        <v>44223</v>
      </c>
      <c r="O26534">
        <v>20201210</v>
      </c>
      <c r="Q26534" t="s">
        <v>81371</v>
      </c>
      <c r="S26534" s="1">
        <v>4987104579112</v>
      </c>
      <c r="W26534">
        <v>20260331</v>
      </c>
      <c r="X26534" t="s">
        <v>82730</v>
      </c>
    </row>
    <row r="26535" spans="1:24" x14ac:dyDescent="0.45">
      <c r="A26535" t="s">
        <v>52</v>
      </c>
      <c r="B26535" s="1" t="s">
        <v>44225</v>
      </c>
      <c r="C26535" s="1">
        <v>14987104079121</v>
      </c>
      <c r="D26535">
        <v>500</v>
      </c>
      <c r="E26535" t="s">
        <v>53</v>
      </c>
      <c r="G26535">
        <v>10</v>
      </c>
      <c r="H26535" t="s">
        <v>53</v>
      </c>
      <c r="I26535" t="s">
        <v>50</v>
      </c>
      <c r="J26535" t="s">
        <v>51</v>
      </c>
      <c r="K26535" t="s">
        <v>44223</v>
      </c>
      <c r="L26535" t="s">
        <v>1263</v>
      </c>
      <c r="M26535" t="s">
        <v>44224</v>
      </c>
      <c r="N26535" t="s">
        <v>44223</v>
      </c>
      <c r="O26535">
        <v>20201210</v>
      </c>
      <c r="Q26535" t="s">
        <v>81371</v>
      </c>
      <c r="S26535" s="1">
        <v>4987104579112</v>
      </c>
      <c r="W26535">
        <v>20260331</v>
      </c>
      <c r="X26535" t="s">
        <v>82730</v>
      </c>
    </row>
    <row r="26536" spans="1:24" x14ac:dyDescent="0.45">
      <c r="A26536" t="s">
        <v>56</v>
      </c>
      <c r="B26536" s="1" t="s">
        <v>44226</v>
      </c>
      <c r="C26536" s="1">
        <v>14987104079138</v>
      </c>
      <c r="D26536">
        <v>500</v>
      </c>
      <c r="E26536" t="s">
        <v>53</v>
      </c>
      <c r="G26536">
        <v>500</v>
      </c>
      <c r="H26536" t="s">
        <v>53</v>
      </c>
      <c r="I26536" t="s">
        <v>50</v>
      </c>
      <c r="J26536" t="s">
        <v>51</v>
      </c>
      <c r="K26536" t="s">
        <v>44223</v>
      </c>
      <c r="L26536" t="s">
        <v>1263</v>
      </c>
      <c r="M26536" t="s">
        <v>44224</v>
      </c>
      <c r="N26536" t="s">
        <v>44223</v>
      </c>
      <c r="O26536">
        <v>20201210</v>
      </c>
      <c r="Q26536" t="s">
        <v>81371</v>
      </c>
      <c r="S26536" s="1">
        <v>4987104579150</v>
      </c>
      <c r="W26536">
        <v>20260331</v>
      </c>
      <c r="X26536" t="s">
        <v>82730</v>
      </c>
    </row>
    <row r="26537" spans="1:24" x14ac:dyDescent="0.45">
      <c r="A26537" t="s">
        <v>52</v>
      </c>
      <c r="B26537" s="1" t="s">
        <v>35390</v>
      </c>
      <c r="C26537" s="1">
        <v>14987058625030</v>
      </c>
      <c r="D26537">
        <v>100</v>
      </c>
      <c r="E26537" t="s">
        <v>53</v>
      </c>
      <c r="G26537">
        <v>10</v>
      </c>
      <c r="H26537" t="s">
        <v>53</v>
      </c>
      <c r="I26537" t="s">
        <v>50</v>
      </c>
      <c r="J26537" t="s">
        <v>51</v>
      </c>
      <c r="K26537" t="s">
        <v>35389</v>
      </c>
      <c r="L26537" t="s">
        <v>1263</v>
      </c>
      <c r="M26537" t="s">
        <v>13993</v>
      </c>
      <c r="N26537" t="s">
        <v>13994</v>
      </c>
      <c r="O26537">
        <v>20220401</v>
      </c>
      <c r="Q26537" t="s">
        <v>81371</v>
      </c>
      <c r="S26537" s="1">
        <v>4987058147269</v>
      </c>
      <c r="T26537" s="1">
        <v>24987058625037</v>
      </c>
      <c r="W26537">
        <v>20260331</v>
      </c>
      <c r="X26537" t="s">
        <v>82461</v>
      </c>
    </row>
    <row r="26538" spans="1:24" x14ac:dyDescent="0.45">
      <c r="A26538" t="s">
        <v>52</v>
      </c>
      <c r="B26538" s="1" t="s">
        <v>35390</v>
      </c>
      <c r="C26538" s="1">
        <v>14987058625054</v>
      </c>
      <c r="D26538">
        <v>500</v>
      </c>
      <c r="E26538" t="s">
        <v>53</v>
      </c>
      <c r="G26538">
        <v>10</v>
      </c>
      <c r="H26538" t="s">
        <v>53</v>
      </c>
      <c r="I26538" t="s">
        <v>50</v>
      </c>
      <c r="J26538" t="s">
        <v>51</v>
      </c>
      <c r="K26538" t="s">
        <v>35389</v>
      </c>
      <c r="L26538" t="s">
        <v>1263</v>
      </c>
      <c r="M26538" t="s">
        <v>13993</v>
      </c>
      <c r="N26538" t="s">
        <v>13994</v>
      </c>
      <c r="O26538">
        <v>20220401</v>
      </c>
      <c r="Q26538" t="s">
        <v>81371</v>
      </c>
      <c r="S26538" s="1">
        <v>4987058147269</v>
      </c>
      <c r="T26538" s="1">
        <v>24987058625051</v>
      </c>
      <c r="W26538">
        <v>20260331</v>
      </c>
      <c r="X26538" t="s">
        <v>82461</v>
      </c>
    </row>
    <row r="26539" spans="1:24" x14ac:dyDescent="0.45">
      <c r="A26539" t="s">
        <v>56</v>
      </c>
      <c r="B26539" s="1" t="s">
        <v>35391</v>
      </c>
      <c r="C26539" s="1">
        <v>14987058625542</v>
      </c>
      <c r="D26539">
        <v>300</v>
      </c>
      <c r="E26539" t="s">
        <v>53</v>
      </c>
      <c r="G26539">
        <v>300</v>
      </c>
      <c r="H26539" t="s">
        <v>53</v>
      </c>
      <c r="I26539" t="s">
        <v>50</v>
      </c>
      <c r="J26539" t="s">
        <v>51</v>
      </c>
      <c r="K26539" t="s">
        <v>35389</v>
      </c>
      <c r="L26539" t="s">
        <v>1263</v>
      </c>
      <c r="M26539" t="s">
        <v>13993</v>
      </c>
      <c r="N26539" t="s">
        <v>13994</v>
      </c>
      <c r="O26539">
        <v>20220401</v>
      </c>
      <c r="Q26539" t="s">
        <v>81371</v>
      </c>
      <c r="S26539" s="1">
        <v>4987058216439</v>
      </c>
      <c r="T26539" s="1">
        <v>24987058625549</v>
      </c>
      <c r="W26539">
        <v>20260331</v>
      </c>
      <c r="X26539" t="s">
        <v>82461</v>
      </c>
    </row>
    <row r="26540" spans="1:24" x14ac:dyDescent="0.45">
      <c r="A26540" t="s">
        <v>52</v>
      </c>
      <c r="B26540" s="1" t="s">
        <v>10496</v>
      </c>
      <c r="C26540" s="1">
        <v>14562216555529</v>
      </c>
      <c r="D26540">
        <v>100</v>
      </c>
      <c r="E26540" t="s">
        <v>53</v>
      </c>
      <c r="G26540">
        <v>10</v>
      </c>
      <c r="H26540" t="s">
        <v>53</v>
      </c>
      <c r="I26540" t="s">
        <v>50</v>
      </c>
      <c r="J26540" t="s">
        <v>51</v>
      </c>
      <c r="K26540" t="s">
        <v>10494</v>
      </c>
      <c r="L26540" t="s">
        <v>1263</v>
      </c>
      <c r="M26540" t="s">
        <v>10495</v>
      </c>
      <c r="N26540" t="s">
        <v>10494</v>
      </c>
      <c r="O26540">
        <v>20201210</v>
      </c>
      <c r="Q26540" t="s">
        <v>81371</v>
      </c>
      <c r="S26540" s="1">
        <v>4987407055702</v>
      </c>
      <c r="W26540">
        <v>20260331</v>
      </c>
      <c r="X26540" t="s">
        <v>81950</v>
      </c>
    </row>
    <row r="26541" spans="1:24" x14ac:dyDescent="0.45">
      <c r="A26541" t="s">
        <v>52</v>
      </c>
      <c r="B26541" s="1" t="s">
        <v>10496</v>
      </c>
      <c r="C26541" s="1">
        <v>14562216555536</v>
      </c>
      <c r="D26541">
        <v>500</v>
      </c>
      <c r="E26541" t="s">
        <v>53</v>
      </c>
      <c r="G26541">
        <v>10</v>
      </c>
      <c r="H26541" t="s">
        <v>53</v>
      </c>
      <c r="I26541" t="s">
        <v>50</v>
      </c>
      <c r="J26541" t="s">
        <v>51</v>
      </c>
      <c r="K26541" t="s">
        <v>10494</v>
      </c>
      <c r="L26541" t="s">
        <v>1263</v>
      </c>
      <c r="M26541" t="s">
        <v>10495</v>
      </c>
      <c r="N26541" t="s">
        <v>10494</v>
      </c>
      <c r="O26541">
        <v>20201210</v>
      </c>
      <c r="Q26541" t="s">
        <v>81371</v>
      </c>
      <c r="S26541" s="1">
        <v>4987407055702</v>
      </c>
      <c r="W26541">
        <v>20260331</v>
      </c>
      <c r="X26541" t="s">
        <v>81950</v>
      </c>
    </row>
    <row r="26542" spans="1:24" x14ac:dyDescent="0.45">
      <c r="A26542" t="s">
        <v>52</v>
      </c>
      <c r="B26542" s="1" t="s">
        <v>10496</v>
      </c>
      <c r="C26542" s="1">
        <v>14987407155706</v>
      </c>
      <c r="D26542">
        <v>100</v>
      </c>
      <c r="E26542" t="s">
        <v>53</v>
      </c>
      <c r="G26542">
        <v>10</v>
      </c>
      <c r="H26542" t="s">
        <v>53</v>
      </c>
      <c r="I26542" t="s">
        <v>50</v>
      </c>
      <c r="J26542" t="s">
        <v>51</v>
      </c>
      <c r="K26542" t="s">
        <v>10494</v>
      </c>
      <c r="L26542" t="s">
        <v>1263</v>
      </c>
      <c r="M26542" t="s">
        <v>10495</v>
      </c>
      <c r="N26542" t="s">
        <v>10494</v>
      </c>
      <c r="O26542">
        <v>20201210</v>
      </c>
      <c r="Q26542" t="s">
        <v>81371</v>
      </c>
      <c r="S26542" s="1">
        <v>4987407055702</v>
      </c>
      <c r="T26542" s="1">
        <v>24987407155703</v>
      </c>
      <c r="W26542">
        <v>20260331</v>
      </c>
      <c r="X26542" t="s">
        <v>82745</v>
      </c>
    </row>
    <row r="26543" spans="1:24" x14ac:dyDescent="0.45">
      <c r="A26543" t="s">
        <v>52</v>
      </c>
      <c r="B26543" s="1" t="s">
        <v>10496</v>
      </c>
      <c r="C26543" s="1">
        <v>14987407155713</v>
      </c>
      <c r="D26543">
        <v>500</v>
      </c>
      <c r="E26543" t="s">
        <v>53</v>
      </c>
      <c r="G26543">
        <v>10</v>
      </c>
      <c r="H26543" t="s">
        <v>53</v>
      </c>
      <c r="I26543" t="s">
        <v>50</v>
      </c>
      <c r="J26543" t="s">
        <v>51</v>
      </c>
      <c r="K26543" t="s">
        <v>10494</v>
      </c>
      <c r="L26543" t="s">
        <v>1263</v>
      </c>
      <c r="M26543" t="s">
        <v>10495</v>
      </c>
      <c r="N26543" t="s">
        <v>10494</v>
      </c>
      <c r="O26543">
        <v>20201210</v>
      </c>
      <c r="Q26543" t="s">
        <v>81371</v>
      </c>
      <c r="S26543" s="1">
        <v>4987407055702</v>
      </c>
      <c r="T26543" s="1">
        <v>24987407155710</v>
      </c>
      <c r="W26543">
        <v>20260331</v>
      </c>
      <c r="X26543" t="s">
        <v>82745</v>
      </c>
    </row>
    <row r="26544" spans="1:24" x14ac:dyDescent="0.45">
      <c r="A26544" t="s">
        <v>56</v>
      </c>
      <c r="B26544" s="1" t="s">
        <v>45122</v>
      </c>
      <c r="C26544" s="1">
        <v>14987407155768</v>
      </c>
      <c r="D26544">
        <v>500</v>
      </c>
      <c r="E26544" t="s">
        <v>53</v>
      </c>
      <c r="G26544">
        <v>500</v>
      </c>
      <c r="H26544" t="s">
        <v>53</v>
      </c>
      <c r="I26544" t="s">
        <v>50</v>
      </c>
      <c r="J26544" t="s">
        <v>51</v>
      </c>
      <c r="K26544" t="s">
        <v>10494</v>
      </c>
      <c r="L26544" t="s">
        <v>1263</v>
      </c>
      <c r="M26544" t="s">
        <v>10495</v>
      </c>
      <c r="N26544" t="s">
        <v>10494</v>
      </c>
      <c r="O26544">
        <v>20201210</v>
      </c>
      <c r="Q26544" t="s">
        <v>81371</v>
      </c>
      <c r="S26544" s="1">
        <v>4987407055764</v>
      </c>
      <c r="T26544" s="1">
        <v>24987407155765</v>
      </c>
      <c r="W26544">
        <v>20260331</v>
      </c>
      <c r="X26544" t="s">
        <v>82745</v>
      </c>
    </row>
    <row r="26545" spans="1:24" x14ac:dyDescent="0.45">
      <c r="A26545" t="s">
        <v>52</v>
      </c>
      <c r="B26545" s="1" t="s">
        <v>67956</v>
      </c>
      <c r="C26545" s="1">
        <v>14987171286101</v>
      </c>
      <c r="D26545">
        <v>100</v>
      </c>
      <c r="E26545" t="s">
        <v>53</v>
      </c>
      <c r="G26545">
        <v>10</v>
      </c>
      <c r="H26545" t="s">
        <v>53</v>
      </c>
      <c r="I26545" t="s">
        <v>50</v>
      </c>
      <c r="J26545" t="s">
        <v>51</v>
      </c>
      <c r="K26545" t="s">
        <v>67954</v>
      </c>
      <c r="L26545" t="s">
        <v>1263</v>
      </c>
      <c r="M26545" t="s">
        <v>67955</v>
      </c>
      <c r="N26545" t="s">
        <v>67954</v>
      </c>
      <c r="O26545">
        <v>20201210</v>
      </c>
      <c r="Q26545" t="s">
        <v>81371</v>
      </c>
      <c r="S26545" s="1">
        <v>4987171286005</v>
      </c>
      <c r="T26545" s="1">
        <v>24987171286108</v>
      </c>
      <c r="W26545">
        <v>20260331</v>
      </c>
      <c r="X26545" t="s">
        <v>83355</v>
      </c>
    </row>
    <row r="26546" spans="1:24" x14ac:dyDescent="0.45">
      <c r="A26546" t="s">
        <v>52</v>
      </c>
      <c r="B26546" s="1" t="s">
        <v>67956</v>
      </c>
      <c r="C26546" s="1">
        <v>14987171286200</v>
      </c>
      <c r="D26546">
        <v>500</v>
      </c>
      <c r="E26546" t="s">
        <v>53</v>
      </c>
      <c r="G26546">
        <v>10</v>
      </c>
      <c r="H26546" t="s">
        <v>53</v>
      </c>
      <c r="I26546" t="s">
        <v>50</v>
      </c>
      <c r="J26546" t="s">
        <v>51</v>
      </c>
      <c r="K26546" t="s">
        <v>67954</v>
      </c>
      <c r="L26546" t="s">
        <v>1263</v>
      </c>
      <c r="M26546" t="s">
        <v>67955</v>
      </c>
      <c r="N26546" t="s">
        <v>67954</v>
      </c>
      <c r="O26546">
        <v>20201210</v>
      </c>
      <c r="Q26546" t="s">
        <v>81371</v>
      </c>
      <c r="S26546" s="1">
        <v>4987171286005</v>
      </c>
      <c r="T26546" s="1">
        <v>24987171286207</v>
      </c>
      <c r="W26546">
        <v>20260331</v>
      </c>
      <c r="X26546" t="s">
        <v>83355</v>
      </c>
    </row>
    <row r="26547" spans="1:24" x14ac:dyDescent="0.45">
      <c r="A26547" t="s">
        <v>56</v>
      </c>
      <c r="B26547" s="1" t="s">
        <v>67957</v>
      </c>
      <c r="C26547" s="1">
        <v>14987171286255</v>
      </c>
      <c r="D26547">
        <v>500</v>
      </c>
      <c r="E26547" t="s">
        <v>53</v>
      </c>
      <c r="G26547">
        <v>500</v>
      </c>
      <c r="H26547" t="s">
        <v>53</v>
      </c>
      <c r="I26547" t="s">
        <v>50</v>
      </c>
      <c r="J26547" t="s">
        <v>51</v>
      </c>
      <c r="K26547" t="s">
        <v>67954</v>
      </c>
      <c r="L26547" t="s">
        <v>1263</v>
      </c>
      <c r="M26547" t="s">
        <v>67955</v>
      </c>
      <c r="N26547" t="s">
        <v>67954</v>
      </c>
      <c r="O26547">
        <v>20201210</v>
      </c>
      <c r="Q26547" t="s">
        <v>81371</v>
      </c>
      <c r="S26547" s="1">
        <v>4987171286036</v>
      </c>
      <c r="T26547" s="1">
        <v>24987171286252</v>
      </c>
      <c r="W26547">
        <v>20260331</v>
      </c>
      <c r="X26547" t="s">
        <v>83355</v>
      </c>
    </row>
    <row r="26548" spans="1:24" x14ac:dyDescent="0.45">
      <c r="A26548" t="s">
        <v>52</v>
      </c>
      <c r="B26548" s="1" t="s">
        <v>51543</v>
      </c>
      <c r="C26548" s="1">
        <v>14987080471711</v>
      </c>
      <c r="D26548">
        <v>100</v>
      </c>
      <c r="E26548" t="s">
        <v>53</v>
      </c>
      <c r="G26548">
        <v>10</v>
      </c>
      <c r="H26548" t="s">
        <v>53</v>
      </c>
      <c r="I26548" t="s">
        <v>50</v>
      </c>
      <c r="J26548" t="s">
        <v>51</v>
      </c>
      <c r="K26548" t="s">
        <v>51541</v>
      </c>
      <c r="L26548" t="s">
        <v>1263</v>
      </c>
      <c r="M26548" t="s">
        <v>51542</v>
      </c>
      <c r="N26548" t="s">
        <v>51541</v>
      </c>
      <c r="O26548">
        <v>20201210</v>
      </c>
      <c r="Q26548" t="s">
        <v>81371</v>
      </c>
      <c r="S26548" s="1">
        <v>4987080908326</v>
      </c>
      <c r="T26548" s="1">
        <v>24987080471718</v>
      </c>
      <c r="W26548">
        <v>20260331</v>
      </c>
      <c r="X26548" t="s">
        <v>82804</v>
      </c>
    </row>
    <row r="26549" spans="1:24" x14ac:dyDescent="0.45">
      <c r="A26549" t="s">
        <v>52</v>
      </c>
      <c r="B26549" s="1" t="s">
        <v>51543</v>
      </c>
      <c r="C26549" s="1">
        <v>14987080471728</v>
      </c>
      <c r="D26549">
        <v>500</v>
      </c>
      <c r="E26549" t="s">
        <v>53</v>
      </c>
      <c r="G26549">
        <v>10</v>
      </c>
      <c r="H26549" t="s">
        <v>53</v>
      </c>
      <c r="I26549" t="s">
        <v>50</v>
      </c>
      <c r="J26549" t="s">
        <v>51</v>
      </c>
      <c r="K26549" t="s">
        <v>51541</v>
      </c>
      <c r="L26549" t="s">
        <v>1263</v>
      </c>
      <c r="M26549" t="s">
        <v>51542</v>
      </c>
      <c r="N26549" t="s">
        <v>51541</v>
      </c>
      <c r="O26549">
        <v>20201210</v>
      </c>
      <c r="Q26549" t="s">
        <v>81371</v>
      </c>
      <c r="S26549" s="1">
        <v>4987080908326</v>
      </c>
      <c r="T26549" s="1">
        <v>24987080471725</v>
      </c>
      <c r="W26549">
        <v>20260331</v>
      </c>
      <c r="X26549" t="s">
        <v>82804</v>
      </c>
    </row>
    <row r="26550" spans="1:24" x14ac:dyDescent="0.45">
      <c r="A26550" t="s">
        <v>56</v>
      </c>
      <c r="B26550" s="1" t="s">
        <v>51544</v>
      </c>
      <c r="C26550" s="1">
        <v>14987080471742</v>
      </c>
      <c r="D26550">
        <v>200</v>
      </c>
      <c r="E26550" t="s">
        <v>53</v>
      </c>
      <c r="G26550">
        <v>200</v>
      </c>
      <c r="H26550" t="s">
        <v>53</v>
      </c>
      <c r="I26550" t="s">
        <v>50</v>
      </c>
      <c r="J26550" t="s">
        <v>51</v>
      </c>
      <c r="K26550" t="s">
        <v>51541</v>
      </c>
      <c r="L26550" t="s">
        <v>1263</v>
      </c>
      <c r="M26550" t="s">
        <v>51542</v>
      </c>
      <c r="N26550" t="s">
        <v>51541</v>
      </c>
      <c r="O26550">
        <v>20201210</v>
      </c>
      <c r="Q26550" t="s">
        <v>81371</v>
      </c>
      <c r="S26550" s="1">
        <v>4987080908333</v>
      </c>
      <c r="T26550" s="1">
        <v>24987080471749</v>
      </c>
      <c r="W26550">
        <v>20260331</v>
      </c>
      <c r="X26550" t="s">
        <v>82804</v>
      </c>
    </row>
    <row r="26551" spans="1:24" x14ac:dyDescent="0.45">
      <c r="A26551" t="s">
        <v>52</v>
      </c>
      <c r="B26551" s="1" t="s">
        <v>13995</v>
      </c>
      <c r="C26551" s="1">
        <v>14987614425302</v>
      </c>
      <c r="D26551">
        <v>100</v>
      </c>
      <c r="E26551" t="s">
        <v>53</v>
      </c>
      <c r="G26551">
        <v>10</v>
      </c>
      <c r="H26551" t="s">
        <v>53</v>
      </c>
      <c r="I26551" t="s">
        <v>50</v>
      </c>
      <c r="J26551" t="s">
        <v>51</v>
      </c>
      <c r="K26551" t="s">
        <v>13992</v>
      </c>
      <c r="L26551" t="s">
        <v>1263</v>
      </c>
      <c r="M26551" t="s">
        <v>13993</v>
      </c>
      <c r="N26551" t="s">
        <v>13994</v>
      </c>
      <c r="O26551">
        <v>20220401</v>
      </c>
      <c r="Q26551" t="s">
        <v>81371</v>
      </c>
      <c r="S26551" s="1">
        <v>4987614425367</v>
      </c>
      <c r="T26551" s="1">
        <v>24987614425309</v>
      </c>
      <c r="W26551">
        <v>20260331</v>
      </c>
      <c r="X26551" t="s">
        <v>82021</v>
      </c>
    </row>
    <row r="26552" spans="1:24" x14ac:dyDescent="0.45">
      <c r="A26552" t="s">
        <v>52</v>
      </c>
      <c r="B26552" s="1" t="s">
        <v>13995</v>
      </c>
      <c r="C26552" s="1">
        <v>14987614425319</v>
      </c>
      <c r="D26552">
        <v>500</v>
      </c>
      <c r="E26552" t="s">
        <v>53</v>
      </c>
      <c r="G26552">
        <v>10</v>
      </c>
      <c r="H26552" t="s">
        <v>53</v>
      </c>
      <c r="I26552" t="s">
        <v>50</v>
      </c>
      <c r="J26552" t="s">
        <v>51</v>
      </c>
      <c r="K26552" t="s">
        <v>13992</v>
      </c>
      <c r="L26552" t="s">
        <v>1263</v>
      </c>
      <c r="M26552" t="s">
        <v>13993</v>
      </c>
      <c r="N26552" t="s">
        <v>13994</v>
      </c>
      <c r="O26552">
        <v>20220401</v>
      </c>
      <c r="Q26552" t="s">
        <v>81371</v>
      </c>
      <c r="S26552" s="1">
        <v>4987614425367</v>
      </c>
      <c r="T26552" s="1">
        <v>24987614425316</v>
      </c>
      <c r="W26552">
        <v>20260331</v>
      </c>
      <c r="X26552" t="s">
        <v>82021</v>
      </c>
    </row>
    <row r="26553" spans="1:24" x14ac:dyDescent="0.45">
      <c r="A26553" t="s">
        <v>52</v>
      </c>
      <c r="B26553" s="1" t="s">
        <v>60344</v>
      </c>
      <c r="C26553" s="1">
        <v>14987155148104</v>
      </c>
      <c r="D26553">
        <v>100</v>
      </c>
      <c r="E26553" t="s">
        <v>53</v>
      </c>
      <c r="G26553">
        <v>10</v>
      </c>
      <c r="H26553" t="s">
        <v>53</v>
      </c>
      <c r="I26553" t="s">
        <v>50</v>
      </c>
      <c r="J26553" t="s">
        <v>51</v>
      </c>
      <c r="K26553" t="s">
        <v>60342</v>
      </c>
      <c r="L26553" t="s">
        <v>1263</v>
      </c>
      <c r="M26553" t="s">
        <v>60343</v>
      </c>
      <c r="N26553" t="s">
        <v>60342</v>
      </c>
      <c r="O26553">
        <v>20201210</v>
      </c>
      <c r="Q26553" t="s">
        <v>81371</v>
      </c>
      <c r="S26553" s="1">
        <v>4987155148602</v>
      </c>
      <c r="T26553" s="1">
        <v>24987155148101</v>
      </c>
      <c r="W26553">
        <v>20260331</v>
      </c>
      <c r="X26553" t="s">
        <v>83013</v>
      </c>
    </row>
    <row r="26554" spans="1:24" x14ac:dyDescent="0.45">
      <c r="A26554" t="s">
        <v>52</v>
      </c>
      <c r="B26554" s="1" t="s">
        <v>60344</v>
      </c>
      <c r="C26554" s="1">
        <v>14987155148135</v>
      </c>
      <c r="D26554">
        <v>500</v>
      </c>
      <c r="E26554" t="s">
        <v>53</v>
      </c>
      <c r="G26554">
        <v>10</v>
      </c>
      <c r="H26554" t="s">
        <v>53</v>
      </c>
      <c r="I26554" t="s">
        <v>50</v>
      </c>
      <c r="J26554" t="s">
        <v>51</v>
      </c>
      <c r="K26554" t="s">
        <v>60342</v>
      </c>
      <c r="L26554" t="s">
        <v>1263</v>
      </c>
      <c r="M26554" t="s">
        <v>60343</v>
      </c>
      <c r="N26554" t="s">
        <v>60342</v>
      </c>
      <c r="O26554">
        <v>20201210</v>
      </c>
      <c r="Q26554" t="s">
        <v>81371</v>
      </c>
      <c r="S26554" s="1">
        <v>4987155148602</v>
      </c>
      <c r="T26554" s="1">
        <v>24987155148132</v>
      </c>
      <c r="W26554">
        <v>20260331</v>
      </c>
      <c r="X26554" t="s">
        <v>83013</v>
      </c>
    </row>
    <row r="26555" spans="1:24" x14ac:dyDescent="0.45">
      <c r="A26555" t="s">
        <v>52</v>
      </c>
      <c r="B26555" s="1" t="s">
        <v>60345</v>
      </c>
      <c r="C26555" s="1">
        <v>14987155148111</v>
      </c>
      <c r="D26555">
        <v>140</v>
      </c>
      <c r="E26555" t="s">
        <v>53</v>
      </c>
      <c r="G26555">
        <v>14</v>
      </c>
      <c r="H26555" t="s">
        <v>53</v>
      </c>
      <c r="I26555" t="s">
        <v>50</v>
      </c>
      <c r="J26555" t="s">
        <v>51</v>
      </c>
      <c r="K26555" t="s">
        <v>60342</v>
      </c>
      <c r="L26555" t="s">
        <v>1263</v>
      </c>
      <c r="M26555" t="s">
        <v>60343</v>
      </c>
      <c r="N26555" t="s">
        <v>60342</v>
      </c>
      <c r="O26555">
        <v>20201210</v>
      </c>
      <c r="Q26555" t="s">
        <v>81371</v>
      </c>
      <c r="S26555" s="1">
        <v>4987155148619</v>
      </c>
      <c r="T26555" s="1">
        <v>24987155148118</v>
      </c>
      <c r="W26555">
        <v>20260331</v>
      </c>
      <c r="X26555" t="s">
        <v>83013</v>
      </c>
    </row>
    <row r="26556" spans="1:24" x14ac:dyDescent="0.45">
      <c r="A26556" t="s">
        <v>56</v>
      </c>
      <c r="B26556" s="1" t="s">
        <v>60346</v>
      </c>
      <c r="C26556" s="1">
        <v>14987155148128</v>
      </c>
      <c r="D26556">
        <v>300</v>
      </c>
      <c r="E26556" t="s">
        <v>53</v>
      </c>
      <c r="G26556">
        <v>300</v>
      </c>
      <c r="H26556" t="s">
        <v>53</v>
      </c>
      <c r="I26556" t="s">
        <v>50</v>
      </c>
      <c r="J26556" t="s">
        <v>51</v>
      </c>
      <c r="K26556" t="s">
        <v>60342</v>
      </c>
      <c r="L26556" t="s">
        <v>1263</v>
      </c>
      <c r="M26556" t="s">
        <v>60343</v>
      </c>
      <c r="N26556" t="s">
        <v>60342</v>
      </c>
      <c r="O26556">
        <v>20201210</v>
      </c>
      <c r="Q26556" t="s">
        <v>81371</v>
      </c>
      <c r="S26556" s="1">
        <v>4987155148626</v>
      </c>
      <c r="T26556" s="1">
        <v>24987155148125</v>
      </c>
      <c r="W26556">
        <v>20260331</v>
      </c>
      <c r="X26556" t="s">
        <v>83013</v>
      </c>
    </row>
    <row r="26557" spans="1:24" x14ac:dyDescent="0.45">
      <c r="A26557" t="s">
        <v>52</v>
      </c>
      <c r="B26557" s="1" t="s">
        <v>19228</v>
      </c>
      <c r="C26557" s="1">
        <v>14987190000511</v>
      </c>
      <c r="D26557">
        <v>100</v>
      </c>
      <c r="E26557" t="s">
        <v>53</v>
      </c>
      <c r="G26557">
        <v>10</v>
      </c>
      <c r="H26557" t="s">
        <v>53</v>
      </c>
      <c r="I26557" t="s">
        <v>50</v>
      </c>
      <c r="J26557" t="s">
        <v>51</v>
      </c>
      <c r="K26557" t="s">
        <v>19227</v>
      </c>
      <c r="L26557" t="s">
        <v>1263</v>
      </c>
      <c r="M26557" t="s">
        <v>13993</v>
      </c>
      <c r="N26557" t="s">
        <v>13994</v>
      </c>
      <c r="O26557">
        <v>20220401</v>
      </c>
      <c r="Q26557" t="s">
        <v>81371</v>
      </c>
      <c r="S26557" s="1">
        <v>4987190692702</v>
      </c>
      <c r="T26557" s="1">
        <v>24987190000518</v>
      </c>
      <c r="W26557">
        <v>20260331</v>
      </c>
      <c r="X26557" t="s">
        <v>82183</v>
      </c>
    </row>
    <row r="26558" spans="1:24" x14ac:dyDescent="0.45">
      <c r="A26558" t="s">
        <v>52</v>
      </c>
      <c r="B26558" s="1" t="s">
        <v>19228</v>
      </c>
      <c r="C26558" s="1">
        <v>14987190000528</v>
      </c>
      <c r="D26558">
        <v>500</v>
      </c>
      <c r="E26558" t="s">
        <v>53</v>
      </c>
      <c r="G26558">
        <v>10</v>
      </c>
      <c r="H26558" t="s">
        <v>53</v>
      </c>
      <c r="I26558" t="s">
        <v>50</v>
      </c>
      <c r="J26558" t="s">
        <v>51</v>
      </c>
      <c r="K26558" t="s">
        <v>19227</v>
      </c>
      <c r="L26558" t="s">
        <v>1263</v>
      </c>
      <c r="M26558" t="s">
        <v>13993</v>
      </c>
      <c r="N26558" t="s">
        <v>13994</v>
      </c>
      <c r="O26558">
        <v>20220401</v>
      </c>
      <c r="Q26558" t="s">
        <v>81371</v>
      </c>
      <c r="S26558" s="1">
        <v>4987190692702</v>
      </c>
      <c r="T26558" s="1">
        <v>24987190000525</v>
      </c>
      <c r="W26558">
        <v>20260331</v>
      </c>
      <c r="X26558" t="s">
        <v>82183</v>
      </c>
    </row>
    <row r="26559" spans="1:24" x14ac:dyDescent="0.45">
      <c r="A26559" t="s">
        <v>56</v>
      </c>
      <c r="B26559" s="1" t="s">
        <v>19229</v>
      </c>
      <c r="C26559" s="1">
        <v>14987190000535</v>
      </c>
      <c r="D26559">
        <v>500</v>
      </c>
      <c r="E26559" t="s">
        <v>53</v>
      </c>
      <c r="G26559">
        <v>500</v>
      </c>
      <c r="H26559" t="s">
        <v>53</v>
      </c>
      <c r="I26559" t="s">
        <v>50</v>
      </c>
      <c r="J26559" t="s">
        <v>51</v>
      </c>
      <c r="K26559" t="s">
        <v>19227</v>
      </c>
      <c r="L26559" t="s">
        <v>1263</v>
      </c>
      <c r="M26559" t="s">
        <v>13993</v>
      </c>
      <c r="N26559" t="s">
        <v>13994</v>
      </c>
      <c r="O26559">
        <v>20220401</v>
      </c>
      <c r="Q26559" t="s">
        <v>81371</v>
      </c>
      <c r="S26559" s="1">
        <v>4987190692733</v>
      </c>
      <c r="T26559" s="1">
        <v>24987190000532</v>
      </c>
      <c r="W26559">
        <v>20260331</v>
      </c>
      <c r="X26559" t="s">
        <v>82183</v>
      </c>
    </row>
    <row r="26560" spans="1:24" x14ac:dyDescent="0.45">
      <c r="A26560" t="s">
        <v>52</v>
      </c>
      <c r="B26560" s="1" t="s">
        <v>24150</v>
      </c>
      <c r="C26560" s="1">
        <v>14987114218701</v>
      </c>
      <c r="D26560">
        <v>100</v>
      </c>
      <c r="E26560" t="s">
        <v>53</v>
      </c>
      <c r="G26560">
        <v>10</v>
      </c>
      <c r="H26560" t="s">
        <v>53</v>
      </c>
      <c r="I26560" t="s">
        <v>50</v>
      </c>
      <c r="J26560" t="s">
        <v>51</v>
      </c>
      <c r="K26560" t="s">
        <v>24148</v>
      </c>
      <c r="L26560" t="s">
        <v>1263</v>
      </c>
      <c r="M26560" t="s">
        <v>24149</v>
      </c>
      <c r="N26560" t="s">
        <v>24148</v>
      </c>
      <c r="O26560">
        <v>20201210</v>
      </c>
      <c r="P26560">
        <v>20240930</v>
      </c>
      <c r="Q26560" t="s">
        <v>81371</v>
      </c>
      <c r="S26560" s="1">
        <v>4987114218797</v>
      </c>
      <c r="T26560" s="1">
        <v>24987114218708</v>
      </c>
      <c r="U26560">
        <v>20210826</v>
      </c>
      <c r="V26560">
        <v>202312</v>
      </c>
      <c r="W26560">
        <v>20260331</v>
      </c>
      <c r="X26560" t="s">
        <v>82302</v>
      </c>
    </row>
    <row r="26561" spans="1:24" x14ac:dyDescent="0.45">
      <c r="A26561" t="s">
        <v>52</v>
      </c>
      <c r="B26561" s="1" t="s">
        <v>24150</v>
      </c>
      <c r="C26561" s="1">
        <v>14987114218800</v>
      </c>
      <c r="D26561">
        <v>500</v>
      </c>
      <c r="E26561" t="s">
        <v>53</v>
      </c>
      <c r="G26561">
        <v>10</v>
      </c>
      <c r="H26561" t="s">
        <v>53</v>
      </c>
      <c r="I26561" t="s">
        <v>50</v>
      </c>
      <c r="J26561" t="s">
        <v>51</v>
      </c>
      <c r="K26561" t="s">
        <v>24148</v>
      </c>
      <c r="L26561" t="s">
        <v>1263</v>
      </c>
      <c r="M26561" t="s">
        <v>24149</v>
      </c>
      <c r="N26561" t="s">
        <v>24148</v>
      </c>
      <c r="O26561">
        <v>20201210</v>
      </c>
      <c r="P26561">
        <v>20240930</v>
      </c>
      <c r="Q26561" t="s">
        <v>81371</v>
      </c>
      <c r="S26561" s="1">
        <v>4987114218797</v>
      </c>
      <c r="T26561" s="1">
        <v>24987114218807</v>
      </c>
      <c r="U26561">
        <v>20210826</v>
      </c>
      <c r="V26561">
        <v>202311</v>
      </c>
      <c r="W26561">
        <v>20260331</v>
      </c>
      <c r="X26561" t="s">
        <v>82302</v>
      </c>
    </row>
    <row r="26562" spans="1:24" x14ac:dyDescent="0.45">
      <c r="A26562" t="s">
        <v>52</v>
      </c>
      <c r="B26562" s="1" t="s">
        <v>24150</v>
      </c>
      <c r="C26562" s="1">
        <v>14987901015902</v>
      </c>
      <c r="D26562">
        <v>100</v>
      </c>
      <c r="E26562" t="s">
        <v>53</v>
      </c>
      <c r="G26562">
        <v>10</v>
      </c>
      <c r="H26562" t="s">
        <v>53</v>
      </c>
      <c r="I26562" t="s">
        <v>50</v>
      </c>
      <c r="J26562" t="s">
        <v>51</v>
      </c>
      <c r="K26562" t="s">
        <v>24148</v>
      </c>
      <c r="L26562" t="s">
        <v>1263</v>
      </c>
      <c r="M26562" t="s">
        <v>24149</v>
      </c>
      <c r="N26562" t="s">
        <v>24148</v>
      </c>
      <c r="O26562">
        <v>20201210</v>
      </c>
      <c r="P26562">
        <v>20240930</v>
      </c>
      <c r="Q26562" t="s">
        <v>81371</v>
      </c>
      <c r="S26562" s="1">
        <v>4987901015998</v>
      </c>
      <c r="T26562" s="1">
        <v>24987901015909</v>
      </c>
      <c r="W26562">
        <v>20260331</v>
      </c>
      <c r="X26562" t="s">
        <v>82362</v>
      </c>
    </row>
    <row r="26563" spans="1:24" x14ac:dyDescent="0.45">
      <c r="A26563" t="s">
        <v>52</v>
      </c>
      <c r="B26563" s="1" t="s">
        <v>24150</v>
      </c>
      <c r="C26563" s="1">
        <v>14987901016008</v>
      </c>
      <c r="D26563">
        <v>500</v>
      </c>
      <c r="E26563" t="s">
        <v>53</v>
      </c>
      <c r="G26563">
        <v>10</v>
      </c>
      <c r="H26563" t="s">
        <v>53</v>
      </c>
      <c r="I26563" t="s">
        <v>50</v>
      </c>
      <c r="J26563" t="s">
        <v>51</v>
      </c>
      <c r="K26563" t="s">
        <v>24148</v>
      </c>
      <c r="L26563" t="s">
        <v>1263</v>
      </c>
      <c r="M26563" t="s">
        <v>24149</v>
      </c>
      <c r="N26563" t="s">
        <v>24148</v>
      </c>
      <c r="O26563">
        <v>20201210</v>
      </c>
      <c r="P26563">
        <v>20240930</v>
      </c>
      <c r="Q26563" t="s">
        <v>81371</v>
      </c>
      <c r="S26563" s="1">
        <v>4987901015998</v>
      </c>
      <c r="T26563" s="1">
        <v>24987901016005</v>
      </c>
      <c r="W26563">
        <v>20260331</v>
      </c>
      <c r="X26563" t="s">
        <v>82362</v>
      </c>
    </row>
    <row r="26564" spans="1:24" x14ac:dyDescent="0.45">
      <c r="A26564" t="s">
        <v>52</v>
      </c>
      <c r="B26564" s="1" t="s">
        <v>28309</v>
      </c>
      <c r="C26564" s="1">
        <v>14987901015902</v>
      </c>
      <c r="D26564">
        <v>100</v>
      </c>
      <c r="E26564" t="s">
        <v>53</v>
      </c>
      <c r="G26564">
        <v>10</v>
      </c>
      <c r="H26564" t="s">
        <v>53</v>
      </c>
      <c r="I26564" t="s">
        <v>50</v>
      </c>
      <c r="J26564" t="s">
        <v>51</v>
      </c>
      <c r="K26564" t="s">
        <v>24148</v>
      </c>
      <c r="L26564" t="s">
        <v>1263</v>
      </c>
      <c r="M26564" t="s">
        <v>24149</v>
      </c>
      <c r="N26564" t="s">
        <v>24148</v>
      </c>
      <c r="O26564">
        <v>20201210</v>
      </c>
      <c r="P26564">
        <v>20240930</v>
      </c>
      <c r="Q26564" t="s">
        <v>81371</v>
      </c>
      <c r="S26564" s="1">
        <v>4987114218797</v>
      </c>
      <c r="T26564" s="1">
        <v>24987901015909</v>
      </c>
      <c r="W26564">
        <v>20260331</v>
      </c>
      <c r="X26564" t="s">
        <v>82362</v>
      </c>
    </row>
    <row r="26565" spans="1:24" x14ac:dyDescent="0.45">
      <c r="A26565" t="s">
        <v>52</v>
      </c>
      <c r="B26565" s="1" t="s">
        <v>28309</v>
      </c>
      <c r="C26565" s="1">
        <v>14987901016008</v>
      </c>
      <c r="D26565">
        <v>500</v>
      </c>
      <c r="E26565" t="s">
        <v>53</v>
      </c>
      <c r="G26565">
        <v>10</v>
      </c>
      <c r="H26565" t="s">
        <v>53</v>
      </c>
      <c r="I26565" t="s">
        <v>50</v>
      </c>
      <c r="J26565" t="s">
        <v>51</v>
      </c>
      <c r="K26565" t="s">
        <v>24148</v>
      </c>
      <c r="L26565" t="s">
        <v>1263</v>
      </c>
      <c r="M26565" t="s">
        <v>24149</v>
      </c>
      <c r="N26565" t="s">
        <v>24148</v>
      </c>
      <c r="O26565">
        <v>20201210</v>
      </c>
      <c r="P26565">
        <v>20240930</v>
      </c>
      <c r="Q26565" t="s">
        <v>81371</v>
      </c>
      <c r="S26565" s="1">
        <v>4987114218797</v>
      </c>
      <c r="T26565" s="1">
        <v>24987901016005</v>
      </c>
      <c r="W26565">
        <v>20260331</v>
      </c>
      <c r="X26565" t="s">
        <v>82362</v>
      </c>
    </row>
    <row r="26566" spans="1:24" x14ac:dyDescent="0.45">
      <c r="A26566" t="s">
        <v>56</v>
      </c>
      <c r="B26566" s="1" t="s">
        <v>24151</v>
      </c>
      <c r="C26566" s="1">
        <v>14987114218909</v>
      </c>
      <c r="D26566">
        <v>500</v>
      </c>
      <c r="E26566" t="s">
        <v>53</v>
      </c>
      <c r="G26566">
        <v>500</v>
      </c>
      <c r="H26566" t="s">
        <v>53</v>
      </c>
      <c r="I26566" t="s">
        <v>50</v>
      </c>
      <c r="J26566" t="s">
        <v>51</v>
      </c>
      <c r="K26566" t="s">
        <v>24148</v>
      </c>
      <c r="L26566" t="s">
        <v>1263</v>
      </c>
      <c r="M26566" t="s">
        <v>24149</v>
      </c>
      <c r="N26566" t="s">
        <v>24148</v>
      </c>
      <c r="O26566">
        <v>20201210</v>
      </c>
      <c r="P26566">
        <v>20240930</v>
      </c>
      <c r="Q26566" t="s">
        <v>81371</v>
      </c>
      <c r="S26566" s="1">
        <v>4987114218995</v>
      </c>
      <c r="T26566" s="1">
        <v>24987114218906</v>
      </c>
      <c r="U26566">
        <v>20210826</v>
      </c>
      <c r="V26566">
        <v>202309</v>
      </c>
      <c r="W26566">
        <v>20260331</v>
      </c>
      <c r="X26566" t="s">
        <v>82302</v>
      </c>
    </row>
    <row r="26567" spans="1:24" x14ac:dyDescent="0.45">
      <c r="A26567" t="s">
        <v>56</v>
      </c>
      <c r="B26567" s="1" t="s">
        <v>24151</v>
      </c>
      <c r="C26567" s="1">
        <v>14987901016107</v>
      </c>
      <c r="D26567">
        <v>500</v>
      </c>
      <c r="E26567" t="s">
        <v>53</v>
      </c>
      <c r="G26567">
        <v>500</v>
      </c>
      <c r="H26567" t="s">
        <v>53</v>
      </c>
      <c r="I26567" t="s">
        <v>50</v>
      </c>
      <c r="J26567" t="s">
        <v>51</v>
      </c>
      <c r="K26567" t="s">
        <v>24148</v>
      </c>
      <c r="L26567" t="s">
        <v>1263</v>
      </c>
      <c r="M26567" t="s">
        <v>24149</v>
      </c>
      <c r="N26567" t="s">
        <v>24148</v>
      </c>
      <c r="O26567">
        <v>20201210</v>
      </c>
      <c r="P26567">
        <v>20240930</v>
      </c>
      <c r="Q26567" t="s">
        <v>81371</v>
      </c>
      <c r="S26567" s="1">
        <v>4987901016193</v>
      </c>
      <c r="T26567" s="1">
        <v>24987901016104</v>
      </c>
      <c r="W26567">
        <v>20260331</v>
      </c>
      <c r="X26567" t="s">
        <v>82362</v>
      </c>
    </row>
    <row r="26568" spans="1:24" x14ac:dyDescent="0.45">
      <c r="A26568" t="s">
        <v>56</v>
      </c>
      <c r="B26568" s="1" t="s">
        <v>28310</v>
      </c>
      <c r="C26568" s="1">
        <v>14987901016107</v>
      </c>
      <c r="D26568">
        <v>500</v>
      </c>
      <c r="E26568" t="s">
        <v>53</v>
      </c>
      <c r="G26568">
        <v>500</v>
      </c>
      <c r="H26568" t="s">
        <v>53</v>
      </c>
      <c r="I26568" t="s">
        <v>50</v>
      </c>
      <c r="J26568" t="s">
        <v>51</v>
      </c>
      <c r="K26568" t="s">
        <v>24148</v>
      </c>
      <c r="L26568" t="s">
        <v>1263</v>
      </c>
      <c r="M26568" t="s">
        <v>24149</v>
      </c>
      <c r="N26568" t="s">
        <v>24148</v>
      </c>
      <c r="O26568">
        <v>20201210</v>
      </c>
      <c r="P26568">
        <v>20240930</v>
      </c>
      <c r="Q26568" t="s">
        <v>81371</v>
      </c>
      <c r="S26568" s="1">
        <v>4987114218995</v>
      </c>
      <c r="T26568" s="1">
        <v>24987901016104</v>
      </c>
      <c r="W26568">
        <v>20260331</v>
      </c>
      <c r="X26568" t="s">
        <v>82362</v>
      </c>
    </row>
    <row r="26569" spans="1:24" x14ac:dyDescent="0.45">
      <c r="A26569" t="s">
        <v>52</v>
      </c>
      <c r="B26569" s="1" t="s">
        <v>25381</v>
      </c>
      <c r="C26569" s="1">
        <v>14987923102802</v>
      </c>
      <c r="D26569">
        <v>100</v>
      </c>
      <c r="E26569" t="s">
        <v>53</v>
      </c>
      <c r="G26569">
        <v>10</v>
      </c>
      <c r="H26569" t="s">
        <v>53</v>
      </c>
      <c r="I26569" t="s">
        <v>50</v>
      </c>
      <c r="J26569" t="s">
        <v>51</v>
      </c>
      <c r="K26569" t="s">
        <v>25379</v>
      </c>
      <c r="L26569" t="s">
        <v>1263</v>
      </c>
      <c r="M26569" t="s">
        <v>25380</v>
      </c>
      <c r="N26569" t="s">
        <v>25379</v>
      </c>
      <c r="O26569">
        <v>20201210</v>
      </c>
      <c r="Q26569" t="s">
        <v>81371</v>
      </c>
      <c r="S26569" s="1">
        <v>4987923104809</v>
      </c>
      <c r="W26569">
        <v>20260331</v>
      </c>
      <c r="X26569" t="s">
        <v>82308</v>
      </c>
    </row>
    <row r="26570" spans="1:24" x14ac:dyDescent="0.45">
      <c r="A26570" t="s">
        <v>52</v>
      </c>
      <c r="B26570" s="1" t="s">
        <v>25381</v>
      </c>
      <c r="C26570" s="1">
        <v>14987923102864</v>
      </c>
      <c r="D26570">
        <v>500</v>
      </c>
      <c r="E26570" t="s">
        <v>53</v>
      </c>
      <c r="G26570">
        <v>10</v>
      </c>
      <c r="H26570" t="s">
        <v>53</v>
      </c>
      <c r="I26570" t="s">
        <v>50</v>
      </c>
      <c r="J26570" t="s">
        <v>51</v>
      </c>
      <c r="K26570" t="s">
        <v>25379</v>
      </c>
      <c r="L26570" t="s">
        <v>1263</v>
      </c>
      <c r="M26570" t="s">
        <v>25380</v>
      </c>
      <c r="N26570" t="s">
        <v>25379</v>
      </c>
      <c r="O26570">
        <v>20201210</v>
      </c>
      <c r="Q26570" t="s">
        <v>81371</v>
      </c>
      <c r="S26570" s="1">
        <v>4987923104809</v>
      </c>
      <c r="W26570">
        <v>20260331</v>
      </c>
      <c r="X26570" t="s">
        <v>82308</v>
      </c>
    </row>
    <row r="26571" spans="1:24" x14ac:dyDescent="0.45">
      <c r="A26571" t="s">
        <v>52</v>
      </c>
      <c r="B26571" s="1" t="s">
        <v>30043</v>
      </c>
      <c r="C26571" s="1">
        <v>14987060308921</v>
      </c>
      <c r="D26571">
        <v>100</v>
      </c>
      <c r="E26571" t="s">
        <v>53</v>
      </c>
      <c r="G26571">
        <v>10</v>
      </c>
      <c r="H26571" t="s">
        <v>53</v>
      </c>
      <c r="I26571" t="s">
        <v>50</v>
      </c>
      <c r="J26571" t="s">
        <v>51</v>
      </c>
      <c r="K26571" t="s">
        <v>30042</v>
      </c>
      <c r="L26571" t="s">
        <v>1263</v>
      </c>
      <c r="M26571" t="s">
        <v>13993</v>
      </c>
      <c r="N26571" t="s">
        <v>13994</v>
      </c>
      <c r="O26571">
        <v>20230401</v>
      </c>
      <c r="Q26571" t="s">
        <v>81371</v>
      </c>
      <c r="S26571" s="1">
        <v>4987060508928</v>
      </c>
      <c r="T26571" s="1">
        <v>24987060308928</v>
      </c>
      <c r="W26571">
        <v>20260331</v>
      </c>
      <c r="X26571" t="s">
        <v>82393</v>
      </c>
    </row>
    <row r="26572" spans="1:24" x14ac:dyDescent="0.45">
      <c r="A26572" t="s">
        <v>52</v>
      </c>
      <c r="B26572" s="1" t="s">
        <v>30043</v>
      </c>
      <c r="C26572" s="1">
        <v>14987060308938</v>
      </c>
      <c r="D26572">
        <v>500</v>
      </c>
      <c r="E26572" t="s">
        <v>53</v>
      </c>
      <c r="G26572">
        <v>10</v>
      </c>
      <c r="H26572" t="s">
        <v>53</v>
      </c>
      <c r="I26572" t="s">
        <v>50</v>
      </c>
      <c r="J26572" t="s">
        <v>51</v>
      </c>
      <c r="K26572" t="s">
        <v>30042</v>
      </c>
      <c r="L26572" t="s">
        <v>1263</v>
      </c>
      <c r="M26572" t="s">
        <v>13993</v>
      </c>
      <c r="N26572" t="s">
        <v>13994</v>
      </c>
      <c r="O26572">
        <v>20230401</v>
      </c>
      <c r="Q26572" t="s">
        <v>81371</v>
      </c>
      <c r="S26572" s="1">
        <v>4987060508928</v>
      </c>
      <c r="T26572" s="1">
        <v>24987060308935</v>
      </c>
      <c r="W26572">
        <v>20260331</v>
      </c>
      <c r="X26572" t="s">
        <v>82393</v>
      </c>
    </row>
    <row r="26573" spans="1:24" x14ac:dyDescent="0.45">
      <c r="A26573" t="s">
        <v>56</v>
      </c>
      <c r="B26573" s="1" t="s">
        <v>30044</v>
      </c>
      <c r="C26573" s="1">
        <v>14987060308945</v>
      </c>
      <c r="D26573">
        <v>500</v>
      </c>
      <c r="E26573" t="s">
        <v>53</v>
      </c>
      <c r="G26573">
        <v>500</v>
      </c>
      <c r="H26573" t="s">
        <v>53</v>
      </c>
      <c r="I26573" t="s">
        <v>50</v>
      </c>
      <c r="J26573" t="s">
        <v>51</v>
      </c>
      <c r="K26573" t="s">
        <v>30042</v>
      </c>
      <c r="L26573" t="s">
        <v>1263</v>
      </c>
      <c r="M26573" t="s">
        <v>13993</v>
      </c>
      <c r="N26573" t="s">
        <v>13994</v>
      </c>
      <c r="O26573">
        <v>20230401</v>
      </c>
      <c r="Q26573" t="s">
        <v>81371</v>
      </c>
      <c r="S26573" s="1">
        <v>4987060508942</v>
      </c>
      <c r="T26573" s="1">
        <v>24987060308942</v>
      </c>
      <c r="W26573">
        <v>20260331</v>
      </c>
      <c r="X26573" t="s">
        <v>82393</v>
      </c>
    </row>
    <row r="26574" spans="1:24" x14ac:dyDescent="0.45">
      <c r="A26574" t="s">
        <v>52</v>
      </c>
      <c r="B26574" s="1" t="s">
        <v>31168</v>
      </c>
      <c r="C26574" s="1">
        <v>14987042217104</v>
      </c>
      <c r="D26574">
        <v>100</v>
      </c>
      <c r="E26574" t="s">
        <v>53</v>
      </c>
      <c r="G26574">
        <v>10</v>
      </c>
      <c r="H26574" t="s">
        <v>53</v>
      </c>
      <c r="I26574" t="s">
        <v>50</v>
      </c>
      <c r="J26574" t="s">
        <v>51</v>
      </c>
      <c r="K26574" t="s">
        <v>31166</v>
      </c>
      <c r="L26574" t="s">
        <v>1263</v>
      </c>
      <c r="M26574" t="s">
        <v>31167</v>
      </c>
      <c r="N26574" t="s">
        <v>31166</v>
      </c>
      <c r="O26574">
        <v>20201210</v>
      </c>
      <c r="Q26574" t="s">
        <v>81371</v>
      </c>
      <c r="S26574" s="1">
        <v>4987042217619</v>
      </c>
      <c r="T26574" s="1">
        <v>24987042217101</v>
      </c>
      <c r="W26574">
        <v>20260331</v>
      </c>
      <c r="X26574" t="s">
        <v>82419</v>
      </c>
    </row>
    <row r="26575" spans="1:24" x14ac:dyDescent="0.45">
      <c r="A26575" t="s">
        <v>52</v>
      </c>
      <c r="B26575" s="1" t="s">
        <v>40246</v>
      </c>
      <c r="C26575" s="1">
        <v>14987387590177</v>
      </c>
      <c r="D26575">
        <v>100</v>
      </c>
      <c r="E26575" t="s">
        <v>53</v>
      </c>
      <c r="G26575">
        <v>10</v>
      </c>
      <c r="H26575" t="s">
        <v>53</v>
      </c>
      <c r="I26575" t="s">
        <v>50</v>
      </c>
      <c r="J26575" t="s">
        <v>51</v>
      </c>
      <c r="K26575" t="s">
        <v>40244</v>
      </c>
      <c r="L26575" t="s">
        <v>1263</v>
      </c>
      <c r="M26575" t="s">
        <v>40245</v>
      </c>
      <c r="N26575" t="s">
        <v>40244</v>
      </c>
      <c r="O26575">
        <v>20201210</v>
      </c>
      <c r="Q26575" t="s">
        <v>81371</v>
      </c>
      <c r="S26575" s="1">
        <v>4987387330486</v>
      </c>
      <c r="T26575" s="1">
        <v>24987387590174</v>
      </c>
      <c r="W26575">
        <v>20260331</v>
      </c>
      <c r="X26575" t="s">
        <v>82670</v>
      </c>
    </row>
    <row r="26576" spans="1:24" x14ac:dyDescent="0.45">
      <c r="A26576" t="s">
        <v>52</v>
      </c>
      <c r="B26576" s="1" t="s">
        <v>40246</v>
      </c>
      <c r="C26576" s="1">
        <v>14987387590269</v>
      </c>
      <c r="D26576">
        <v>500</v>
      </c>
      <c r="E26576" t="s">
        <v>53</v>
      </c>
      <c r="G26576">
        <v>10</v>
      </c>
      <c r="H26576" t="s">
        <v>53</v>
      </c>
      <c r="I26576" t="s">
        <v>50</v>
      </c>
      <c r="J26576" t="s">
        <v>51</v>
      </c>
      <c r="K26576" t="s">
        <v>40244</v>
      </c>
      <c r="L26576" t="s">
        <v>1263</v>
      </c>
      <c r="M26576" t="s">
        <v>40245</v>
      </c>
      <c r="N26576" t="s">
        <v>40244</v>
      </c>
      <c r="O26576">
        <v>20201210</v>
      </c>
      <c r="Q26576" t="s">
        <v>81371</v>
      </c>
      <c r="S26576" s="1">
        <v>4987387330486</v>
      </c>
      <c r="T26576" s="1">
        <v>24987387590266</v>
      </c>
      <c r="W26576">
        <v>20260331</v>
      </c>
      <c r="X26576" t="s">
        <v>82670</v>
      </c>
    </row>
    <row r="26577" spans="1:24" x14ac:dyDescent="0.45">
      <c r="A26577" t="s">
        <v>56</v>
      </c>
      <c r="B26577" s="1" t="s">
        <v>40247</v>
      </c>
      <c r="C26577" s="1">
        <v>14987387590276</v>
      </c>
      <c r="D26577">
        <v>100</v>
      </c>
      <c r="E26577" t="s">
        <v>53</v>
      </c>
      <c r="G26577">
        <v>100</v>
      </c>
      <c r="H26577" t="s">
        <v>53</v>
      </c>
      <c r="I26577" t="s">
        <v>50</v>
      </c>
      <c r="J26577" t="s">
        <v>51</v>
      </c>
      <c r="K26577" t="s">
        <v>40244</v>
      </c>
      <c r="L26577" t="s">
        <v>1263</v>
      </c>
      <c r="M26577" t="s">
        <v>40245</v>
      </c>
      <c r="N26577" t="s">
        <v>40244</v>
      </c>
      <c r="O26577">
        <v>20201210</v>
      </c>
      <c r="Q26577" t="s">
        <v>81371</v>
      </c>
      <c r="S26577" s="1">
        <v>4987387330493</v>
      </c>
      <c r="T26577" s="1">
        <v>24987387590273</v>
      </c>
      <c r="W26577">
        <v>20260331</v>
      </c>
      <c r="X26577" t="s">
        <v>82670</v>
      </c>
    </row>
    <row r="26578" spans="1:24" x14ac:dyDescent="0.45">
      <c r="A26578" t="s">
        <v>52</v>
      </c>
      <c r="B26578" s="1" t="s">
        <v>64593</v>
      </c>
      <c r="C26578" s="1">
        <v>14987376363508</v>
      </c>
      <c r="D26578">
        <v>100</v>
      </c>
      <c r="E26578" t="s">
        <v>53</v>
      </c>
      <c r="G26578">
        <v>10</v>
      </c>
      <c r="H26578" t="s">
        <v>53</v>
      </c>
      <c r="I26578" t="s">
        <v>50</v>
      </c>
      <c r="J26578" t="s">
        <v>51</v>
      </c>
      <c r="K26578" t="s">
        <v>64591</v>
      </c>
      <c r="L26578" t="s">
        <v>1263</v>
      </c>
      <c r="M26578" t="s">
        <v>64592</v>
      </c>
      <c r="N26578" t="s">
        <v>64591</v>
      </c>
      <c r="O26578">
        <v>20201210</v>
      </c>
      <c r="Q26578" t="s">
        <v>81371</v>
      </c>
      <c r="S26578" s="1">
        <v>4987376363556</v>
      </c>
      <c r="T26578" s="1">
        <v>24987376363505</v>
      </c>
      <c r="W26578">
        <v>20260331</v>
      </c>
      <c r="X26578" t="s">
        <v>83220</v>
      </c>
    </row>
    <row r="26579" spans="1:24" x14ac:dyDescent="0.45">
      <c r="A26579" t="s">
        <v>52</v>
      </c>
      <c r="B26579" s="1" t="s">
        <v>64593</v>
      </c>
      <c r="C26579" s="1">
        <v>14987376363539</v>
      </c>
      <c r="D26579">
        <v>500</v>
      </c>
      <c r="E26579" t="s">
        <v>53</v>
      </c>
      <c r="G26579">
        <v>10</v>
      </c>
      <c r="H26579" t="s">
        <v>53</v>
      </c>
      <c r="I26579" t="s">
        <v>50</v>
      </c>
      <c r="J26579" t="s">
        <v>51</v>
      </c>
      <c r="K26579" t="s">
        <v>64591</v>
      </c>
      <c r="L26579" t="s">
        <v>1263</v>
      </c>
      <c r="M26579" t="s">
        <v>64592</v>
      </c>
      <c r="N26579" t="s">
        <v>64591</v>
      </c>
      <c r="O26579">
        <v>20201210</v>
      </c>
      <c r="Q26579" t="s">
        <v>81371</v>
      </c>
      <c r="S26579" s="1">
        <v>4987376363556</v>
      </c>
      <c r="T26579" s="1">
        <v>24987376363536</v>
      </c>
      <c r="W26579">
        <v>20260331</v>
      </c>
      <c r="X26579" t="s">
        <v>83220</v>
      </c>
    </row>
    <row r="26580" spans="1:24" x14ac:dyDescent="0.45">
      <c r="A26580" t="s">
        <v>52</v>
      </c>
      <c r="B26580" s="1" t="s">
        <v>83289</v>
      </c>
      <c r="C26580" s="1">
        <v>14987376363607</v>
      </c>
      <c r="D26580">
        <v>100</v>
      </c>
      <c r="E26580" t="s">
        <v>53</v>
      </c>
      <c r="G26580">
        <v>10</v>
      </c>
      <c r="H26580" t="s">
        <v>53</v>
      </c>
      <c r="I26580" t="s">
        <v>50</v>
      </c>
      <c r="J26580" t="s">
        <v>51</v>
      </c>
      <c r="K26580" t="s">
        <v>64591</v>
      </c>
      <c r="L26580" t="s">
        <v>1263</v>
      </c>
      <c r="M26580" t="s">
        <v>64592</v>
      </c>
      <c r="N26580" t="s">
        <v>64591</v>
      </c>
      <c r="O26580">
        <v>20201210</v>
      </c>
      <c r="Q26580" t="s">
        <v>81371</v>
      </c>
      <c r="S26580" s="1">
        <v>4987376363648</v>
      </c>
      <c r="T26580" s="1">
        <v>24987376363604</v>
      </c>
      <c r="W26580">
        <v>20260331</v>
      </c>
      <c r="X26580" t="s">
        <v>83220</v>
      </c>
    </row>
    <row r="26581" spans="1:24" x14ac:dyDescent="0.45">
      <c r="A26581" t="s">
        <v>52</v>
      </c>
      <c r="B26581" s="1" t="s">
        <v>83289</v>
      </c>
      <c r="C26581" s="1">
        <v>14987376363621</v>
      </c>
      <c r="D26581">
        <v>500</v>
      </c>
      <c r="E26581" t="s">
        <v>53</v>
      </c>
      <c r="G26581">
        <v>10</v>
      </c>
      <c r="H26581" t="s">
        <v>53</v>
      </c>
      <c r="I26581" t="s">
        <v>50</v>
      </c>
      <c r="J26581" t="s">
        <v>51</v>
      </c>
      <c r="K26581" t="s">
        <v>64591</v>
      </c>
      <c r="L26581" t="s">
        <v>1263</v>
      </c>
      <c r="M26581" t="s">
        <v>64592</v>
      </c>
      <c r="N26581" t="s">
        <v>64591</v>
      </c>
      <c r="O26581">
        <v>20201210</v>
      </c>
      <c r="Q26581" t="s">
        <v>81371</v>
      </c>
      <c r="S26581" s="1">
        <v>4987376363648</v>
      </c>
      <c r="T26581" s="1">
        <v>24987376363628</v>
      </c>
      <c r="W26581">
        <v>20260331</v>
      </c>
      <c r="X26581" t="s">
        <v>83220</v>
      </c>
    </row>
    <row r="26582" spans="1:24" x14ac:dyDescent="0.45">
      <c r="A26582" t="s">
        <v>52</v>
      </c>
      <c r="B26582" s="1" t="s">
        <v>64594</v>
      </c>
      <c r="C26582" s="1">
        <v>14987376363515</v>
      </c>
      <c r="D26582">
        <v>140</v>
      </c>
      <c r="E26582" t="s">
        <v>53</v>
      </c>
      <c r="G26582">
        <v>14</v>
      </c>
      <c r="H26582" t="s">
        <v>53</v>
      </c>
      <c r="I26582" t="s">
        <v>50</v>
      </c>
      <c r="J26582" t="s">
        <v>51</v>
      </c>
      <c r="K26582" t="s">
        <v>64591</v>
      </c>
      <c r="L26582" t="s">
        <v>1263</v>
      </c>
      <c r="M26582" t="s">
        <v>64592</v>
      </c>
      <c r="N26582" t="s">
        <v>64591</v>
      </c>
      <c r="O26582">
        <v>20201210</v>
      </c>
      <c r="Q26582" t="s">
        <v>81371</v>
      </c>
      <c r="S26582" s="1">
        <v>4987376363563</v>
      </c>
      <c r="T26582" s="1">
        <v>24987376363512</v>
      </c>
      <c r="W26582">
        <v>20260331</v>
      </c>
      <c r="X26582" t="s">
        <v>83220</v>
      </c>
    </row>
    <row r="26583" spans="1:24" x14ac:dyDescent="0.45">
      <c r="A26583" t="s">
        <v>56</v>
      </c>
      <c r="B26583" s="1" t="s">
        <v>64595</v>
      </c>
      <c r="C26583" s="1">
        <v>14987376363522</v>
      </c>
      <c r="D26583">
        <v>200</v>
      </c>
      <c r="E26583" t="s">
        <v>53</v>
      </c>
      <c r="G26583">
        <v>200</v>
      </c>
      <c r="H26583" t="s">
        <v>53</v>
      </c>
      <c r="I26583" t="s">
        <v>50</v>
      </c>
      <c r="J26583" t="s">
        <v>51</v>
      </c>
      <c r="K26583" t="s">
        <v>64591</v>
      </c>
      <c r="L26583" t="s">
        <v>1263</v>
      </c>
      <c r="M26583" t="s">
        <v>64592</v>
      </c>
      <c r="N26583" t="s">
        <v>64591</v>
      </c>
      <c r="O26583">
        <v>20201210</v>
      </c>
      <c r="Q26583" t="s">
        <v>81371</v>
      </c>
      <c r="S26583" s="1">
        <v>4987376363570</v>
      </c>
      <c r="T26583" s="1">
        <v>24987376363529</v>
      </c>
      <c r="W26583">
        <v>20260331</v>
      </c>
      <c r="X26583" t="s">
        <v>83220</v>
      </c>
    </row>
    <row r="26584" spans="1:24" x14ac:dyDescent="0.45">
      <c r="A26584" t="s">
        <v>52</v>
      </c>
      <c r="B26584" s="1" t="s">
        <v>78241</v>
      </c>
      <c r="C26584" s="1">
        <v>14987123417485</v>
      </c>
      <c r="D26584">
        <v>100</v>
      </c>
      <c r="E26584" t="s">
        <v>53</v>
      </c>
      <c r="G26584">
        <v>10</v>
      </c>
      <c r="H26584" t="s">
        <v>53</v>
      </c>
      <c r="I26584" t="s">
        <v>50</v>
      </c>
      <c r="J26584" t="s">
        <v>51</v>
      </c>
      <c r="K26584" t="s">
        <v>78240</v>
      </c>
      <c r="L26584" t="s">
        <v>1263</v>
      </c>
      <c r="M26584" t="s">
        <v>13993</v>
      </c>
      <c r="N26584" t="s">
        <v>13994</v>
      </c>
      <c r="O26584">
        <v>20220401</v>
      </c>
      <c r="Q26584" t="s">
        <v>81371</v>
      </c>
      <c r="S26584" s="1">
        <v>4987123563338</v>
      </c>
      <c r="W26584">
        <v>20260331</v>
      </c>
      <c r="X26584" t="s">
        <v>83475</v>
      </c>
    </row>
    <row r="26585" spans="1:24" x14ac:dyDescent="0.45">
      <c r="A26585" t="s">
        <v>52</v>
      </c>
      <c r="B26585" s="1" t="s">
        <v>78241</v>
      </c>
      <c r="C26585" s="1">
        <v>14987123417492</v>
      </c>
      <c r="D26585">
        <v>500</v>
      </c>
      <c r="E26585" t="s">
        <v>53</v>
      </c>
      <c r="G26585">
        <v>10</v>
      </c>
      <c r="H26585" t="s">
        <v>53</v>
      </c>
      <c r="I26585" t="s">
        <v>50</v>
      </c>
      <c r="J26585" t="s">
        <v>51</v>
      </c>
      <c r="K26585" t="s">
        <v>78240</v>
      </c>
      <c r="L26585" t="s">
        <v>1263</v>
      </c>
      <c r="M26585" t="s">
        <v>13993</v>
      </c>
      <c r="N26585" t="s">
        <v>13994</v>
      </c>
      <c r="O26585">
        <v>20220401</v>
      </c>
      <c r="Q26585" t="s">
        <v>81371</v>
      </c>
      <c r="S26585" s="1">
        <v>4987123563338</v>
      </c>
      <c r="W26585">
        <v>20260331</v>
      </c>
      <c r="X26585" t="s">
        <v>83475</v>
      </c>
    </row>
    <row r="26586" spans="1:24" x14ac:dyDescent="0.45">
      <c r="A26586" t="s">
        <v>52</v>
      </c>
      <c r="B26586" s="1" t="s">
        <v>4298</v>
      </c>
      <c r="C26586" s="1">
        <v>14987222001066</v>
      </c>
      <c r="D26586">
        <v>100</v>
      </c>
      <c r="E26586" t="s">
        <v>53</v>
      </c>
      <c r="G26586">
        <v>10</v>
      </c>
      <c r="H26586" t="s">
        <v>53</v>
      </c>
      <c r="I26586" t="s">
        <v>50</v>
      </c>
      <c r="J26586" t="s">
        <v>51</v>
      </c>
      <c r="K26586" t="s">
        <v>4296</v>
      </c>
      <c r="L26586" t="s">
        <v>1263</v>
      </c>
      <c r="M26586" t="s">
        <v>4297</v>
      </c>
      <c r="N26586" t="s">
        <v>4296</v>
      </c>
      <c r="O26586">
        <v>20201210</v>
      </c>
      <c r="Q26586" t="s">
        <v>81371</v>
      </c>
      <c r="S26586" s="1">
        <v>4987222250511</v>
      </c>
      <c r="T26586" s="1">
        <v>24987222001063</v>
      </c>
      <c r="W26586">
        <v>20260331</v>
      </c>
      <c r="X26586" t="s">
        <v>81836</v>
      </c>
    </row>
    <row r="26587" spans="1:24" x14ac:dyDescent="0.45">
      <c r="A26587" t="s">
        <v>52</v>
      </c>
      <c r="B26587" s="1" t="s">
        <v>4298</v>
      </c>
      <c r="C26587" s="1">
        <v>14987222001073</v>
      </c>
      <c r="D26587">
        <v>500</v>
      </c>
      <c r="E26587" t="s">
        <v>53</v>
      </c>
      <c r="G26587">
        <v>10</v>
      </c>
      <c r="H26587" t="s">
        <v>53</v>
      </c>
      <c r="I26587" t="s">
        <v>50</v>
      </c>
      <c r="J26587" t="s">
        <v>51</v>
      </c>
      <c r="K26587" t="s">
        <v>4296</v>
      </c>
      <c r="L26587" t="s">
        <v>1263</v>
      </c>
      <c r="M26587" t="s">
        <v>4297</v>
      </c>
      <c r="N26587" t="s">
        <v>4296</v>
      </c>
      <c r="O26587">
        <v>20201210</v>
      </c>
      <c r="Q26587" t="s">
        <v>81371</v>
      </c>
      <c r="S26587" s="1">
        <v>4987222250511</v>
      </c>
      <c r="T26587" s="1">
        <v>24987222001070</v>
      </c>
      <c r="W26587">
        <v>20260331</v>
      </c>
      <c r="X26587" t="s">
        <v>81836</v>
      </c>
    </row>
    <row r="26588" spans="1:24" x14ac:dyDescent="0.45">
      <c r="A26588" t="s">
        <v>52</v>
      </c>
      <c r="B26588" s="1" t="s">
        <v>4298</v>
      </c>
      <c r="C26588" s="1">
        <v>14987916001884</v>
      </c>
      <c r="D26588">
        <v>100</v>
      </c>
      <c r="E26588" t="s">
        <v>53</v>
      </c>
      <c r="G26588">
        <v>10</v>
      </c>
      <c r="H26588" t="s">
        <v>53</v>
      </c>
      <c r="I26588" t="s">
        <v>50</v>
      </c>
      <c r="J26588" t="s">
        <v>51</v>
      </c>
      <c r="K26588" t="s">
        <v>4296</v>
      </c>
      <c r="L26588" t="s">
        <v>1263</v>
      </c>
      <c r="M26588" t="s">
        <v>4297</v>
      </c>
      <c r="N26588" t="s">
        <v>4296</v>
      </c>
      <c r="O26588">
        <v>20201210</v>
      </c>
      <c r="Q26588" t="s">
        <v>81371</v>
      </c>
      <c r="S26588" s="1">
        <v>4987916251299</v>
      </c>
      <c r="T26588" s="1">
        <v>24987916001881</v>
      </c>
      <c r="W26588">
        <v>20260331</v>
      </c>
      <c r="X26588" t="s">
        <v>81845</v>
      </c>
    </row>
    <row r="26589" spans="1:24" x14ac:dyDescent="0.45">
      <c r="A26589" t="s">
        <v>52</v>
      </c>
      <c r="B26589" s="1" t="s">
        <v>4298</v>
      </c>
      <c r="C26589" s="1">
        <v>14987447023010</v>
      </c>
      <c r="D26589">
        <v>100</v>
      </c>
      <c r="E26589" t="s">
        <v>53</v>
      </c>
      <c r="G26589">
        <v>10</v>
      </c>
      <c r="H26589" t="s">
        <v>53</v>
      </c>
      <c r="I26589" t="s">
        <v>50</v>
      </c>
      <c r="J26589" t="s">
        <v>51</v>
      </c>
      <c r="K26589" t="s">
        <v>4296</v>
      </c>
      <c r="L26589" t="s">
        <v>1263</v>
      </c>
      <c r="M26589" t="s">
        <v>4297</v>
      </c>
      <c r="N26589" t="s">
        <v>4296</v>
      </c>
      <c r="O26589">
        <v>20201210</v>
      </c>
      <c r="Q26589" t="s">
        <v>81371</v>
      </c>
      <c r="S26589" s="1">
        <v>4987447023914</v>
      </c>
      <c r="T26589" s="1">
        <v>24987447023017</v>
      </c>
      <c r="W26589">
        <v>20260331</v>
      </c>
      <c r="X26589" t="s">
        <v>83321</v>
      </c>
    </row>
    <row r="26590" spans="1:24" x14ac:dyDescent="0.45">
      <c r="A26590" t="s">
        <v>52</v>
      </c>
      <c r="B26590" s="1" t="s">
        <v>4298</v>
      </c>
      <c r="C26590" s="1">
        <v>14987447023027</v>
      </c>
      <c r="D26590">
        <v>500</v>
      </c>
      <c r="E26590" t="s">
        <v>53</v>
      </c>
      <c r="G26590">
        <v>10</v>
      </c>
      <c r="H26590" t="s">
        <v>53</v>
      </c>
      <c r="I26590" t="s">
        <v>50</v>
      </c>
      <c r="J26590" t="s">
        <v>51</v>
      </c>
      <c r="K26590" t="s">
        <v>4296</v>
      </c>
      <c r="L26590" t="s">
        <v>1263</v>
      </c>
      <c r="M26590" t="s">
        <v>4297</v>
      </c>
      <c r="N26590" t="s">
        <v>4296</v>
      </c>
      <c r="O26590">
        <v>20201210</v>
      </c>
      <c r="Q26590" t="s">
        <v>81371</v>
      </c>
      <c r="S26590" s="1">
        <v>4987447023914</v>
      </c>
      <c r="T26590" s="1">
        <v>24987447023024</v>
      </c>
      <c r="W26590">
        <v>20260331</v>
      </c>
      <c r="X26590" t="s">
        <v>83321</v>
      </c>
    </row>
    <row r="26591" spans="1:24" x14ac:dyDescent="0.45">
      <c r="A26591" t="s">
        <v>56</v>
      </c>
      <c r="B26591" s="1" t="s">
        <v>4299</v>
      </c>
      <c r="C26591" s="1">
        <v>14987222001080</v>
      </c>
      <c r="D26591">
        <v>500</v>
      </c>
      <c r="E26591" t="s">
        <v>53</v>
      </c>
      <c r="G26591">
        <v>500</v>
      </c>
      <c r="H26591" t="s">
        <v>53</v>
      </c>
      <c r="I26591" t="s">
        <v>50</v>
      </c>
      <c r="J26591" t="s">
        <v>51</v>
      </c>
      <c r="K26591" t="s">
        <v>4296</v>
      </c>
      <c r="L26591" t="s">
        <v>1263</v>
      </c>
      <c r="M26591" t="s">
        <v>4297</v>
      </c>
      <c r="N26591" t="s">
        <v>4296</v>
      </c>
      <c r="O26591">
        <v>20201210</v>
      </c>
      <c r="Q26591" t="s">
        <v>81371</v>
      </c>
      <c r="S26591" s="1">
        <v>4987222250528</v>
      </c>
      <c r="T26591" s="1">
        <v>24987222001087</v>
      </c>
      <c r="W26591">
        <v>20260331</v>
      </c>
      <c r="X26591" t="s">
        <v>81836</v>
      </c>
    </row>
    <row r="26592" spans="1:24" x14ac:dyDescent="0.45">
      <c r="A26592" t="s">
        <v>56</v>
      </c>
      <c r="B26592" s="1" t="s">
        <v>4299</v>
      </c>
      <c r="C26592" s="1">
        <v>14987916001907</v>
      </c>
      <c r="D26592">
        <v>500</v>
      </c>
      <c r="E26592" t="s">
        <v>53</v>
      </c>
      <c r="G26592">
        <v>500</v>
      </c>
      <c r="H26592" t="s">
        <v>53</v>
      </c>
      <c r="I26592" t="s">
        <v>50</v>
      </c>
      <c r="J26592" t="s">
        <v>51</v>
      </c>
      <c r="K26592" t="s">
        <v>4296</v>
      </c>
      <c r="L26592" t="s">
        <v>1263</v>
      </c>
      <c r="M26592" t="s">
        <v>4297</v>
      </c>
      <c r="N26592" t="s">
        <v>4296</v>
      </c>
      <c r="O26592">
        <v>20201210</v>
      </c>
      <c r="Q26592" t="s">
        <v>81371</v>
      </c>
      <c r="S26592" s="1">
        <v>4987916251305</v>
      </c>
      <c r="T26592" s="1">
        <v>24987916001904</v>
      </c>
      <c r="W26592">
        <v>20260331</v>
      </c>
      <c r="X26592" t="s">
        <v>81845</v>
      </c>
    </row>
    <row r="26593" spans="1:24" x14ac:dyDescent="0.45">
      <c r="A26593" t="s">
        <v>56</v>
      </c>
      <c r="B26593" s="1" t="s">
        <v>4299</v>
      </c>
      <c r="C26593" s="1">
        <v>14987447023058</v>
      </c>
      <c r="D26593">
        <v>500</v>
      </c>
      <c r="E26593" t="s">
        <v>53</v>
      </c>
      <c r="G26593">
        <v>500</v>
      </c>
      <c r="H26593" t="s">
        <v>53</v>
      </c>
      <c r="I26593" t="s">
        <v>50</v>
      </c>
      <c r="J26593" t="s">
        <v>51</v>
      </c>
      <c r="K26593" t="s">
        <v>4296</v>
      </c>
      <c r="L26593" t="s">
        <v>1263</v>
      </c>
      <c r="M26593" t="s">
        <v>4297</v>
      </c>
      <c r="N26593" t="s">
        <v>4296</v>
      </c>
      <c r="O26593">
        <v>20201210</v>
      </c>
      <c r="Q26593" t="s">
        <v>81371</v>
      </c>
      <c r="S26593" s="1">
        <v>4987447023952</v>
      </c>
      <c r="T26593" s="1">
        <v>24987447023055</v>
      </c>
      <c r="W26593">
        <v>20260331</v>
      </c>
      <c r="X26593" t="s">
        <v>83321</v>
      </c>
    </row>
    <row r="26594" spans="1:24" x14ac:dyDescent="0.45">
      <c r="A26594" t="s">
        <v>52</v>
      </c>
      <c r="B26594" s="1" t="s">
        <v>51547</v>
      </c>
      <c r="C26594" s="1">
        <v>14987080462719</v>
      </c>
      <c r="D26594">
        <v>100</v>
      </c>
      <c r="E26594" t="s">
        <v>67</v>
      </c>
      <c r="G26594">
        <v>10</v>
      </c>
      <c r="H26594" t="s">
        <v>67</v>
      </c>
      <c r="I26594" t="s">
        <v>50</v>
      </c>
      <c r="J26594" t="s">
        <v>67</v>
      </c>
      <c r="K26594" t="s">
        <v>51545</v>
      </c>
      <c r="L26594" t="s">
        <v>240</v>
      </c>
      <c r="M26594" t="s">
        <v>51546</v>
      </c>
      <c r="N26594" t="s">
        <v>51545</v>
      </c>
      <c r="O26594">
        <v>20201210</v>
      </c>
      <c r="Q26594" t="s">
        <v>81371</v>
      </c>
      <c r="S26594" s="1">
        <v>4987080908296</v>
      </c>
      <c r="T26594" s="1">
        <v>24987080462716</v>
      </c>
      <c r="W26594">
        <v>20260331</v>
      </c>
      <c r="X26594" t="s">
        <v>82804</v>
      </c>
    </row>
    <row r="26595" spans="1:24" x14ac:dyDescent="0.45">
      <c r="A26595" t="s">
        <v>52</v>
      </c>
      <c r="B26595" s="1" t="s">
        <v>60349</v>
      </c>
      <c r="C26595" s="1">
        <v>14987155147367</v>
      </c>
      <c r="D26595">
        <v>100</v>
      </c>
      <c r="E26595" t="s">
        <v>67</v>
      </c>
      <c r="G26595">
        <v>10</v>
      </c>
      <c r="H26595" t="s">
        <v>67</v>
      </c>
      <c r="I26595" t="s">
        <v>50</v>
      </c>
      <c r="J26595" t="s">
        <v>67</v>
      </c>
      <c r="K26595" t="s">
        <v>60347</v>
      </c>
      <c r="L26595" t="s">
        <v>240</v>
      </c>
      <c r="M26595" t="s">
        <v>60348</v>
      </c>
      <c r="N26595" t="s">
        <v>60347</v>
      </c>
      <c r="O26595">
        <v>20201210</v>
      </c>
      <c r="Q26595" t="s">
        <v>81371</v>
      </c>
      <c r="S26595" s="1">
        <v>4987155147865</v>
      </c>
      <c r="T26595" s="1">
        <v>24987155147364</v>
      </c>
      <c r="W26595">
        <v>20260331</v>
      </c>
      <c r="X26595" t="s">
        <v>83013</v>
      </c>
    </row>
    <row r="26596" spans="1:24" x14ac:dyDescent="0.45">
      <c r="A26596" t="s">
        <v>52</v>
      </c>
      <c r="B26596" s="1" t="s">
        <v>64598</v>
      </c>
      <c r="C26596" s="1">
        <v>14987376363300</v>
      </c>
      <c r="D26596">
        <v>100</v>
      </c>
      <c r="E26596" t="s">
        <v>67</v>
      </c>
      <c r="G26596">
        <v>10</v>
      </c>
      <c r="H26596" t="s">
        <v>67</v>
      </c>
      <c r="I26596" t="s">
        <v>50</v>
      </c>
      <c r="J26596" t="s">
        <v>67</v>
      </c>
      <c r="K26596" t="s">
        <v>64596</v>
      </c>
      <c r="L26596" t="s">
        <v>240</v>
      </c>
      <c r="M26596" t="s">
        <v>64597</v>
      </c>
      <c r="N26596" t="s">
        <v>64596</v>
      </c>
      <c r="O26596">
        <v>20201210</v>
      </c>
      <c r="Q26596" t="s">
        <v>81371</v>
      </c>
      <c r="S26596" s="1">
        <v>4987376363358</v>
      </c>
      <c r="T26596" s="1">
        <v>24987376363307</v>
      </c>
      <c r="W26596">
        <v>20260331</v>
      </c>
      <c r="X26596" t="s">
        <v>83220</v>
      </c>
    </row>
    <row r="26597" spans="1:24" x14ac:dyDescent="0.45">
      <c r="A26597" t="s">
        <v>52</v>
      </c>
      <c r="B26597" s="1" t="s">
        <v>51550</v>
      </c>
      <c r="C26597" s="1">
        <v>14987080460715</v>
      </c>
      <c r="D26597">
        <v>100</v>
      </c>
      <c r="E26597" t="s">
        <v>67</v>
      </c>
      <c r="G26597">
        <v>10</v>
      </c>
      <c r="H26597" t="s">
        <v>67</v>
      </c>
      <c r="I26597" t="s">
        <v>50</v>
      </c>
      <c r="J26597" t="s">
        <v>67</v>
      </c>
      <c r="K26597" t="s">
        <v>51548</v>
      </c>
      <c r="L26597" t="s">
        <v>200</v>
      </c>
      <c r="M26597" t="s">
        <v>51549</v>
      </c>
      <c r="N26597" t="s">
        <v>51548</v>
      </c>
      <c r="O26597">
        <v>20201210</v>
      </c>
      <c r="Q26597" t="s">
        <v>81371</v>
      </c>
      <c r="S26597" s="1">
        <v>4987080908272</v>
      </c>
      <c r="T26597" s="1">
        <v>24987080460712</v>
      </c>
      <c r="W26597">
        <v>20260331</v>
      </c>
      <c r="X26597" t="s">
        <v>82804</v>
      </c>
    </row>
    <row r="26598" spans="1:24" x14ac:dyDescent="0.45">
      <c r="A26598" t="s">
        <v>52</v>
      </c>
      <c r="B26598" s="1" t="s">
        <v>51550</v>
      </c>
      <c r="C26598" s="1">
        <v>14987080460722</v>
      </c>
      <c r="D26598">
        <v>500</v>
      </c>
      <c r="E26598" t="s">
        <v>67</v>
      </c>
      <c r="G26598">
        <v>10</v>
      </c>
      <c r="H26598" t="s">
        <v>67</v>
      </c>
      <c r="I26598" t="s">
        <v>50</v>
      </c>
      <c r="J26598" t="s">
        <v>67</v>
      </c>
      <c r="K26598" t="s">
        <v>51548</v>
      </c>
      <c r="L26598" t="s">
        <v>200</v>
      </c>
      <c r="M26598" t="s">
        <v>51549</v>
      </c>
      <c r="N26598" t="s">
        <v>51548</v>
      </c>
      <c r="O26598">
        <v>20201210</v>
      </c>
      <c r="Q26598" t="s">
        <v>81371</v>
      </c>
      <c r="S26598" s="1">
        <v>4987080908272</v>
      </c>
      <c r="W26598">
        <v>20260331</v>
      </c>
      <c r="X26598" t="s">
        <v>82804</v>
      </c>
    </row>
    <row r="26599" spans="1:24" x14ac:dyDescent="0.45">
      <c r="A26599" t="s">
        <v>52</v>
      </c>
      <c r="B26599" s="1" t="s">
        <v>60352</v>
      </c>
      <c r="C26599" s="1">
        <v>14987155147305</v>
      </c>
      <c r="D26599">
        <v>100</v>
      </c>
      <c r="E26599" t="s">
        <v>67</v>
      </c>
      <c r="G26599">
        <v>10</v>
      </c>
      <c r="H26599" t="s">
        <v>67</v>
      </c>
      <c r="I26599" t="s">
        <v>50</v>
      </c>
      <c r="J26599" t="s">
        <v>67</v>
      </c>
      <c r="K26599" t="s">
        <v>60350</v>
      </c>
      <c r="L26599" t="s">
        <v>200</v>
      </c>
      <c r="M26599" t="s">
        <v>60351</v>
      </c>
      <c r="N26599" t="s">
        <v>60350</v>
      </c>
      <c r="O26599">
        <v>20201210</v>
      </c>
      <c r="Q26599" t="s">
        <v>81371</v>
      </c>
      <c r="S26599" s="1">
        <v>4987155147803</v>
      </c>
      <c r="T26599" s="1">
        <v>24987155147302</v>
      </c>
      <c r="W26599">
        <v>20260331</v>
      </c>
      <c r="X26599" t="s">
        <v>83013</v>
      </c>
    </row>
    <row r="26600" spans="1:24" x14ac:dyDescent="0.45">
      <c r="A26600" t="s">
        <v>52</v>
      </c>
      <c r="B26600" s="1" t="s">
        <v>60353</v>
      </c>
      <c r="C26600" s="1">
        <v>14987155147312</v>
      </c>
      <c r="D26600">
        <v>140</v>
      </c>
      <c r="E26600" t="s">
        <v>67</v>
      </c>
      <c r="G26600">
        <v>14</v>
      </c>
      <c r="H26600" t="s">
        <v>67</v>
      </c>
      <c r="I26600" t="s">
        <v>50</v>
      </c>
      <c r="J26600" t="s">
        <v>67</v>
      </c>
      <c r="K26600" t="s">
        <v>60350</v>
      </c>
      <c r="L26600" t="s">
        <v>200</v>
      </c>
      <c r="M26600" t="s">
        <v>60351</v>
      </c>
      <c r="N26600" t="s">
        <v>60350</v>
      </c>
      <c r="O26600">
        <v>20201210</v>
      </c>
      <c r="Q26600" t="s">
        <v>81371</v>
      </c>
      <c r="S26600" s="1">
        <v>4987155147810</v>
      </c>
      <c r="T26600" s="1">
        <v>24987155147319</v>
      </c>
      <c r="W26600">
        <v>20260331</v>
      </c>
      <c r="X26600" t="s">
        <v>83013</v>
      </c>
    </row>
    <row r="26601" spans="1:24" x14ac:dyDescent="0.45">
      <c r="A26601" t="s">
        <v>56</v>
      </c>
      <c r="B26601" s="1" t="s">
        <v>60354</v>
      </c>
      <c r="C26601" s="1">
        <v>14987155147329</v>
      </c>
      <c r="D26601">
        <v>300</v>
      </c>
      <c r="E26601" t="s">
        <v>67</v>
      </c>
      <c r="G26601">
        <v>300</v>
      </c>
      <c r="H26601" t="s">
        <v>67</v>
      </c>
      <c r="I26601" t="s">
        <v>50</v>
      </c>
      <c r="J26601" t="s">
        <v>67</v>
      </c>
      <c r="K26601" t="s">
        <v>60350</v>
      </c>
      <c r="L26601" t="s">
        <v>200</v>
      </c>
      <c r="M26601" t="s">
        <v>60351</v>
      </c>
      <c r="N26601" t="s">
        <v>60350</v>
      </c>
      <c r="O26601">
        <v>20201210</v>
      </c>
      <c r="Q26601" t="s">
        <v>81371</v>
      </c>
      <c r="S26601" s="1">
        <v>4987155147827</v>
      </c>
      <c r="T26601" s="1">
        <v>24987155147326</v>
      </c>
      <c r="W26601">
        <v>20260331</v>
      </c>
      <c r="X26601" t="s">
        <v>83013</v>
      </c>
    </row>
    <row r="26602" spans="1:24" x14ac:dyDescent="0.45">
      <c r="A26602" t="s">
        <v>52</v>
      </c>
      <c r="B26602" s="1" t="s">
        <v>64601</v>
      </c>
      <c r="C26602" s="1">
        <v>14987376363102</v>
      </c>
      <c r="D26602">
        <v>100</v>
      </c>
      <c r="E26602" t="s">
        <v>67</v>
      </c>
      <c r="G26602">
        <v>10</v>
      </c>
      <c r="H26602" t="s">
        <v>67</v>
      </c>
      <c r="I26602" t="s">
        <v>50</v>
      </c>
      <c r="J26602" t="s">
        <v>67</v>
      </c>
      <c r="K26602" t="s">
        <v>64599</v>
      </c>
      <c r="L26602" t="s">
        <v>200</v>
      </c>
      <c r="M26602" t="s">
        <v>64600</v>
      </c>
      <c r="N26602" t="s">
        <v>64599</v>
      </c>
      <c r="O26602">
        <v>20201210</v>
      </c>
      <c r="Q26602" t="s">
        <v>81371</v>
      </c>
      <c r="S26602" s="1">
        <v>4987376363150</v>
      </c>
      <c r="T26602" s="1">
        <v>24987376363109</v>
      </c>
      <c r="W26602">
        <v>20260331</v>
      </c>
      <c r="X26602" t="s">
        <v>83220</v>
      </c>
    </row>
    <row r="26603" spans="1:24" x14ac:dyDescent="0.45">
      <c r="A26603" t="s">
        <v>52</v>
      </c>
      <c r="B26603" s="1" t="s">
        <v>51553</v>
      </c>
      <c r="C26603" s="1">
        <v>14987080461712</v>
      </c>
      <c r="D26603">
        <v>100</v>
      </c>
      <c r="E26603" t="s">
        <v>67</v>
      </c>
      <c r="G26603">
        <v>10</v>
      </c>
      <c r="H26603" t="s">
        <v>67</v>
      </c>
      <c r="I26603" t="s">
        <v>50</v>
      </c>
      <c r="J26603" t="s">
        <v>67</v>
      </c>
      <c r="K26603" t="s">
        <v>51551</v>
      </c>
      <c r="L26603" t="s">
        <v>8085</v>
      </c>
      <c r="M26603" t="s">
        <v>51552</v>
      </c>
      <c r="N26603" t="s">
        <v>51551</v>
      </c>
      <c r="O26603">
        <v>20201210</v>
      </c>
      <c r="Q26603" t="s">
        <v>81371</v>
      </c>
      <c r="S26603" s="1">
        <v>4987080908289</v>
      </c>
      <c r="T26603" s="1">
        <v>24987080461719</v>
      </c>
      <c r="W26603">
        <v>20260331</v>
      </c>
      <c r="X26603" t="s">
        <v>82804</v>
      </c>
    </row>
    <row r="26604" spans="1:24" x14ac:dyDescent="0.45">
      <c r="A26604" t="s">
        <v>52</v>
      </c>
      <c r="B26604" s="1" t="s">
        <v>60357</v>
      </c>
      <c r="C26604" s="1">
        <v>14987155147336</v>
      </c>
      <c r="D26604">
        <v>100</v>
      </c>
      <c r="E26604" t="s">
        <v>67</v>
      </c>
      <c r="G26604">
        <v>10</v>
      </c>
      <c r="H26604" t="s">
        <v>67</v>
      </c>
      <c r="I26604" t="s">
        <v>50</v>
      </c>
      <c r="J26604" t="s">
        <v>67</v>
      </c>
      <c r="K26604" t="s">
        <v>60355</v>
      </c>
      <c r="L26604" t="s">
        <v>8085</v>
      </c>
      <c r="M26604" t="s">
        <v>60356</v>
      </c>
      <c r="N26604" t="s">
        <v>60355</v>
      </c>
      <c r="O26604">
        <v>20201210</v>
      </c>
      <c r="Q26604" t="s">
        <v>81371</v>
      </c>
      <c r="S26604" s="1">
        <v>4987155147834</v>
      </c>
      <c r="T26604" s="1">
        <v>24987155147333</v>
      </c>
      <c r="W26604">
        <v>20260331</v>
      </c>
      <c r="X26604" t="s">
        <v>83013</v>
      </c>
    </row>
    <row r="26605" spans="1:24" x14ac:dyDescent="0.45">
      <c r="A26605" t="s">
        <v>52</v>
      </c>
      <c r="B26605" s="1" t="s">
        <v>60358</v>
      </c>
      <c r="C26605" s="1">
        <v>14987155147343</v>
      </c>
      <c r="D26605">
        <v>140</v>
      </c>
      <c r="E26605" t="s">
        <v>67</v>
      </c>
      <c r="G26605">
        <v>14</v>
      </c>
      <c r="H26605" t="s">
        <v>67</v>
      </c>
      <c r="I26605" t="s">
        <v>50</v>
      </c>
      <c r="J26605" t="s">
        <v>67</v>
      </c>
      <c r="K26605" t="s">
        <v>60355</v>
      </c>
      <c r="L26605" t="s">
        <v>8085</v>
      </c>
      <c r="M26605" t="s">
        <v>60356</v>
      </c>
      <c r="N26605" t="s">
        <v>60355</v>
      </c>
      <c r="O26605">
        <v>20201210</v>
      </c>
      <c r="Q26605" t="s">
        <v>81371</v>
      </c>
      <c r="S26605" s="1">
        <v>4987155147841</v>
      </c>
      <c r="T26605" s="1">
        <v>24987155147340</v>
      </c>
      <c r="W26605">
        <v>20260331</v>
      </c>
      <c r="X26605" t="s">
        <v>83013</v>
      </c>
    </row>
    <row r="26606" spans="1:24" x14ac:dyDescent="0.45">
      <c r="A26606" t="s">
        <v>56</v>
      </c>
      <c r="B26606" s="1" t="s">
        <v>60359</v>
      </c>
      <c r="C26606" s="1">
        <v>14987155147350</v>
      </c>
      <c r="D26606">
        <v>300</v>
      </c>
      <c r="E26606" t="s">
        <v>67</v>
      </c>
      <c r="G26606">
        <v>300</v>
      </c>
      <c r="H26606" t="s">
        <v>67</v>
      </c>
      <c r="I26606" t="s">
        <v>50</v>
      </c>
      <c r="J26606" t="s">
        <v>67</v>
      </c>
      <c r="K26606" t="s">
        <v>60355</v>
      </c>
      <c r="L26606" t="s">
        <v>8085</v>
      </c>
      <c r="M26606" t="s">
        <v>60356</v>
      </c>
      <c r="N26606" t="s">
        <v>60355</v>
      </c>
      <c r="O26606">
        <v>20201210</v>
      </c>
      <c r="Q26606" t="s">
        <v>81371</v>
      </c>
      <c r="S26606" s="1">
        <v>4987155147858</v>
      </c>
      <c r="T26606" s="1">
        <v>24987155147357</v>
      </c>
      <c r="W26606">
        <v>20260331</v>
      </c>
      <c r="X26606" t="s">
        <v>83013</v>
      </c>
    </row>
    <row r="26607" spans="1:24" x14ac:dyDescent="0.45">
      <c r="A26607" t="s">
        <v>52</v>
      </c>
      <c r="B26607" s="1" t="s">
        <v>64604</v>
      </c>
      <c r="C26607" s="1">
        <v>14987376363201</v>
      </c>
      <c r="D26607">
        <v>100</v>
      </c>
      <c r="E26607" t="s">
        <v>67</v>
      </c>
      <c r="G26607">
        <v>10</v>
      </c>
      <c r="H26607" t="s">
        <v>67</v>
      </c>
      <c r="I26607" t="s">
        <v>50</v>
      </c>
      <c r="J26607" t="s">
        <v>67</v>
      </c>
      <c r="K26607" t="s">
        <v>64602</v>
      </c>
      <c r="L26607" t="s">
        <v>8085</v>
      </c>
      <c r="M26607" t="s">
        <v>64603</v>
      </c>
      <c r="N26607" t="s">
        <v>64602</v>
      </c>
      <c r="O26607">
        <v>20201210</v>
      </c>
      <c r="Q26607" t="s">
        <v>81371</v>
      </c>
      <c r="S26607" s="1">
        <v>4987376363259</v>
      </c>
      <c r="T26607" s="1">
        <v>24987376363208</v>
      </c>
      <c r="W26607">
        <v>20260331</v>
      </c>
      <c r="X26607" t="s">
        <v>83220</v>
      </c>
    </row>
    <row r="26608" spans="1:24" x14ac:dyDescent="0.45">
      <c r="A26608" t="s">
        <v>52</v>
      </c>
      <c r="B26608" s="1" t="s">
        <v>60273</v>
      </c>
      <c r="C26608" s="1">
        <v>14987155224075</v>
      </c>
      <c r="D26608">
        <v>100</v>
      </c>
      <c r="E26608" t="s">
        <v>67</v>
      </c>
      <c r="G26608">
        <v>10</v>
      </c>
      <c r="H26608" t="s">
        <v>67</v>
      </c>
      <c r="I26608" t="s">
        <v>50</v>
      </c>
      <c r="J26608" t="s">
        <v>67</v>
      </c>
      <c r="K26608" t="s">
        <v>60270</v>
      </c>
      <c r="L26608" t="s">
        <v>104</v>
      </c>
      <c r="M26608" t="s">
        <v>60271</v>
      </c>
      <c r="N26608" t="s">
        <v>60272</v>
      </c>
      <c r="O26608">
        <v>20180305</v>
      </c>
      <c r="P26608">
        <v>20180930</v>
      </c>
      <c r="Q26608" t="s">
        <v>81371</v>
      </c>
      <c r="S26608" s="1">
        <v>4987155224573</v>
      </c>
      <c r="U26608">
        <v>20180930</v>
      </c>
      <c r="W26608">
        <v>20260331</v>
      </c>
      <c r="X26608" t="s">
        <v>83013</v>
      </c>
    </row>
    <row r="26609" spans="1:24" x14ac:dyDescent="0.45">
      <c r="A26609" t="s">
        <v>52</v>
      </c>
      <c r="B26609" s="1" t="s">
        <v>60273</v>
      </c>
      <c r="C26609" s="1">
        <v>14987155224082</v>
      </c>
      <c r="D26609">
        <v>1000</v>
      </c>
      <c r="E26609" t="s">
        <v>67</v>
      </c>
      <c r="G26609">
        <v>10</v>
      </c>
      <c r="H26609" t="s">
        <v>67</v>
      </c>
      <c r="I26609" t="s">
        <v>50</v>
      </c>
      <c r="J26609" t="s">
        <v>67</v>
      </c>
      <c r="K26609" t="s">
        <v>60270</v>
      </c>
      <c r="L26609" t="s">
        <v>104</v>
      </c>
      <c r="M26609" t="s">
        <v>60271</v>
      </c>
      <c r="N26609" t="s">
        <v>60272</v>
      </c>
      <c r="O26609">
        <v>20180305</v>
      </c>
      <c r="P26609">
        <v>20180930</v>
      </c>
      <c r="Q26609" t="s">
        <v>81371</v>
      </c>
      <c r="S26609" s="1">
        <v>4987155224573</v>
      </c>
      <c r="U26609">
        <v>20180930</v>
      </c>
      <c r="W26609">
        <v>20260331</v>
      </c>
      <c r="X26609" t="s">
        <v>83013</v>
      </c>
    </row>
    <row r="26610" spans="1:24" x14ac:dyDescent="0.45">
      <c r="A26610" t="s">
        <v>56</v>
      </c>
      <c r="B26610" s="1" t="s">
        <v>60277</v>
      </c>
      <c r="C26610" s="1">
        <v>14987155241119</v>
      </c>
      <c r="D26610">
        <v>1000</v>
      </c>
      <c r="E26610" t="s">
        <v>87</v>
      </c>
      <c r="G26610">
        <v>1000</v>
      </c>
      <c r="H26610" t="s">
        <v>87</v>
      </c>
      <c r="I26610" t="s">
        <v>50</v>
      </c>
      <c r="J26610" t="s">
        <v>177</v>
      </c>
      <c r="K26610" t="s">
        <v>60274</v>
      </c>
      <c r="L26610" t="s">
        <v>609</v>
      </c>
      <c r="M26610" t="s">
        <v>60275</v>
      </c>
      <c r="N26610" t="s">
        <v>60276</v>
      </c>
      <c r="O26610">
        <v>20180305</v>
      </c>
      <c r="P26610">
        <v>20180930</v>
      </c>
      <c r="Q26610" t="s">
        <v>81371</v>
      </c>
      <c r="S26610" s="1">
        <v>4987155241617</v>
      </c>
      <c r="U26610">
        <v>20180930</v>
      </c>
      <c r="W26610">
        <v>20260331</v>
      </c>
      <c r="X26610" t="s">
        <v>83013</v>
      </c>
    </row>
    <row r="26611" spans="1:24" x14ac:dyDescent="0.45">
      <c r="A26611" t="s">
        <v>56</v>
      </c>
      <c r="B26611" s="1" t="s">
        <v>26480</v>
      </c>
      <c r="C26611" s="1">
        <v>14987672156170</v>
      </c>
      <c r="D26611">
        <v>30</v>
      </c>
      <c r="E26611" t="s">
        <v>53</v>
      </c>
      <c r="G26611">
        <v>30</v>
      </c>
      <c r="H26611" t="s">
        <v>53</v>
      </c>
      <c r="I26611" t="s">
        <v>50</v>
      </c>
      <c r="J26611" t="s">
        <v>51</v>
      </c>
      <c r="K26611" t="s">
        <v>26478</v>
      </c>
      <c r="L26611" t="s">
        <v>92</v>
      </c>
      <c r="M26611" t="s">
        <v>26479</v>
      </c>
      <c r="N26611" t="s">
        <v>26478</v>
      </c>
      <c r="O26611">
        <v>20161206</v>
      </c>
      <c r="Q26611" t="s">
        <v>81371</v>
      </c>
      <c r="S26611" s="1">
        <v>4987672617186</v>
      </c>
      <c r="T26611" s="1">
        <v>24987672156177</v>
      </c>
      <c r="W26611">
        <v>20260331</v>
      </c>
      <c r="X26611" t="s">
        <v>82335</v>
      </c>
    </row>
    <row r="26612" spans="1:24" x14ac:dyDescent="0.45">
      <c r="A26612" t="s">
        <v>52</v>
      </c>
      <c r="B26612" s="1" t="s">
        <v>67960</v>
      </c>
      <c r="C26612" s="1">
        <v>14987171690229</v>
      </c>
      <c r="D26612">
        <v>100</v>
      </c>
      <c r="E26612" t="s">
        <v>53</v>
      </c>
      <c r="G26612">
        <v>10</v>
      </c>
      <c r="H26612" t="s">
        <v>53</v>
      </c>
      <c r="I26612" t="s">
        <v>50</v>
      </c>
      <c r="J26612" t="s">
        <v>51</v>
      </c>
      <c r="K26612" t="s">
        <v>67958</v>
      </c>
      <c r="L26612" t="s">
        <v>100</v>
      </c>
      <c r="M26612" t="s">
        <v>67959</v>
      </c>
      <c r="N26612" t="s">
        <v>67958</v>
      </c>
      <c r="O26612">
        <v>20070615</v>
      </c>
      <c r="P26612">
        <v>20170331</v>
      </c>
      <c r="Q26612" t="s">
        <v>81371</v>
      </c>
      <c r="U26612">
        <v>20160331</v>
      </c>
      <c r="W26612">
        <v>20260331</v>
      </c>
      <c r="X26612" t="s">
        <v>83355</v>
      </c>
    </row>
    <row r="26613" spans="1:24" x14ac:dyDescent="0.45">
      <c r="A26613" t="s">
        <v>52</v>
      </c>
      <c r="B26613" s="1" t="s">
        <v>67962</v>
      </c>
      <c r="C26613" s="1">
        <v>14987171664237</v>
      </c>
      <c r="D26613">
        <v>100</v>
      </c>
      <c r="E26613" t="s">
        <v>53</v>
      </c>
      <c r="G26613">
        <v>10</v>
      </c>
      <c r="H26613" t="s">
        <v>53</v>
      </c>
      <c r="I26613" t="s">
        <v>50</v>
      </c>
      <c r="J26613" t="s">
        <v>51</v>
      </c>
      <c r="K26613" t="s">
        <v>67961</v>
      </c>
      <c r="L26613" t="s">
        <v>1456</v>
      </c>
      <c r="M26613" t="s">
        <v>22744</v>
      </c>
      <c r="N26613" t="s">
        <v>22745</v>
      </c>
      <c r="O26613">
        <v>20140305</v>
      </c>
      <c r="Q26613" t="s">
        <v>81371</v>
      </c>
      <c r="U26613">
        <v>20160331</v>
      </c>
      <c r="W26613">
        <v>20260331</v>
      </c>
      <c r="X26613" t="s">
        <v>83355</v>
      </c>
    </row>
    <row r="26614" spans="1:24" x14ac:dyDescent="0.45">
      <c r="A26614" t="s">
        <v>52</v>
      </c>
      <c r="B26614" s="1" t="s">
        <v>46785</v>
      </c>
      <c r="C26614" s="1">
        <v>14987035143519</v>
      </c>
      <c r="D26614">
        <v>500</v>
      </c>
      <c r="E26614" t="s">
        <v>53</v>
      </c>
      <c r="G26614">
        <v>10</v>
      </c>
      <c r="H26614" t="s">
        <v>53</v>
      </c>
      <c r="I26614" t="s">
        <v>50</v>
      </c>
      <c r="J26614" t="s">
        <v>51</v>
      </c>
      <c r="K26614" t="s">
        <v>46781</v>
      </c>
      <c r="L26614" t="s">
        <v>1180</v>
      </c>
      <c r="M26614" t="s">
        <v>46782</v>
      </c>
      <c r="N26614" t="s">
        <v>46781</v>
      </c>
      <c r="O26614">
        <v>20100423</v>
      </c>
      <c r="Q26614" t="s">
        <v>81371</v>
      </c>
      <c r="S26614" s="1">
        <v>4987035143857</v>
      </c>
      <c r="T26614" s="1">
        <v>24987035143516</v>
      </c>
      <c r="W26614">
        <v>20260331</v>
      </c>
      <c r="X26614" t="s">
        <v>82777</v>
      </c>
    </row>
    <row r="26615" spans="1:24" x14ac:dyDescent="0.45">
      <c r="A26615" t="s">
        <v>52</v>
      </c>
      <c r="B26615" s="1" t="s">
        <v>46785</v>
      </c>
      <c r="C26615" s="1">
        <v>14987035143816</v>
      </c>
      <c r="D26615">
        <v>100</v>
      </c>
      <c r="E26615" t="s">
        <v>53</v>
      </c>
      <c r="G26615">
        <v>10</v>
      </c>
      <c r="H26615" t="s">
        <v>53</v>
      </c>
      <c r="I26615" t="s">
        <v>50</v>
      </c>
      <c r="J26615" t="s">
        <v>51</v>
      </c>
      <c r="K26615" t="s">
        <v>46781</v>
      </c>
      <c r="L26615" t="s">
        <v>1180</v>
      </c>
      <c r="M26615" t="s">
        <v>46782</v>
      </c>
      <c r="N26615" t="s">
        <v>46781</v>
      </c>
      <c r="O26615">
        <v>20100423</v>
      </c>
      <c r="Q26615" t="s">
        <v>81371</v>
      </c>
      <c r="S26615" s="1">
        <v>4987035143857</v>
      </c>
      <c r="T26615" s="1">
        <v>24987035143813</v>
      </c>
      <c r="W26615">
        <v>20260331</v>
      </c>
      <c r="X26615" t="s">
        <v>82777</v>
      </c>
    </row>
    <row r="26616" spans="1:24" x14ac:dyDescent="0.45">
      <c r="A26616" t="s">
        <v>52</v>
      </c>
      <c r="B26616" s="1" t="s">
        <v>46783</v>
      </c>
      <c r="C26616" s="1">
        <v>14987035143618</v>
      </c>
      <c r="D26616">
        <v>700</v>
      </c>
      <c r="E26616" t="s">
        <v>53</v>
      </c>
      <c r="G26616">
        <v>14</v>
      </c>
      <c r="H26616" t="s">
        <v>53</v>
      </c>
      <c r="I26616" t="s">
        <v>50</v>
      </c>
      <c r="J26616" t="s">
        <v>51</v>
      </c>
      <c r="K26616" t="s">
        <v>46781</v>
      </c>
      <c r="L26616" t="s">
        <v>1180</v>
      </c>
      <c r="M26616" t="s">
        <v>46782</v>
      </c>
      <c r="N26616" t="s">
        <v>46781</v>
      </c>
      <c r="O26616">
        <v>20100423</v>
      </c>
      <c r="Q26616" t="s">
        <v>81371</v>
      </c>
      <c r="S26616" s="1">
        <v>4987035143659</v>
      </c>
      <c r="T26616" s="1">
        <v>24987035143615</v>
      </c>
      <c r="W26616">
        <v>20260331</v>
      </c>
      <c r="X26616" t="s">
        <v>82777</v>
      </c>
    </row>
    <row r="26617" spans="1:24" x14ac:dyDescent="0.45">
      <c r="A26617" t="s">
        <v>56</v>
      </c>
      <c r="B26617" s="1" t="s">
        <v>46784</v>
      </c>
      <c r="C26617" s="1">
        <v>14987035143717</v>
      </c>
      <c r="D26617">
        <v>500</v>
      </c>
      <c r="E26617" t="s">
        <v>53</v>
      </c>
      <c r="G26617">
        <v>500</v>
      </c>
      <c r="H26617" t="s">
        <v>53</v>
      </c>
      <c r="I26617" t="s">
        <v>50</v>
      </c>
      <c r="J26617" t="s">
        <v>51</v>
      </c>
      <c r="K26617" t="s">
        <v>46781</v>
      </c>
      <c r="L26617" t="s">
        <v>1180</v>
      </c>
      <c r="M26617" t="s">
        <v>46782</v>
      </c>
      <c r="N26617" t="s">
        <v>46781</v>
      </c>
      <c r="O26617">
        <v>20100423</v>
      </c>
      <c r="Q26617" t="s">
        <v>81371</v>
      </c>
      <c r="S26617" s="1">
        <v>4987035143758</v>
      </c>
      <c r="T26617" s="1">
        <v>24987035143714</v>
      </c>
      <c r="W26617">
        <v>20260331</v>
      </c>
      <c r="X26617" t="s">
        <v>82777</v>
      </c>
    </row>
    <row r="26618" spans="1:24" x14ac:dyDescent="0.45">
      <c r="A26618" t="s">
        <v>56</v>
      </c>
      <c r="B26618" s="1" t="s">
        <v>46786</v>
      </c>
      <c r="C26618" s="1">
        <v>14987035564017</v>
      </c>
      <c r="D26618">
        <v>56</v>
      </c>
      <c r="E26618" t="s">
        <v>53</v>
      </c>
      <c r="G26618">
        <v>56</v>
      </c>
      <c r="H26618" t="s">
        <v>53</v>
      </c>
      <c r="I26618" t="s">
        <v>50</v>
      </c>
      <c r="J26618" t="s">
        <v>51</v>
      </c>
      <c r="K26618" t="s">
        <v>46781</v>
      </c>
      <c r="L26618" t="s">
        <v>1180</v>
      </c>
      <c r="M26618" t="s">
        <v>46782</v>
      </c>
      <c r="N26618" t="s">
        <v>46781</v>
      </c>
      <c r="O26618">
        <v>20100423</v>
      </c>
      <c r="Q26618" t="s">
        <v>81371</v>
      </c>
      <c r="S26618" s="1">
        <v>4987035564058</v>
      </c>
      <c r="T26618" s="1">
        <v>24987035564014</v>
      </c>
      <c r="W26618">
        <v>20260331</v>
      </c>
      <c r="X26618" t="s">
        <v>82777</v>
      </c>
    </row>
    <row r="26619" spans="1:24" x14ac:dyDescent="0.45">
      <c r="A26619" t="s">
        <v>52</v>
      </c>
      <c r="B26619" s="1" t="s">
        <v>46789</v>
      </c>
      <c r="C26619" s="1">
        <v>14987035143113</v>
      </c>
      <c r="D26619">
        <v>100</v>
      </c>
      <c r="E26619" t="s">
        <v>53</v>
      </c>
      <c r="G26619">
        <v>10</v>
      </c>
      <c r="H26619" t="s">
        <v>53</v>
      </c>
      <c r="I26619" t="s">
        <v>50</v>
      </c>
      <c r="J26619" t="s">
        <v>51</v>
      </c>
      <c r="K26619" t="s">
        <v>46787</v>
      </c>
      <c r="L26619" t="s">
        <v>100</v>
      </c>
      <c r="M26619" t="s">
        <v>46788</v>
      </c>
      <c r="N26619" t="s">
        <v>46787</v>
      </c>
      <c r="O26619">
        <v>20100423</v>
      </c>
      <c r="Q26619" t="s">
        <v>81371</v>
      </c>
      <c r="S26619" s="1">
        <v>4987035143154</v>
      </c>
      <c r="T26619" s="1">
        <v>24987035143110</v>
      </c>
      <c r="W26619">
        <v>20260331</v>
      </c>
      <c r="X26619" t="s">
        <v>82777</v>
      </c>
    </row>
    <row r="26620" spans="1:24" x14ac:dyDescent="0.45">
      <c r="A26620" t="s">
        <v>52</v>
      </c>
      <c r="B26620" s="1" t="s">
        <v>46789</v>
      </c>
      <c r="C26620" s="1">
        <v>14987035143212</v>
      </c>
      <c r="D26620">
        <v>500</v>
      </c>
      <c r="E26620" t="s">
        <v>53</v>
      </c>
      <c r="G26620">
        <v>10</v>
      </c>
      <c r="H26620" t="s">
        <v>53</v>
      </c>
      <c r="I26620" t="s">
        <v>50</v>
      </c>
      <c r="J26620" t="s">
        <v>51</v>
      </c>
      <c r="K26620" t="s">
        <v>46787</v>
      </c>
      <c r="L26620" t="s">
        <v>100</v>
      </c>
      <c r="M26620" t="s">
        <v>46788</v>
      </c>
      <c r="N26620" t="s">
        <v>46787</v>
      </c>
      <c r="O26620">
        <v>20100423</v>
      </c>
      <c r="Q26620" t="s">
        <v>81371</v>
      </c>
      <c r="S26620" s="1">
        <v>4987035143154</v>
      </c>
      <c r="T26620" s="1">
        <v>24987035143219</v>
      </c>
      <c r="W26620">
        <v>20260331</v>
      </c>
      <c r="X26620" t="s">
        <v>82777</v>
      </c>
    </row>
    <row r="26621" spans="1:24" x14ac:dyDescent="0.45">
      <c r="A26621" t="s">
        <v>52</v>
      </c>
      <c r="B26621" s="1" t="s">
        <v>46790</v>
      </c>
      <c r="C26621" s="1">
        <v>14987035143311</v>
      </c>
      <c r="D26621">
        <v>700</v>
      </c>
      <c r="E26621" t="s">
        <v>53</v>
      </c>
      <c r="G26621">
        <v>14</v>
      </c>
      <c r="H26621" t="s">
        <v>53</v>
      </c>
      <c r="I26621" t="s">
        <v>50</v>
      </c>
      <c r="J26621" t="s">
        <v>51</v>
      </c>
      <c r="K26621" t="s">
        <v>46787</v>
      </c>
      <c r="L26621" t="s">
        <v>100</v>
      </c>
      <c r="M26621" t="s">
        <v>46788</v>
      </c>
      <c r="N26621" t="s">
        <v>46787</v>
      </c>
      <c r="O26621">
        <v>20100423</v>
      </c>
      <c r="Q26621" t="s">
        <v>81371</v>
      </c>
      <c r="S26621" s="1">
        <v>4987035143352</v>
      </c>
      <c r="T26621" s="1">
        <v>24987035143318</v>
      </c>
      <c r="W26621">
        <v>20260331</v>
      </c>
      <c r="X26621" t="s">
        <v>82777</v>
      </c>
    </row>
    <row r="26622" spans="1:24" x14ac:dyDescent="0.45">
      <c r="A26622" t="s">
        <v>56</v>
      </c>
      <c r="B26622" s="1" t="s">
        <v>46791</v>
      </c>
      <c r="C26622" s="1">
        <v>14987035143410</v>
      </c>
      <c r="D26622">
        <v>500</v>
      </c>
      <c r="E26622" t="s">
        <v>53</v>
      </c>
      <c r="G26622">
        <v>500</v>
      </c>
      <c r="H26622" t="s">
        <v>53</v>
      </c>
      <c r="I26622" t="s">
        <v>50</v>
      </c>
      <c r="J26622" t="s">
        <v>51</v>
      </c>
      <c r="K26622" t="s">
        <v>46787</v>
      </c>
      <c r="L26622" t="s">
        <v>100</v>
      </c>
      <c r="M26622" t="s">
        <v>46788</v>
      </c>
      <c r="N26622" t="s">
        <v>46787</v>
      </c>
      <c r="O26622">
        <v>20100423</v>
      </c>
      <c r="Q26622" t="s">
        <v>81371</v>
      </c>
      <c r="S26622" s="1">
        <v>4987035143451</v>
      </c>
      <c r="T26622" s="1">
        <v>24987035143417</v>
      </c>
      <c r="W26622">
        <v>20260331</v>
      </c>
      <c r="X26622" t="s">
        <v>82777</v>
      </c>
    </row>
    <row r="26623" spans="1:24" x14ac:dyDescent="0.45">
      <c r="A26623" t="s">
        <v>56</v>
      </c>
      <c r="B26623" s="1" t="s">
        <v>46796</v>
      </c>
      <c r="C26623" s="1">
        <v>14987035315015</v>
      </c>
      <c r="D26623">
        <v>100</v>
      </c>
      <c r="E26623" t="s">
        <v>87</v>
      </c>
      <c r="G26623">
        <v>100</v>
      </c>
      <c r="H26623" t="s">
        <v>87</v>
      </c>
      <c r="I26623" t="s">
        <v>50</v>
      </c>
      <c r="J26623" t="s">
        <v>177</v>
      </c>
      <c r="K26623" t="s">
        <v>46792</v>
      </c>
      <c r="L26623" t="s">
        <v>5253</v>
      </c>
      <c r="M26623" t="s">
        <v>46793</v>
      </c>
      <c r="N26623" t="s">
        <v>46792</v>
      </c>
      <c r="O26623">
        <v>20070615</v>
      </c>
      <c r="Q26623" t="s">
        <v>81371</v>
      </c>
      <c r="S26623" s="1">
        <v>4987035315056</v>
      </c>
      <c r="T26623" s="1">
        <v>24987035315012</v>
      </c>
      <c r="W26623">
        <v>20260331</v>
      </c>
      <c r="X26623" t="s">
        <v>82777</v>
      </c>
    </row>
    <row r="26624" spans="1:24" x14ac:dyDescent="0.45">
      <c r="A26624" t="s">
        <v>561</v>
      </c>
      <c r="B26624" s="1" t="s">
        <v>46794</v>
      </c>
      <c r="C26624" s="1">
        <v>14987035307713</v>
      </c>
      <c r="D26624">
        <v>35</v>
      </c>
      <c r="E26624" t="s">
        <v>87</v>
      </c>
      <c r="F26624">
        <v>2</v>
      </c>
      <c r="G26624">
        <v>0.25</v>
      </c>
      <c r="H26624" t="s">
        <v>87</v>
      </c>
      <c r="I26624" t="s">
        <v>50</v>
      </c>
      <c r="J26624" t="s">
        <v>177</v>
      </c>
      <c r="K26624" t="s">
        <v>46792</v>
      </c>
      <c r="L26624" t="s">
        <v>5253</v>
      </c>
      <c r="M26624" t="s">
        <v>46793</v>
      </c>
      <c r="N26624" t="s">
        <v>46792</v>
      </c>
      <c r="O26624">
        <v>20070615</v>
      </c>
      <c r="Q26624" t="s">
        <v>81371</v>
      </c>
      <c r="S26624" s="1">
        <v>4987035307754</v>
      </c>
      <c r="T26624" s="1">
        <v>24987035307710</v>
      </c>
      <c r="W26624">
        <v>20260331</v>
      </c>
      <c r="X26624" t="s">
        <v>82777</v>
      </c>
    </row>
    <row r="26625" spans="1:24" x14ac:dyDescent="0.45">
      <c r="A26625" t="s">
        <v>561</v>
      </c>
      <c r="B26625" s="1" t="s">
        <v>46794</v>
      </c>
      <c r="C26625" s="1">
        <v>14987035307812</v>
      </c>
      <c r="D26625">
        <v>175</v>
      </c>
      <c r="E26625" t="s">
        <v>87</v>
      </c>
      <c r="F26625">
        <v>2</v>
      </c>
      <c r="G26625">
        <v>0.25</v>
      </c>
      <c r="H26625" t="s">
        <v>87</v>
      </c>
      <c r="I26625" t="s">
        <v>50</v>
      </c>
      <c r="J26625" t="s">
        <v>177</v>
      </c>
      <c r="K26625" t="s">
        <v>46792</v>
      </c>
      <c r="L26625" t="s">
        <v>5253</v>
      </c>
      <c r="M26625" t="s">
        <v>46793</v>
      </c>
      <c r="N26625" t="s">
        <v>46792</v>
      </c>
      <c r="O26625">
        <v>20070615</v>
      </c>
      <c r="Q26625" t="s">
        <v>81371</v>
      </c>
      <c r="S26625" s="1">
        <v>4987035307754</v>
      </c>
      <c r="T26625" s="1">
        <v>24987035307819</v>
      </c>
      <c r="W26625">
        <v>20260331</v>
      </c>
      <c r="X26625" t="s">
        <v>82777</v>
      </c>
    </row>
    <row r="26626" spans="1:24" x14ac:dyDescent="0.45">
      <c r="A26626" t="s">
        <v>561</v>
      </c>
      <c r="B26626" s="1" t="s">
        <v>46795</v>
      </c>
      <c r="C26626" s="1">
        <v>14987035307911</v>
      </c>
      <c r="D26626">
        <v>70</v>
      </c>
      <c r="E26626" t="s">
        <v>87</v>
      </c>
      <c r="F26626">
        <v>2</v>
      </c>
      <c r="G26626">
        <v>0.5</v>
      </c>
      <c r="H26626" t="s">
        <v>87</v>
      </c>
      <c r="I26626" t="s">
        <v>50</v>
      </c>
      <c r="J26626" t="s">
        <v>177</v>
      </c>
      <c r="K26626" t="s">
        <v>46792</v>
      </c>
      <c r="L26626" t="s">
        <v>5253</v>
      </c>
      <c r="M26626" t="s">
        <v>46793</v>
      </c>
      <c r="N26626" t="s">
        <v>46792</v>
      </c>
      <c r="O26626">
        <v>20070615</v>
      </c>
      <c r="Q26626" t="s">
        <v>81371</v>
      </c>
      <c r="S26626" s="1">
        <v>4987035307952</v>
      </c>
      <c r="T26626" s="1">
        <v>24987035307918</v>
      </c>
      <c r="W26626">
        <v>20260331</v>
      </c>
      <c r="X26626" t="s">
        <v>82777</v>
      </c>
    </row>
    <row r="26627" spans="1:24" x14ac:dyDescent="0.45">
      <c r="A26627" t="s">
        <v>561</v>
      </c>
      <c r="B26627" s="1" t="s">
        <v>46795</v>
      </c>
      <c r="C26627" s="1">
        <v>14987035308017</v>
      </c>
      <c r="D26627">
        <v>350</v>
      </c>
      <c r="E26627" t="s">
        <v>87</v>
      </c>
      <c r="F26627">
        <v>2</v>
      </c>
      <c r="G26627">
        <v>0.5</v>
      </c>
      <c r="H26627" t="s">
        <v>87</v>
      </c>
      <c r="I26627" t="s">
        <v>50</v>
      </c>
      <c r="J26627" t="s">
        <v>177</v>
      </c>
      <c r="K26627" t="s">
        <v>46792</v>
      </c>
      <c r="L26627" t="s">
        <v>5253</v>
      </c>
      <c r="M26627" t="s">
        <v>46793</v>
      </c>
      <c r="N26627" t="s">
        <v>46792</v>
      </c>
      <c r="O26627">
        <v>20070615</v>
      </c>
      <c r="Q26627" t="s">
        <v>81371</v>
      </c>
      <c r="S26627" s="1">
        <v>4987035307952</v>
      </c>
      <c r="T26627" s="1">
        <v>24987035308014</v>
      </c>
      <c r="W26627">
        <v>20260331</v>
      </c>
      <c r="X26627" t="s">
        <v>82777</v>
      </c>
    </row>
    <row r="26628" spans="1:24" x14ac:dyDescent="0.45">
      <c r="A26628" t="s">
        <v>56</v>
      </c>
      <c r="B26628" s="1" t="s">
        <v>53326</v>
      </c>
      <c r="C26628" s="1">
        <v>14987124335221</v>
      </c>
      <c r="D26628">
        <v>500</v>
      </c>
      <c r="E26628" t="s">
        <v>87</v>
      </c>
      <c r="G26628">
        <v>500</v>
      </c>
      <c r="H26628" t="s">
        <v>87</v>
      </c>
      <c r="I26628" t="s">
        <v>50</v>
      </c>
      <c r="J26628" t="s">
        <v>177</v>
      </c>
      <c r="K26628" t="s">
        <v>53324</v>
      </c>
      <c r="L26628" t="s">
        <v>1446</v>
      </c>
      <c r="M26628" t="s">
        <v>53325</v>
      </c>
      <c r="N26628" t="s">
        <v>53324</v>
      </c>
      <c r="O26628">
        <v>20070615</v>
      </c>
      <c r="P26628">
        <v>20170331</v>
      </c>
      <c r="Q26628" t="s">
        <v>81371</v>
      </c>
      <c r="S26628" s="1">
        <v>4987124961164</v>
      </c>
      <c r="T26628" s="1">
        <v>24987124335228</v>
      </c>
      <c r="W26628">
        <v>20260331</v>
      </c>
      <c r="X26628" t="s">
        <v>82925</v>
      </c>
    </row>
    <row r="26629" spans="1:24" x14ac:dyDescent="0.45">
      <c r="A26629" t="s">
        <v>52</v>
      </c>
      <c r="B26629" s="1" t="s">
        <v>28962</v>
      </c>
      <c r="C26629" s="1">
        <v>14987153138404</v>
      </c>
      <c r="D26629">
        <v>100</v>
      </c>
      <c r="E26629" t="s">
        <v>53</v>
      </c>
      <c r="G26629">
        <v>10</v>
      </c>
      <c r="H26629" t="s">
        <v>53</v>
      </c>
      <c r="I26629" t="s">
        <v>50</v>
      </c>
      <c r="J26629" t="s">
        <v>51</v>
      </c>
      <c r="K26629" t="s">
        <v>28960</v>
      </c>
      <c r="L26629" t="s">
        <v>1456</v>
      </c>
      <c r="M26629" t="s">
        <v>28961</v>
      </c>
      <c r="N26629" t="s">
        <v>28960</v>
      </c>
      <c r="O26629">
        <v>20161208</v>
      </c>
      <c r="Q26629" t="s">
        <v>81371</v>
      </c>
      <c r="S26629" s="1">
        <v>4987153138940</v>
      </c>
      <c r="T26629" s="1">
        <v>24987153138401</v>
      </c>
      <c r="W26629">
        <v>20260331</v>
      </c>
      <c r="X26629" t="s">
        <v>82384</v>
      </c>
    </row>
    <row r="26630" spans="1:24" x14ac:dyDescent="0.45">
      <c r="A26630" t="s">
        <v>52</v>
      </c>
      <c r="B26630" s="1" t="s">
        <v>28965</v>
      </c>
      <c r="C26630" s="1">
        <v>14987153138411</v>
      </c>
      <c r="D26630">
        <v>100</v>
      </c>
      <c r="E26630" t="s">
        <v>53</v>
      </c>
      <c r="G26630">
        <v>10</v>
      </c>
      <c r="H26630" t="s">
        <v>53</v>
      </c>
      <c r="I26630" t="s">
        <v>50</v>
      </c>
      <c r="J26630" t="s">
        <v>51</v>
      </c>
      <c r="K26630" t="s">
        <v>28963</v>
      </c>
      <c r="L26630" t="s">
        <v>100</v>
      </c>
      <c r="M26630" t="s">
        <v>28964</v>
      </c>
      <c r="N26630" t="s">
        <v>28963</v>
      </c>
      <c r="O26630">
        <v>20161208</v>
      </c>
      <c r="Q26630" t="s">
        <v>81371</v>
      </c>
      <c r="S26630" s="1">
        <v>4987153138957</v>
      </c>
      <c r="T26630" s="1">
        <v>24987153138418</v>
      </c>
      <c r="W26630">
        <v>20260331</v>
      </c>
      <c r="X26630" t="s">
        <v>82384</v>
      </c>
    </row>
    <row r="26631" spans="1:24" x14ac:dyDescent="0.45">
      <c r="A26631" t="s">
        <v>52</v>
      </c>
      <c r="B26631" s="1" t="s">
        <v>28969</v>
      </c>
      <c r="C26631" s="1">
        <v>14987153136004</v>
      </c>
      <c r="D26631">
        <v>100</v>
      </c>
      <c r="E26631" t="s">
        <v>53</v>
      </c>
      <c r="G26631">
        <v>10</v>
      </c>
      <c r="H26631" t="s">
        <v>53</v>
      </c>
      <c r="I26631" t="s">
        <v>50</v>
      </c>
      <c r="J26631" t="s">
        <v>51</v>
      </c>
      <c r="K26631" t="s">
        <v>28966</v>
      </c>
      <c r="L26631" t="s">
        <v>1456</v>
      </c>
      <c r="M26631" t="s">
        <v>28967</v>
      </c>
      <c r="N26631" t="s">
        <v>28968</v>
      </c>
      <c r="Q26631" t="s">
        <v>81371</v>
      </c>
      <c r="S26631" s="1">
        <v>4987153138735</v>
      </c>
      <c r="T26631" s="1">
        <v>24987153136001</v>
      </c>
      <c r="W26631">
        <v>20260331</v>
      </c>
      <c r="X26631" t="s">
        <v>82384</v>
      </c>
    </row>
    <row r="26632" spans="1:24" x14ac:dyDescent="0.45">
      <c r="A26632" t="s">
        <v>52</v>
      </c>
      <c r="B26632" s="1" t="s">
        <v>28973</v>
      </c>
      <c r="C26632" s="1">
        <v>14987153136103</v>
      </c>
      <c r="D26632">
        <v>100</v>
      </c>
      <c r="E26632" t="s">
        <v>53</v>
      </c>
      <c r="G26632">
        <v>10</v>
      </c>
      <c r="H26632" t="s">
        <v>53</v>
      </c>
      <c r="I26632" t="s">
        <v>50</v>
      </c>
      <c r="J26632" t="s">
        <v>51</v>
      </c>
      <c r="K26632" t="s">
        <v>28970</v>
      </c>
      <c r="L26632" t="s">
        <v>100</v>
      </c>
      <c r="M26632" t="s">
        <v>28971</v>
      </c>
      <c r="N26632" t="s">
        <v>28972</v>
      </c>
      <c r="Q26632" t="s">
        <v>81371</v>
      </c>
      <c r="S26632" s="1">
        <v>4987153138742</v>
      </c>
      <c r="T26632" s="1">
        <v>24987153136100</v>
      </c>
      <c r="W26632">
        <v>20260331</v>
      </c>
      <c r="X26632" t="s">
        <v>82384</v>
      </c>
    </row>
    <row r="26633" spans="1:24" x14ac:dyDescent="0.45">
      <c r="A26633" t="s">
        <v>56</v>
      </c>
      <c r="B26633" s="1" t="s">
        <v>78244</v>
      </c>
      <c r="C26633" s="1">
        <v>14987123031476</v>
      </c>
      <c r="D26633">
        <v>100</v>
      </c>
      <c r="E26633" t="s">
        <v>87</v>
      </c>
      <c r="G26633">
        <v>100</v>
      </c>
      <c r="H26633" t="s">
        <v>87</v>
      </c>
      <c r="I26633" t="s">
        <v>50</v>
      </c>
      <c r="J26633" t="s">
        <v>177</v>
      </c>
      <c r="K26633" t="s">
        <v>78242</v>
      </c>
      <c r="L26633" t="s">
        <v>2604</v>
      </c>
      <c r="M26633" t="s">
        <v>78243</v>
      </c>
      <c r="N26633" t="s">
        <v>78242</v>
      </c>
      <c r="O26633">
        <v>20010907</v>
      </c>
      <c r="Q26633" t="s">
        <v>81371</v>
      </c>
      <c r="S26633" s="1">
        <v>4987123502269</v>
      </c>
      <c r="W26633">
        <v>20260331</v>
      </c>
      <c r="X26633" t="s">
        <v>83475</v>
      </c>
    </row>
    <row r="26634" spans="1:24" x14ac:dyDescent="0.45">
      <c r="A26634" t="s">
        <v>52</v>
      </c>
      <c r="B26634" s="1" t="s">
        <v>78246</v>
      </c>
      <c r="C26634" s="1">
        <v>14987123119594</v>
      </c>
      <c r="D26634">
        <v>100</v>
      </c>
      <c r="E26634" t="s">
        <v>53</v>
      </c>
      <c r="G26634">
        <v>10</v>
      </c>
      <c r="H26634" t="s">
        <v>53</v>
      </c>
      <c r="I26634" t="s">
        <v>50</v>
      </c>
      <c r="J26634" t="s">
        <v>51</v>
      </c>
      <c r="K26634" t="s">
        <v>78245</v>
      </c>
      <c r="L26634" t="s">
        <v>60</v>
      </c>
      <c r="M26634" t="s">
        <v>19236</v>
      </c>
      <c r="N26634" t="s">
        <v>19232</v>
      </c>
      <c r="O26634">
        <v>20000101</v>
      </c>
      <c r="Q26634" t="s">
        <v>81371</v>
      </c>
      <c r="S26634" s="1">
        <v>4987123502245</v>
      </c>
      <c r="W26634">
        <v>20260331</v>
      </c>
      <c r="X26634" t="s">
        <v>83475</v>
      </c>
    </row>
    <row r="26635" spans="1:24" x14ac:dyDescent="0.45">
      <c r="A26635" t="s">
        <v>52</v>
      </c>
      <c r="B26635" s="1" t="s">
        <v>78246</v>
      </c>
      <c r="C26635" s="1">
        <v>14987123119600</v>
      </c>
      <c r="D26635">
        <v>500</v>
      </c>
      <c r="E26635" t="s">
        <v>53</v>
      </c>
      <c r="G26635">
        <v>10</v>
      </c>
      <c r="H26635" t="s">
        <v>53</v>
      </c>
      <c r="I26635" t="s">
        <v>50</v>
      </c>
      <c r="J26635" t="s">
        <v>51</v>
      </c>
      <c r="K26635" t="s">
        <v>78245</v>
      </c>
      <c r="L26635" t="s">
        <v>60</v>
      </c>
      <c r="M26635" t="s">
        <v>19236</v>
      </c>
      <c r="N26635" t="s">
        <v>19232</v>
      </c>
      <c r="O26635">
        <v>20000101</v>
      </c>
      <c r="Q26635" t="s">
        <v>81371</v>
      </c>
      <c r="S26635" s="1">
        <v>4987123502245</v>
      </c>
      <c r="W26635">
        <v>20260331</v>
      </c>
      <c r="X26635" t="s">
        <v>83475</v>
      </c>
    </row>
    <row r="26636" spans="1:24" x14ac:dyDescent="0.45">
      <c r="A26636" t="s">
        <v>56</v>
      </c>
      <c r="B26636" s="1" t="s">
        <v>78247</v>
      </c>
      <c r="C26636" s="1">
        <v>14987123139257</v>
      </c>
      <c r="D26636">
        <v>500</v>
      </c>
      <c r="E26636" t="s">
        <v>53</v>
      </c>
      <c r="G26636">
        <v>500</v>
      </c>
      <c r="H26636" t="s">
        <v>53</v>
      </c>
      <c r="I26636" t="s">
        <v>50</v>
      </c>
      <c r="J26636" t="s">
        <v>51</v>
      </c>
      <c r="K26636" t="s">
        <v>78245</v>
      </c>
      <c r="L26636" t="s">
        <v>60</v>
      </c>
      <c r="M26636" t="s">
        <v>19236</v>
      </c>
      <c r="N26636" t="s">
        <v>19232</v>
      </c>
      <c r="O26636">
        <v>20000101</v>
      </c>
      <c r="Q26636" t="s">
        <v>81371</v>
      </c>
      <c r="S26636" s="1">
        <v>4987123502252</v>
      </c>
      <c r="W26636">
        <v>20260331</v>
      </c>
      <c r="X26636" t="s">
        <v>83475</v>
      </c>
    </row>
    <row r="26637" spans="1:24" x14ac:dyDescent="0.45">
      <c r="A26637" t="s">
        <v>52</v>
      </c>
      <c r="B26637" s="1" t="s">
        <v>24163</v>
      </c>
      <c r="C26637" s="1">
        <v>14987114039702</v>
      </c>
      <c r="D26637">
        <v>500</v>
      </c>
      <c r="E26637" t="s">
        <v>53</v>
      </c>
      <c r="G26637">
        <v>10</v>
      </c>
      <c r="H26637" t="s">
        <v>53</v>
      </c>
      <c r="I26637" t="s">
        <v>50</v>
      </c>
      <c r="J26637" t="s">
        <v>51</v>
      </c>
      <c r="K26637" t="s">
        <v>24161</v>
      </c>
      <c r="L26637" t="s">
        <v>1652</v>
      </c>
      <c r="M26637" t="s">
        <v>24162</v>
      </c>
      <c r="N26637" t="s">
        <v>19232</v>
      </c>
      <c r="O26637">
        <v>19980710</v>
      </c>
      <c r="Q26637" t="s">
        <v>81371</v>
      </c>
      <c r="S26637" s="1">
        <v>4987114039897</v>
      </c>
      <c r="T26637" s="1">
        <v>24987114039709</v>
      </c>
      <c r="U26637">
        <v>20190705</v>
      </c>
      <c r="V26637">
        <v>202201</v>
      </c>
      <c r="W26637">
        <v>20260331</v>
      </c>
      <c r="X26637" t="s">
        <v>82302</v>
      </c>
    </row>
    <row r="26638" spans="1:24" x14ac:dyDescent="0.45">
      <c r="A26638" t="s">
        <v>52</v>
      </c>
      <c r="B26638" s="1" t="s">
        <v>24163</v>
      </c>
      <c r="C26638" s="1">
        <v>14987114039801</v>
      </c>
      <c r="D26638">
        <v>100</v>
      </c>
      <c r="E26638" t="s">
        <v>53</v>
      </c>
      <c r="G26638">
        <v>10</v>
      </c>
      <c r="H26638" t="s">
        <v>53</v>
      </c>
      <c r="I26638" t="s">
        <v>50</v>
      </c>
      <c r="J26638" t="s">
        <v>51</v>
      </c>
      <c r="K26638" t="s">
        <v>24161</v>
      </c>
      <c r="L26638" t="s">
        <v>1652</v>
      </c>
      <c r="M26638" t="s">
        <v>24162</v>
      </c>
      <c r="N26638" t="s">
        <v>19232</v>
      </c>
      <c r="O26638">
        <v>19980710</v>
      </c>
      <c r="Q26638" t="s">
        <v>81371</v>
      </c>
      <c r="S26638" s="1">
        <v>4987114039897</v>
      </c>
      <c r="T26638" s="1">
        <v>24987114039808</v>
      </c>
      <c r="U26638">
        <v>20190705</v>
      </c>
      <c r="V26638">
        <v>202201</v>
      </c>
      <c r="W26638">
        <v>20260331</v>
      </c>
      <c r="X26638" t="s">
        <v>82302</v>
      </c>
    </row>
    <row r="26639" spans="1:24" x14ac:dyDescent="0.45">
      <c r="A26639" t="s">
        <v>52</v>
      </c>
      <c r="B26639" s="1" t="s">
        <v>28984</v>
      </c>
      <c r="C26639" s="1">
        <v>14987153136639</v>
      </c>
      <c r="D26639">
        <v>100</v>
      </c>
      <c r="E26639" t="s">
        <v>53</v>
      </c>
      <c r="G26639">
        <v>10</v>
      </c>
      <c r="H26639" t="s">
        <v>53</v>
      </c>
      <c r="I26639" t="s">
        <v>50</v>
      </c>
      <c r="J26639" t="s">
        <v>51</v>
      </c>
      <c r="K26639" t="s">
        <v>28983</v>
      </c>
      <c r="L26639" t="s">
        <v>1652</v>
      </c>
      <c r="M26639" t="s">
        <v>24162</v>
      </c>
      <c r="N26639" t="s">
        <v>19232</v>
      </c>
      <c r="O26639">
        <v>19980710</v>
      </c>
      <c r="Q26639" t="s">
        <v>81371</v>
      </c>
      <c r="S26639" s="1">
        <v>4987153138759</v>
      </c>
      <c r="T26639" s="1">
        <v>24987153136636</v>
      </c>
      <c r="W26639">
        <v>20260331</v>
      </c>
      <c r="X26639" t="s">
        <v>82384</v>
      </c>
    </row>
    <row r="26640" spans="1:24" x14ac:dyDescent="0.45">
      <c r="A26640" t="s">
        <v>52</v>
      </c>
      <c r="B26640" s="1" t="s">
        <v>28984</v>
      </c>
      <c r="C26640" s="1">
        <v>14987153136646</v>
      </c>
      <c r="D26640">
        <v>1000</v>
      </c>
      <c r="E26640" t="s">
        <v>53</v>
      </c>
      <c r="G26640">
        <v>10</v>
      </c>
      <c r="H26640" t="s">
        <v>53</v>
      </c>
      <c r="I26640" t="s">
        <v>50</v>
      </c>
      <c r="J26640" t="s">
        <v>51</v>
      </c>
      <c r="K26640" t="s">
        <v>28983</v>
      </c>
      <c r="L26640" t="s">
        <v>1652</v>
      </c>
      <c r="M26640" t="s">
        <v>24162</v>
      </c>
      <c r="N26640" t="s">
        <v>19232</v>
      </c>
      <c r="O26640">
        <v>19980710</v>
      </c>
      <c r="Q26640" t="s">
        <v>81371</v>
      </c>
      <c r="S26640" s="1">
        <v>4987153138759</v>
      </c>
      <c r="T26640" s="1">
        <v>24987153136643</v>
      </c>
      <c r="W26640">
        <v>20260331</v>
      </c>
      <c r="X26640" t="s">
        <v>82384</v>
      </c>
    </row>
    <row r="26641" spans="1:24" x14ac:dyDescent="0.45">
      <c r="A26641" t="s">
        <v>56</v>
      </c>
      <c r="B26641" s="1" t="s">
        <v>28985</v>
      </c>
      <c r="C26641" s="1">
        <v>14987153136653</v>
      </c>
      <c r="D26641">
        <v>1000</v>
      </c>
      <c r="E26641" t="s">
        <v>53</v>
      </c>
      <c r="G26641">
        <v>1000</v>
      </c>
      <c r="H26641" t="s">
        <v>53</v>
      </c>
      <c r="I26641" t="s">
        <v>50</v>
      </c>
      <c r="J26641" t="s">
        <v>51</v>
      </c>
      <c r="K26641" t="s">
        <v>28983</v>
      </c>
      <c r="L26641" t="s">
        <v>1652</v>
      </c>
      <c r="M26641" t="s">
        <v>24162</v>
      </c>
      <c r="N26641" t="s">
        <v>19232</v>
      </c>
      <c r="O26641">
        <v>19980710</v>
      </c>
      <c r="Q26641" t="s">
        <v>81371</v>
      </c>
      <c r="S26641" s="1">
        <v>4987153138766</v>
      </c>
      <c r="T26641" s="1">
        <v>24987153136650</v>
      </c>
      <c r="W26641">
        <v>20260331</v>
      </c>
      <c r="X26641" t="s">
        <v>82384</v>
      </c>
    </row>
    <row r="26642" spans="1:24" x14ac:dyDescent="0.45">
      <c r="A26642" t="s">
        <v>52</v>
      </c>
      <c r="B26642" s="1" t="s">
        <v>28312</v>
      </c>
      <c r="C26642" s="1">
        <v>14987901085608</v>
      </c>
      <c r="D26642">
        <v>100</v>
      </c>
      <c r="E26642" t="s">
        <v>53</v>
      </c>
      <c r="G26642">
        <v>10</v>
      </c>
      <c r="H26642" t="s">
        <v>53</v>
      </c>
      <c r="I26642" t="s">
        <v>50</v>
      </c>
      <c r="J26642" t="s">
        <v>51</v>
      </c>
      <c r="K26642" t="s">
        <v>28311</v>
      </c>
      <c r="L26642" t="s">
        <v>1652</v>
      </c>
      <c r="M26642" t="s">
        <v>24162</v>
      </c>
      <c r="N26642" t="s">
        <v>19232</v>
      </c>
      <c r="O26642">
        <v>19980710</v>
      </c>
      <c r="Q26642" t="s">
        <v>81371</v>
      </c>
      <c r="S26642" s="1">
        <v>4987901085694</v>
      </c>
      <c r="T26642" s="1">
        <v>24987901085605</v>
      </c>
      <c r="W26642">
        <v>20260331</v>
      </c>
      <c r="X26642" t="s">
        <v>82362</v>
      </c>
    </row>
    <row r="26643" spans="1:24" x14ac:dyDescent="0.45">
      <c r="A26643" t="s">
        <v>52</v>
      </c>
      <c r="B26643" s="1" t="s">
        <v>28312</v>
      </c>
      <c r="C26643" s="1">
        <v>14987901085707</v>
      </c>
      <c r="D26643">
        <v>500</v>
      </c>
      <c r="E26643" t="s">
        <v>53</v>
      </c>
      <c r="G26643">
        <v>10</v>
      </c>
      <c r="H26643" t="s">
        <v>53</v>
      </c>
      <c r="I26643" t="s">
        <v>50</v>
      </c>
      <c r="J26643" t="s">
        <v>51</v>
      </c>
      <c r="K26643" t="s">
        <v>28311</v>
      </c>
      <c r="L26643" t="s">
        <v>1652</v>
      </c>
      <c r="M26643" t="s">
        <v>24162</v>
      </c>
      <c r="N26643" t="s">
        <v>19232</v>
      </c>
      <c r="O26643">
        <v>19980710</v>
      </c>
      <c r="Q26643" t="s">
        <v>81371</v>
      </c>
      <c r="S26643" s="1">
        <v>4987901085694</v>
      </c>
      <c r="T26643" s="1">
        <v>24987901085704</v>
      </c>
      <c r="W26643">
        <v>20260331</v>
      </c>
      <c r="X26643" t="s">
        <v>82362</v>
      </c>
    </row>
    <row r="26644" spans="1:24" x14ac:dyDescent="0.45">
      <c r="A26644" t="s">
        <v>52</v>
      </c>
      <c r="B26644" s="1" t="s">
        <v>24165</v>
      </c>
      <c r="C26644" s="1">
        <v>14987114205602</v>
      </c>
      <c r="D26644">
        <v>100</v>
      </c>
      <c r="E26644" t="s">
        <v>53</v>
      </c>
      <c r="G26644">
        <v>10</v>
      </c>
      <c r="H26644" t="s">
        <v>53</v>
      </c>
      <c r="I26644" t="s">
        <v>50</v>
      </c>
      <c r="J26644" t="s">
        <v>51</v>
      </c>
      <c r="K26644" t="s">
        <v>24164</v>
      </c>
      <c r="L26644" t="s">
        <v>1652</v>
      </c>
      <c r="M26644" t="s">
        <v>24162</v>
      </c>
      <c r="N26644" t="s">
        <v>19232</v>
      </c>
      <c r="O26644">
        <v>19980710</v>
      </c>
      <c r="Q26644" t="s">
        <v>81371</v>
      </c>
      <c r="S26644" s="1">
        <v>4987114205698</v>
      </c>
      <c r="T26644" s="1">
        <v>24987114205609</v>
      </c>
      <c r="U26644">
        <v>20220426</v>
      </c>
      <c r="V26644">
        <v>202411</v>
      </c>
      <c r="W26644">
        <v>20260331</v>
      </c>
      <c r="X26644" t="s">
        <v>82302</v>
      </c>
    </row>
    <row r="26645" spans="1:24" x14ac:dyDescent="0.45">
      <c r="A26645" t="s">
        <v>52</v>
      </c>
      <c r="B26645" s="1" t="s">
        <v>24165</v>
      </c>
      <c r="C26645" s="1">
        <v>14987114205701</v>
      </c>
      <c r="D26645">
        <v>500</v>
      </c>
      <c r="E26645" t="s">
        <v>53</v>
      </c>
      <c r="G26645">
        <v>10</v>
      </c>
      <c r="H26645" t="s">
        <v>53</v>
      </c>
      <c r="I26645" t="s">
        <v>50</v>
      </c>
      <c r="J26645" t="s">
        <v>51</v>
      </c>
      <c r="K26645" t="s">
        <v>24164</v>
      </c>
      <c r="L26645" t="s">
        <v>1652</v>
      </c>
      <c r="M26645" t="s">
        <v>24162</v>
      </c>
      <c r="N26645" t="s">
        <v>19232</v>
      </c>
      <c r="O26645">
        <v>19980710</v>
      </c>
      <c r="Q26645" t="s">
        <v>81371</v>
      </c>
      <c r="S26645" s="1">
        <v>4987114205698</v>
      </c>
      <c r="T26645" s="1">
        <v>24987114205708</v>
      </c>
      <c r="U26645">
        <v>20220426</v>
      </c>
      <c r="V26645">
        <v>202411</v>
      </c>
      <c r="W26645">
        <v>20260331</v>
      </c>
      <c r="X26645" t="s">
        <v>82302</v>
      </c>
    </row>
    <row r="26646" spans="1:24" x14ac:dyDescent="0.45">
      <c r="A26646" t="s">
        <v>52</v>
      </c>
      <c r="B26646" s="1" t="s">
        <v>28313</v>
      </c>
      <c r="C26646" s="1">
        <v>14987901085707</v>
      </c>
      <c r="D26646">
        <v>500</v>
      </c>
      <c r="E26646" t="s">
        <v>53</v>
      </c>
      <c r="G26646">
        <v>10</v>
      </c>
      <c r="H26646" t="s">
        <v>53</v>
      </c>
      <c r="I26646" t="s">
        <v>50</v>
      </c>
      <c r="J26646" t="s">
        <v>51</v>
      </c>
      <c r="K26646" t="s">
        <v>24164</v>
      </c>
      <c r="L26646" t="s">
        <v>1652</v>
      </c>
      <c r="M26646" t="s">
        <v>24162</v>
      </c>
      <c r="N26646" t="s">
        <v>19232</v>
      </c>
      <c r="O26646">
        <v>19980710</v>
      </c>
      <c r="Q26646" t="s">
        <v>81371</v>
      </c>
      <c r="S26646" s="1">
        <v>4987114205698</v>
      </c>
      <c r="T26646" s="1">
        <v>24987901085704</v>
      </c>
      <c r="W26646">
        <v>20260331</v>
      </c>
      <c r="X26646" t="s">
        <v>82362</v>
      </c>
    </row>
    <row r="26647" spans="1:24" x14ac:dyDescent="0.45">
      <c r="A26647" t="s">
        <v>52</v>
      </c>
      <c r="B26647" s="1" t="s">
        <v>19233</v>
      </c>
      <c r="C26647" s="1">
        <v>14987190023510</v>
      </c>
      <c r="D26647">
        <v>100</v>
      </c>
      <c r="E26647" t="s">
        <v>53</v>
      </c>
      <c r="G26647">
        <v>10</v>
      </c>
      <c r="H26647" t="s">
        <v>53</v>
      </c>
      <c r="I26647" t="s">
        <v>50</v>
      </c>
      <c r="J26647" t="s">
        <v>51</v>
      </c>
      <c r="K26647" t="s">
        <v>19230</v>
      </c>
      <c r="L26647" t="s">
        <v>49</v>
      </c>
      <c r="M26647" t="s">
        <v>19231</v>
      </c>
      <c r="N26647" t="s">
        <v>19232</v>
      </c>
      <c r="O26647">
        <v>20030704</v>
      </c>
      <c r="Q26647" t="s">
        <v>81371</v>
      </c>
      <c r="S26647" s="1">
        <v>4987190622419</v>
      </c>
      <c r="T26647" s="1">
        <v>24987190023517</v>
      </c>
      <c r="W26647">
        <v>20260331</v>
      </c>
      <c r="X26647" t="s">
        <v>82183</v>
      </c>
    </row>
    <row r="26648" spans="1:24" x14ac:dyDescent="0.45">
      <c r="A26648" t="s">
        <v>52</v>
      </c>
      <c r="B26648" s="1" t="s">
        <v>19233</v>
      </c>
      <c r="C26648" s="1">
        <v>14987190023534</v>
      </c>
      <c r="D26648">
        <v>500</v>
      </c>
      <c r="E26648" t="s">
        <v>53</v>
      </c>
      <c r="G26648">
        <v>10</v>
      </c>
      <c r="H26648" t="s">
        <v>53</v>
      </c>
      <c r="I26648" t="s">
        <v>50</v>
      </c>
      <c r="J26648" t="s">
        <v>51</v>
      </c>
      <c r="K26648" t="s">
        <v>19230</v>
      </c>
      <c r="L26648" t="s">
        <v>49</v>
      </c>
      <c r="M26648" t="s">
        <v>19231</v>
      </c>
      <c r="N26648" t="s">
        <v>19232</v>
      </c>
      <c r="O26648">
        <v>20030704</v>
      </c>
      <c r="Q26648" t="s">
        <v>81371</v>
      </c>
      <c r="S26648" s="1">
        <v>4987190622419</v>
      </c>
      <c r="T26648" s="1">
        <v>24987190023531</v>
      </c>
      <c r="W26648">
        <v>20260331</v>
      </c>
      <c r="X26648" t="s">
        <v>82183</v>
      </c>
    </row>
    <row r="26649" spans="1:24" x14ac:dyDescent="0.45">
      <c r="A26649" t="s">
        <v>56</v>
      </c>
      <c r="B26649" s="1" t="s">
        <v>19234</v>
      </c>
      <c r="C26649" s="1">
        <v>14987190023541</v>
      </c>
      <c r="D26649">
        <v>500</v>
      </c>
      <c r="E26649" t="s">
        <v>53</v>
      </c>
      <c r="G26649">
        <v>500</v>
      </c>
      <c r="H26649" t="s">
        <v>53</v>
      </c>
      <c r="I26649" t="s">
        <v>50</v>
      </c>
      <c r="J26649" t="s">
        <v>51</v>
      </c>
      <c r="K26649" t="s">
        <v>19230</v>
      </c>
      <c r="L26649" t="s">
        <v>49</v>
      </c>
      <c r="M26649" t="s">
        <v>19231</v>
      </c>
      <c r="N26649" t="s">
        <v>19232</v>
      </c>
      <c r="O26649">
        <v>20030704</v>
      </c>
      <c r="Q26649" t="s">
        <v>81371</v>
      </c>
      <c r="S26649" s="1">
        <v>4987190622433</v>
      </c>
      <c r="T26649" s="1">
        <v>24987190023548</v>
      </c>
      <c r="W26649">
        <v>20260331</v>
      </c>
      <c r="X26649" t="s">
        <v>82183</v>
      </c>
    </row>
    <row r="26650" spans="1:24" x14ac:dyDescent="0.45">
      <c r="A26650" t="s">
        <v>52</v>
      </c>
      <c r="B26650" s="1" t="s">
        <v>24167</v>
      </c>
      <c r="C26650" s="1">
        <v>14987114020809</v>
      </c>
      <c r="D26650">
        <v>1000</v>
      </c>
      <c r="E26650" t="s">
        <v>53</v>
      </c>
      <c r="G26650">
        <v>10</v>
      </c>
      <c r="H26650" t="s">
        <v>53</v>
      </c>
      <c r="I26650" t="s">
        <v>50</v>
      </c>
      <c r="J26650" t="s">
        <v>51</v>
      </c>
      <c r="K26650" t="s">
        <v>24166</v>
      </c>
      <c r="L26650" t="s">
        <v>60</v>
      </c>
      <c r="M26650" t="s">
        <v>19236</v>
      </c>
      <c r="N26650" t="s">
        <v>19232</v>
      </c>
      <c r="O26650">
        <v>20000101</v>
      </c>
      <c r="Q26650" t="s">
        <v>81371</v>
      </c>
      <c r="S26650" s="1">
        <v>4987114021090</v>
      </c>
      <c r="T26650" s="1">
        <v>24987114020806</v>
      </c>
      <c r="U26650">
        <v>20190705</v>
      </c>
      <c r="V26650">
        <v>202402</v>
      </c>
      <c r="W26650">
        <v>20260331</v>
      </c>
      <c r="X26650" t="s">
        <v>82302</v>
      </c>
    </row>
    <row r="26651" spans="1:24" x14ac:dyDescent="0.45">
      <c r="A26651" t="s">
        <v>52</v>
      </c>
      <c r="B26651" s="1" t="s">
        <v>24167</v>
      </c>
      <c r="C26651" s="1">
        <v>14987114020908</v>
      </c>
      <c r="D26651">
        <v>500</v>
      </c>
      <c r="E26651" t="s">
        <v>53</v>
      </c>
      <c r="G26651">
        <v>10</v>
      </c>
      <c r="H26651" t="s">
        <v>53</v>
      </c>
      <c r="I26651" t="s">
        <v>50</v>
      </c>
      <c r="J26651" t="s">
        <v>51</v>
      </c>
      <c r="K26651" t="s">
        <v>24166</v>
      </c>
      <c r="L26651" t="s">
        <v>60</v>
      </c>
      <c r="M26651" t="s">
        <v>19236</v>
      </c>
      <c r="N26651" t="s">
        <v>19232</v>
      </c>
      <c r="O26651">
        <v>20000101</v>
      </c>
      <c r="Q26651" t="s">
        <v>81371</v>
      </c>
      <c r="S26651" s="1">
        <v>4987114021090</v>
      </c>
      <c r="T26651" s="1">
        <v>24987114020905</v>
      </c>
      <c r="U26651">
        <v>20190705</v>
      </c>
      <c r="V26651">
        <v>202402</v>
      </c>
      <c r="W26651">
        <v>20260331</v>
      </c>
      <c r="X26651" t="s">
        <v>82302</v>
      </c>
    </row>
    <row r="26652" spans="1:24" x14ac:dyDescent="0.45">
      <c r="A26652" t="s">
        <v>52</v>
      </c>
      <c r="B26652" s="1" t="s">
        <v>24167</v>
      </c>
      <c r="C26652" s="1">
        <v>14987114021004</v>
      </c>
      <c r="D26652">
        <v>100</v>
      </c>
      <c r="E26652" t="s">
        <v>53</v>
      </c>
      <c r="G26652">
        <v>10</v>
      </c>
      <c r="H26652" t="s">
        <v>53</v>
      </c>
      <c r="I26652" t="s">
        <v>50</v>
      </c>
      <c r="J26652" t="s">
        <v>51</v>
      </c>
      <c r="K26652" t="s">
        <v>24166</v>
      </c>
      <c r="L26652" t="s">
        <v>60</v>
      </c>
      <c r="M26652" t="s">
        <v>19236</v>
      </c>
      <c r="N26652" t="s">
        <v>19232</v>
      </c>
      <c r="O26652">
        <v>20000101</v>
      </c>
      <c r="Q26652" t="s">
        <v>81371</v>
      </c>
      <c r="S26652" s="1">
        <v>4987114021090</v>
      </c>
      <c r="T26652" s="1">
        <v>24987114021001</v>
      </c>
      <c r="U26652">
        <v>20190705</v>
      </c>
      <c r="V26652">
        <v>202401</v>
      </c>
      <c r="W26652">
        <v>20260331</v>
      </c>
      <c r="X26652" t="s">
        <v>82302</v>
      </c>
    </row>
    <row r="26653" spans="1:24" x14ac:dyDescent="0.45">
      <c r="A26653" t="s">
        <v>52</v>
      </c>
      <c r="B26653" s="1" t="s">
        <v>28987</v>
      </c>
      <c r="C26653" s="1">
        <v>14987153136912</v>
      </c>
      <c r="D26653">
        <v>100</v>
      </c>
      <c r="E26653" t="s">
        <v>53</v>
      </c>
      <c r="G26653">
        <v>10</v>
      </c>
      <c r="H26653" t="s">
        <v>53</v>
      </c>
      <c r="I26653" t="s">
        <v>50</v>
      </c>
      <c r="J26653" t="s">
        <v>51</v>
      </c>
      <c r="K26653" t="s">
        <v>28986</v>
      </c>
      <c r="L26653" t="s">
        <v>60</v>
      </c>
      <c r="M26653" t="s">
        <v>82390</v>
      </c>
      <c r="N26653" t="s">
        <v>82391</v>
      </c>
      <c r="O26653">
        <v>20260401</v>
      </c>
      <c r="Q26653" t="s">
        <v>81371</v>
      </c>
      <c r="S26653" s="1">
        <v>4987153138773</v>
      </c>
      <c r="T26653" s="1">
        <v>24987153136919</v>
      </c>
      <c r="W26653">
        <v>20260331</v>
      </c>
      <c r="X26653" t="s">
        <v>82384</v>
      </c>
    </row>
    <row r="26654" spans="1:24" x14ac:dyDescent="0.45">
      <c r="A26654" t="s">
        <v>52</v>
      </c>
      <c r="B26654" s="1" t="s">
        <v>28987</v>
      </c>
      <c r="C26654" s="1">
        <v>14987153136929</v>
      </c>
      <c r="D26654">
        <v>500</v>
      </c>
      <c r="E26654" t="s">
        <v>53</v>
      </c>
      <c r="G26654">
        <v>10</v>
      </c>
      <c r="H26654" t="s">
        <v>53</v>
      </c>
      <c r="I26654" t="s">
        <v>50</v>
      </c>
      <c r="J26654" t="s">
        <v>51</v>
      </c>
      <c r="K26654" t="s">
        <v>28986</v>
      </c>
      <c r="L26654" t="s">
        <v>60</v>
      </c>
      <c r="M26654" t="s">
        <v>82390</v>
      </c>
      <c r="N26654" t="s">
        <v>82391</v>
      </c>
      <c r="O26654">
        <v>20260401</v>
      </c>
      <c r="Q26654" t="s">
        <v>81371</v>
      </c>
      <c r="S26654" s="1">
        <v>4987153138773</v>
      </c>
      <c r="T26654" s="1">
        <v>24987153136926</v>
      </c>
      <c r="W26654">
        <v>20260331</v>
      </c>
      <c r="X26654" t="s">
        <v>82384</v>
      </c>
    </row>
    <row r="26655" spans="1:24" x14ac:dyDescent="0.45">
      <c r="A26655" t="s">
        <v>56</v>
      </c>
      <c r="B26655" s="1" t="s">
        <v>28988</v>
      </c>
      <c r="C26655" s="1">
        <v>14987153136936</v>
      </c>
      <c r="D26655">
        <v>500</v>
      </c>
      <c r="E26655" t="s">
        <v>53</v>
      </c>
      <c r="G26655">
        <v>500</v>
      </c>
      <c r="H26655" t="s">
        <v>53</v>
      </c>
      <c r="I26655" t="s">
        <v>50</v>
      </c>
      <c r="J26655" t="s">
        <v>51</v>
      </c>
      <c r="K26655" t="s">
        <v>28986</v>
      </c>
      <c r="L26655" t="s">
        <v>60</v>
      </c>
      <c r="M26655" t="s">
        <v>82390</v>
      </c>
      <c r="N26655" t="s">
        <v>82391</v>
      </c>
      <c r="O26655">
        <v>20260401</v>
      </c>
      <c r="Q26655" t="s">
        <v>81371</v>
      </c>
      <c r="S26655" s="1">
        <v>4987153138780</v>
      </c>
      <c r="T26655" s="1">
        <v>24987153136933</v>
      </c>
      <c r="W26655">
        <v>20260331</v>
      </c>
      <c r="X26655" t="s">
        <v>82384</v>
      </c>
    </row>
    <row r="26656" spans="1:24" x14ac:dyDescent="0.45">
      <c r="A26656" t="s">
        <v>52</v>
      </c>
      <c r="B26656" s="1" t="s">
        <v>19237</v>
      </c>
      <c r="C26656" s="1">
        <v>14987190027709</v>
      </c>
      <c r="D26656">
        <v>100</v>
      </c>
      <c r="E26656" t="s">
        <v>53</v>
      </c>
      <c r="G26656">
        <v>10</v>
      </c>
      <c r="H26656" t="s">
        <v>53</v>
      </c>
      <c r="I26656" t="s">
        <v>50</v>
      </c>
      <c r="J26656" t="s">
        <v>51</v>
      </c>
      <c r="K26656" t="s">
        <v>19235</v>
      </c>
      <c r="L26656" t="s">
        <v>60</v>
      </c>
      <c r="M26656" t="s">
        <v>19236</v>
      </c>
      <c r="N26656" t="s">
        <v>19232</v>
      </c>
      <c r="O26656">
        <v>20000101</v>
      </c>
      <c r="Q26656" t="s">
        <v>81371</v>
      </c>
      <c r="S26656" s="1">
        <v>4987190622303</v>
      </c>
      <c r="T26656" s="1">
        <v>24987190027706</v>
      </c>
      <c r="W26656">
        <v>20260331</v>
      </c>
      <c r="X26656" t="s">
        <v>82183</v>
      </c>
    </row>
    <row r="26657" spans="1:24" x14ac:dyDescent="0.45">
      <c r="A26657" t="s">
        <v>52</v>
      </c>
      <c r="B26657" s="1" t="s">
        <v>28315</v>
      </c>
      <c r="C26657" s="1">
        <v>14987901085806</v>
      </c>
      <c r="D26657">
        <v>100</v>
      </c>
      <c r="E26657" t="s">
        <v>53</v>
      </c>
      <c r="G26657">
        <v>10</v>
      </c>
      <c r="H26657" t="s">
        <v>53</v>
      </c>
      <c r="I26657" t="s">
        <v>50</v>
      </c>
      <c r="J26657" t="s">
        <v>51</v>
      </c>
      <c r="K26657" t="s">
        <v>28314</v>
      </c>
      <c r="L26657" t="s">
        <v>60</v>
      </c>
      <c r="M26657" t="s">
        <v>19236</v>
      </c>
      <c r="N26657" t="s">
        <v>19232</v>
      </c>
      <c r="O26657">
        <v>20000101</v>
      </c>
      <c r="Q26657" t="s">
        <v>81371</v>
      </c>
      <c r="S26657" s="1">
        <v>4987901085892</v>
      </c>
      <c r="T26657" s="1">
        <v>24987901085803</v>
      </c>
      <c r="W26657">
        <v>20260331</v>
      </c>
      <c r="X26657" t="s">
        <v>82362</v>
      </c>
    </row>
    <row r="26658" spans="1:24" x14ac:dyDescent="0.45">
      <c r="A26658" t="s">
        <v>52</v>
      </c>
      <c r="B26658" s="1" t="s">
        <v>28315</v>
      </c>
      <c r="C26658" s="1">
        <v>14987901085905</v>
      </c>
      <c r="D26658">
        <v>500</v>
      </c>
      <c r="E26658" t="s">
        <v>53</v>
      </c>
      <c r="G26658">
        <v>10</v>
      </c>
      <c r="H26658" t="s">
        <v>53</v>
      </c>
      <c r="I26658" t="s">
        <v>50</v>
      </c>
      <c r="J26658" t="s">
        <v>51</v>
      </c>
      <c r="K26658" t="s">
        <v>28314</v>
      </c>
      <c r="L26658" t="s">
        <v>60</v>
      </c>
      <c r="M26658" t="s">
        <v>19236</v>
      </c>
      <c r="N26658" t="s">
        <v>19232</v>
      </c>
      <c r="O26658">
        <v>20000101</v>
      </c>
      <c r="Q26658" t="s">
        <v>81371</v>
      </c>
      <c r="S26658" s="1">
        <v>4987901085892</v>
      </c>
      <c r="T26658" s="1">
        <v>24987901085902</v>
      </c>
      <c r="W26658">
        <v>20260331</v>
      </c>
      <c r="X26658" t="s">
        <v>82362</v>
      </c>
    </row>
    <row r="26659" spans="1:24" x14ac:dyDescent="0.45">
      <c r="A26659" t="s">
        <v>52</v>
      </c>
      <c r="B26659" s="1" t="s">
        <v>28315</v>
      </c>
      <c r="C26659" s="1">
        <v>14987901086001</v>
      </c>
      <c r="D26659">
        <v>1000</v>
      </c>
      <c r="E26659" t="s">
        <v>53</v>
      </c>
      <c r="G26659">
        <v>10</v>
      </c>
      <c r="H26659" t="s">
        <v>53</v>
      </c>
      <c r="I26659" t="s">
        <v>50</v>
      </c>
      <c r="J26659" t="s">
        <v>51</v>
      </c>
      <c r="K26659" t="s">
        <v>28314</v>
      </c>
      <c r="L26659" t="s">
        <v>60</v>
      </c>
      <c r="M26659" t="s">
        <v>19236</v>
      </c>
      <c r="N26659" t="s">
        <v>19232</v>
      </c>
      <c r="O26659">
        <v>20000101</v>
      </c>
      <c r="Q26659" t="s">
        <v>81371</v>
      </c>
      <c r="S26659" s="1">
        <v>4987901085892</v>
      </c>
      <c r="T26659" s="1">
        <v>24987901086008</v>
      </c>
      <c r="W26659">
        <v>20260331</v>
      </c>
      <c r="X26659" t="s">
        <v>82362</v>
      </c>
    </row>
    <row r="26660" spans="1:24" x14ac:dyDescent="0.45">
      <c r="A26660" t="s">
        <v>52</v>
      </c>
      <c r="B26660" s="1" t="s">
        <v>60361</v>
      </c>
      <c r="C26660" s="1">
        <v>14987155062073</v>
      </c>
      <c r="D26660">
        <v>100</v>
      </c>
      <c r="E26660" t="s">
        <v>53</v>
      </c>
      <c r="G26660">
        <v>10</v>
      </c>
      <c r="H26660" t="s">
        <v>53</v>
      </c>
      <c r="I26660" t="s">
        <v>50</v>
      </c>
      <c r="J26660" t="s">
        <v>51</v>
      </c>
      <c r="K26660" t="s">
        <v>60360</v>
      </c>
      <c r="L26660" t="s">
        <v>60</v>
      </c>
      <c r="M26660" t="s">
        <v>19236</v>
      </c>
      <c r="N26660" t="s">
        <v>19232</v>
      </c>
      <c r="O26660">
        <v>20000101</v>
      </c>
      <c r="Q26660" t="s">
        <v>81371</v>
      </c>
      <c r="S26660" s="1">
        <v>4987155062571</v>
      </c>
      <c r="W26660">
        <v>20260331</v>
      </c>
      <c r="X26660" t="s">
        <v>83013</v>
      </c>
    </row>
    <row r="26661" spans="1:24" x14ac:dyDescent="0.45">
      <c r="A26661" t="s">
        <v>52</v>
      </c>
      <c r="B26661" s="1" t="s">
        <v>60361</v>
      </c>
      <c r="C26661" s="1">
        <v>14987155062097</v>
      </c>
      <c r="D26661">
        <v>1000</v>
      </c>
      <c r="E26661" t="s">
        <v>53</v>
      </c>
      <c r="G26661">
        <v>10</v>
      </c>
      <c r="H26661" t="s">
        <v>53</v>
      </c>
      <c r="I26661" t="s">
        <v>50</v>
      </c>
      <c r="J26661" t="s">
        <v>51</v>
      </c>
      <c r="K26661" t="s">
        <v>60360</v>
      </c>
      <c r="L26661" t="s">
        <v>60</v>
      </c>
      <c r="M26661" t="s">
        <v>19236</v>
      </c>
      <c r="N26661" t="s">
        <v>19232</v>
      </c>
      <c r="O26661">
        <v>20000101</v>
      </c>
      <c r="Q26661" t="s">
        <v>81371</v>
      </c>
      <c r="S26661" s="1">
        <v>4987155062571</v>
      </c>
      <c r="W26661">
        <v>20260331</v>
      </c>
      <c r="X26661" t="s">
        <v>83013</v>
      </c>
    </row>
    <row r="26662" spans="1:24" x14ac:dyDescent="0.45">
      <c r="A26662" t="s">
        <v>56</v>
      </c>
      <c r="B26662" s="1" t="s">
        <v>60362</v>
      </c>
      <c r="C26662" s="1">
        <v>14987155062080</v>
      </c>
      <c r="D26662">
        <v>1000</v>
      </c>
      <c r="E26662" t="s">
        <v>53</v>
      </c>
      <c r="G26662">
        <v>1000</v>
      </c>
      <c r="H26662" t="s">
        <v>53</v>
      </c>
      <c r="I26662" t="s">
        <v>50</v>
      </c>
      <c r="J26662" t="s">
        <v>51</v>
      </c>
      <c r="K26662" t="s">
        <v>60360</v>
      </c>
      <c r="L26662" t="s">
        <v>60</v>
      </c>
      <c r="M26662" t="s">
        <v>19236</v>
      </c>
      <c r="N26662" t="s">
        <v>19232</v>
      </c>
      <c r="O26662">
        <v>20000101</v>
      </c>
      <c r="Q26662" t="s">
        <v>81371</v>
      </c>
      <c r="S26662" s="1">
        <v>4987155062588</v>
      </c>
      <c r="W26662">
        <v>20260331</v>
      </c>
      <c r="X26662" t="s">
        <v>83013</v>
      </c>
    </row>
    <row r="26663" spans="1:24" x14ac:dyDescent="0.45">
      <c r="A26663" t="s">
        <v>52</v>
      </c>
      <c r="B26663" s="1" t="s">
        <v>24169</v>
      </c>
      <c r="C26663" s="1">
        <v>14987114205909</v>
      </c>
      <c r="D26663">
        <v>100</v>
      </c>
      <c r="E26663" t="s">
        <v>53</v>
      </c>
      <c r="G26663">
        <v>10</v>
      </c>
      <c r="H26663" t="s">
        <v>53</v>
      </c>
      <c r="I26663" t="s">
        <v>50</v>
      </c>
      <c r="J26663" t="s">
        <v>51</v>
      </c>
      <c r="K26663" t="s">
        <v>24168</v>
      </c>
      <c r="L26663" t="s">
        <v>60</v>
      </c>
      <c r="M26663" t="s">
        <v>19236</v>
      </c>
      <c r="N26663" t="s">
        <v>19232</v>
      </c>
      <c r="O26663">
        <v>20000101</v>
      </c>
      <c r="Q26663" t="s">
        <v>81371</v>
      </c>
      <c r="S26663" s="1">
        <v>4987114205995</v>
      </c>
      <c r="T26663" s="1">
        <v>24987114205906</v>
      </c>
      <c r="U26663">
        <v>20220426</v>
      </c>
      <c r="V26663">
        <v>202611</v>
      </c>
      <c r="W26663">
        <v>20260331</v>
      </c>
      <c r="X26663" t="s">
        <v>82302</v>
      </c>
    </row>
    <row r="26664" spans="1:24" x14ac:dyDescent="0.45">
      <c r="A26664" t="s">
        <v>52</v>
      </c>
      <c r="B26664" s="1" t="s">
        <v>24169</v>
      </c>
      <c r="C26664" s="1">
        <v>14987114206005</v>
      </c>
      <c r="D26664">
        <v>500</v>
      </c>
      <c r="E26664" t="s">
        <v>53</v>
      </c>
      <c r="G26664">
        <v>10</v>
      </c>
      <c r="H26664" t="s">
        <v>53</v>
      </c>
      <c r="I26664" t="s">
        <v>50</v>
      </c>
      <c r="J26664" t="s">
        <v>51</v>
      </c>
      <c r="K26664" t="s">
        <v>24168</v>
      </c>
      <c r="L26664" t="s">
        <v>60</v>
      </c>
      <c r="M26664" t="s">
        <v>19236</v>
      </c>
      <c r="N26664" t="s">
        <v>19232</v>
      </c>
      <c r="O26664">
        <v>20000101</v>
      </c>
      <c r="Q26664" t="s">
        <v>81371</v>
      </c>
      <c r="S26664" s="1">
        <v>4987114205995</v>
      </c>
      <c r="T26664" s="1">
        <v>24987114206002</v>
      </c>
      <c r="U26664">
        <v>20220426</v>
      </c>
      <c r="V26664">
        <v>202611</v>
      </c>
      <c r="W26664">
        <v>20260331</v>
      </c>
      <c r="X26664" t="s">
        <v>82302</v>
      </c>
    </row>
    <row r="26665" spans="1:24" x14ac:dyDescent="0.45">
      <c r="A26665" t="s">
        <v>52</v>
      </c>
      <c r="B26665" s="1" t="s">
        <v>24169</v>
      </c>
      <c r="C26665" s="1">
        <v>14987114206104</v>
      </c>
      <c r="D26665">
        <v>1000</v>
      </c>
      <c r="E26665" t="s">
        <v>53</v>
      </c>
      <c r="G26665">
        <v>10</v>
      </c>
      <c r="H26665" t="s">
        <v>53</v>
      </c>
      <c r="I26665" t="s">
        <v>50</v>
      </c>
      <c r="J26665" t="s">
        <v>51</v>
      </c>
      <c r="K26665" t="s">
        <v>24168</v>
      </c>
      <c r="L26665" t="s">
        <v>60</v>
      </c>
      <c r="M26665" t="s">
        <v>19236</v>
      </c>
      <c r="N26665" t="s">
        <v>19232</v>
      </c>
      <c r="O26665">
        <v>20000101</v>
      </c>
      <c r="Q26665" t="s">
        <v>81371</v>
      </c>
      <c r="S26665" s="1">
        <v>4987114205995</v>
      </c>
      <c r="T26665" s="1">
        <v>24987114206101</v>
      </c>
      <c r="U26665">
        <v>20220426</v>
      </c>
      <c r="V26665">
        <v>202701</v>
      </c>
      <c r="W26665">
        <v>20260331</v>
      </c>
      <c r="X26665" t="s">
        <v>82302</v>
      </c>
    </row>
    <row r="26666" spans="1:24" x14ac:dyDescent="0.45">
      <c r="A26666" t="s">
        <v>52</v>
      </c>
      <c r="B26666" s="1" t="s">
        <v>28316</v>
      </c>
      <c r="C26666" s="1">
        <v>14987901085806</v>
      </c>
      <c r="D26666">
        <v>100</v>
      </c>
      <c r="E26666" t="s">
        <v>53</v>
      </c>
      <c r="G26666">
        <v>10</v>
      </c>
      <c r="H26666" t="s">
        <v>53</v>
      </c>
      <c r="I26666" t="s">
        <v>50</v>
      </c>
      <c r="J26666" t="s">
        <v>51</v>
      </c>
      <c r="K26666" t="s">
        <v>24168</v>
      </c>
      <c r="L26666" t="s">
        <v>60</v>
      </c>
      <c r="M26666" t="s">
        <v>19236</v>
      </c>
      <c r="N26666" t="s">
        <v>19232</v>
      </c>
      <c r="O26666">
        <v>20000101</v>
      </c>
      <c r="Q26666" t="s">
        <v>81371</v>
      </c>
      <c r="S26666" s="1">
        <v>4987114205995</v>
      </c>
      <c r="T26666" s="1">
        <v>24987901085803</v>
      </c>
      <c r="W26666">
        <v>20260331</v>
      </c>
      <c r="X26666" t="s">
        <v>82362</v>
      </c>
    </row>
    <row r="26667" spans="1:24" x14ac:dyDescent="0.45">
      <c r="A26667" t="s">
        <v>52</v>
      </c>
      <c r="B26667" s="1" t="s">
        <v>28316</v>
      </c>
      <c r="C26667" s="1">
        <v>14987901085905</v>
      </c>
      <c r="D26667">
        <v>500</v>
      </c>
      <c r="E26667" t="s">
        <v>53</v>
      </c>
      <c r="G26667">
        <v>10</v>
      </c>
      <c r="H26667" t="s">
        <v>53</v>
      </c>
      <c r="I26667" t="s">
        <v>50</v>
      </c>
      <c r="J26667" t="s">
        <v>51</v>
      </c>
      <c r="K26667" t="s">
        <v>24168</v>
      </c>
      <c r="L26667" t="s">
        <v>60</v>
      </c>
      <c r="M26667" t="s">
        <v>19236</v>
      </c>
      <c r="N26667" t="s">
        <v>19232</v>
      </c>
      <c r="O26667">
        <v>20000101</v>
      </c>
      <c r="Q26667" t="s">
        <v>81371</v>
      </c>
      <c r="S26667" s="1">
        <v>4987114205995</v>
      </c>
      <c r="T26667" s="1">
        <v>24987901085902</v>
      </c>
      <c r="W26667">
        <v>20260331</v>
      </c>
      <c r="X26667" t="s">
        <v>82362</v>
      </c>
    </row>
    <row r="26668" spans="1:24" x14ac:dyDescent="0.45">
      <c r="A26668" t="s">
        <v>52</v>
      </c>
      <c r="B26668" s="1" t="s">
        <v>28316</v>
      </c>
      <c r="C26668" s="1">
        <v>14987901086001</v>
      </c>
      <c r="D26668">
        <v>1000</v>
      </c>
      <c r="E26668" t="s">
        <v>53</v>
      </c>
      <c r="G26668">
        <v>10</v>
      </c>
      <c r="H26668" t="s">
        <v>53</v>
      </c>
      <c r="I26668" t="s">
        <v>50</v>
      </c>
      <c r="J26668" t="s">
        <v>51</v>
      </c>
      <c r="K26668" t="s">
        <v>24168</v>
      </c>
      <c r="L26668" t="s">
        <v>60</v>
      </c>
      <c r="M26668" t="s">
        <v>19236</v>
      </c>
      <c r="N26668" t="s">
        <v>19232</v>
      </c>
      <c r="O26668">
        <v>20000101</v>
      </c>
      <c r="Q26668" t="s">
        <v>81371</v>
      </c>
      <c r="S26668" s="1">
        <v>4987114205995</v>
      </c>
      <c r="T26668" s="1">
        <v>24987901086008</v>
      </c>
      <c r="W26668">
        <v>20260331</v>
      </c>
      <c r="X26668" t="s">
        <v>82362</v>
      </c>
    </row>
    <row r="26669" spans="1:24" x14ac:dyDescent="0.45">
      <c r="A26669" t="s">
        <v>52</v>
      </c>
      <c r="B26669" s="1" t="s">
        <v>30046</v>
      </c>
      <c r="C26669" s="1">
        <v>14987060301854</v>
      </c>
      <c r="D26669">
        <v>100</v>
      </c>
      <c r="E26669" t="s">
        <v>53</v>
      </c>
      <c r="G26669">
        <v>10</v>
      </c>
      <c r="H26669" t="s">
        <v>53</v>
      </c>
      <c r="I26669" t="s">
        <v>50</v>
      </c>
      <c r="J26669" t="s">
        <v>51</v>
      </c>
      <c r="K26669" t="s">
        <v>30045</v>
      </c>
      <c r="L26669" t="s">
        <v>60</v>
      </c>
      <c r="M26669" t="s">
        <v>19236</v>
      </c>
      <c r="N26669" t="s">
        <v>19232</v>
      </c>
      <c r="O26669">
        <v>20000101</v>
      </c>
      <c r="Q26669" t="s">
        <v>81371</v>
      </c>
      <c r="S26669" s="1">
        <v>4987060501851</v>
      </c>
      <c r="T26669" s="1">
        <v>24987060301851</v>
      </c>
      <c r="W26669">
        <v>20260331</v>
      </c>
      <c r="X26669" t="s">
        <v>82393</v>
      </c>
    </row>
    <row r="26670" spans="1:24" x14ac:dyDescent="0.45">
      <c r="A26670" t="s">
        <v>52</v>
      </c>
      <c r="B26670" s="1" t="s">
        <v>30046</v>
      </c>
      <c r="C26670" s="1">
        <v>14987060301861</v>
      </c>
      <c r="D26670">
        <v>1200</v>
      </c>
      <c r="E26670" t="s">
        <v>53</v>
      </c>
      <c r="G26670">
        <v>10</v>
      </c>
      <c r="H26670" t="s">
        <v>53</v>
      </c>
      <c r="I26670" t="s">
        <v>50</v>
      </c>
      <c r="J26670" t="s">
        <v>51</v>
      </c>
      <c r="K26670" t="s">
        <v>30045</v>
      </c>
      <c r="L26670" t="s">
        <v>60</v>
      </c>
      <c r="M26670" t="s">
        <v>19236</v>
      </c>
      <c r="N26670" t="s">
        <v>19232</v>
      </c>
      <c r="O26670">
        <v>20000101</v>
      </c>
      <c r="Q26670" t="s">
        <v>81371</v>
      </c>
      <c r="S26670" s="1">
        <v>4987060501851</v>
      </c>
      <c r="T26670" s="1">
        <v>24987060301868</v>
      </c>
      <c r="W26670">
        <v>20260331</v>
      </c>
      <c r="X26670" t="s">
        <v>82393</v>
      </c>
    </row>
    <row r="26671" spans="1:24" x14ac:dyDescent="0.45">
      <c r="A26671" t="s">
        <v>52</v>
      </c>
      <c r="B26671" s="1" t="s">
        <v>30046</v>
      </c>
      <c r="C26671" s="1">
        <v>14987792296312</v>
      </c>
      <c r="D26671">
        <v>100</v>
      </c>
      <c r="E26671" t="s">
        <v>53</v>
      </c>
      <c r="G26671">
        <v>10</v>
      </c>
      <c r="H26671" t="s">
        <v>53</v>
      </c>
      <c r="I26671" t="s">
        <v>50</v>
      </c>
      <c r="J26671" t="s">
        <v>51</v>
      </c>
      <c r="K26671" t="s">
        <v>30045</v>
      </c>
      <c r="L26671" t="s">
        <v>60</v>
      </c>
      <c r="M26671" t="s">
        <v>19236</v>
      </c>
      <c r="N26671" t="s">
        <v>19232</v>
      </c>
      <c r="O26671">
        <v>20000101</v>
      </c>
      <c r="Q26671" t="s">
        <v>81371</v>
      </c>
      <c r="S26671" s="1">
        <v>4987060501851</v>
      </c>
      <c r="W26671">
        <v>20260331</v>
      </c>
      <c r="X26671" t="s">
        <v>83365</v>
      </c>
    </row>
    <row r="26672" spans="1:24" x14ac:dyDescent="0.45">
      <c r="A26672" t="s">
        <v>52</v>
      </c>
      <c r="B26672" s="1" t="s">
        <v>30710</v>
      </c>
      <c r="C26672" s="1">
        <v>14987087031970</v>
      </c>
      <c r="D26672">
        <v>100</v>
      </c>
      <c r="E26672" t="s">
        <v>53</v>
      </c>
      <c r="G26672">
        <v>10</v>
      </c>
      <c r="H26672" t="s">
        <v>53</v>
      </c>
      <c r="I26672" t="s">
        <v>50</v>
      </c>
      <c r="J26672" t="s">
        <v>51</v>
      </c>
      <c r="K26672" t="s">
        <v>30709</v>
      </c>
      <c r="L26672" t="s">
        <v>60</v>
      </c>
      <c r="M26672" t="s">
        <v>19236</v>
      </c>
      <c r="N26672" t="s">
        <v>19232</v>
      </c>
      <c r="O26672">
        <v>20000101</v>
      </c>
      <c r="Q26672" t="s">
        <v>81371</v>
      </c>
      <c r="S26672" s="1">
        <v>4987087035186</v>
      </c>
      <c r="T26672" s="1">
        <v>24987087031977</v>
      </c>
      <c r="W26672">
        <v>20260331</v>
      </c>
      <c r="X26672" t="s">
        <v>82412</v>
      </c>
    </row>
    <row r="26673" spans="1:24" x14ac:dyDescent="0.45">
      <c r="A26673" t="s">
        <v>52</v>
      </c>
      <c r="B26673" s="1" t="s">
        <v>30710</v>
      </c>
      <c r="C26673" s="1">
        <v>14987087031987</v>
      </c>
      <c r="D26673">
        <v>500</v>
      </c>
      <c r="E26673" t="s">
        <v>53</v>
      </c>
      <c r="G26673">
        <v>10</v>
      </c>
      <c r="H26673" t="s">
        <v>53</v>
      </c>
      <c r="I26673" t="s">
        <v>50</v>
      </c>
      <c r="J26673" t="s">
        <v>51</v>
      </c>
      <c r="K26673" t="s">
        <v>30709</v>
      </c>
      <c r="L26673" t="s">
        <v>60</v>
      </c>
      <c r="M26673" t="s">
        <v>19236</v>
      </c>
      <c r="N26673" t="s">
        <v>19232</v>
      </c>
      <c r="O26673">
        <v>20000101</v>
      </c>
      <c r="Q26673" t="s">
        <v>81371</v>
      </c>
      <c r="S26673" s="1">
        <v>4987087035186</v>
      </c>
      <c r="T26673" s="1">
        <v>24987087031984</v>
      </c>
      <c r="W26673">
        <v>20260331</v>
      </c>
      <c r="X26673" t="s">
        <v>82412</v>
      </c>
    </row>
    <row r="26674" spans="1:24" x14ac:dyDescent="0.45">
      <c r="A26674" t="s">
        <v>56</v>
      </c>
      <c r="B26674" s="1" t="s">
        <v>30711</v>
      </c>
      <c r="C26674" s="1">
        <v>14987087002581</v>
      </c>
      <c r="D26674">
        <v>500</v>
      </c>
      <c r="E26674" t="s">
        <v>53</v>
      </c>
      <c r="G26674">
        <v>500</v>
      </c>
      <c r="H26674" t="s">
        <v>53</v>
      </c>
      <c r="I26674" t="s">
        <v>50</v>
      </c>
      <c r="J26674" t="s">
        <v>51</v>
      </c>
      <c r="K26674" t="s">
        <v>30709</v>
      </c>
      <c r="L26674" t="s">
        <v>60</v>
      </c>
      <c r="M26674" t="s">
        <v>19236</v>
      </c>
      <c r="N26674" t="s">
        <v>19232</v>
      </c>
      <c r="O26674">
        <v>20000101</v>
      </c>
      <c r="Q26674" t="s">
        <v>81371</v>
      </c>
      <c r="S26674" s="1">
        <v>4987087037609</v>
      </c>
      <c r="T26674" s="1">
        <v>24987087002588</v>
      </c>
      <c r="W26674">
        <v>20260331</v>
      </c>
      <c r="X26674" t="s">
        <v>82412</v>
      </c>
    </row>
    <row r="26675" spans="1:24" x14ac:dyDescent="0.45">
      <c r="A26675" t="s">
        <v>52</v>
      </c>
      <c r="B26675" s="1" t="s">
        <v>28977</v>
      </c>
      <c r="C26675" s="1">
        <v>14987153137124</v>
      </c>
      <c r="D26675">
        <v>100</v>
      </c>
      <c r="E26675" t="s">
        <v>53</v>
      </c>
      <c r="G26675">
        <v>10</v>
      </c>
      <c r="H26675" t="s">
        <v>53</v>
      </c>
      <c r="I26675" t="s">
        <v>50</v>
      </c>
      <c r="J26675" t="s">
        <v>51</v>
      </c>
      <c r="K26675" t="s">
        <v>28974</v>
      </c>
      <c r="L26675" t="s">
        <v>1180</v>
      </c>
      <c r="M26675" t="s">
        <v>28975</v>
      </c>
      <c r="N26675" t="s">
        <v>28976</v>
      </c>
      <c r="O26675">
        <v>20000707</v>
      </c>
      <c r="P26675">
        <v>20210331</v>
      </c>
      <c r="Q26675" t="s">
        <v>81371</v>
      </c>
      <c r="S26675" s="1">
        <v>4987153138797</v>
      </c>
      <c r="T26675" s="1">
        <v>24987153137121</v>
      </c>
      <c r="U26675">
        <v>20201216</v>
      </c>
      <c r="W26675">
        <v>20260331</v>
      </c>
      <c r="X26675" t="s">
        <v>82384</v>
      </c>
    </row>
    <row r="26676" spans="1:24" x14ac:dyDescent="0.45">
      <c r="A26676" t="s">
        <v>56</v>
      </c>
      <c r="B26676" s="1" t="s">
        <v>28978</v>
      </c>
      <c r="C26676" s="1">
        <v>14987153137131</v>
      </c>
      <c r="D26676">
        <v>500</v>
      </c>
      <c r="E26676" t="s">
        <v>53</v>
      </c>
      <c r="G26676">
        <v>500</v>
      </c>
      <c r="H26676" t="s">
        <v>53</v>
      </c>
      <c r="I26676" t="s">
        <v>50</v>
      </c>
      <c r="J26676" t="s">
        <v>51</v>
      </c>
      <c r="K26676" t="s">
        <v>28974</v>
      </c>
      <c r="L26676" t="s">
        <v>1180</v>
      </c>
      <c r="M26676" t="s">
        <v>28975</v>
      </c>
      <c r="N26676" t="s">
        <v>28976</v>
      </c>
      <c r="O26676">
        <v>20000707</v>
      </c>
      <c r="P26676">
        <v>20210331</v>
      </c>
      <c r="Q26676" t="s">
        <v>81371</v>
      </c>
      <c r="S26676" s="1">
        <v>4987153138803</v>
      </c>
      <c r="T26676" s="1">
        <v>24987153137138</v>
      </c>
      <c r="U26676">
        <v>20201216</v>
      </c>
      <c r="W26676">
        <v>20260331</v>
      </c>
      <c r="X26676" t="s">
        <v>82384</v>
      </c>
    </row>
    <row r="26677" spans="1:24" x14ac:dyDescent="0.45">
      <c r="A26677" t="s">
        <v>52</v>
      </c>
      <c r="B26677" s="1" t="s">
        <v>28982</v>
      </c>
      <c r="C26677" s="1">
        <v>14987153137148</v>
      </c>
      <c r="D26677">
        <v>100</v>
      </c>
      <c r="E26677" t="s">
        <v>53</v>
      </c>
      <c r="G26677">
        <v>10</v>
      </c>
      <c r="H26677" t="s">
        <v>53</v>
      </c>
      <c r="I26677" t="s">
        <v>50</v>
      </c>
      <c r="J26677" t="s">
        <v>51</v>
      </c>
      <c r="K26677" t="s">
        <v>28979</v>
      </c>
      <c r="L26677" t="s">
        <v>100</v>
      </c>
      <c r="M26677" t="s">
        <v>28980</v>
      </c>
      <c r="N26677" t="s">
        <v>28981</v>
      </c>
      <c r="O26677">
        <v>20111128</v>
      </c>
      <c r="P26677">
        <v>20210331</v>
      </c>
      <c r="Q26677" t="s">
        <v>81371</v>
      </c>
      <c r="S26677" s="1">
        <v>4987153138841</v>
      </c>
      <c r="T26677" s="1">
        <v>24987153137145</v>
      </c>
      <c r="U26677">
        <v>20201216</v>
      </c>
      <c r="W26677">
        <v>20260331</v>
      </c>
      <c r="X26677" t="s">
        <v>82384</v>
      </c>
    </row>
    <row r="26678" spans="1:24" x14ac:dyDescent="0.45">
      <c r="A26678" t="s">
        <v>52</v>
      </c>
      <c r="B26678" s="1" t="s">
        <v>2930</v>
      </c>
      <c r="C26678" s="1">
        <v>14987185810279</v>
      </c>
      <c r="D26678">
        <v>14</v>
      </c>
      <c r="E26678" t="s">
        <v>53</v>
      </c>
      <c r="G26678">
        <v>7</v>
      </c>
      <c r="H26678" t="s">
        <v>53</v>
      </c>
      <c r="I26678" t="s">
        <v>50</v>
      </c>
      <c r="J26678" t="s">
        <v>51</v>
      </c>
      <c r="K26678" t="s">
        <v>2927</v>
      </c>
      <c r="L26678" t="s">
        <v>2929</v>
      </c>
      <c r="M26678" t="s">
        <v>2928</v>
      </c>
      <c r="N26678" t="s">
        <v>2927</v>
      </c>
      <c r="O26678">
        <v>20180521</v>
      </c>
      <c r="Q26678" t="s">
        <v>81371</v>
      </c>
      <c r="S26678" s="1">
        <v>4987185501996</v>
      </c>
      <c r="W26678">
        <v>20260331</v>
      </c>
      <c r="X26678" t="s">
        <v>81834</v>
      </c>
    </row>
    <row r="26679" spans="1:24" x14ac:dyDescent="0.45">
      <c r="A26679" t="s">
        <v>561</v>
      </c>
      <c r="B26679" s="1" t="s">
        <v>81394</v>
      </c>
      <c r="C26679" s="1">
        <v>14987185810941</v>
      </c>
      <c r="D26679">
        <v>30</v>
      </c>
      <c r="E26679" t="s">
        <v>763</v>
      </c>
      <c r="G26679">
        <v>1</v>
      </c>
      <c r="H26679" t="s">
        <v>763</v>
      </c>
      <c r="I26679" t="s">
        <v>50</v>
      </c>
      <c r="J26679" t="s">
        <v>177</v>
      </c>
      <c r="K26679" t="s">
        <v>80901</v>
      </c>
      <c r="L26679" t="s">
        <v>80902</v>
      </c>
      <c r="M26679" t="s">
        <v>80900</v>
      </c>
      <c r="N26679" t="s">
        <v>80901</v>
      </c>
      <c r="O26679">
        <v>20250520</v>
      </c>
      <c r="Q26679" t="s">
        <v>81371</v>
      </c>
      <c r="S26679" s="1">
        <v>4987185502269</v>
      </c>
      <c r="W26679">
        <v>20260331</v>
      </c>
      <c r="X26679" t="s">
        <v>81834</v>
      </c>
    </row>
    <row r="26680" spans="1:24" x14ac:dyDescent="0.45">
      <c r="A26680" t="s">
        <v>561</v>
      </c>
      <c r="B26680" s="1" t="s">
        <v>81395</v>
      </c>
      <c r="C26680" s="1">
        <v>14987185810934</v>
      </c>
      <c r="D26680">
        <v>30</v>
      </c>
      <c r="E26680" t="s">
        <v>763</v>
      </c>
      <c r="G26680">
        <v>1</v>
      </c>
      <c r="H26680" t="s">
        <v>763</v>
      </c>
      <c r="I26680" t="s">
        <v>50</v>
      </c>
      <c r="J26680" t="s">
        <v>177</v>
      </c>
      <c r="K26680" t="s">
        <v>80899</v>
      </c>
      <c r="L26680" t="s">
        <v>6874</v>
      </c>
      <c r="M26680" t="s">
        <v>80898</v>
      </c>
      <c r="N26680" t="s">
        <v>80899</v>
      </c>
      <c r="O26680">
        <v>20250520</v>
      </c>
      <c r="Q26680" t="s">
        <v>81371</v>
      </c>
      <c r="S26680" s="1">
        <v>4987185502252</v>
      </c>
      <c r="W26680">
        <v>20260331</v>
      </c>
      <c r="X26680" t="s">
        <v>81834</v>
      </c>
    </row>
    <row r="26681" spans="1:24" x14ac:dyDescent="0.45">
      <c r="A26681" t="s">
        <v>52</v>
      </c>
      <c r="B26681" s="1" t="s">
        <v>24181</v>
      </c>
      <c r="C26681" s="1">
        <v>14987114029000</v>
      </c>
      <c r="D26681">
        <v>140</v>
      </c>
      <c r="E26681" t="s">
        <v>53</v>
      </c>
      <c r="G26681">
        <v>14</v>
      </c>
      <c r="H26681" t="s">
        <v>53</v>
      </c>
      <c r="I26681" t="s">
        <v>50</v>
      </c>
      <c r="J26681" t="s">
        <v>51</v>
      </c>
      <c r="K26681" t="s">
        <v>24179</v>
      </c>
      <c r="L26681" t="s">
        <v>4864</v>
      </c>
      <c r="M26681" t="s">
        <v>24180</v>
      </c>
      <c r="N26681" t="s">
        <v>24179</v>
      </c>
      <c r="Q26681" t="s">
        <v>81371</v>
      </c>
      <c r="S26681" s="1">
        <v>4987114029096</v>
      </c>
      <c r="T26681" s="1">
        <v>24987114029007</v>
      </c>
      <c r="W26681">
        <v>20260331</v>
      </c>
      <c r="X26681" t="s">
        <v>82302</v>
      </c>
    </row>
    <row r="26682" spans="1:24" x14ac:dyDescent="0.45">
      <c r="A26682" t="s">
        <v>52</v>
      </c>
      <c r="B26682" s="1" t="s">
        <v>24181</v>
      </c>
      <c r="C26682" s="1">
        <v>14987114029109</v>
      </c>
      <c r="D26682">
        <v>700</v>
      </c>
      <c r="E26682" t="s">
        <v>53</v>
      </c>
      <c r="G26682">
        <v>14</v>
      </c>
      <c r="H26682" t="s">
        <v>53</v>
      </c>
      <c r="I26682" t="s">
        <v>50</v>
      </c>
      <c r="J26682" t="s">
        <v>51</v>
      </c>
      <c r="K26682" t="s">
        <v>24179</v>
      </c>
      <c r="L26682" t="s">
        <v>4864</v>
      </c>
      <c r="M26682" t="s">
        <v>24180</v>
      </c>
      <c r="N26682" t="s">
        <v>24179</v>
      </c>
      <c r="Q26682" t="s">
        <v>81371</v>
      </c>
      <c r="S26682" s="1">
        <v>4987114029096</v>
      </c>
      <c r="T26682" s="1">
        <v>24987114029106</v>
      </c>
      <c r="U26682">
        <v>20170303</v>
      </c>
      <c r="V26682">
        <v>201905</v>
      </c>
      <c r="W26682">
        <v>20260331</v>
      </c>
      <c r="X26682" t="s">
        <v>82302</v>
      </c>
    </row>
    <row r="26683" spans="1:24" x14ac:dyDescent="0.45">
      <c r="A26683" t="s">
        <v>52</v>
      </c>
      <c r="B26683" s="1" t="s">
        <v>78251</v>
      </c>
      <c r="C26683" s="1">
        <v>14987123143773</v>
      </c>
      <c r="D26683">
        <v>140</v>
      </c>
      <c r="E26683" t="s">
        <v>53</v>
      </c>
      <c r="G26683">
        <v>28</v>
      </c>
      <c r="H26683" t="s">
        <v>53</v>
      </c>
      <c r="I26683" t="s">
        <v>50</v>
      </c>
      <c r="J26683" t="s">
        <v>51</v>
      </c>
      <c r="K26683" t="s">
        <v>24179</v>
      </c>
      <c r="L26683" t="s">
        <v>4864</v>
      </c>
      <c r="M26683" t="s">
        <v>24180</v>
      </c>
      <c r="N26683" t="s">
        <v>24179</v>
      </c>
      <c r="Q26683" t="s">
        <v>81371</v>
      </c>
      <c r="U26683">
        <v>20121231</v>
      </c>
      <c r="W26683">
        <v>20260331</v>
      </c>
      <c r="X26683" t="s">
        <v>83475</v>
      </c>
    </row>
    <row r="26684" spans="1:24" x14ac:dyDescent="0.45">
      <c r="A26684" t="s">
        <v>52</v>
      </c>
      <c r="B26684" s="1" t="s">
        <v>78251</v>
      </c>
      <c r="C26684" s="1">
        <v>14987123143780</v>
      </c>
      <c r="D26684">
        <v>700</v>
      </c>
      <c r="E26684" t="s">
        <v>53</v>
      </c>
      <c r="G26684">
        <v>28</v>
      </c>
      <c r="H26684" t="s">
        <v>53</v>
      </c>
      <c r="I26684" t="s">
        <v>50</v>
      </c>
      <c r="J26684" t="s">
        <v>51</v>
      </c>
      <c r="K26684" t="s">
        <v>24179</v>
      </c>
      <c r="L26684" t="s">
        <v>4864</v>
      </c>
      <c r="M26684" t="s">
        <v>24180</v>
      </c>
      <c r="N26684" t="s">
        <v>24179</v>
      </c>
      <c r="Q26684" t="s">
        <v>81371</v>
      </c>
      <c r="U26684">
        <v>20121231</v>
      </c>
      <c r="W26684">
        <v>20260331</v>
      </c>
      <c r="X26684" t="s">
        <v>83475</v>
      </c>
    </row>
    <row r="26685" spans="1:24" x14ac:dyDescent="0.45">
      <c r="A26685" t="s">
        <v>52</v>
      </c>
      <c r="B26685" s="1" t="s">
        <v>2938</v>
      </c>
      <c r="C26685" s="1">
        <v>14987185808702</v>
      </c>
      <c r="D26685">
        <v>100</v>
      </c>
      <c r="E26685" t="s">
        <v>53</v>
      </c>
      <c r="G26685">
        <v>10</v>
      </c>
      <c r="H26685" t="s">
        <v>53</v>
      </c>
      <c r="I26685" t="s">
        <v>50</v>
      </c>
      <c r="J26685" t="s">
        <v>51</v>
      </c>
      <c r="K26685" t="s">
        <v>2935</v>
      </c>
      <c r="L26685" t="s">
        <v>92</v>
      </c>
      <c r="M26685" t="s">
        <v>2936</v>
      </c>
      <c r="N26685" t="s">
        <v>2937</v>
      </c>
      <c r="O26685">
        <v>20131129</v>
      </c>
      <c r="Q26685" t="s">
        <v>81371</v>
      </c>
      <c r="S26685" s="1">
        <v>4987185501378</v>
      </c>
      <c r="W26685">
        <v>20260331</v>
      </c>
      <c r="X26685" t="s">
        <v>81834</v>
      </c>
    </row>
    <row r="26686" spans="1:24" x14ac:dyDescent="0.45">
      <c r="A26686" t="s">
        <v>52</v>
      </c>
      <c r="B26686" s="1" t="s">
        <v>2938</v>
      </c>
      <c r="C26686" s="1">
        <v>14987185808719</v>
      </c>
      <c r="D26686">
        <v>500</v>
      </c>
      <c r="E26686" t="s">
        <v>53</v>
      </c>
      <c r="G26686">
        <v>10</v>
      </c>
      <c r="H26686" t="s">
        <v>53</v>
      </c>
      <c r="I26686" t="s">
        <v>50</v>
      </c>
      <c r="J26686" t="s">
        <v>51</v>
      </c>
      <c r="K26686" t="s">
        <v>2935</v>
      </c>
      <c r="L26686" t="s">
        <v>92</v>
      </c>
      <c r="M26686" t="s">
        <v>2936</v>
      </c>
      <c r="N26686" t="s">
        <v>2937</v>
      </c>
      <c r="O26686">
        <v>20131129</v>
      </c>
      <c r="Q26686" t="s">
        <v>81371</v>
      </c>
      <c r="S26686" s="1">
        <v>4987185501378</v>
      </c>
      <c r="W26686">
        <v>20260331</v>
      </c>
      <c r="X26686" t="s">
        <v>81834</v>
      </c>
    </row>
    <row r="26687" spans="1:24" x14ac:dyDescent="0.45">
      <c r="A26687" t="s">
        <v>52</v>
      </c>
      <c r="B26687" s="1" t="s">
        <v>2938</v>
      </c>
      <c r="C26687" s="1">
        <v>14987954808704</v>
      </c>
      <c r="D26687">
        <v>100</v>
      </c>
      <c r="E26687" t="s">
        <v>53</v>
      </c>
      <c r="G26687">
        <v>10</v>
      </c>
      <c r="H26687" t="s">
        <v>53</v>
      </c>
      <c r="I26687" t="s">
        <v>50</v>
      </c>
      <c r="J26687" t="s">
        <v>51</v>
      </c>
      <c r="K26687" t="s">
        <v>2935</v>
      </c>
      <c r="L26687" t="s">
        <v>92</v>
      </c>
      <c r="M26687" t="s">
        <v>2936</v>
      </c>
      <c r="N26687" t="s">
        <v>2937</v>
      </c>
      <c r="O26687">
        <v>20131129</v>
      </c>
      <c r="Q26687" t="s">
        <v>81371</v>
      </c>
      <c r="S26687" s="1">
        <v>4987954501370</v>
      </c>
      <c r="T26687" s="1">
        <v>24987954808701</v>
      </c>
      <c r="W26687">
        <v>20260331</v>
      </c>
      <c r="X26687" t="s">
        <v>81974</v>
      </c>
    </row>
    <row r="26688" spans="1:24" x14ac:dyDescent="0.45">
      <c r="A26688" t="s">
        <v>52</v>
      </c>
      <c r="B26688" s="1" t="s">
        <v>2939</v>
      </c>
      <c r="C26688" s="1">
        <v>14987185808726</v>
      </c>
      <c r="D26688">
        <v>700</v>
      </c>
      <c r="E26688" t="s">
        <v>53</v>
      </c>
      <c r="G26688">
        <v>14</v>
      </c>
      <c r="H26688" t="s">
        <v>53</v>
      </c>
      <c r="I26688" t="s">
        <v>50</v>
      </c>
      <c r="J26688" t="s">
        <v>51</v>
      </c>
      <c r="K26688" t="s">
        <v>2935</v>
      </c>
      <c r="L26688" t="s">
        <v>92</v>
      </c>
      <c r="M26688" t="s">
        <v>2936</v>
      </c>
      <c r="N26688" t="s">
        <v>2937</v>
      </c>
      <c r="O26688">
        <v>20131129</v>
      </c>
      <c r="Q26688" t="s">
        <v>81371</v>
      </c>
      <c r="S26688" s="1">
        <v>4987185501385</v>
      </c>
      <c r="W26688">
        <v>20260331</v>
      </c>
      <c r="X26688" t="s">
        <v>81834</v>
      </c>
    </row>
    <row r="26689" spans="1:24" x14ac:dyDescent="0.45">
      <c r="A26689" t="s">
        <v>52</v>
      </c>
      <c r="B26689" s="1" t="s">
        <v>2943</v>
      </c>
      <c r="C26689" s="1">
        <v>14987185808665</v>
      </c>
      <c r="D26689">
        <v>100</v>
      </c>
      <c r="E26689" t="s">
        <v>53</v>
      </c>
      <c r="G26689">
        <v>10</v>
      </c>
      <c r="H26689" t="s">
        <v>53</v>
      </c>
      <c r="I26689" t="s">
        <v>50</v>
      </c>
      <c r="J26689" t="s">
        <v>51</v>
      </c>
      <c r="K26689" t="s">
        <v>2940</v>
      </c>
      <c r="L26689" t="s">
        <v>92</v>
      </c>
      <c r="M26689" t="s">
        <v>2941</v>
      </c>
      <c r="N26689" t="s">
        <v>2942</v>
      </c>
      <c r="O26689">
        <v>20131213</v>
      </c>
      <c r="Q26689" t="s">
        <v>81371</v>
      </c>
      <c r="S26689" s="1">
        <v>4987185501347</v>
      </c>
      <c r="W26689">
        <v>20260331</v>
      </c>
      <c r="X26689" t="s">
        <v>81834</v>
      </c>
    </row>
    <row r="26690" spans="1:24" x14ac:dyDescent="0.45">
      <c r="A26690" t="s">
        <v>52</v>
      </c>
      <c r="B26690" s="1" t="s">
        <v>2943</v>
      </c>
      <c r="C26690" s="1">
        <v>14987185808672</v>
      </c>
      <c r="D26690">
        <v>500</v>
      </c>
      <c r="E26690" t="s">
        <v>53</v>
      </c>
      <c r="G26690">
        <v>10</v>
      </c>
      <c r="H26690" t="s">
        <v>53</v>
      </c>
      <c r="I26690" t="s">
        <v>50</v>
      </c>
      <c r="J26690" t="s">
        <v>51</v>
      </c>
      <c r="K26690" t="s">
        <v>2940</v>
      </c>
      <c r="L26690" t="s">
        <v>92</v>
      </c>
      <c r="M26690" t="s">
        <v>2941</v>
      </c>
      <c r="N26690" t="s">
        <v>2942</v>
      </c>
      <c r="O26690">
        <v>20131213</v>
      </c>
      <c r="Q26690" t="s">
        <v>81371</v>
      </c>
      <c r="S26690" s="1">
        <v>4987185501347</v>
      </c>
      <c r="W26690">
        <v>20260331</v>
      </c>
      <c r="X26690" t="s">
        <v>81834</v>
      </c>
    </row>
    <row r="26691" spans="1:24" x14ac:dyDescent="0.45">
      <c r="A26691" t="s">
        <v>52</v>
      </c>
      <c r="B26691" s="1" t="s">
        <v>2943</v>
      </c>
      <c r="C26691" s="1">
        <v>14987954808667</v>
      </c>
      <c r="D26691">
        <v>100</v>
      </c>
      <c r="E26691" t="s">
        <v>53</v>
      </c>
      <c r="G26691">
        <v>10</v>
      </c>
      <c r="H26691" t="s">
        <v>53</v>
      </c>
      <c r="I26691" t="s">
        <v>50</v>
      </c>
      <c r="J26691" t="s">
        <v>51</v>
      </c>
      <c r="K26691" t="s">
        <v>2940</v>
      </c>
      <c r="L26691" t="s">
        <v>92</v>
      </c>
      <c r="M26691" t="s">
        <v>2941</v>
      </c>
      <c r="N26691" t="s">
        <v>2942</v>
      </c>
      <c r="O26691">
        <v>20131213</v>
      </c>
      <c r="Q26691" t="s">
        <v>81371</v>
      </c>
      <c r="S26691" s="1">
        <v>4987954501349</v>
      </c>
      <c r="T26691" s="1">
        <v>24987954808664</v>
      </c>
      <c r="W26691">
        <v>20260331</v>
      </c>
      <c r="X26691" t="s">
        <v>81974</v>
      </c>
    </row>
    <row r="26692" spans="1:24" x14ac:dyDescent="0.45">
      <c r="A26692" t="s">
        <v>52</v>
      </c>
      <c r="B26692" s="1" t="s">
        <v>2944</v>
      </c>
      <c r="C26692" s="1">
        <v>14987185808689</v>
      </c>
      <c r="D26692">
        <v>700</v>
      </c>
      <c r="E26692" t="s">
        <v>53</v>
      </c>
      <c r="G26692">
        <v>14</v>
      </c>
      <c r="H26692" t="s">
        <v>53</v>
      </c>
      <c r="I26692" t="s">
        <v>50</v>
      </c>
      <c r="J26692" t="s">
        <v>51</v>
      </c>
      <c r="K26692" t="s">
        <v>2940</v>
      </c>
      <c r="L26692" t="s">
        <v>92</v>
      </c>
      <c r="M26692" t="s">
        <v>2941</v>
      </c>
      <c r="N26692" t="s">
        <v>2942</v>
      </c>
      <c r="O26692">
        <v>20131213</v>
      </c>
      <c r="Q26692" t="s">
        <v>81371</v>
      </c>
      <c r="S26692" s="1">
        <v>4987185501354</v>
      </c>
      <c r="W26692">
        <v>20260331</v>
      </c>
      <c r="X26692" t="s">
        <v>81834</v>
      </c>
    </row>
    <row r="26693" spans="1:24" x14ac:dyDescent="0.45">
      <c r="A26693" t="s">
        <v>56</v>
      </c>
      <c r="B26693" s="1" t="s">
        <v>2945</v>
      </c>
      <c r="C26693" s="1">
        <v>14987185808696</v>
      </c>
      <c r="D26693">
        <v>500</v>
      </c>
      <c r="E26693" t="s">
        <v>53</v>
      </c>
      <c r="G26693">
        <v>500</v>
      </c>
      <c r="H26693" t="s">
        <v>53</v>
      </c>
      <c r="I26693" t="s">
        <v>50</v>
      </c>
      <c r="J26693" t="s">
        <v>51</v>
      </c>
      <c r="K26693" t="s">
        <v>2940</v>
      </c>
      <c r="L26693" t="s">
        <v>92</v>
      </c>
      <c r="M26693" t="s">
        <v>2941</v>
      </c>
      <c r="N26693" t="s">
        <v>2942</v>
      </c>
      <c r="O26693">
        <v>20131213</v>
      </c>
      <c r="Q26693" t="s">
        <v>81371</v>
      </c>
      <c r="S26693" s="1">
        <v>4987185501361</v>
      </c>
      <c r="W26693">
        <v>20260331</v>
      </c>
      <c r="X26693" t="s">
        <v>81834</v>
      </c>
    </row>
    <row r="26694" spans="1:24" x14ac:dyDescent="0.45">
      <c r="A26694" t="s">
        <v>52</v>
      </c>
      <c r="B26694" s="1" t="s">
        <v>13171</v>
      </c>
      <c r="C26694" s="1">
        <v>14987199298131</v>
      </c>
      <c r="D26694">
        <v>100</v>
      </c>
      <c r="E26694" t="s">
        <v>53</v>
      </c>
      <c r="G26694">
        <v>10</v>
      </c>
      <c r="H26694" t="s">
        <v>53</v>
      </c>
      <c r="I26694" t="s">
        <v>50</v>
      </c>
      <c r="J26694" t="s">
        <v>51</v>
      </c>
      <c r="K26694" t="s">
        <v>13169</v>
      </c>
      <c r="L26694" t="s">
        <v>150</v>
      </c>
      <c r="M26694" t="s">
        <v>13170</v>
      </c>
      <c r="N26694" t="s">
        <v>13169</v>
      </c>
      <c r="O26694">
        <v>19960424</v>
      </c>
      <c r="P26694">
        <v>20180331</v>
      </c>
      <c r="Q26694" t="s">
        <v>81371</v>
      </c>
      <c r="S26694" s="1">
        <v>4987199605727</v>
      </c>
      <c r="W26694">
        <v>20260331</v>
      </c>
      <c r="X26694" t="s">
        <v>82016</v>
      </c>
    </row>
    <row r="26695" spans="1:24" x14ac:dyDescent="0.45">
      <c r="A26695" t="s">
        <v>52</v>
      </c>
      <c r="B26695" s="1" t="s">
        <v>13171</v>
      </c>
      <c r="C26695" s="1">
        <v>14987199298148</v>
      </c>
      <c r="D26695">
        <v>500</v>
      </c>
      <c r="E26695" t="s">
        <v>53</v>
      </c>
      <c r="G26695">
        <v>10</v>
      </c>
      <c r="H26695" t="s">
        <v>53</v>
      </c>
      <c r="I26695" t="s">
        <v>50</v>
      </c>
      <c r="J26695" t="s">
        <v>51</v>
      </c>
      <c r="K26695" t="s">
        <v>13169</v>
      </c>
      <c r="L26695" t="s">
        <v>150</v>
      </c>
      <c r="M26695" t="s">
        <v>13170</v>
      </c>
      <c r="N26695" t="s">
        <v>13169</v>
      </c>
      <c r="O26695">
        <v>19960424</v>
      </c>
      <c r="P26695">
        <v>20180331</v>
      </c>
      <c r="Q26695" t="s">
        <v>81371</v>
      </c>
      <c r="S26695" s="1">
        <v>4987199605727</v>
      </c>
      <c r="W26695">
        <v>20260331</v>
      </c>
      <c r="X26695" t="s">
        <v>82016</v>
      </c>
    </row>
    <row r="26696" spans="1:24" x14ac:dyDescent="0.45">
      <c r="A26696" t="s">
        <v>52</v>
      </c>
      <c r="B26696" s="1" t="s">
        <v>13174</v>
      </c>
      <c r="C26696" s="1">
        <v>14987199298162</v>
      </c>
      <c r="D26696">
        <v>100</v>
      </c>
      <c r="E26696" t="s">
        <v>53</v>
      </c>
      <c r="G26696">
        <v>10</v>
      </c>
      <c r="H26696" t="s">
        <v>53</v>
      </c>
      <c r="I26696" t="s">
        <v>50</v>
      </c>
      <c r="J26696" t="s">
        <v>51</v>
      </c>
      <c r="K26696" t="s">
        <v>13172</v>
      </c>
      <c r="L26696" t="s">
        <v>1652</v>
      </c>
      <c r="M26696" t="s">
        <v>13173</v>
      </c>
      <c r="N26696" t="s">
        <v>13172</v>
      </c>
      <c r="O26696">
        <v>19960424</v>
      </c>
      <c r="P26696">
        <v>20180331</v>
      </c>
      <c r="Q26696" t="s">
        <v>81371</v>
      </c>
      <c r="S26696" s="1">
        <v>4987199605734</v>
      </c>
      <c r="W26696">
        <v>20260331</v>
      </c>
      <c r="X26696" t="s">
        <v>82016</v>
      </c>
    </row>
    <row r="26697" spans="1:24" x14ac:dyDescent="0.45">
      <c r="A26697" t="s">
        <v>52</v>
      </c>
      <c r="B26697" s="1" t="s">
        <v>13174</v>
      </c>
      <c r="C26697" s="1">
        <v>14987199298179</v>
      </c>
      <c r="D26697">
        <v>500</v>
      </c>
      <c r="E26697" t="s">
        <v>53</v>
      </c>
      <c r="G26697">
        <v>10</v>
      </c>
      <c r="H26697" t="s">
        <v>53</v>
      </c>
      <c r="I26697" t="s">
        <v>50</v>
      </c>
      <c r="J26697" t="s">
        <v>51</v>
      </c>
      <c r="K26697" t="s">
        <v>13172</v>
      </c>
      <c r="L26697" t="s">
        <v>1652</v>
      </c>
      <c r="M26697" t="s">
        <v>13173</v>
      </c>
      <c r="N26697" t="s">
        <v>13172</v>
      </c>
      <c r="O26697">
        <v>19960424</v>
      </c>
      <c r="P26697">
        <v>20180331</v>
      </c>
      <c r="Q26697" t="s">
        <v>81371</v>
      </c>
      <c r="S26697" s="1">
        <v>4987199605734</v>
      </c>
      <c r="W26697">
        <v>20260331</v>
      </c>
      <c r="X26697" t="s">
        <v>82016</v>
      </c>
    </row>
    <row r="26698" spans="1:24" x14ac:dyDescent="0.45">
      <c r="A26698" t="s">
        <v>52</v>
      </c>
      <c r="B26698" s="1" t="s">
        <v>13175</v>
      </c>
      <c r="C26698" s="1">
        <v>14987199298193</v>
      </c>
      <c r="D26698">
        <v>700</v>
      </c>
      <c r="E26698" t="s">
        <v>53</v>
      </c>
      <c r="G26698">
        <v>14</v>
      </c>
      <c r="H26698" t="s">
        <v>53</v>
      </c>
      <c r="I26698" t="s">
        <v>50</v>
      </c>
      <c r="J26698" t="s">
        <v>51</v>
      </c>
      <c r="K26698" t="s">
        <v>13172</v>
      </c>
      <c r="L26698" t="s">
        <v>1652</v>
      </c>
      <c r="M26698" t="s">
        <v>13173</v>
      </c>
      <c r="N26698" t="s">
        <v>13172</v>
      </c>
      <c r="O26698">
        <v>19960424</v>
      </c>
      <c r="P26698">
        <v>20180331</v>
      </c>
      <c r="Q26698" t="s">
        <v>81371</v>
      </c>
      <c r="S26698" s="1">
        <v>4987199605741</v>
      </c>
      <c r="W26698">
        <v>20260331</v>
      </c>
      <c r="X26698" t="s">
        <v>82016</v>
      </c>
    </row>
    <row r="26699" spans="1:24" x14ac:dyDescent="0.45">
      <c r="A26699" t="s">
        <v>56</v>
      </c>
      <c r="B26699" s="1" t="s">
        <v>13176</v>
      </c>
      <c r="C26699" s="1">
        <v>14987199298186</v>
      </c>
      <c r="D26699">
        <v>500</v>
      </c>
      <c r="E26699" t="s">
        <v>53</v>
      </c>
      <c r="G26699">
        <v>500</v>
      </c>
      <c r="H26699" t="s">
        <v>53</v>
      </c>
      <c r="I26699" t="s">
        <v>50</v>
      </c>
      <c r="J26699" t="s">
        <v>51</v>
      </c>
      <c r="K26699" t="s">
        <v>13172</v>
      </c>
      <c r="L26699" t="s">
        <v>1652</v>
      </c>
      <c r="M26699" t="s">
        <v>13173</v>
      </c>
      <c r="N26699" t="s">
        <v>13172</v>
      </c>
      <c r="O26699">
        <v>19960424</v>
      </c>
      <c r="P26699">
        <v>20180331</v>
      </c>
      <c r="Q26699" t="s">
        <v>81371</v>
      </c>
      <c r="S26699" s="1">
        <v>4987199605758</v>
      </c>
      <c r="W26699">
        <v>20260331</v>
      </c>
      <c r="X26699" t="s">
        <v>82016</v>
      </c>
    </row>
    <row r="26700" spans="1:24" x14ac:dyDescent="0.45">
      <c r="A26700" t="s">
        <v>56</v>
      </c>
      <c r="B26700" s="1" t="s">
        <v>53346</v>
      </c>
      <c r="C26700" s="1">
        <v>14987124335313</v>
      </c>
      <c r="D26700">
        <v>100</v>
      </c>
      <c r="E26700" t="s">
        <v>87</v>
      </c>
      <c r="G26700">
        <v>100</v>
      </c>
      <c r="H26700" t="s">
        <v>87</v>
      </c>
      <c r="I26700" t="s">
        <v>50</v>
      </c>
      <c r="J26700" t="s">
        <v>177</v>
      </c>
      <c r="K26700" t="s">
        <v>53342</v>
      </c>
      <c r="L26700" t="s">
        <v>609</v>
      </c>
      <c r="M26700" t="s">
        <v>53343</v>
      </c>
      <c r="N26700" t="s">
        <v>53342</v>
      </c>
      <c r="O26700">
        <v>20070615</v>
      </c>
      <c r="P26700">
        <v>20170331</v>
      </c>
      <c r="Q26700" t="s">
        <v>81371</v>
      </c>
      <c r="S26700" s="1">
        <v>4987124961256</v>
      </c>
      <c r="T26700" s="1">
        <v>24987124335310</v>
      </c>
      <c r="W26700">
        <v>20260331</v>
      </c>
      <c r="X26700" t="s">
        <v>82925</v>
      </c>
    </row>
    <row r="26701" spans="1:24" x14ac:dyDescent="0.45">
      <c r="A26701" t="s">
        <v>561</v>
      </c>
      <c r="B26701" s="1" t="s">
        <v>53344</v>
      </c>
      <c r="C26701" s="1">
        <v>14987124335412</v>
      </c>
      <c r="D26701">
        <v>60</v>
      </c>
      <c r="E26701" t="s">
        <v>87</v>
      </c>
      <c r="F26701">
        <v>2</v>
      </c>
      <c r="G26701">
        <v>0.5</v>
      </c>
      <c r="H26701" t="s">
        <v>87</v>
      </c>
      <c r="I26701" t="s">
        <v>50</v>
      </c>
      <c r="J26701" t="s">
        <v>177</v>
      </c>
      <c r="K26701" t="s">
        <v>53342</v>
      </c>
      <c r="L26701" t="s">
        <v>609</v>
      </c>
      <c r="M26701" t="s">
        <v>53343</v>
      </c>
      <c r="N26701" t="s">
        <v>53342</v>
      </c>
      <c r="O26701">
        <v>20070615</v>
      </c>
      <c r="P26701">
        <v>20170331</v>
      </c>
      <c r="Q26701" t="s">
        <v>81371</v>
      </c>
      <c r="S26701" s="1">
        <v>4987124961225</v>
      </c>
      <c r="T26701" s="1">
        <v>24987124335419</v>
      </c>
      <c r="W26701">
        <v>20260331</v>
      </c>
      <c r="X26701" t="s">
        <v>82925</v>
      </c>
    </row>
    <row r="26702" spans="1:24" x14ac:dyDescent="0.45">
      <c r="A26702" t="s">
        <v>561</v>
      </c>
      <c r="B26702" s="1" t="s">
        <v>53344</v>
      </c>
      <c r="C26702" s="1">
        <v>14987792452251</v>
      </c>
      <c r="D26702">
        <v>60</v>
      </c>
      <c r="E26702" t="s">
        <v>87</v>
      </c>
      <c r="G26702">
        <v>0.5</v>
      </c>
      <c r="H26702" t="s">
        <v>87</v>
      </c>
      <c r="I26702" t="s">
        <v>50</v>
      </c>
      <c r="J26702" t="s">
        <v>177</v>
      </c>
      <c r="K26702" t="s">
        <v>53342</v>
      </c>
      <c r="L26702" t="s">
        <v>609</v>
      </c>
      <c r="M26702" t="s">
        <v>53343</v>
      </c>
      <c r="N26702" t="s">
        <v>53342</v>
      </c>
      <c r="O26702">
        <v>20070615</v>
      </c>
      <c r="P26702">
        <v>20170331</v>
      </c>
      <c r="Q26702" t="s">
        <v>81371</v>
      </c>
      <c r="S26702" s="1">
        <v>4987792959982</v>
      </c>
      <c r="W26702">
        <v>20260331</v>
      </c>
      <c r="X26702" t="s">
        <v>83365</v>
      </c>
    </row>
    <row r="26703" spans="1:24" x14ac:dyDescent="0.45">
      <c r="A26703" t="s">
        <v>561</v>
      </c>
      <c r="B26703" s="1" t="s">
        <v>53345</v>
      </c>
      <c r="C26703" s="1">
        <v>14987124335511</v>
      </c>
      <c r="D26703">
        <v>120</v>
      </c>
      <c r="E26703" t="s">
        <v>87</v>
      </c>
      <c r="F26703">
        <v>2</v>
      </c>
      <c r="G26703">
        <v>1</v>
      </c>
      <c r="H26703" t="s">
        <v>87</v>
      </c>
      <c r="I26703" t="s">
        <v>50</v>
      </c>
      <c r="J26703" t="s">
        <v>177</v>
      </c>
      <c r="K26703" t="s">
        <v>53342</v>
      </c>
      <c r="L26703" t="s">
        <v>609</v>
      </c>
      <c r="M26703" t="s">
        <v>53343</v>
      </c>
      <c r="N26703" t="s">
        <v>53342</v>
      </c>
      <c r="O26703">
        <v>20070615</v>
      </c>
      <c r="P26703">
        <v>20170331</v>
      </c>
      <c r="Q26703" t="s">
        <v>81371</v>
      </c>
      <c r="S26703" s="1">
        <v>4987124961232</v>
      </c>
      <c r="T26703" s="1">
        <v>24987124335518</v>
      </c>
      <c r="W26703">
        <v>20260331</v>
      </c>
      <c r="X26703" t="s">
        <v>82925</v>
      </c>
    </row>
    <row r="26704" spans="1:24" x14ac:dyDescent="0.45">
      <c r="A26704" t="s">
        <v>561</v>
      </c>
      <c r="B26704" s="1" t="s">
        <v>53345</v>
      </c>
      <c r="C26704" s="1">
        <v>14987792452213</v>
      </c>
      <c r="D26704">
        <v>120</v>
      </c>
      <c r="E26704" t="s">
        <v>87</v>
      </c>
      <c r="G26704">
        <v>1</v>
      </c>
      <c r="H26704" t="s">
        <v>87</v>
      </c>
      <c r="I26704" t="s">
        <v>50</v>
      </c>
      <c r="J26704" t="s">
        <v>177</v>
      </c>
      <c r="K26704" t="s">
        <v>53342</v>
      </c>
      <c r="L26704" t="s">
        <v>609</v>
      </c>
      <c r="M26704" t="s">
        <v>53343</v>
      </c>
      <c r="N26704" t="s">
        <v>53342</v>
      </c>
      <c r="O26704">
        <v>20070615</v>
      </c>
      <c r="P26704">
        <v>20170331</v>
      </c>
      <c r="Q26704" t="s">
        <v>81371</v>
      </c>
      <c r="S26704" s="1">
        <v>4987792960087</v>
      </c>
      <c r="W26704">
        <v>20260331</v>
      </c>
      <c r="X26704" t="s">
        <v>83365</v>
      </c>
    </row>
    <row r="26705" spans="1:24" x14ac:dyDescent="0.45">
      <c r="A26705" t="s">
        <v>2291</v>
      </c>
      <c r="B26705" s="1" t="s">
        <v>24184</v>
      </c>
      <c r="C26705" s="1">
        <v>14987114979008</v>
      </c>
      <c r="D26705">
        <v>100</v>
      </c>
      <c r="E26705" t="s">
        <v>53</v>
      </c>
      <c r="G26705">
        <v>10</v>
      </c>
      <c r="H26705" t="s">
        <v>53</v>
      </c>
      <c r="I26705" t="s">
        <v>50</v>
      </c>
      <c r="J26705" t="s">
        <v>51</v>
      </c>
      <c r="K26705" t="s">
        <v>24182</v>
      </c>
      <c r="L26705" t="s">
        <v>555</v>
      </c>
      <c r="M26705" t="s">
        <v>24183</v>
      </c>
      <c r="N26705" t="s">
        <v>24182</v>
      </c>
      <c r="O26705">
        <v>20081219</v>
      </c>
      <c r="Q26705" t="s">
        <v>81371</v>
      </c>
      <c r="S26705" s="1">
        <v>4987114979193</v>
      </c>
      <c r="T26705" s="1">
        <v>24987114979005</v>
      </c>
      <c r="W26705">
        <v>20260331</v>
      </c>
      <c r="X26705" t="s">
        <v>82302</v>
      </c>
    </row>
    <row r="26706" spans="1:24" x14ac:dyDescent="0.45">
      <c r="A26706" t="s">
        <v>56</v>
      </c>
      <c r="B26706" s="1" t="s">
        <v>39645</v>
      </c>
      <c r="C26706" s="1">
        <v>14987120120807</v>
      </c>
      <c r="D26706">
        <v>100</v>
      </c>
      <c r="E26706" t="s">
        <v>87</v>
      </c>
      <c r="G26706">
        <v>100</v>
      </c>
      <c r="H26706" t="s">
        <v>87</v>
      </c>
      <c r="I26706" t="s">
        <v>50</v>
      </c>
      <c r="J26706" t="s">
        <v>177</v>
      </c>
      <c r="K26706" t="s">
        <v>39642</v>
      </c>
      <c r="L26706" t="s">
        <v>39644</v>
      </c>
      <c r="M26706" t="s">
        <v>39643</v>
      </c>
      <c r="N26706" t="s">
        <v>39642</v>
      </c>
      <c r="O26706">
        <v>20240401</v>
      </c>
      <c r="Q26706" t="s">
        <v>81371</v>
      </c>
      <c r="S26706" s="1">
        <v>4987120120862</v>
      </c>
      <c r="T26706" s="1">
        <v>24987120120804</v>
      </c>
      <c r="W26706">
        <v>20260331</v>
      </c>
      <c r="X26706" t="s">
        <v>82640</v>
      </c>
    </row>
    <row r="26707" spans="1:24" x14ac:dyDescent="0.45">
      <c r="A26707" t="s">
        <v>56</v>
      </c>
      <c r="B26707" s="1" t="s">
        <v>39646</v>
      </c>
      <c r="C26707" s="1">
        <v>14987120120814</v>
      </c>
      <c r="D26707">
        <v>500</v>
      </c>
      <c r="E26707" t="s">
        <v>87</v>
      </c>
      <c r="G26707">
        <v>500</v>
      </c>
      <c r="H26707" t="s">
        <v>87</v>
      </c>
      <c r="I26707" t="s">
        <v>50</v>
      </c>
      <c r="J26707" t="s">
        <v>177</v>
      </c>
      <c r="K26707" t="s">
        <v>39642</v>
      </c>
      <c r="L26707" t="s">
        <v>39644</v>
      </c>
      <c r="M26707" t="s">
        <v>39643</v>
      </c>
      <c r="N26707" t="s">
        <v>39642</v>
      </c>
      <c r="O26707">
        <v>20240401</v>
      </c>
      <c r="Q26707" t="s">
        <v>81371</v>
      </c>
      <c r="S26707" s="1">
        <v>4987120120879</v>
      </c>
      <c r="T26707" s="1">
        <v>24987120120811</v>
      </c>
      <c r="U26707">
        <v>20221231</v>
      </c>
      <c r="W26707">
        <v>20260331</v>
      </c>
      <c r="X26707" t="s">
        <v>82640</v>
      </c>
    </row>
    <row r="26708" spans="1:24" x14ac:dyDescent="0.45">
      <c r="A26708" t="s">
        <v>1234</v>
      </c>
      <c r="B26708" s="1" t="s">
        <v>75227</v>
      </c>
      <c r="C26708" s="1">
        <v>14987123402689</v>
      </c>
      <c r="D26708">
        <v>500</v>
      </c>
      <c r="E26708" t="s">
        <v>37</v>
      </c>
      <c r="G26708">
        <v>500</v>
      </c>
      <c r="H26708" t="s">
        <v>37</v>
      </c>
      <c r="I26708" t="s">
        <v>50</v>
      </c>
      <c r="J26708" t="s">
        <v>15</v>
      </c>
      <c r="K26708" t="s">
        <v>75226</v>
      </c>
      <c r="L26708" t="s">
        <v>24188</v>
      </c>
      <c r="M26708" t="s">
        <v>24186</v>
      </c>
      <c r="N26708" t="s">
        <v>24187</v>
      </c>
      <c r="O26708">
        <v>20200305</v>
      </c>
      <c r="Q26708" t="s">
        <v>81371</v>
      </c>
      <c r="S26708" s="1">
        <v>4987123554916</v>
      </c>
      <c r="W26708">
        <v>20260331</v>
      </c>
      <c r="X26708" t="s">
        <v>83475</v>
      </c>
    </row>
    <row r="26709" spans="1:24" x14ac:dyDescent="0.45">
      <c r="A26709" t="s">
        <v>1234</v>
      </c>
      <c r="B26709" s="1" t="s">
        <v>60368</v>
      </c>
      <c r="C26709" s="1">
        <v>14987155013099</v>
      </c>
      <c r="D26709">
        <v>500</v>
      </c>
      <c r="E26709" t="s">
        <v>37</v>
      </c>
      <c r="G26709">
        <v>500</v>
      </c>
      <c r="H26709" t="s">
        <v>37</v>
      </c>
      <c r="I26709" t="s">
        <v>50</v>
      </c>
      <c r="J26709" t="s">
        <v>15</v>
      </c>
      <c r="K26709" t="s">
        <v>60367</v>
      </c>
      <c r="L26709" t="s">
        <v>24188</v>
      </c>
      <c r="M26709" t="s">
        <v>24186</v>
      </c>
      <c r="N26709" t="s">
        <v>24187</v>
      </c>
      <c r="O26709">
        <v>20200305</v>
      </c>
      <c r="Q26709" t="s">
        <v>81371</v>
      </c>
      <c r="S26709" s="1">
        <v>4987155013597</v>
      </c>
      <c r="U26709">
        <v>20220331</v>
      </c>
      <c r="W26709">
        <v>20260331</v>
      </c>
      <c r="X26709" t="s">
        <v>83013</v>
      </c>
    </row>
    <row r="26710" spans="1:24" x14ac:dyDescent="0.45">
      <c r="A26710" t="s">
        <v>1234</v>
      </c>
      <c r="B26710" s="1" t="s">
        <v>64612</v>
      </c>
      <c r="C26710" s="1">
        <v>14987376307618</v>
      </c>
      <c r="D26710">
        <v>500</v>
      </c>
      <c r="E26710" t="s">
        <v>37</v>
      </c>
      <c r="G26710">
        <v>500</v>
      </c>
      <c r="H26710" t="s">
        <v>37</v>
      </c>
      <c r="I26710" t="s">
        <v>50</v>
      </c>
      <c r="J26710" t="s">
        <v>15</v>
      </c>
      <c r="K26710" t="s">
        <v>64611</v>
      </c>
      <c r="L26710" t="s">
        <v>24188</v>
      </c>
      <c r="M26710" t="s">
        <v>24186</v>
      </c>
      <c r="N26710" t="s">
        <v>24187</v>
      </c>
      <c r="O26710">
        <v>20200305</v>
      </c>
      <c r="Q26710" t="s">
        <v>81371</v>
      </c>
      <c r="S26710" s="1">
        <v>4987376307697</v>
      </c>
      <c r="T26710" s="1">
        <v>24987376307615</v>
      </c>
      <c r="W26710">
        <v>20260331</v>
      </c>
      <c r="X26710" t="s">
        <v>83220</v>
      </c>
    </row>
    <row r="26711" spans="1:24" x14ac:dyDescent="0.45">
      <c r="A26711" t="s">
        <v>1234</v>
      </c>
      <c r="B26711" s="1" t="s">
        <v>24189</v>
      </c>
      <c r="C26711" s="1">
        <v>14987114107401</v>
      </c>
      <c r="D26711">
        <v>500</v>
      </c>
      <c r="E26711" t="s">
        <v>37</v>
      </c>
      <c r="G26711">
        <v>500</v>
      </c>
      <c r="H26711" t="s">
        <v>37</v>
      </c>
      <c r="I26711" t="s">
        <v>50</v>
      </c>
      <c r="J26711" t="s">
        <v>15</v>
      </c>
      <c r="K26711" t="s">
        <v>24185</v>
      </c>
      <c r="L26711" t="s">
        <v>24188</v>
      </c>
      <c r="M26711" t="s">
        <v>24186</v>
      </c>
      <c r="N26711" t="s">
        <v>24187</v>
      </c>
      <c r="O26711">
        <v>20200305</v>
      </c>
      <c r="Q26711" t="s">
        <v>81371</v>
      </c>
      <c r="S26711" s="1">
        <v>4987114107497</v>
      </c>
      <c r="T26711" s="1">
        <v>24987114107408</v>
      </c>
      <c r="U26711">
        <v>20220527</v>
      </c>
      <c r="V26711">
        <v>202410</v>
      </c>
      <c r="W26711">
        <v>20260331</v>
      </c>
      <c r="X26711" t="s">
        <v>82302</v>
      </c>
    </row>
    <row r="26712" spans="1:24" x14ac:dyDescent="0.45">
      <c r="A26712" t="s">
        <v>1234</v>
      </c>
      <c r="B26712" s="1" t="s">
        <v>24189</v>
      </c>
      <c r="C26712" s="1">
        <v>14987901086209</v>
      </c>
      <c r="D26712">
        <v>500</v>
      </c>
      <c r="E26712" t="s">
        <v>37</v>
      </c>
      <c r="G26712">
        <v>500</v>
      </c>
      <c r="H26712" t="s">
        <v>37</v>
      </c>
      <c r="I26712" t="s">
        <v>50</v>
      </c>
      <c r="J26712" t="s">
        <v>15</v>
      </c>
      <c r="K26712" t="s">
        <v>24185</v>
      </c>
      <c r="L26712" t="s">
        <v>24188</v>
      </c>
      <c r="M26712" t="s">
        <v>24186</v>
      </c>
      <c r="N26712" t="s">
        <v>24187</v>
      </c>
      <c r="O26712">
        <v>20200305</v>
      </c>
      <c r="Q26712" t="s">
        <v>81371</v>
      </c>
      <c r="S26712" s="1">
        <v>4987901086295</v>
      </c>
      <c r="T26712" s="1">
        <v>24987901086206</v>
      </c>
      <c r="W26712">
        <v>20260331</v>
      </c>
      <c r="X26712" t="s">
        <v>82362</v>
      </c>
    </row>
    <row r="26713" spans="1:24" x14ac:dyDescent="0.45">
      <c r="A26713" t="s">
        <v>1234</v>
      </c>
      <c r="B26713" s="1" t="s">
        <v>24189</v>
      </c>
      <c r="C26713" s="1">
        <v>14987447229214</v>
      </c>
      <c r="D26713">
        <v>500</v>
      </c>
      <c r="E26713" t="s">
        <v>37</v>
      </c>
      <c r="G26713">
        <v>500</v>
      </c>
      <c r="H26713" t="s">
        <v>37</v>
      </c>
      <c r="I26713" t="s">
        <v>50</v>
      </c>
      <c r="J26713" t="s">
        <v>15</v>
      </c>
      <c r="K26713" t="s">
        <v>24185</v>
      </c>
      <c r="L26713" t="s">
        <v>24188</v>
      </c>
      <c r="M26713" t="s">
        <v>24186</v>
      </c>
      <c r="N26713" t="s">
        <v>24187</v>
      </c>
      <c r="O26713">
        <v>20200305</v>
      </c>
      <c r="Q26713" t="s">
        <v>81371</v>
      </c>
      <c r="S26713" s="1">
        <v>4987447229835</v>
      </c>
      <c r="T26713" s="1">
        <v>24987447229211</v>
      </c>
      <c r="W26713">
        <v>20260331</v>
      </c>
      <c r="X26713" t="s">
        <v>83321</v>
      </c>
    </row>
    <row r="26714" spans="1:24" x14ac:dyDescent="0.45">
      <c r="A26714" t="s">
        <v>1234</v>
      </c>
      <c r="B26714" s="1" t="s">
        <v>28321</v>
      </c>
      <c r="C26714" s="1">
        <v>14987901086209</v>
      </c>
      <c r="D26714">
        <v>500</v>
      </c>
      <c r="E26714" t="s">
        <v>37</v>
      </c>
      <c r="G26714">
        <v>500</v>
      </c>
      <c r="H26714" t="s">
        <v>37</v>
      </c>
      <c r="I26714" t="s">
        <v>50</v>
      </c>
      <c r="J26714" t="s">
        <v>15</v>
      </c>
      <c r="K26714" t="s">
        <v>24185</v>
      </c>
      <c r="L26714" t="s">
        <v>24188</v>
      </c>
      <c r="M26714" t="s">
        <v>24186</v>
      </c>
      <c r="N26714" t="s">
        <v>24187</v>
      </c>
      <c r="O26714">
        <v>20200305</v>
      </c>
      <c r="Q26714" t="s">
        <v>81371</v>
      </c>
      <c r="S26714" s="1">
        <v>4987114107497</v>
      </c>
      <c r="T26714" s="1">
        <v>24987901086206</v>
      </c>
      <c r="W26714">
        <v>20260331</v>
      </c>
      <c r="X26714" t="s">
        <v>82362</v>
      </c>
    </row>
    <row r="26715" spans="1:24" x14ac:dyDescent="0.45">
      <c r="A26715" t="s">
        <v>52</v>
      </c>
      <c r="B26715" s="1" t="s">
        <v>51555</v>
      </c>
      <c r="C26715" s="1">
        <v>14987080300813</v>
      </c>
      <c r="D26715">
        <v>100</v>
      </c>
      <c r="E26715" t="s">
        <v>53</v>
      </c>
      <c r="G26715">
        <v>10</v>
      </c>
      <c r="H26715" t="s">
        <v>53</v>
      </c>
      <c r="I26715" t="s">
        <v>50</v>
      </c>
      <c r="J26715" t="s">
        <v>51</v>
      </c>
      <c r="K26715" t="s">
        <v>51554</v>
      </c>
      <c r="L26715" t="s">
        <v>36738</v>
      </c>
      <c r="M26715" t="s">
        <v>36736</v>
      </c>
      <c r="N26715" t="s">
        <v>36737</v>
      </c>
      <c r="O26715">
        <v>20200305</v>
      </c>
      <c r="P26715">
        <v>20220331</v>
      </c>
      <c r="Q26715" t="s">
        <v>81371</v>
      </c>
      <c r="S26715" s="1">
        <v>4987080903550</v>
      </c>
      <c r="T26715" s="1">
        <v>24987080300810</v>
      </c>
      <c r="U26715">
        <v>20200430</v>
      </c>
      <c r="W26715">
        <v>20260331</v>
      </c>
      <c r="X26715" t="s">
        <v>82804</v>
      </c>
    </row>
    <row r="26716" spans="1:24" x14ac:dyDescent="0.45">
      <c r="A26716" t="s">
        <v>52</v>
      </c>
      <c r="B26716" s="1" t="s">
        <v>75230</v>
      </c>
      <c r="C26716" s="1">
        <v>14987123402696</v>
      </c>
      <c r="D26716">
        <v>500</v>
      </c>
      <c r="E26716" t="s">
        <v>53</v>
      </c>
      <c r="G26716">
        <v>10</v>
      </c>
      <c r="H26716" t="s">
        <v>53</v>
      </c>
      <c r="I26716" t="s">
        <v>50</v>
      </c>
      <c r="J26716" t="s">
        <v>51</v>
      </c>
      <c r="K26716" t="s">
        <v>75228</v>
      </c>
      <c r="L26716" t="s">
        <v>36738</v>
      </c>
      <c r="M26716" t="s">
        <v>75229</v>
      </c>
      <c r="N26716" t="s">
        <v>75228</v>
      </c>
      <c r="O26716">
        <v>20160304</v>
      </c>
      <c r="P26716">
        <v>20180331</v>
      </c>
      <c r="Q26716" t="s">
        <v>81371</v>
      </c>
      <c r="S26716" s="1">
        <v>4987123555838</v>
      </c>
      <c r="W26716">
        <v>20260331</v>
      </c>
      <c r="X26716" t="s">
        <v>83475</v>
      </c>
    </row>
    <row r="26717" spans="1:24" x14ac:dyDescent="0.45">
      <c r="A26717" t="s">
        <v>52</v>
      </c>
      <c r="B26717" s="1" t="s">
        <v>75230</v>
      </c>
      <c r="C26717" s="1">
        <v>14987123402702</v>
      </c>
      <c r="D26717">
        <v>100</v>
      </c>
      <c r="E26717" t="s">
        <v>53</v>
      </c>
      <c r="G26717">
        <v>10</v>
      </c>
      <c r="H26717" t="s">
        <v>53</v>
      </c>
      <c r="I26717" t="s">
        <v>50</v>
      </c>
      <c r="J26717" t="s">
        <v>51</v>
      </c>
      <c r="K26717" t="s">
        <v>75228</v>
      </c>
      <c r="L26717" t="s">
        <v>36738</v>
      </c>
      <c r="M26717" t="s">
        <v>75229</v>
      </c>
      <c r="N26717" t="s">
        <v>75228</v>
      </c>
      <c r="O26717">
        <v>20160304</v>
      </c>
      <c r="P26717">
        <v>20180331</v>
      </c>
      <c r="Q26717" t="s">
        <v>81371</v>
      </c>
      <c r="S26717" s="1">
        <v>4987123555838</v>
      </c>
      <c r="W26717">
        <v>20260331</v>
      </c>
      <c r="X26717" t="s">
        <v>83475</v>
      </c>
    </row>
    <row r="26718" spans="1:24" x14ac:dyDescent="0.45">
      <c r="A26718" t="s">
        <v>52</v>
      </c>
      <c r="B26718" s="1" t="s">
        <v>60370</v>
      </c>
      <c r="C26718" s="1">
        <v>14987155013105</v>
      </c>
      <c r="D26718">
        <v>100</v>
      </c>
      <c r="E26718" t="s">
        <v>53</v>
      </c>
      <c r="G26718">
        <v>10</v>
      </c>
      <c r="H26718" t="s">
        <v>53</v>
      </c>
      <c r="I26718" t="s">
        <v>50</v>
      </c>
      <c r="J26718" t="s">
        <v>51</v>
      </c>
      <c r="K26718" t="s">
        <v>60369</v>
      </c>
      <c r="L26718" t="s">
        <v>36738</v>
      </c>
      <c r="M26718" t="s">
        <v>36736</v>
      </c>
      <c r="N26718" t="s">
        <v>36737</v>
      </c>
      <c r="O26718">
        <v>20200305</v>
      </c>
      <c r="P26718">
        <v>20220331</v>
      </c>
      <c r="Q26718" t="s">
        <v>81371</v>
      </c>
      <c r="S26718" s="1">
        <v>4987155013603</v>
      </c>
      <c r="U26718">
        <v>20220331</v>
      </c>
      <c r="W26718">
        <v>20260331</v>
      </c>
      <c r="X26718" t="s">
        <v>83013</v>
      </c>
    </row>
    <row r="26719" spans="1:24" x14ac:dyDescent="0.45">
      <c r="A26719" t="s">
        <v>52</v>
      </c>
      <c r="B26719" s="1" t="s">
        <v>60370</v>
      </c>
      <c r="C26719" s="1">
        <v>14987155013129</v>
      </c>
      <c r="D26719">
        <v>1000</v>
      </c>
      <c r="E26719" t="s">
        <v>53</v>
      </c>
      <c r="G26719">
        <v>10</v>
      </c>
      <c r="H26719" t="s">
        <v>53</v>
      </c>
      <c r="I26719" t="s">
        <v>50</v>
      </c>
      <c r="J26719" t="s">
        <v>51</v>
      </c>
      <c r="K26719" t="s">
        <v>60369</v>
      </c>
      <c r="L26719" t="s">
        <v>36738</v>
      </c>
      <c r="M26719" t="s">
        <v>36736</v>
      </c>
      <c r="N26719" t="s">
        <v>36737</v>
      </c>
      <c r="O26719">
        <v>20200305</v>
      </c>
      <c r="P26719">
        <v>20220331</v>
      </c>
      <c r="Q26719" t="s">
        <v>81371</v>
      </c>
      <c r="S26719" s="1">
        <v>4987155013603</v>
      </c>
      <c r="U26719">
        <v>20220331</v>
      </c>
      <c r="W26719">
        <v>20260331</v>
      </c>
      <c r="X26719" t="s">
        <v>83013</v>
      </c>
    </row>
    <row r="26720" spans="1:24" x14ac:dyDescent="0.45">
      <c r="A26720" t="s">
        <v>56</v>
      </c>
      <c r="B26720" s="1" t="s">
        <v>60371</v>
      </c>
      <c r="C26720" s="1">
        <v>14987155013112</v>
      </c>
      <c r="D26720">
        <v>1000</v>
      </c>
      <c r="E26720" t="s">
        <v>53</v>
      </c>
      <c r="G26720">
        <v>1000</v>
      </c>
      <c r="H26720" t="s">
        <v>53</v>
      </c>
      <c r="I26720" t="s">
        <v>50</v>
      </c>
      <c r="J26720" t="s">
        <v>51</v>
      </c>
      <c r="K26720" t="s">
        <v>60369</v>
      </c>
      <c r="L26720" t="s">
        <v>36738</v>
      </c>
      <c r="M26720" t="s">
        <v>36736</v>
      </c>
      <c r="N26720" t="s">
        <v>36737</v>
      </c>
      <c r="O26720">
        <v>20200305</v>
      </c>
      <c r="P26720">
        <v>20220331</v>
      </c>
      <c r="Q26720" t="s">
        <v>81371</v>
      </c>
      <c r="S26720" s="1">
        <v>4987155013610</v>
      </c>
      <c r="U26720">
        <v>20220331</v>
      </c>
      <c r="W26720">
        <v>20260331</v>
      </c>
      <c r="X26720" t="s">
        <v>83013</v>
      </c>
    </row>
    <row r="26721" spans="1:24" x14ac:dyDescent="0.45">
      <c r="A26721" t="s">
        <v>52</v>
      </c>
      <c r="B26721" s="1" t="s">
        <v>64614</v>
      </c>
      <c r="C26721" s="1">
        <v>14987376307410</v>
      </c>
      <c r="D26721">
        <v>100</v>
      </c>
      <c r="E26721" t="s">
        <v>53</v>
      </c>
      <c r="G26721">
        <v>10</v>
      </c>
      <c r="H26721" t="s">
        <v>53</v>
      </c>
      <c r="I26721" t="s">
        <v>50</v>
      </c>
      <c r="J26721" t="s">
        <v>51</v>
      </c>
      <c r="K26721" t="s">
        <v>64613</v>
      </c>
      <c r="L26721" t="s">
        <v>36738</v>
      </c>
      <c r="M26721" t="s">
        <v>36736</v>
      </c>
      <c r="N26721" t="s">
        <v>36737</v>
      </c>
      <c r="O26721">
        <v>20200305</v>
      </c>
      <c r="P26721">
        <v>20220331</v>
      </c>
      <c r="Q26721" t="s">
        <v>81371</v>
      </c>
      <c r="S26721" s="1">
        <v>4987376307499</v>
      </c>
      <c r="T26721" s="1">
        <v>24987376307417</v>
      </c>
      <c r="W26721">
        <v>20260331</v>
      </c>
      <c r="X26721" t="s">
        <v>83220</v>
      </c>
    </row>
    <row r="26722" spans="1:24" x14ac:dyDescent="0.45">
      <c r="A26722" t="s">
        <v>52</v>
      </c>
      <c r="B26722" s="1" t="s">
        <v>64614</v>
      </c>
      <c r="C26722" s="1">
        <v>14987376307427</v>
      </c>
      <c r="D26722">
        <v>500</v>
      </c>
      <c r="E26722" t="s">
        <v>53</v>
      </c>
      <c r="G26722">
        <v>10</v>
      </c>
      <c r="H26722" t="s">
        <v>53</v>
      </c>
      <c r="I26722" t="s">
        <v>50</v>
      </c>
      <c r="J26722" t="s">
        <v>51</v>
      </c>
      <c r="K26722" t="s">
        <v>64613</v>
      </c>
      <c r="L26722" t="s">
        <v>36738</v>
      </c>
      <c r="M26722" t="s">
        <v>36736</v>
      </c>
      <c r="N26722" t="s">
        <v>36737</v>
      </c>
      <c r="O26722">
        <v>20200305</v>
      </c>
      <c r="P26722">
        <v>20220331</v>
      </c>
      <c r="Q26722" t="s">
        <v>81371</v>
      </c>
      <c r="S26722" s="1">
        <v>4987376307499</v>
      </c>
      <c r="T26722" s="1">
        <v>24987376307424</v>
      </c>
      <c r="W26722">
        <v>20260331</v>
      </c>
      <c r="X26722" t="s">
        <v>83220</v>
      </c>
    </row>
    <row r="26723" spans="1:24" x14ac:dyDescent="0.45">
      <c r="A26723" t="s">
        <v>52</v>
      </c>
      <c r="B26723" s="1" t="s">
        <v>51557</v>
      </c>
      <c r="C26723" s="1">
        <v>14987080300912</v>
      </c>
      <c r="D26723">
        <v>100</v>
      </c>
      <c r="E26723" t="s">
        <v>53</v>
      </c>
      <c r="G26723">
        <v>10</v>
      </c>
      <c r="H26723" t="s">
        <v>53</v>
      </c>
      <c r="I26723" t="s">
        <v>50</v>
      </c>
      <c r="J26723" t="s">
        <v>51</v>
      </c>
      <c r="K26723" t="s">
        <v>51556</v>
      </c>
      <c r="L26723" t="s">
        <v>36744</v>
      </c>
      <c r="M26723" t="s">
        <v>36742</v>
      </c>
      <c r="N26723" t="s">
        <v>36743</v>
      </c>
      <c r="O26723">
        <v>20200305</v>
      </c>
      <c r="P26723">
        <v>20220331</v>
      </c>
      <c r="Q26723" t="s">
        <v>81371</v>
      </c>
      <c r="S26723" s="1">
        <v>4987080903567</v>
      </c>
      <c r="T26723" s="1">
        <v>24987080300919</v>
      </c>
      <c r="U26723">
        <v>20200430</v>
      </c>
      <c r="W26723">
        <v>20260331</v>
      </c>
      <c r="X26723" t="s">
        <v>82804</v>
      </c>
    </row>
    <row r="26724" spans="1:24" x14ac:dyDescent="0.45">
      <c r="A26724" t="s">
        <v>52</v>
      </c>
      <c r="B26724" s="1" t="s">
        <v>51557</v>
      </c>
      <c r="C26724" s="1">
        <v>14987080300936</v>
      </c>
      <c r="D26724">
        <v>1000</v>
      </c>
      <c r="E26724" t="s">
        <v>53</v>
      </c>
      <c r="G26724">
        <v>10</v>
      </c>
      <c r="H26724" t="s">
        <v>53</v>
      </c>
      <c r="I26724" t="s">
        <v>50</v>
      </c>
      <c r="J26724" t="s">
        <v>51</v>
      </c>
      <c r="K26724" t="s">
        <v>51556</v>
      </c>
      <c r="L26724" t="s">
        <v>36744</v>
      </c>
      <c r="M26724" t="s">
        <v>36742</v>
      </c>
      <c r="N26724" t="s">
        <v>36743</v>
      </c>
      <c r="O26724">
        <v>20200305</v>
      </c>
      <c r="P26724">
        <v>20220331</v>
      </c>
      <c r="Q26724" t="s">
        <v>81371</v>
      </c>
      <c r="S26724" s="1">
        <v>4987080903567</v>
      </c>
      <c r="T26724" s="1">
        <v>24987080300933</v>
      </c>
      <c r="U26724">
        <v>20180331</v>
      </c>
      <c r="W26724">
        <v>20260331</v>
      </c>
      <c r="X26724" t="s">
        <v>82804</v>
      </c>
    </row>
    <row r="26725" spans="1:24" x14ac:dyDescent="0.45">
      <c r="A26725" t="s">
        <v>52</v>
      </c>
      <c r="B26725" s="1" t="s">
        <v>75232</v>
      </c>
      <c r="C26725" s="1">
        <v>14987123402719</v>
      </c>
      <c r="D26725">
        <v>500</v>
      </c>
      <c r="E26725" t="s">
        <v>53</v>
      </c>
      <c r="G26725">
        <v>10</v>
      </c>
      <c r="H26725" t="s">
        <v>53</v>
      </c>
      <c r="I26725" t="s">
        <v>50</v>
      </c>
      <c r="J26725" t="s">
        <v>51</v>
      </c>
      <c r="K26725" t="s">
        <v>75231</v>
      </c>
      <c r="L26725" t="s">
        <v>36744</v>
      </c>
      <c r="M26725" t="s">
        <v>36742</v>
      </c>
      <c r="N26725" t="s">
        <v>36743</v>
      </c>
      <c r="O26725">
        <v>20111111</v>
      </c>
      <c r="P26725">
        <v>20220331</v>
      </c>
      <c r="Q26725" t="s">
        <v>81371</v>
      </c>
      <c r="S26725" s="1">
        <v>4987123555845</v>
      </c>
      <c r="W26725">
        <v>20260331</v>
      </c>
      <c r="X26725" t="s">
        <v>83475</v>
      </c>
    </row>
    <row r="26726" spans="1:24" x14ac:dyDescent="0.45">
      <c r="A26726" t="s">
        <v>52</v>
      </c>
      <c r="B26726" s="1" t="s">
        <v>75232</v>
      </c>
      <c r="C26726" s="1">
        <v>14987123402726</v>
      </c>
      <c r="D26726">
        <v>100</v>
      </c>
      <c r="E26726" t="s">
        <v>53</v>
      </c>
      <c r="G26726">
        <v>10</v>
      </c>
      <c r="H26726" t="s">
        <v>53</v>
      </c>
      <c r="I26726" t="s">
        <v>50</v>
      </c>
      <c r="J26726" t="s">
        <v>51</v>
      </c>
      <c r="K26726" t="s">
        <v>75231</v>
      </c>
      <c r="L26726" t="s">
        <v>36744</v>
      </c>
      <c r="M26726" t="s">
        <v>36742</v>
      </c>
      <c r="N26726" t="s">
        <v>36743</v>
      </c>
      <c r="O26726">
        <v>20111111</v>
      </c>
      <c r="P26726">
        <v>20220331</v>
      </c>
      <c r="Q26726" t="s">
        <v>81371</v>
      </c>
      <c r="S26726" s="1">
        <v>4987123555845</v>
      </c>
      <c r="W26726">
        <v>20260331</v>
      </c>
      <c r="X26726" t="s">
        <v>83475</v>
      </c>
    </row>
    <row r="26727" spans="1:24" x14ac:dyDescent="0.45">
      <c r="A26727" t="s">
        <v>52</v>
      </c>
      <c r="B26727" s="1" t="s">
        <v>60373</v>
      </c>
      <c r="C26727" s="1">
        <v>14987155013136</v>
      </c>
      <c r="D26727">
        <v>100</v>
      </c>
      <c r="E26727" t="s">
        <v>53</v>
      </c>
      <c r="G26727">
        <v>10</v>
      </c>
      <c r="H26727" t="s">
        <v>53</v>
      </c>
      <c r="I26727" t="s">
        <v>50</v>
      </c>
      <c r="J26727" t="s">
        <v>51</v>
      </c>
      <c r="K26727" t="s">
        <v>60372</v>
      </c>
      <c r="L26727" t="s">
        <v>36744</v>
      </c>
      <c r="M26727" t="s">
        <v>36742</v>
      </c>
      <c r="N26727" t="s">
        <v>36743</v>
      </c>
      <c r="O26727">
        <v>20200305</v>
      </c>
      <c r="P26727">
        <v>20220331</v>
      </c>
      <c r="Q26727" t="s">
        <v>81371</v>
      </c>
      <c r="S26727" s="1">
        <v>4987155013634</v>
      </c>
      <c r="U26727">
        <v>20220331</v>
      </c>
      <c r="W26727">
        <v>20260331</v>
      </c>
      <c r="X26727" t="s">
        <v>83013</v>
      </c>
    </row>
    <row r="26728" spans="1:24" x14ac:dyDescent="0.45">
      <c r="A26728" t="s">
        <v>52</v>
      </c>
      <c r="B26728" s="1" t="s">
        <v>64616</v>
      </c>
      <c r="C26728" s="1">
        <v>14987376307519</v>
      </c>
      <c r="D26728">
        <v>100</v>
      </c>
      <c r="E26728" t="s">
        <v>53</v>
      </c>
      <c r="G26728">
        <v>10</v>
      </c>
      <c r="H26728" t="s">
        <v>53</v>
      </c>
      <c r="I26728" t="s">
        <v>50</v>
      </c>
      <c r="J26728" t="s">
        <v>51</v>
      </c>
      <c r="K26728" t="s">
        <v>64615</v>
      </c>
      <c r="L26728" t="s">
        <v>36744</v>
      </c>
      <c r="M26728" t="s">
        <v>36742</v>
      </c>
      <c r="N26728" t="s">
        <v>36743</v>
      </c>
      <c r="O26728">
        <v>20200305</v>
      </c>
      <c r="P26728">
        <v>20220331</v>
      </c>
      <c r="Q26728" t="s">
        <v>81371</v>
      </c>
      <c r="S26728" s="1">
        <v>4987376307598</v>
      </c>
      <c r="T26728" s="1">
        <v>24987376307516</v>
      </c>
      <c r="W26728">
        <v>20260331</v>
      </c>
      <c r="X26728" t="s">
        <v>83220</v>
      </c>
    </row>
    <row r="26729" spans="1:24" x14ac:dyDescent="0.45">
      <c r="A26729" t="s">
        <v>52</v>
      </c>
      <c r="B26729" s="1" t="s">
        <v>36739</v>
      </c>
      <c r="C26729" s="1">
        <v>14987821017604</v>
      </c>
      <c r="D26729">
        <v>100</v>
      </c>
      <c r="E26729" t="s">
        <v>53</v>
      </c>
      <c r="G26729">
        <v>10</v>
      </c>
      <c r="H26729" t="s">
        <v>53</v>
      </c>
      <c r="I26729" t="s">
        <v>50</v>
      </c>
      <c r="J26729" t="s">
        <v>51</v>
      </c>
      <c r="K26729" t="s">
        <v>36735</v>
      </c>
      <c r="L26729" t="s">
        <v>36738</v>
      </c>
      <c r="M26729" t="s">
        <v>36736</v>
      </c>
      <c r="N26729" t="s">
        <v>36737</v>
      </c>
      <c r="O26729">
        <v>20140305</v>
      </c>
      <c r="P26729">
        <v>20220331</v>
      </c>
      <c r="Q26729" t="s">
        <v>81371</v>
      </c>
      <c r="W26729">
        <v>20260331</v>
      </c>
      <c r="X26729" t="s">
        <v>82501</v>
      </c>
    </row>
    <row r="26730" spans="1:24" x14ac:dyDescent="0.45">
      <c r="A26730" t="s">
        <v>52</v>
      </c>
      <c r="B26730" s="1" t="s">
        <v>36739</v>
      </c>
      <c r="C26730" s="1">
        <v>14987821017611</v>
      </c>
      <c r="D26730">
        <v>500</v>
      </c>
      <c r="E26730" t="s">
        <v>53</v>
      </c>
      <c r="G26730">
        <v>10</v>
      </c>
      <c r="H26730" t="s">
        <v>53</v>
      </c>
      <c r="I26730" t="s">
        <v>50</v>
      </c>
      <c r="J26730" t="s">
        <v>51</v>
      </c>
      <c r="K26730" t="s">
        <v>36735</v>
      </c>
      <c r="L26730" t="s">
        <v>36738</v>
      </c>
      <c r="M26730" t="s">
        <v>36736</v>
      </c>
      <c r="N26730" t="s">
        <v>36737</v>
      </c>
      <c r="O26730">
        <v>20140305</v>
      </c>
      <c r="P26730">
        <v>20220331</v>
      </c>
      <c r="Q26730" t="s">
        <v>81371</v>
      </c>
      <c r="W26730">
        <v>20260331</v>
      </c>
      <c r="X26730" t="s">
        <v>82501</v>
      </c>
    </row>
    <row r="26731" spans="1:24" x14ac:dyDescent="0.45">
      <c r="A26731" t="s">
        <v>56</v>
      </c>
      <c r="B26731" s="1" t="s">
        <v>36740</v>
      </c>
      <c r="C26731" s="1">
        <v>14987821017628</v>
      </c>
      <c r="D26731">
        <v>500</v>
      </c>
      <c r="E26731" t="s">
        <v>53</v>
      </c>
      <c r="G26731">
        <v>500</v>
      </c>
      <c r="H26731" t="s">
        <v>53</v>
      </c>
      <c r="I26731" t="s">
        <v>50</v>
      </c>
      <c r="J26731" t="s">
        <v>51</v>
      </c>
      <c r="K26731" t="s">
        <v>36735</v>
      </c>
      <c r="L26731" t="s">
        <v>36738</v>
      </c>
      <c r="M26731" t="s">
        <v>36736</v>
      </c>
      <c r="N26731" t="s">
        <v>36737</v>
      </c>
      <c r="O26731">
        <v>20140305</v>
      </c>
      <c r="P26731">
        <v>20220331</v>
      </c>
      <c r="Q26731" t="s">
        <v>81371</v>
      </c>
      <c r="W26731">
        <v>20260331</v>
      </c>
      <c r="X26731" t="s">
        <v>82501</v>
      </c>
    </row>
    <row r="26732" spans="1:24" x14ac:dyDescent="0.45">
      <c r="A26732" t="s">
        <v>52</v>
      </c>
      <c r="B26732" s="1" t="s">
        <v>36745</v>
      </c>
      <c r="C26732" s="1">
        <v>14987821017703</v>
      </c>
      <c r="D26732">
        <v>100</v>
      </c>
      <c r="E26732" t="s">
        <v>53</v>
      </c>
      <c r="G26732">
        <v>10</v>
      </c>
      <c r="H26732" t="s">
        <v>53</v>
      </c>
      <c r="I26732" t="s">
        <v>50</v>
      </c>
      <c r="J26732" t="s">
        <v>51</v>
      </c>
      <c r="K26732" t="s">
        <v>36741</v>
      </c>
      <c r="L26732" t="s">
        <v>36744</v>
      </c>
      <c r="M26732" t="s">
        <v>36742</v>
      </c>
      <c r="N26732" t="s">
        <v>36743</v>
      </c>
      <c r="O26732">
        <v>20111111</v>
      </c>
      <c r="P26732">
        <v>20220331</v>
      </c>
      <c r="Q26732" t="s">
        <v>81371</v>
      </c>
      <c r="W26732">
        <v>20260331</v>
      </c>
      <c r="X26732" t="s">
        <v>82501</v>
      </c>
    </row>
    <row r="26733" spans="1:24" x14ac:dyDescent="0.45">
      <c r="A26733" t="s">
        <v>52</v>
      </c>
      <c r="B26733" s="1" t="s">
        <v>36745</v>
      </c>
      <c r="C26733" s="1">
        <v>14987821017710</v>
      </c>
      <c r="D26733">
        <v>500</v>
      </c>
      <c r="E26733" t="s">
        <v>53</v>
      </c>
      <c r="G26733">
        <v>10</v>
      </c>
      <c r="H26733" t="s">
        <v>53</v>
      </c>
      <c r="I26733" t="s">
        <v>50</v>
      </c>
      <c r="J26733" t="s">
        <v>51</v>
      </c>
      <c r="K26733" t="s">
        <v>36741</v>
      </c>
      <c r="L26733" t="s">
        <v>36744</v>
      </c>
      <c r="M26733" t="s">
        <v>36742</v>
      </c>
      <c r="N26733" t="s">
        <v>36743</v>
      </c>
      <c r="O26733">
        <v>20111111</v>
      </c>
      <c r="P26733">
        <v>20220331</v>
      </c>
      <c r="Q26733" t="s">
        <v>81371</v>
      </c>
      <c r="W26733">
        <v>20260331</v>
      </c>
      <c r="X26733" t="s">
        <v>82501</v>
      </c>
    </row>
    <row r="26734" spans="1:24" x14ac:dyDescent="0.45">
      <c r="A26734" t="s">
        <v>56</v>
      </c>
      <c r="B26734" s="1" t="s">
        <v>36746</v>
      </c>
      <c r="C26734" s="1">
        <v>14987821017727</v>
      </c>
      <c r="D26734">
        <v>500</v>
      </c>
      <c r="E26734" t="s">
        <v>53</v>
      </c>
      <c r="G26734">
        <v>500</v>
      </c>
      <c r="H26734" t="s">
        <v>53</v>
      </c>
      <c r="I26734" t="s">
        <v>50</v>
      </c>
      <c r="J26734" t="s">
        <v>51</v>
      </c>
      <c r="K26734" t="s">
        <v>36741</v>
      </c>
      <c r="L26734" t="s">
        <v>36744</v>
      </c>
      <c r="M26734" t="s">
        <v>36742</v>
      </c>
      <c r="N26734" t="s">
        <v>36743</v>
      </c>
      <c r="O26734">
        <v>20111111</v>
      </c>
      <c r="P26734">
        <v>20220331</v>
      </c>
      <c r="Q26734" t="s">
        <v>81371</v>
      </c>
      <c r="W26734">
        <v>20260331</v>
      </c>
      <c r="X26734" t="s">
        <v>82501</v>
      </c>
    </row>
    <row r="26735" spans="1:24" x14ac:dyDescent="0.45">
      <c r="A26735" t="s">
        <v>52</v>
      </c>
      <c r="B26735" s="1" t="s">
        <v>6324</v>
      </c>
      <c r="C26735" s="1">
        <v>14987233199141</v>
      </c>
      <c r="D26735">
        <v>100</v>
      </c>
      <c r="E26735" t="s">
        <v>67</v>
      </c>
      <c r="G26735">
        <v>10</v>
      </c>
      <c r="H26735" t="s">
        <v>67</v>
      </c>
      <c r="I26735" t="s">
        <v>50</v>
      </c>
      <c r="J26735" t="s">
        <v>67</v>
      </c>
      <c r="K26735" t="s">
        <v>6321</v>
      </c>
      <c r="L26735" t="s">
        <v>1112</v>
      </c>
      <c r="M26735" t="s">
        <v>6322</v>
      </c>
      <c r="N26735" t="s">
        <v>6323</v>
      </c>
      <c r="O26735">
        <v>19960621</v>
      </c>
      <c r="Q26735" t="s">
        <v>81371</v>
      </c>
      <c r="S26735" s="1">
        <v>4987233742531</v>
      </c>
      <c r="T26735" s="1">
        <v>24987233199148</v>
      </c>
      <c r="W26735">
        <v>20260331</v>
      </c>
      <c r="X26735" t="s">
        <v>81878</v>
      </c>
    </row>
    <row r="26736" spans="1:24" x14ac:dyDescent="0.45">
      <c r="A26736" t="s">
        <v>52</v>
      </c>
      <c r="B26736" s="1" t="s">
        <v>6328</v>
      </c>
      <c r="C26736" s="1">
        <v>14987233199202</v>
      </c>
      <c r="D26736">
        <v>100</v>
      </c>
      <c r="E26736" t="s">
        <v>67</v>
      </c>
      <c r="G26736">
        <v>10</v>
      </c>
      <c r="H26736" t="s">
        <v>67</v>
      </c>
      <c r="I26736" t="s">
        <v>50</v>
      </c>
      <c r="J26736" t="s">
        <v>67</v>
      </c>
      <c r="K26736" t="s">
        <v>6325</v>
      </c>
      <c r="L26736" t="s">
        <v>212</v>
      </c>
      <c r="M26736" t="s">
        <v>6326</v>
      </c>
      <c r="N26736" t="s">
        <v>6327</v>
      </c>
      <c r="O26736">
        <v>19930528</v>
      </c>
      <c r="Q26736" t="s">
        <v>81371</v>
      </c>
      <c r="S26736" s="1">
        <v>4987233742548</v>
      </c>
      <c r="T26736" s="1">
        <v>24987233199209</v>
      </c>
      <c r="W26736">
        <v>20260331</v>
      </c>
      <c r="X26736" t="s">
        <v>81878</v>
      </c>
    </row>
    <row r="26737" spans="1:24" x14ac:dyDescent="0.45">
      <c r="A26737" t="s">
        <v>52</v>
      </c>
      <c r="B26737" s="1" t="s">
        <v>6332</v>
      </c>
      <c r="C26737" s="1">
        <v>14987233199233</v>
      </c>
      <c r="D26737">
        <v>20</v>
      </c>
      <c r="E26737" t="s">
        <v>67</v>
      </c>
      <c r="G26737">
        <v>10</v>
      </c>
      <c r="H26737" t="s">
        <v>67</v>
      </c>
      <c r="I26737" t="s">
        <v>50</v>
      </c>
      <c r="J26737" t="s">
        <v>67</v>
      </c>
      <c r="K26737" t="s">
        <v>6329</v>
      </c>
      <c r="L26737" t="s">
        <v>256</v>
      </c>
      <c r="M26737" t="s">
        <v>6330</v>
      </c>
      <c r="N26737" t="s">
        <v>6331</v>
      </c>
      <c r="O26737">
        <v>20001124</v>
      </c>
      <c r="Q26737" t="s">
        <v>81371</v>
      </c>
      <c r="S26737" s="1">
        <v>4987233742555</v>
      </c>
      <c r="T26737" s="1">
        <v>24987233199230</v>
      </c>
      <c r="W26737">
        <v>20260331</v>
      </c>
      <c r="X26737" t="s">
        <v>81878</v>
      </c>
    </row>
    <row r="26738" spans="1:24" x14ac:dyDescent="0.45">
      <c r="A26738" t="s">
        <v>561</v>
      </c>
      <c r="B26738" s="1" t="s">
        <v>6344</v>
      </c>
      <c r="C26738" s="1">
        <v>14987233198939</v>
      </c>
      <c r="D26738">
        <v>50</v>
      </c>
      <c r="E26738" t="s">
        <v>763</v>
      </c>
      <c r="F26738">
        <v>0</v>
      </c>
      <c r="G26738">
        <v>1</v>
      </c>
      <c r="H26738" t="s">
        <v>763</v>
      </c>
      <c r="I26738" t="s">
        <v>50</v>
      </c>
      <c r="J26738" t="s">
        <v>177</v>
      </c>
      <c r="K26738" t="s">
        <v>6341</v>
      </c>
      <c r="L26738" t="s">
        <v>6343</v>
      </c>
      <c r="M26738" t="s">
        <v>6342</v>
      </c>
      <c r="N26738" t="s">
        <v>6341</v>
      </c>
      <c r="O26738">
        <v>20010608</v>
      </c>
      <c r="Q26738" t="s">
        <v>81371</v>
      </c>
      <c r="S26738" s="1">
        <v>4987233741008</v>
      </c>
      <c r="T26738" s="1">
        <v>24987233198936</v>
      </c>
      <c r="W26738">
        <v>20260331</v>
      </c>
      <c r="X26738" t="s">
        <v>81878</v>
      </c>
    </row>
    <row r="26739" spans="1:24" x14ac:dyDescent="0.45">
      <c r="A26739" t="s">
        <v>561</v>
      </c>
      <c r="B26739" s="1" t="s">
        <v>6348</v>
      </c>
      <c r="C26739" s="1">
        <v>14987233198946</v>
      </c>
      <c r="D26739">
        <v>50</v>
      </c>
      <c r="E26739" t="s">
        <v>763</v>
      </c>
      <c r="F26739">
        <v>0</v>
      </c>
      <c r="G26739">
        <v>1</v>
      </c>
      <c r="H26739" t="s">
        <v>763</v>
      </c>
      <c r="I26739" t="s">
        <v>50</v>
      </c>
      <c r="J26739" t="s">
        <v>177</v>
      </c>
      <c r="K26739" t="s">
        <v>6345</v>
      </c>
      <c r="L26739" t="s">
        <v>6347</v>
      </c>
      <c r="M26739" t="s">
        <v>6346</v>
      </c>
      <c r="N26739" t="s">
        <v>6345</v>
      </c>
      <c r="O26739">
        <v>20010608</v>
      </c>
      <c r="Q26739" t="s">
        <v>81371</v>
      </c>
      <c r="S26739" s="1">
        <v>4987233741015</v>
      </c>
      <c r="T26739" s="1">
        <v>24987233198943</v>
      </c>
      <c r="W26739">
        <v>20260331</v>
      </c>
      <c r="X26739" t="s">
        <v>81878</v>
      </c>
    </row>
    <row r="26740" spans="1:24" x14ac:dyDescent="0.45">
      <c r="A26740" t="s">
        <v>52</v>
      </c>
      <c r="B26740" s="1" t="s">
        <v>39611</v>
      </c>
      <c r="C26740" s="1">
        <v>14987120214407</v>
      </c>
      <c r="D26740">
        <v>100</v>
      </c>
      <c r="E26740" t="s">
        <v>67</v>
      </c>
      <c r="G26740">
        <v>10</v>
      </c>
      <c r="H26740" t="s">
        <v>67</v>
      </c>
      <c r="I26740" t="s">
        <v>50</v>
      </c>
      <c r="J26740" t="s">
        <v>67</v>
      </c>
      <c r="K26740" t="s">
        <v>39609</v>
      </c>
      <c r="L26740" t="s">
        <v>108</v>
      </c>
      <c r="M26740" t="s">
        <v>39610</v>
      </c>
      <c r="N26740" t="s">
        <v>39609</v>
      </c>
      <c r="P26740">
        <v>20220331</v>
      </c>
      <c r="Q26740" t="s">
        <v>81371</v>
      </c>
      <c r="S26740" s="1">
        <v>4987120214479</v>
      </c>
      <c r="T26740" s="1">
        <v>24987120214404</v>
      </c>
      <c r="U26740">
        <v>20211229</v>
      </c>
      <c r="V26740">
        <v>202306</v>
      </c>
      <c r="W26740">
        <v>20260331</v>
      </c>
      <c r="X26740" t="s">
        <v>82640</v>
      </c>
    </row>
    <row r="26741" spans="1:24" x14ac:dyDescent="0.45">
      <c r="A26741" t="s">
        <v>52</v>
      </c>
      <c r="B26741" s="1" t="s">
        <v>39611</v>
      </c>
      <c r="C26741" s="1">
        <v>14987120214414</v>
      </c>
      <c r="D26741">
        <v>500</v>
      </c>
      <c r="E26741" t="s">
        <v>67</v>
      </c>
      <c r="G26741">
        <v>10</v>
      </c>
      <c r="H26741" t="s">
        <v>67</v>
      </c>
      <c r="I26741" t="s">
        <v>50</v>
      </c>
      <c r="J26741" t="s">
        <v>67</v>
      </c>
      <c r="K26741" t="s">
        <v>39609</v>
      </c>
      <c r="L26741" t="s">
        <v>108</v>
      </c>
      <c r="M26741" t="s">
        <v>39610</v>
      </c>
      <c r="N26741" t="s">
        <v>39609</v>
      </c>
      <c r="P26741">
        <v>20220331</v>
      </c>
      <c r="Q26741" t="s">
        <v>81371</v>
      </c>
      <c r="S26741" s="1">
        <v>4987120214479</v>
      </c>
      <c r="U26741">
        <v>20191127</v>
      </c>
      <c r="V26741">
        <v>202005</v>
      </c>
      <c r="W26741">
        <v>20260331</v>
      </c>
      <c r="X26741" t="s">
        <v>82640</v>
      </c>
    </row>
    <row r="26742" spans="1:24" x14ac:dyDescent="0.45">
      <c r="A26742" t="s">
        <v>52</v>
      </c>
      <c r="B26742" s="1" t="s">
        <v>39614</v>
      </c>
      <c r="C26742" s="1">
        <v>14987120214308</v>
      </c>
      <c r="D26742">
        <v>100</v>
      </c>
      <c r="E26742" t="s">
        <v>67</v>
      </c>
      <c r="G26742">
        <v>10</v>
      </c>
      <c r="H26742" t="s">
        <v>67</v>
      </c>
      <c r="I26742" t="s">
        <v>50</v>
      </c>
      <c r="J26742" t="s">
        <v>67</v>
      </c>
      <c r="K26742" t="s">
        <v>39612</v>
      </c>
      <c r="L26742" t="s">
        <v>256</v>
      </c>
      <c r="M26742" t="s">
        <v>39613</v>
      </c>
      <c r="N26742" t="s">
        <v>39612</v>
      </c>
      <c r="P26742">
        <v>20220331</v>
      </c>
      <c r="Q26742" t="s">
        <v>81371</v>
      </c>
      <c r="S26742" s="1">
        <v>4987120214370</v>
      </c>
      <c r="T26742" s="1">
        <v>24987120214305</v>
      </c>
      <c r="U26742">
        <v>20210730</v>
      </c>
      <c r="V26742">
        <v>202205</v>
      </c>
      <c r="W26742">
        <v>20260331</v>
      </c>
      <c r="X26742" t="s">
        <v>82640</v>
      </c>
    </row>
    <row r="26743" spans="1:24" x14ac:dyDescent="0.45">
      <c r="A26743" t="s">
        <v>52</v>
      </c>
      <c r="B26743" s="1" t="s">
        <v>39614</v>
      </c>
      <c r="C26743" s="1">
        <v>14987120214315</v>
      </c>
      <c r="D26743">
        <v>1000</v>
      </c>
      <c r="E26743" t="s">
        <v>67</v>
      </c>
      <c r="G26743">
        <v>10</v>
      </c>
      <c r="H26743" t="s">
        <v>67</v>
      </c>
      <c r="I26743" t="s">
        <v>50</v>
      </c>
      <c r="J26743" t="s">
        <v>67</v>
      </c>
      <c r="K26743" t="s">
        <v>39612</v>
      </c>
      <c r="L26743" t="s">
        <v>256</v>
      </c>
      <c r="M26743" t="s">
        <v>39613</v>
      </c>
      <c r="N26743" t="s">
        <v>39612</v>
      </c>
      <c r="P26743">
        <v>20220331</v>
      </c>
      <c r="Q26743" t="s">
        <v>81371</v>
      </c>
      <c r="S26743" s="1">
        <v>4987120214370</v>
      </c>
      <c r="T26743" s="1">
        <v>24987120214312</v>
      </c>
      <c r="U26743">
        <v>20191226</v>
      </c>
      <c r="V26743">
        <v>202006</v>
      </c>
      <c r="W26743">
        <v>20260331</v>
      </c>
      <c r="X26743" t="s">
        <v>82640</v>
      </c>
    </row>
    <row r="26744" spans="1:24" x14ac:dyDescent="0.45">
      <c r="A26744" t="s">
        <v>52</v>
      </c>
      <c r="B26744" s="1" t="s">
        <v>51559</v>
      </c>
      <c r="C26744" s="1">
        <v>14987080672316</v>
      </c>
      <c r="D26744">
        <v>100</v>
      </c>
      <c r="E26744" t="s">
        <v>53</v>
      </c>
      <c r="G26744">
        <v>10</v>
      </c>
      <c r="H26744" t="s">
        <v>53</v>
      </c>
      <c r="I26744" t="s">
        <v>50</v>
      </c>
      <c r="J26744" t="s">
        <v>51</v>
      </c>
      <c r="K26744" t="s">
        <v>51558</v>
      </c>
      <c r="L26744" t="s">
        <v>18073</v>
      </c>
      <c r="M26744" t="s">
        <v>49941</v>
      </c>
      <c r="N26744" t="s">
        <v>49942</v>
      </c>
      <c r="O26744">
        <v>20140305</v>
      </c>
      <c r="Q26744" t="s">
        <v>81371</v>
      </c>
      <c r="U26744">
        <v>20170331</v>
      </c>
      <c r="W26744">
        <v>20260331</v>
      </c>
      <c r="X26744" t="s">
        <v>82804</v>
      </c>
    </row>
    <row r="26745" spans="1:24" x14ac:dyDescent="0.45">
      <c r="A26745" t="s">
        <v>52</v>
      </c>
      <c r="B26745" s="1" t="s">
        <v>51559</v>
      </c>
      <c r="C26745" s="1">
        <v>14987080672323</v>
      </c>
      <c r="D26745">
        <v>1000</v>
      </c>
      <c r="E26745" t="s">
        <v>53</v>
      </c>
      <c r="G26745">
        <v>10</v>
      </c>
      <c r="H26745" t="s">
        <v>53</v>
      </c>
      <c r="I26745" t="s">
        <v>50</v>
      </c>
      <c r="J26745" t="s">
        <v>51</v>
      </c>
      <c r="K26745" t="s">
        <v>51558</v>
      </c>
      <c r="L26745" t="s">
        <v>18073</v>
      </c>
      <c r="M26745" t="s">
        <v>49941</v>
      </c>
      <c r="N26745" t="s">
        <v>49942</v>
      </c>
      <c r="O26745">
        <v>20140305</v>
      </c>
      <c r="Q26745" t="s">
        <v>81371</v>
      </c>
      <c r="U26745">
        <v>20170331</v>
      </c>
      <c r="W26745">
        <v>20260331</v>
      </c>
      <c r="X26745" t="s">
        <v>82804</v>
      </c>
    </row>
    <row r="26746" spans="1:24" x14ac:dyDescent="0.45">
      <c r="A26746" t="s">
        <v>56</v>
      </c>
      <c r="B26746" s="1" t="s">
        <v>51560</v>
      </c>
      <c r="C26746" s="1">
        <v>14987080672347</v>
      </c>
      <c r="D26746">
        <v>1000</v>
      </c>
      <c r="E26746" t="s">
        <v>53</v>
      </c>
      <c r="G26746">
        <v>1000</v>
      </c>
      <c r="H26746" t="s">
        <v>53</v>
      </c>
      <c r="I26746" t="s">
        <v>50</v>
      </c>
      <c r="J26746" t="s">
        <v>51</v>
      </c>
      <c r="K26746" t="s">
        <v>51558</v>
      </c>
      <c r="L26746" t="s">
        <v>18073</v>
      </c>
      <c r="M26746" t="s">
        <v>49941</v>
      </c>
      <c r="N26746" t="s">
        <v>49942</v>
      </c>
      <c r="O26746">
        <v>20140305</v>
      </c>
      <c r="Q26746" t="s">
        <v>81371</v>
      </c>
      <c r="U26746">
        <v>20170331</v>
      </c>
      <c r="W26746">
        <v>20260331</v>
      </c>
      <c r="X26746" t="s">
        <v>82804</v>
      </c>
    </row>
    <row r="26747" spans="1:24" x14ac:dyDescent="0.45">
      <c r="A26747" t="s">
        <v>52</v>
      </c>
      <c r="B26747" s="1" t="s">
        <v>72976</v>
      </c>
      <c r="C26747" s="1">
        <v>14987431121142</v>
      </c>
      <c r="D26747">
        <v>100</v>
      </c>
      <c r="E26747" t="s">
        <v>53</v>
      </c>
      <c r="G26747">
        <v>10</v>
      </c>
      <c r="H26747" t="s">
        <v>53</v>
      </c>
      <c r="I26747" t="s">
        <v>50</v>
      </c>
      <c r="J26747" t="s">
        <v>51</v>
      </c>
      <c r="K26747" t="s">
        <v>72974</v>
      </c>
      <c r="L26747" t="s">
        <v>49</v>
      </c>
      <c r="M26747" t="s">
        <v>72975</v>
      </c>
      <c r="N26747" t="s">
        <v>72974</v>
      </c>
      <c r="O26747">
        <v>20010907</v>
      </c>
      <c r="P26747">
        <v>20200930</v>
      </c>
      <c r="Q26747" t="s">
        <v>81371</v>
      </c>
      <c r="S26747" s="1">
        <v>4987431100836</v>
      </c>
      <c r="T26747" s="1">
        <v>24987431121149</v>
      </c>
      <c r="U26747">
        <v>20190924</v>
      </c>
      <c r="W26747">
        <v>20260331</v>
      </c>
      <c r="X26747" t="s">
        <v>83443</v>
      </c>
    </row>
    <row r="26748" spans="1:24" x14ac:dyDescent="0.45">
      <c r="A26748" t="s">
        <v>52</v>
      </c>
      <c r="B26748" s="1" t="s">
        <v>72976</v>
      </c>
      <c r="C26748" s="1">
        <v>14987431121159</v>
      </c>
      <c r="D26748">
        <v>600</v>
      </c>
      <c r="E26748" t="s">
        <v>53</v>
      </c>
      <c r="G26748">
        <v>10</v>
      </c>
      <c r="H26748" t="s">
        <v>53</v>
      </c>
      <c r="I26748" t="s">
        <v>50</v>
      </c>
      <c r="J26748" t="s">
        <v>51</v>
      </c>
      <c r="K26748" t="s">
        <v>72974</v>
      </c>
      <c r="L26748" t="s">
        <v>49</v>
      </c>
      <c r="M26748" t="s">
        <v>72975</v>
      </c>
      <c r="N26748" t="s">
        <v>72974</v>
      </c>
      <c r="O26748">
        <v>20010907</v>
      </c>
      <c r="P26748">
        <v>20200930</v>
      </c>
      <c r="Q26748" t="s">
        <v>81371</v>
      </c>
      <c r="S26748" s="1">
        <v>4987431100836</v>
      </c>
      <c r="T26748" s="1">
        <v>24987431121156</v>
      </c>
      <c r="U26748">
        <v>20190925</v>
      </c>
      <c r="W26748">
        <v>20260331</v>
      </c>
      <c r="X26748" t="s">
        <v>83443</v>
      </c>
    </row>
    <row r="26749" spans="1:24" x14ac:dyDescent="0.45">
      <c r="A26749" t="s">
        <v>52</v>
      </c>
      <c r="B26749" s="1" t="s">
        <v>72976</v>
      </c>
      <c r="C26749" s="1">
        <v>14987123138236</v>
      </c>
      <c r="D26749">
        <v>100</v>
      </c>
      <c r="E26749" t="s">
        <v>53</v>
      </c>
      <c r="G26749">
        <v>10</v>
      </c>
      <c r="H26749" t="s">
        <v>53</v>
      </c>
      <c r="I26749" t="s">
        <v>50</v>
      </c>
      <c r="J26749" t="s">
        <v>51</v>
      </c>
      <c r="K26749" t="s">
        <v>72974</v>
      </c>
      <c r="L26749" t="s">
        <v>49</v>
      </c>
      <c r="M26749" t="s">
        <v>72975</v>
      </c>
      <c r="N26749" t="s">
        <v>72974</v>
      </c>
      <c r="O26749">
        <v>20010907</v>
      </c>
      <c r="P26749">
        <v>20200930</v>
      </c>
      <c r="Q26749" t="s">
        <v>81371</v>
      </c>
      <c r="U26749">
        <v>20100930</v>
      </c>
      <c r="W26749">
        <v>20260331</v>
      </c>
      <c r="X26749" t="s">
        <v>83475</v>
      </c>
    </row>
    <row r="26750" spans="1:24" x14ac:dyDescent="0.45">
      <c r="A26750" t="s">
        <v>52</v>
      </c>
      <c r="B26750" s="1" t="s">
        <v>72976</v>
      </c>
      <c r="C26750" s="1">
        <v>14987123138243</v>
      </c>
      <c r="D26750">
        <v>600</v>
      </c>
      <c r="E26750" t="s">
        <v>53</v>
      </c>
      <c r="G26750">
        <v>10</v>
      </c>
      <c r="H26750" t="s">
        <v>53</v>
      </c>
      <c r="I26750" t="s">
        <v>50</v>
      </c>
      <c r="J26750" t="s">
        <v>51</v>
      </c>
      <c r="K26750" t="s">
        <v>72974</v>
      </c>
      <c r="L26750" t="s">
        <v>49</v>
      </c>
      <c r="M26750" t="s">
        <v>72975</v>
      </c>
      <c r="N26750" t="s">
        <v>72974</v>
      </c>
      <c r="O26750">
        <v>20010907</v>
      </c>
      <c r="P26750">
        <v>20200930</v>
      </c>
      <c r="Q26750" t="s">
        <v>81371</v>
      </c>
      <c r="U26750">
        <v>20100930</v>
      </c>
      <c r="W26750">
        <v>20260331</v>
      </c>
      <c r="X26750" t="s">
        <v>83475</v>
      </c>
    </row>
    <row r="26751" spans="1:24" x14ac:dyDescent="0.45">
      <c r="A26751" t="s">
        <v>52</v>
      </c>
      <c r="B26751" s="1" t="s">
        <v>72980</v>
      </c>
      <c r="C26751" s="1">
        <v>14987431127007</v>
      </c>
      <c r="D26751">
        <v>100</v>
      </c>
      <c r="E26751" t="s">
        <v>53</v>
      </c>
      <c r="G26751">
        <v>10</v>
      </c>
      <c r="H26751" t="s">
        <v>53</v>
      </c>
      <c r="I26751" t="s">
        <v>50</v>
      </c>
      <c r="J26751" t="s">
        <v>51</v>
      </c>
      <c r="K26751" t="s">
        <v>72977</v>
      </c>
      <c r="L26751" t="s">
        <v>1151</v>
      </c>
      <c r="M26751" t="s">
        <v>72978</v>
      </c>
      <c r="N26751" t="s">
        <v>72979</v>
      </c>
      <c r="O26751">
        <v>20200305</v>
      </c>
      <c r="Q26751" t="s">
        <v>81371</v>
      </c>
      <c r="S26751" s="1">
        <v>4987431100386</v>
      </c>
      <c r="T26751" s="1">
        <v>24987431127004</v>
      </c>
      <c r="U26751">
        <v>20190808</v>
      </c>
      <c r="W26751">
        <v>20260331</v>
      </c>
      <c r="X26751" t="s">
        <v>83443</v>
      </c>
    </row>
    <row r="26752" spans="1:24" x14ac:dyDescent="0.45">
      <c r="A26752" t="s">
        <v>52</v>
      </c>
      <c r="B26752" s="1" t="s">
        <v>72983</v>
      </c>
      <c r="C26752" s="1">
        <v>14987431127632</v>
      </c>
      <c r="D26752">
        <v>100</v>
      </c>
      <c r="E26752" t="s">
        <v>53</v>
      </c>
      <c r="G26752">
        <v>10</v>
      </c>
      <c r="H26752" t="s">
        <v>53</v>
      </c>
      <c r="I26752" t="s">
        <v>50</v>
      </c>
      <c r="J26752" t="s">
        <v>51</v>
      </c>
      <c r="K26752" t="s">
        <v>72981</v>
      </c>
      <c r="L26752" t="s">
        <v>60</v>
      </c>
      <c r="M26752" t="s">
        <v>72982</v>
      </c>
      <c r="N26752" t="s">
        <v>72981</v>
      </c>
      <c r="O26752">
        <v>20010907</v>
      </c>
      <c r="P26752">
        <v>20200930</v>
      </c>
      <c r="Q26752" t="s">
        <v>81371</v>
      </c>
      <c r="S26752" s="1">
        <v>4987431100393</v>
      </c>
      <c r="T26752" s="1">
        <v>24987431127639</v>
      </c>
      <c r="U26752">
        <v>20190709</v>
      </c>
      <c r="W26752">
        <v>20260331</v>
      </c>
      <c r="X26752" t="s">
        <v>83443</v>
      </c>
    </row>
    <row r="26753" spans="1:24" x14ac:dyDescent="0.45">
      <c r="A26753" t="s">
        <v>52</v>
      </c>
      <c r="B26753" s="1" t="s">
        <v>72983</v>
      </c>
      <c r="C26753" s="1">
        <v>14987431127649</v>
      </c>
      <c r="D26753">
        <v>1200</v>
      </c>
      <c r="E26753" t="s">
        <v>53</v>
      </c>
      <c r="G26753">
        <v>10</v>
      </c>
      <c r="H26753" t="s">
        <v>53</v>
      </c>
      <c r="I26753" t="s">
        <v>50</v>
      </c>
      <c r="J26753" t="s">
        <v>51</v>
      </c>
      <c r="K26753" t="s">
        <v>72981</v>
      </c>
      <c r="L26753" t="s">
        <v>60</v>
      </c>
      <c r="M26753" t="s">
        <v>72982</v>
      </c>
      <c r="N26753" t="s">
        <v>72981</v>
      </c>
      <c r="O26753">
        <v>20010907</v>
      </c>
      <c r="P26753">
        <v>20200930</v>
      </c>
      <c r="Q26753" t="s">
        <v>81371</v>
      </c>
      <c r="S26753" s="1">
        <v>4987431100393</v>
      </c>
      <c r="T26753" s="1">
        <v>24987431127646</v>
      </c>
      <c r="U26753">
        <v>20190702</v>
      </c>
      <c r="W26753">
        <v>20260331</v>
      </c>
      <c r="X26753" t="s">
        <v>83443</v>
      </c>
    </row>
    <row r="26754" spans="1:24" x14ac:dyDescent="0.45">
      <c r="A26754" t="s">
        <v>52</v>
      </c>
      <c r="B26754" s="1" t="s">
        <v>31172</v>
      </c>
      <c r="C26754" s="1">
        <v>14987042293023</v>
      </c>
      <c r="D26754">
        <v>100</v>
      </c>
      <c r="E26754" t="s">
        <v>53</v>
      </c>
      <c r="G26754">
        <v>10</v>
      </c>
      <c r="H26754" t="s">
        <v>53</v>
      </c>
      <c r="I26754" t="s">
        <v>50</v>
      </c>
      <c r="J26754" t="s">
        <v>51</v>
      </c>
      <c r="K26754" t="s">
        <v>31169</v>
      </c>
      <c r="L26754" t="s">
        <v>6131</v>
      </c>
      <c r="M26754" t="s">
        <v>31170</v>
      </c>
      <c r="N26754" t="s">
        <v>31171</v>
      </c>
      <c r="O26754">
        <v>19920417</v>
      </c>
      <c r="Q26754" t="s">
        <v>81371</v>
      </c>
      <c r="S26754" s="1">
        <v>4987042293514</v>
      </c>
      <c r="T26754" s="1">
        <v>24987042293020</v>
      </c>
      <c r="W26754">
        <v>20260331</v>
      </c>
      <c r="X26754" t="s">
        <v>82419</v>
      </c>
    </row>
    <row r="26755" spans="1:24" x14ac:dyDescent="0.45">
      <c r="A26755" t="s">
        <v>52</v>
      </c>
      <c r="B26755" s="1" t="s">
        <v>31172</v>
      </c>
      <c r="C26755" s="1">
        <v>14987042293054</v>
      </c>
      <c r="D26755">
        <v>500</v>
      </c>
      <c r="E26755" t="s">
        <v>53</v>
      </c>
      <c r="G26755">
        <v>10</v>
      </c>
      <c r="H26755" t="s">
        <v>53</v>
      </c>
      <c r="I26755" t="s">
        <v>50</v>
      </c>
      <c r="J26755" t="s">
        <v>51</v>
      </c>
      <c r="K26755" t="s">
        <v>31169</v>
      </c>
      <c r="L26755" t="s">
        <v>6131</v>
      </c>
      <c r="M26755" t="s">
        <v>31170</v>
      </c>
      <c r="N26755" t="s">
        <v>31171</v>
      </c>
      <c r="O26755">
        <v>19920417</v>
      </c>
      <c r="Q26755" t="s">
        <v>81371</v>
      </c>
      <c r="S26755" s="1">
        <v>4987042293514</v>
      </c>
      <c r="T26755" s="1">
        <v>24987042293051</v>
      </c>
      <c r="W26755">
        <v>20260331</v>
      </c>
      <c r="X26755" t="s">
        <v>82419</v>
      </c>
    </row>
    <row r="26756" spans="1:24" x14ac:dyDescent="0.45">
      <c r="A26756" t="s">
        <v>52</v>
      </c>
      <c r="B26756" s="1" t="s">
        <v>31172</v>
      </c>
      <c r="C26756" s="1">
        <v>14987042293085</v>
      </c>
      <c r="D26756">
        <v>1000</v>
      </c>
      <c r="E26756" t="s">
        <v>53</v>
      </c>
      <c r="G26756">
        <v>10</v>
      </c>
      <c r="H26756" t="s">
        <v>53</v>
      </c>
      <c r="I26756" t="s">
        <v>50</v>
      </c>
      <c r="J26756" t="s">
        <v>51</v>
      </c>
      <c r="K26756" t="s">
        <v>31169</v>
      </c>
      <c r="L26756" t="s">
        <v>6131</v>
      </c>
      <c r="M26756" t="s">
        <v>31170</v>
      </c>
      <c r="N26756" t="s">
        <v>31171</v>
      </c>
      <c r="O26756">
        <v>19920417</v>
      </c>
      <c r="Q26756" t="s">
        <v>81371</v>
      </c>
      <c r="S26756" s="1">
        <v>4987042293514</v>
      </c>
      <c r="T26756" s="1">
        <v>24987042293082</v>
      </c>
      <c r="W26756">
        <v>20260331</v>
      </c>
      <c r="X26756" t="s">
        <v>82419</v>
      </c>
    </row>
    <row r="26757" spans="1:24" x14ac:dyDescent="0.45">
      <c r="A26757" t="s">
        <v>52</v>
      </c>
      <c r="B26757" s="1" t="s">
        <v>31173</v>
      </c>
      <c r="C26757" s="1">
        <v>14987042293146</v>
      </c>
      <c r="D26757">
        <v>1050</v>
      </c>
      <c r="E26757" t="s">
        <v>53</v>
      </c>
      <c r="G26757">
        <v>21</v>
      </c>
      <c r="H26757" t="s">
        <v>53</v>
      </c>
      <c r="I26757" t="s">
        <v>50</v>
      </c>
      <c r="J26757" t="s">
        <v>51</v>
      </c>
      <c r="K26757" t="s">
        <v>31169</v>
      </c>
      <c r="L26757" t="s">
        <v>6131</v>
      </c>
      <c r="M26757" t="s">
        <v>31170</v>
      </c>
      <c r="N26757" t="s">
        <v>31171</v>
      </c>
      <c r="O26757">
        <v>19920417</v>
      </c>
      <c r="Q26757" t="s">
        <v>81371</v>
      </c>
      <c r="S26757" s="1">
        <v>4987042293521</v>
      </c>
      <c r="T26757" s="1">
        <v>24987042293143</v>
      </c>
      <c r="W26757">
        <v>20260331</v>
      </c>
      <c r="X26757" t="s">
        <v>82419</v>
      </c>
    </row>
    <row r="26758" spans="1:24" x14ac:dyDescent="0.45">
      <c r="A26758" t="s">
        <v>56</v>
      </c>
      <c r="B26758" s="1" t="s">
        <v>31174</v>
      </c>
      <c r="C26758" s="1">
        <v>14987042293115</v>
      </c>
      <c r="D26758">
        <v>500</v>
      </c>
      <c r="E26758" t="s">
        <v>53</v>
      </c>
      <c r="G26758">
        <v>500</v>
      </c>
      <c r="H26758" t="s">
        <v>53</v>
      </c>
      <c r="I26758" t="s">
        <v>50</v>
      </c>
      <c r="J26758" t="s">
        <v>51</v>
      </c>
      <c r="K26758" t="s">
        <v>31169</v>
      </c>
      <c r="L26758" t="s">
        <v>6131</v>
      </c>
      <c r="M26758" t="s">
        <v>31170</v>
      </c>
      <c r="N26758" t="s">
        <v>31171</v>
      </c>
      <c r="O26758">
        <v>19920417</v>
      </c>
      <c r="Q26758" t="s">
        <v>81371</v>
      </c>
      <c r="S26758" s="1">
        <v>4987042293538</v>
      </c>
      <c r="T26758" s="1">
        <v>24987042293112</v>
      </c>
      <c r="W26758">
        <v>20260331</v>
      </c>
      <c r="X26758" t="s">
        <v>82419</v>
      </c>
    </row>
    <row r="26759" spans="1:24" x14ac:dyDescent="0.45">
      <c r="A26759" t="s">
        <v>52</v>
      </c>
      <c r="B26759" s="1" t="s">
        <v>11018</v>
      </c>
      <c r="C26759" s="1">
        <v>14987623103215</v>
      </c>
      <c r="D26759">
        <v>100</v>
      </c>
      <c r="E26759" t="s">
        <v>53</v>
      </c>
      <c r="G26759">
        <v>10</v>
      </c>
      <c r="H26759" t="s">
        <v>53</v>
      </c>
      <c r="I26759" t="s">
        <v>50</v>
      </c>
      <c r="J26759" t="s">
        <v>51</v>
      </c>
      <c r="K26759" t="s">
        <v>11015</v>
      </c>
      <c r="L26759" t="s">
        <v>631</v>
      </c>
      <c r="M26759" t="s">
        <v>11016</v>
      </c>
      <c r="N26759" t="s">
        <v>11017</v>
      </c>
      <c r="O26759">
        <v>20200305</v>
      </c>
      <c r="Q26759" t="s">
        <v>81371</v>
      </c>
      <c r="S26759" s="1">
        <v>4987623501946</v>
      </c>
      <c r="W26759">
        <v>20260331</v>
      </c>
      <c r="X26759" t="s">
        <v>81960</v>
      </c>
    </row>
    <row r="26760" spans="1:24" x14ac:dyDescent="0.45">
      <c r="A26760" t="s">
        <v>52</v>
      </c>
      <c r="B26760" s="1" t="s">
        <v>11018</v>
      </c>
      <c r="C26760" s="1">
        <v>14987623103222</v>
      </c>
      <c r="D26760">
        <v>1000</v>
      </c>
      <c r="E26760" t="s">
        <v>53</v>
      </c>
      <c r="G26760">
        <v>10</v>
      </c>
      <c r="H26760" t="s">
        <v>53</v>
      </c>
      <c r="I26760" t="s">
        <v>50</v>
      </c>
      <c r="J26760" t="s">
        <v>51</v>
      </c>
      <c r="K26760" t="s">
        <v>11015</v>
      </c>
      <c r="L26760" t="s">
        <v>631</v>
      </c>
      <c r="M26760" t="s">
        <v>11016</v>
      </c>
      <c r="N26760" t="s">
        <v>11017</v>
      </c>
      <c r="O26760">
        <v>20200305</v>
      </c>
      <c r="Q26760" t="s">
        <v>81371</v>
      </c>
      <c r="S26760" s="1">
        <v>4987623501946</v>
      </c>
      <c r="W26760">
        <v>20260331</v>
      </c>
      <c r="X26760" t="s">
        <v>81960</v>
      </c>
    </row>
    <row r="26761" spans="1:24" x14ac:dyDescent="0.45">
      <c r="A26761" t="s">
        <v>52</v>
      </c>
      <c r="B26761" s="1" t="s">
        <v>11018</v>
      </c>
      <c r="C26761" s="1">
        <v>14987376921500</v>
      </c>
      <c r="D26761">
        <v>100</v>
      </c>
      <c r="E26761" t="s">
        <v>53</v>
      </c>
      <c r="G26761">
        <v>10</v>
      </c>
      <c r="H26761" t="s">
        <v>53</v>
      </c>
      <c r="I26761" t="s">
        <v>50</v>
      </c>
      <c r="J26761" t="s">
        <v>51</v>
      </c>
      <c r="K26761" t="s">
        <v>11015</v>
      </c>
      <c r="L26761" t="s">
        <v>631</v>
      </c>
      <c r="M26761" t="s">
        <v>11016</v>
      </c>
      <c r="N26761" t="s">
        <v>11017</v>
      </c>
      <c r="O26761">
        <v>20200305</v>
      </c>
      <c r="Q26761" t="s">
        <v>81371</v>
      </c>
      <c r="S26761" s="1">
        <v>4987376921558</v>
      </c>
      <c r="T26761" s="1">
        <v>24987376921507</v>
      </c>
      <c r="W26761">
        <v>20260331</v>
      </c>
      <c r="X26761" t="s">
        <v>83220</v>
      </c>
    </row>
    <row r="26762" spans="1:24" x14ac:dyDescent="0.45">
      <c r="A26762" t="s">
        <v>52</v>
      </c>
      <c r="B26762" s="1" t="s">
        <v>11018</v>
      </c>
      <c r="C26762" s="1">
        <v>14987376921517</v>
      </c>
      <c r="D26762">
        <v>1000</v>
      </c>
      <c r="E26762" t="s">
        <v>53</v>
      </c>
      <c r="G26762">
        <v>10</v>
      </c>
      <c r="H26762" t="s">
        <v>53</v>
      </c>
      <c r="I26762" t="s">
        <v>50</v>
      </c>
      <c r="J26762" t="s">
        <v>51</v>
      </c>
      <c r="K26762" t="s">
        <v>11015</v>
      </c>
      <c r="L26762" t="s">
        <v>631</v>
      </c>
      <c r="M26762" t="s">
        <v>11016</v>
      </c>
      <c r="N26762" t="s">
        <v>11017</v>
      </c>
      <c r="O26762">
        <v>20200305</v>
      </c>
      <c r="Q26762" t="s">
        <v>81371</v>
      </c>
      <c r="S26762" s="1">
        <v>4987376921558</v>
      </c>
      <c r="T26762" s="1">
        <v>24987376921514</v>
      </c>
      <c r="W26762">
        <v>20260331</v>
      </c>
      <c r="X26762" t="s">
        <v>83220</v>
      </c>
    </row>
    <row r="26763" spans="1:24" x14ac:dyDescent="0.45">
      <c r="A26763" t="s">
        <v>56</v>
      </c>
      <c r="B26763" s="1" t="s">
        <v>11019</v>
      </c>
      <c r="C26763" s="1">
        <v>14987623103246</v>
      </c>
      <c r="D26763">
        <v>500</v>
      </c>
      <c r="E26763" t="s">
        <v>53</v>
      </c>
      <c r="G26763">
        <v>500</v>
      </c>
      <c r="H26763" t="s">
        <v>53</v>
      </c>
      <c r="I26763" t="s">
        <v>50</v>
      </c>
      <c r="J26763" t="s">
        <v>51</v>
      </c>
      <c r="K26763" t="s">
        <v>11015</v>
      </c>
      <c r="L26763" t="s">
        <v>631</v>
      </c>
      <c r="M26763" t="s">
        <v>11016</v>
      </c>
      <c r="N26763" t="s">
        <v>11017</v>
      </c>
      <c r="O26763">
        <v>20200305</v>
      </c>
      <c r="Q26763" t="s">
        <v>81371</v>
      </c>
      <c r="S26763" s="1">
        <v>4987623501953</v>
      </c>
      <c r="W26763">
        <v>20260331</v>
      </c>
      <c r="X26763" t="s">
        <v>81960</v>
      </c>
    </row>
    <row r="26764" spans="1:24" x14ac:dyDescent="0.45">
      <c r="A26764" t="s">
        <v>56</v>
      </c>
      <c r="B26764" s="1" t="s">
        <v>11019</v>
      </c>
      <c r="C26764" s="1">
        <v>14987376921524</v>
      </c>
      <c r="D26764">
        <v>500</v>
      </c>
      <c r="E26764" t="s">
        <v>53</v>
      </c>
      <c r="G26764">
        <v>500</v>
      </c>
      <c r="H26764" t="s">
        <v>53</v>
      </c>
      <c r="I26764" t="s">
        <v>50</v>
      </c>
      <c r="J26764" t="s">
        <v>51</v>
      </c>
      <c r="K26764" t="s">
        <v>11015</v>
      </c>
      <c r="L26764" t="s">
        <v>631</v>
      </c>
      <c r="M26764" t="s">
        <v>11016</v>
      </c>
      <c r="N26764" t="s">
        <v>11017</v>
      </c>
      <c r="O26764">
        <v>20200305</v>
      </c>
      <c r="Q26764" t="s">
        <v>81371</v>
      </c>
      <c r="S26764" s="1">
        <v>4987376921565</v>
      </c>
      <c r="T26764" s="1">
        <v>24987376921521</v>
      </c>
      <c r="W26764">
        <v>20260331</v>
      </c>
      <c r="X26764" t="s">
        <v>83220</v>
      </c>
    </row>
    <row r="26765" spans="1:24" x14ac:dyDescent="0.45">
      <c r="A26765" t="s">
        <v>52</v>
      </c>
      <c r="B26765" s="1" t="s">
        <v>11023</v>
      </c>
      <c r="C26765" s="1">
        <v>14987623103314</v>
      </c>
      <c r="D26765">
        <v>100</v>
      </c>
      <c r="E26765" t="s">
        <v>53</v>
      </c>
      <c r="G26765">
        <v>10</v>
      </c>
      <c r="H26765" t="s">
        <v>53</v>
      </c>
      <c r="I26765" t="s">
        <v>50</v>
      </c>
      <c r="J26765" t="s">
        <v>51</v>
      </c>
      <c r="K26765" t="s">
        <v>11020</v>
      </c>
      <c r="L26765" t="s">
        <v>96</v>
      </c>
      <c r="M26765" t="s">
        <v>11021</v>
      </c>
      <c r="N26765" t="s">
        <v>11022</v>
      </c>
      <c r="O26765">
        <v>20200305</v>
      </c>
      <c r="Q26765" t="s">
        <v>81371</v>
      </c>
      <c r="S26765" s="1">
        <v>4987623501960</v>
      </c>
      <c r="W26765">
        <v>20260331</v>
      </c>
      <c r="X26765" t="s">
        <v>81960</v>
      </c>
    </row>
    <row r="26766" spans="1:24" x14ac:dyDescent="0.45">
      <c r="A26766" t="s">
        <v>52</v>
      </c>
      <c r="B26766" s="1" t="s">
        <v>11023</v>
      </c>
      <c r="C26766" s="1">
        <v>14987623103321</v>
      </c>
      <c r="D26766">
        <v>1000</v>
      </c>
      <c r="E26766" t="s">
        <v>53</v>
      </c>
      <c r="G26766">
        <v>10</v>
      </c>
      <c r="H26766" t="s">
        <v>53</v>
      </c>
      <c r="I26766" t="s">
        <v>50</v>
      </c>
      <c r="J26766" t="s">
        <v>51</v>
      </c>
      <c r="K26766" t="s">
        <v>11020</v>
      </c>
      <c r="L26766" t="s">
        <v>96</v>
      </c>
      <c r="M26766" t="s">
        <v>11021</v>
      </c>
      <c r="N26766" t="s">
        <v>11022</v>
      </c>
      <c r="O26766">
        <v>20200305</v>
      </c>
      <c r="Q26766" t="s">
        <v>81371</v>
      </c>
      <c r="S26766" s="1">
        <v>4987623501960</v>
      </c>
      <c r="W26766">
        <v>20260331</v>
      </c>
      <c r="X26766" t="s">
        <v>81960</v>
      </c>
    </row>
    <row r="26767" spans="1:24" x14ac:dyDescent="0.45">
      <c r="A26767" t="s">
        <v>52</v>
      </c>
      <c r="B26767" s="1" t="s">
        <v>11023</v>
      </c>
      <c r="C26767" s="1">
        <v>14987376921609</v>
      </c>
      <c r="D26767">
        <v>100</v>
      </c>
      <c r="E26767" t="s">
        <v>53</v>
      </c>
      <c r="G26767">
        <v>10</v>
      </c>
      <c r="H26767" t="s">
        <v>53</v>
      </c>
      <c r="I26767" t="s">
        <v>50</v>
      </c>
      <c r="J26767" t="s">
        <v>51</v>
      </c>
      <c r="K26767" t="s">
        <v>11020</v>
      </c>
      <c r="L26767" t="s">
        <v>96</v>
      </c>
      <c r="M26767" t="s">
        <v>11021</v>
      </c>
      <c r="N26767" t="s">
        <v>11022</v>
      </c>
      <c r="O26767">
        <v>20200305</v>
      </c>
      <c r="Q26767" t="s">
        <v>81371</v>
      </c>
      <c r="S26767" s="1">
        <v>4987376921657</v>
      </c>
      <c r="T26767" s="1">
        <v>24987376921606</v>
      </c>
      <c r="W26767">
        <v>20260331</v>
      </c>
      <c r="X26767" t="s">
        <v>83220</v>
      </c>
    </row>
    <row r="26768" spans="1:24" x14ac:dyDescent="0.45">
      <c r="A26768" t="s">
        <v>52</v>
      </c>
      <c r="B26768" s="1" t="s">
        <v>11023</v>
      </c>
      <c r="C26768" s="1">
        <v>14987376921616</v>
      </c>
      <c r="D26768">
        <v>1000</v>
      </c>
      <c r="E26768" t="s">
        <v>53</v>
      </c>
      <c r="G26768">
        <v>10</v>
      </c>
      <c r="H26768" t="s">
        <v>53</v>
      </c>
      <c r="I26768" t="s">
        <v>50</v>
      </c>
      <c r="J26768" t="s">
        <v>51</v>
      </c>
      <c r="K26768" t="s">
        <v>11020</v>
      </c>
      <c r="L26768" t="s">
        <v>96</v>
      </c>
      <c r="M26768" t="s">
        <v>11021</v>
      </c>
      <c r="N26768" t="s">
        <v>11022</v>
      </c>
      <c r="O26768">
        <v>20200305</v>
      </c>
      <c r="Q26768" t="s">
        <v>81371</v>
      </c>
      <c r="S26768" s="1">
        <v>4987376921657</v>
      </c>
      <c r="T26768" s="1">
        <v>24987376921613</v>
      </c>
      <c r="W26768">
        <v>20260331</v>
      </c>
      <c r="X26768" t="s">
        <v>83220</v>
      </c>
    </row>
    <row r="26769" spans="1:24" x14ac:dyDescent="0.45">
      <c r="A26769" t="s">
        <v>56</v>
      </c>
      <c r="B26769" s="1" t="s">
        <v>11024</v>
      </c>
      <c r="C26769" s="1">
        <v>14987623103345</v>
      </c>
      <c r="D26769">
        <v>500</v>
      </c>
      <c r="E26769" t="s">
        <v>53</v>
      </c>
      <c r="G26769">
        <v>500</v>
      </c>
      <c r="H26769" t="s">
        <v>53</v>
      </c>
      <c r="I26769" t="s">
        <v>50</v>
      </c>
      <c r="J26769" t="s">
        <v>51</v>
      </c>
      <c r="K26769" t="s">
        <v>11020</v>
      </c>
      <c r="L26769" t="s">
        <v>96</v>
      </c>
      <c r="M26769" t="s">
        <v>11021</v>
      </c>
      <c r="N26769" t="s">
        <v>11022</v>
      </c>
      <c r="O26769">
        <v>20200305</v>
      </c>
      <c r="Q26769" t="s">
        <v>81371</v>
      </c>
      <c r="S26769" s="1">
        <v>4987623501977</v>
      </c>
      <c r="W26769">
        <v>20260331</v>
      </c>
      <c r="X26769" t="s">
        <v>81960</v>
      </c>
    </row>
    <row r="26770" spans="1:24" x14ac:dyDescent="0.45">
      <c r="A26770" t="s">
        <v>56</v>
      </c>
      <c r="B26770" s="1" t="s">
        <v>11024</v>
      </c>
      <c r="C26770" s="1">
        <v>14987376921623</v>
      </c>
      <c r="D26770">
        <v>500</v>
      </c>
      <c r="E26770" t="s">
        <v>53</v>
      </c>
      <c r="G26770">
        <v>500</v>
      </c>
      <c r="H26770" t="s">
        <v>53</v>
      </c>
      <c r="I26770" t="s">
        <v>50</v>
      </c>
      <c r="J26770" t="s">
        <v>51</v>
      </c>
      <c r="K26770" t="s">
        <v>11020</v>
      </c>
      <c r="L26770" t="s">
        <v>96</v>
      </c>
      <c r="M26770" t="s">
        <v>11021</v>
      </c>
      <c r="N26770" t="s">
        <v>11022</v>
      </c>
      <c r="O26770">
        <v>20200305</v>
      </c>
      <c r="Q26770" t="s">
        <v>81371</v>
      </c>
      <c r="S26770" s="1">
        <v>4987376921664</v>
      </c>
      <c r="T26770" s="1">
        <v>24987376921620</v>
      </c>
      <c r="W26770">
        <v>20260331</v>
      </c>
      <c r="X26770" t="s">
        <v>83220</v>
      </c>
    </row>
    <row r="26771" spans="1:24" x14ac:dyDescent="0.45">
      <c r="A26771" t="s">
        <v>52</v>
      </c>
      <c r="B26771" s="1" t="s">
        <v>78254</v>
      </c>
      <c r="C26771" s="1">
        <v>14987123150962</v>
      </c>
      <c r="D26771">
        <v>100</v>
      </c>
      <c r="E26771" t="s">
        <v>53</v>
      </c>
      <c r="G26771">
        <v>10</v>
      </c>
      <c r="H26771" t="s">
        <v>53</v>
      </c>
      <c r="I26771" t="s">
        <v>50</v>
      </c>
      <c r="J26771" t="s">
        <v>51</v>
      </c>
      <c r="K26771" t="s">
        <v>78252</v>
      </c>
      <c r="L26771" t="s">
        <v>100</v>
      </c>
      <c r="M26771" t="s">
        <v>78253</v>
      </c>
      <c r="N26771" t="s">
        <v>78252</v>
      </c>
      <c r="O26771">
        <v>20090925</v>
      </c>
      <c r="Q26771" t="s">
        <v>81371</v>
      </c>
      <c r="S26771" s="1">
        <v>4987123504157</v>
      </c>
      <c r="W26771">
        <v>20260331</v>
      </c>
      <c r="X26771" t="s">
        <v>83475</v>
      </c>
    </row>
    <row r="26772" spans="1:24" x14ac:dyDescent="0.45">
      <c r="A26772" t="s">
        <v>52</v>
      </c>
      <c r="B26772" s="1" t="s">
        <v>78254</v>
      </c>
      <c r="C26772" s="1">
        <v>14987123150986</v>
      </c>
      <c r="D26772">
        <v>500</v>
      </c>
      <c r="E26772" t="s">
        <v>53</v>
      </c>
      <c r="G26772">
        <v>10</v>
      </c>
      <c r="H26772" t="s">
        <v>53</v>
      </c>
      <c r="I26772" t="s">
        <v>50</v>
      </c>
      <c r="J26772" t="s">
        <v>51</v>
      </c>
      <c r="K26772" t="s">
        <v>78252</v>
      </c>
      <c r="L26772" t="s">
        <v>100</v>
      </c>
      <c r="M26772" t="s">
        <v>78253</v>
      </c>
      <c r="N26772" t="s">
        <v>78252</v>
      </c>
      <c r="O26772">
        <v>20090925</v>
      </c>
      <c r="Q26772" t="s">
        <v>81371</v>
      </c>
      <c r="S26772" s="1">
        <v>4987123504157</v>
      </c>
      <c r="W26772">
        <v>20260331</v>
      </c>
      <c r="X26772" t="s">
        <v>83475</v>
      </c>
    </row>
    <row r="26773" spans="1:24" x14ac:dyDescent="0.45">
      <c r="A26773" t="s">
        <v>52</v>
      </c>
      <c r="B26773" s="1" t="s">
        <v>78255</v>
      </c>
      <c r="C26773" s="1">
        <v>14987123150979</v>
      </c>
      <c r="D26773">
        <v>140</v>
      </c>
      <c r="E26773" t="s">
        <v>53</v>
      </c>
      <c r="G26773">
        <v>14</v>
      </c>
      <c r="H26773" t="s">
        <v>53</v>
      </c>
      <c r="I26773" t="s">
        <v>50</v>
      </c>
      <c r="J26773" t="s">
        <v>51</v>
      </c>
      <c r="K26773" t="s">
        <v>78252</v>
      </c>
      <c r="L26773" t="s">
        <v>100</v>
      </c>
      <c r="M26773" t="s">
        <v>78253</v>
      </c>
      <c r="N26773" t="s">
        <v>78252</v>
      </c>
      <c r="O26773">
        <v>20090925</v>
      </c>
      <c r="Q26773" t="s">
        <v>81371</v>
      </c>
      <c r="S26773" s="1">
        <v>4987123504164</v>
      </c>
      <c r="W26773">
        <v>20260331</v>
      </c>
      <c r="X26773" t="s">
        <v>83475</v>
      </c>
    </row>
    <row r="26774" spans="1:24" x14ac:dyDescent="0.45">
      <c r="A26774" t="s">
        <v>52</v>
      </c>
      <c r="B26774" s="1" t="s">
        <v>78255</v>
      </c>
      <c r="C26774" s="1">
        <v>14987123151006</v>
      </c>
      <c r="D26774">
        <v>700</v>
      </c>
      <c r="E26774" t="s">
        <v>53</v>
      </c>
      <c r="G26774">
        <v>14</v>
      </c>
      <c r="H26774" t="s">
        <v>53</v>
      </c>
      <c r="I26774" t="s">
        <v>50</v>
      </c>
      <c r="J26774" t="s">
        <v>51</v>
      </c>
      <c r="K26774" t="s">
        <v>78252</v>
      </c>
      <c r="L26774" t="s">
        <v>100</v>
      </c>
      <c r="M26774" t="s">
        <v>78253</v>
      </c>
      <c r="N26774" t="s">
        <v>78252</v>
      </c>
      <c r="O26774">
        <v>20090925</v>
      </c>
      <c r="Q26774" t="s">
        <v>81371</v>
      </c>
      <c r="S26774" s="1">
        <v>4987123504164</v>
      </c>
      <c r="W26774">
        <v>20260331</v>
      </c>
      <c r="X26774" t="s">
        <v>83475</v>
      </c>
    </row>
    <row r="26775" spans="1:24" x14ac:dyDescent="0.45">
      <c r="A26775" t="s">
        <v>56</v>
      </c>
      <c r="B26775" s="1" t="s">
        <v>78256</v>
      </c>
      <c r="C26775" s="1">
        <v>14987123150993</v>
      </c>
      <c r="D26775">
        <v>500</v>
      </c>
      <c r="E26775" t="s">
        <v>53</v>
      </c>
      <c r="G26775">
        <v>500</v>
      </c>
      <c r="H26775" t="s">
        <v>53</v>
      </c>
      <c r="I26775" t="s">
        <v>50</v>
      </c>
      <c r="J26775" t="s">
        <v>51</v>
      </c>
      <c r="K26775" t="s">
        <v>78252</v>
      </c>
      <c r="L26775" t="s">
        <v>100</v>
      </c>
      <c r="M26775" t="s">
        <v>78253</v>
      </c>
      <c r="N26775" t="s">
        <v>78252</v>
      </c>
      <c r="O26775">
        <v>20090925</v>
      </c>
      <c r="Q26775" t="s">
        <v>81371</v>
      </c>
      <c r="S26775" s="1">
        <v>4987123504171</v>
      </c>
      <c r="W26775">
        <v>20260331</v>
      </c>
      <c r="X26775" t="s">
        <v>83475</v>
      </c>
    </row>
    <row r="26776" spans="1:24" x14ac:dyDescent="0.45">
      <c r="A26776" t="s">
        <v>52</v>
      </c>
      <c r="B26776" s="1" t="s">
        <v>78259</v>
      </c>
      <c r="C26776" s="1">
        <v>14987123114346</v>
      </c>
      <c r="D26776">
        <v>100</v>
      </c>
      <c r="E26776" t="s">
        <v>53</v>
      </c>
      <c r="G26776">
        <v>10</v>
      </c>
      <c r="H26776" t="s">
        <v>53</v>
      </c>
      <c r="I26776" t="s">
        <v>50</v>
      </c>
      <c r="J26776" t="s">
        <v>51</v>
      </c>
      <c r="K26776" t="s">
        <v>78257</v>
      </c>
      <c r="L26776" t="s">
        <v>1456</v>
      </c>
      <c r="M26776" t="s">
        <v>78258</v>
      </c>
      <c r="N26776" t="s">
        <v>78257</v>
      </c>
      <c r="Q26776" t="s">
        <v>81371</v>
      </c>
      <c r="S26776" s="1">
        <v>4987123504126</v>
      </c>
      <c r="W26776">
        <v>20260331</v>
      </c>
      <c r="X26776" t="s">
        <v>83475</v>
      </c>
    </row>
    <row r="26777" spans="1:24" x14ac:dyDescent="0.45">
      <c r="A26777" t="s">
        <v>52</v>
      </c>
      <c r="B26777" s="1" t="s">
        <v>78259</v>
      </c>
      <c r="C26777" s="1">
        <v>14987123114353</v>
      </c>
      <c r="D26777">
        <v>500</v>
      </c>
      <c r="E26777" t="s">
        <v>53</v>
      </c>
      <c r="G26777">
        <v>10</v>
      </c>
      <c r="H26777" t="s">
        <v>53</v>
      </c>
      <c r="I26777" t="s">
        <v>50</v>
      </c>
      <c r="J26777" t="s">
        <v>51</v>
      </c>
      <c r="K26777" t="s">
        <v>78257</v>
      </c>
      <c r="L26777" t="s">
        <v>1456</v>
      </c>
      <c r="M26777" t="s">
        <v>78258</v>
      </c>
      <c r="N26777" t="s">
        <v>78257</v>
      </c>
      <c r="Q26777" t="s">
        <v>81371</v>
      </c>
      <c r="S26777" s="1">
        <v>4987123504126</v>
      </c>
      <c r="W26777">
        <v>20260331</v>
      </c>
      <c r="X26777" t="s">
        <v>83475</v>
      </c>
    </row>
    <row r="26778" spans="1:24" x14ac:dyDescent="0.45">
      <c r="A26778" t="s">
        <v>52</v>
      </c>
      <c r="B26778" s="1" t="s">
        <v>78259</v>
      </c>
      <c r="C26778" s="1">
        <v>14987123122754</v>
      </c>
      <c r="D26778">
        <v>1000</v>
      </c>
      <c r="E26778" t="s">
        <v>53</v>
      </c>
      <c r="G26778">
        <v>10</v>
      </c>
      <c r="H26778" t="s">
        <v>53</v>
      </c>
      <c r="I26778" t="s">
        <v>50</v>
      </c>
      <c r="J26778" t="s">
        <v>51</v>
      </c>
      <c r="K26778" t="s">
        <v>78257</v>
      </c>
      <c r="L26778" t="s">
        <v>1456</v>
      </c>
      <c r="M26778" t="s">
        <v>78258</v>
      </c>
      <c r="N26778" t="s">
        <v>78257</v>
      </c>
      <c r="Q26778" t="s">
        <v>81371</v>
      </c>
      <c r="S26778" s="1">
        <v>4987123504126</v>
      </c>
      <c r="W26778">
        <v>20260331</v>
      </c>
      <c r="X26778" t="s">
        <v>83475</v>
      </c>
    </row>
    <row r="26779" spans="1:24" x14ac:dyDescent="0.45">
      <c r="A26779" t="s">
        <v>52</v>
      </c>
      <c r="B26779" s="1" t="s">
        <v>78261</v>
      </c>
      <c r="C26779" s="1">
        <v>14987123135259</v>
      </c>
      <c r="D26779">
        <v>700</v>
      </c>
      <c r="E26779" t="s">
        <v>53</v>
      </c>
      <c r="G26779">
        <v>14</v>
      </c>
      <c r="H26779" t="s">
        <v>53</v>
      </c>
      <c r="I26779" t="s">
        <v>50</v>
      </c>
      <c r="J26779" t="s">
        <v>51</v>
      </c>
      <c r="K26779" t="s">
        <v>78257</v>
      </c>
      <c r="L26779" t="s">
        <v>1456</v>
      </c>
      <c r="M26779" t="s">
        <v>78258</v>
      </c>
      <c r="N26779" t="s">
        <v>78257</v>
      </c>
      <c r="Q26779" t="s">
        <v>81371</v>
      </c>
      <c r="S26779" s="1">
        <v>4987123504140</v>
      </c>
      <c r="W26779">
        <v>20260331</v>
      </c>
      <c r="X26779" t="s">
        <v>83475</v>
      </c>
    </row>
    <row r="26780" spans="1:24" x14ac:dyDescent="0.45">
      <c r="A26780" t="s">
        <v>56</v>
      </c>
      <c r="B26780" s="1" t="s">
        <v>78260</v>
      </c>
      <c r="C26780" s="1">
        <v>14987123125090</v>
      </c>
      <c r="D26780">
        <v>500</v>
      </c>
      <c r="E26780" t="s">
        <v>53</v>
      </c>
      <c r="G26780">
        <v>500</v>
      </c>
      <c r="H26780" t="s">
        <v>53</v>
      </c>
      <c r="I26780" t="s">
        <v>50</v>
      </c>
      <c r="J26780" t="s">
        <v>51</v>
      </c>
      <c r="K26780" t="s">
        <v>78257</v>
      </c>
      <c r="L26780" t="s">
        <v>1456</v>
      </c>
      <c r="M26780" t="s">
        <v>78258</v>
      </c>
      <c r="N26780" t="s">
        <v>78257</v>
      </c>
      <c r="Q26780" t="s">
        <v>81371</v>
      </c>
      <c r="S26780" s="1">
        <v>4987123504133</v>
      </c>
      <c r="W26780">
        <v>20260331</v>
      </c>
      <c r="X26780" t="s">
        <v>83475</v>
      </c>
    </row>
    <row r="26781" spans="1:24" x14ac:dyDescent="0.45">
      <c r="A26781" t="s">
        <v>52</v>
      </c>
      <c r="B26781" s="1" t="s">
        <v>31177</v>
      </c>
      <c r="C26781" s="1">
        <v>14987042292101</v>
      </c>
      <c r="D26781">
        <v>60</v>
      </c>
      <c r="E26781" t="s">
        <v>53</v>
      </c>
      <c r="G26781">
        <v>10</v>
      </c>
      <c r="H26781" t="s">
        <v>53</v>
      </c>
      <c r="I26781" t="s">
        <v>50</v>
      </c>
      <c r="J26781" t="s">
        <v>51</v>
      </c>
      <c r="K26781" t="s">
        <v>31175</v>
      </c>
      <c r="L26781" t="s">
        <v>150</v>
      </c>
      <c r="M26781" t="s">
        <v>31176</v>
      </c>
      <c r="N26781" t="s">
        <v>31175</v>
      </c>
      <c r="O26781">
        <v>20071221</v>
      </c>
      <c r="Q26781" t="s">
        <v>81371</v>
      </c>
      <c r="S26781" s="1">
        <v>4987042292517</v>
      </c>
      <c r="T26781" s="1">
        <v>24987042292108</v>
      </c>
      <c r="W26781">
        <v>20260331</v>
      </c>
      <c r="X26781" t="s">
        <v>82419</v>
      </c>
    </row>
    <row r="26782" spans="1:24" x14ac:dyDescent="0.45">
      <c r="A26782" t="s">
        <v>52</v>
      </c>
      <c r="B26782" s="1" t="s">
        <v>31177</v>
      </c>
      <c r="C26782" s="1">
        <v>14987431121548</v>
      </c>
      <c r="D26782">
        <v>60</v>
      </c>
      <c r="E26782" t="s">
        <v>53</v>
      </c>
      <c r="G26782">
        <v>10</v>
      </c>
      <c r="H26782" t="s">
        <v>53</v>
      </c>
      <c r="I26782" t="s">
        <v>50</v>
      </c>
      <c r="J26782" t="s">
        <v>51</v>
      </c>
      <c r="K26782" t="s">
        <v>31175</v>
      </c>
      <c r="L26782" t="s">
        <v>150</v>
      </c>
      <c r="M26782" t="s">
        <v>31176</v>
      </c>
      <c r="N26782" t="s">
        <v>31175</v>
      </c>
      <c r="O26782">
        <v>20071221</v>
      </c>
      <c r="Q26782" t="s">
        <v>81371</v>
      </c>
      <c r="S26782" s="1">
        <v>4987431100409</v>
      </c>
      <c r="T26782" s="1">
        <v>24987431121545</v>
      </c>
      <c r="W26782">
        <v>20260331</v>
      </c>
      <c r="X26782" t="s">
        <v>83443</v>
      </c>
    </row>
    <row r="26783" spans="1:24" x14ac:dyDescent="0.45">
      <c r="A26783" t="s">
        <v>52</v>
      </c>
      <c r="B26783" s="1" t="s">
        <v>71281</v>
      </c>
      <c r="C26783" s="1">
        <v>14987173016799</v>
      </c>
      <c r="D26783">
        <v>100</v>
      </c>
      <c r="E26783" t="s">
        <v>53</v>
      </c>
      <c r="G26783">
        <v>10</v>
      </c>
      <c r="H26783" t="s">
        <v>53</v>
      </c>
      <c r="I26783" t="s">
        <v>50</v>
      </c>
      <c r="J26783" t="s">
        <v>51</v>
      </c>
      <c r="K26783" t="s">
        <v>71279</v>
      </c>
      <c r="L26783" t="s">
        <v>1456</v>
      </c>
      <c r="M26783" t="s">
        <v>71280</v>
      </c>
      <c r="N26783" t="s">
        <v>71279</v>
      </c>
      <c r="O26783">
        <v>20061208</v>
      </c>
      <c r="P26783">
        <v>20210331</v>
      </c>
      <c r="Q26783" t="s">
        <v>81371</v>
      </c>
      <c r="S26783" s="1">
        <v>4987173056019</v>
      </c>
      <c r="T26783" s="1">
        <v>24987173016796</v>
      </c>
      <c r="U26783">
        <v>20201100</v>
      </c>
      <c r="W26783">
        <v>20260331</v>
      </c>
      <c r="X26783" t="s">
        <v>83422</v>
      </c>
    </row>
    <row r="26784" spans="1:24" x14ac:dyDescent="0.45">
      <c r="A26784" t="s">
        <v>52</v>
      </c>
      <c r="B26784" s="1" t="s">
        <v>71281</v>
      </c>
      <c r="C26784" s="1">
        <v>14987173016805</v>
      </c>
      <c r="D26784">
        <v>500</v>
      </c>
      <c r="E26784" t="s">
        <v>53</v>
      </c>
      <c r="G26784">
        <v>10</v>
      </c>
      <c r="H26784" t="s">
        <v>53</v>
      </c>
      <c r="I26784" t="s">
        <v>50</v>
      </c>
      <c r="J26784" t="s">
        <v>51</v>
      </c>
      <c r="K26784" t="s">
        <v>71279</v>
      </c>
      <c r="L26784" t="s">
        <v>1456</v>
      </c>
      <c r="M26784" t="s">
        <v>71280</v>
      </c>
      <c r="N26784" t="s">
        <v>71279</v>
      </c>
      <c r="O26784">
        <v>20061208</v>
      </c>
      <c r="P26784">
        <v>20210331</v>
      </c>
      <c r="Q26784" t="s">
        <v>81371</v>
      </c>
      <c r="S26784" s="1">
        <v>4987173056019</v>
      </c>
      <c r="T26784" s="1">
        <v>24987173016802</v>
      </c>
      <c r="U26784">
        <v>20201100</v>
      </c>
      <c r="W26784">
        <v>20260331</v>
      </c>
      <c r="X26784" t="s">
        <v>83422</v>
      </c>
    </row>
    <row r="26785" spans="1:24" x14ac:dyDescent="0.45">
      <c r="A26785" t="s">
        <v>52</v>
      </c>
      <c r="B26785" s="1" t="s">
        <v>78265</v>
      </c>
      <c r="C26785" s="1">
        <v>14987123149812</v>
      </c>
      <c r="D26785">
        <v>100</v>
      </c>
      <c r="E26785" t="s">
        <v>53</v>
      </c>
      <c r="G26785">
        <v>10</v>
      </c>
      <c r="H26785" t="s">
        <v>53</v>
      </c>
      <c r="I26785" t="s">
        <v>50</v>
      </c>
      <c r="J26785" t="s">
        <v>51</v>
      </c>
      <c r="K26785" t="s">
        <v>78262</v>
      </c>
      <c r="L26785" t="s">
        <v>150</v>
      </c>
      <c r="M26785" t="s">
        <v>78263</v>
      </c>
      <c r="N26785" t="s">
        <v>78264</v>
      </c>
      <c r="Q26785" t="s">
        <v>81371</v>
      </c>
      <c r="S26785" s="1">
        <v>4987123504201</v>
      </c>
      <c r="W26785">
        <v>20260331</v>
      </c>
      <c r="X26785" t="s">
        <v>83475</v>
      </c>
    </row>
    <row r="26786" spans="1:24" x14ac:dyDescent="0.45">
      <c r="A26786" t="s">
        <v>52</v>
      </c>
      <c r="B26786" s="1" t="s">
        <v>78265</v>
      </c>
      <c r="C26786" s="1">
        <v>14987123149829</v>
      </c>
      <c r="D26786">
        <v>500</v>
      </c>
      <c r="E26786" t="s">
        <v>53</v>
      </c>
      <c r="G26786">
        <v>10</v>
      </c>
      <c r="H26786" t="s">
        <v>53</v>
      </c>
      <c r="I26786" t="s">
        <v>50</v>
      </c>
      <c r="J26786" t="s">
        <v>51</v>
      </c>
      <c r="K26786" t="s">
        <v>78262</v>
      </c>
      <c r="L26786" t="s">
        <v>150</v>
      </c>
      <c r="M26786" t="s">
        <v>78263</v>
      </c>
      <c r="N26786" t="s">
        <v>78264</v>
      </c>
      <c r="Q26786" t="s">
        <v>81371</v>
      </c>
      <c r="S26786" s="1">
        <v>4987123504201</v>
      </c>
      <c r="W26786">
        <v>20260331</v>
      </c>
      <c r="X26786" t="s">
        <v>83475</v>
      </c>
    </row>
    <row r="26787" spans="1:24" x14ac:dyDescent="0.45">
      <c r="A26787" t="s">
        <v>56</v>
      </c>
      <c r="B26787" s="1" t="s">
        <v>11013</v>
      </c>
      <c r="C26787" s="1">
        <v>14987623100610</v>
      </c>
      <c r="D26787">
        <v>100</v>
      </c>
      <c r="E26787" t="s">
        <v>87</v>
      </c>
      <c r="G26787">
        <v>100</v>
      </c>
      <c r="H26787" t="s">
        <v>87</v>
      </c>
      <c r="I26787" t="s">
        <v>50</v>
      </c>
      <c r="J26787" t="s">
        <v>177</v>
      </c>
      <c r="K26787" t="s">
        <v>11010</v>
      </c>
      <c r="L26787" t="s">
        <v>11012</v>
      </c>
      <c r="M26787" t="s">
        <v>11011</v>
      </c>
      <c r="N26787" t="s">
        <v>11010</v>
      </c>
      <c r="O26787">
        <v>20040401</v>
      </c>
      <c r="Q26787" t="s">
        <v>81371</v>
      </c>
      <c r="S26787" s="1">
        <v>4987623501809</v>
      </c>
      <c r="W26787">
        <v>20260331</v>
      </c>
      <c r="X26787" t="s">
        <v>81960</v>
      </c>
    </row>
    <row r="26788" spans="1:24" x14ac:dyDescent="0.45">
      <c r="A26788" t="s">
        <v>56</v>
      </c>
      <c r="B26788" s="1" t="s">
        <v>11013</v>
      </c>
      <c r="C26788" s="1">
        <v>14987376913604</v>
      </c>
      <c r="D26788">
        <v>100</v>
      </c>
      <c r="E26788" t="s">
        <v>87</v>
      </c>
      <c r="G26788">
        <v>100</v>
      </c>
      <c r="H26788" t="s">
        <v>87</v>
      </c>
      <c r="I26788" t="s">
        <v>50</v>
      </c>
      <c r="J26788" t="s">
        <v>177</v>
      </c>
      <c r="K26788" t="s">
        <v>11010</v>
      </c>
      <c r="L26788" t="s">
        <v>11012</v>
      </c>
      <c r="M26788" t="s">
        <v>11011</v>
      </c>
      <c r="N26788" t="s">
        <v>11010</v>
      </c>
      <c r="O26788">
        <v>20040401</v>
      </c>
      <c r="Q26788" t="s">
        <v>81371</v>
      </c>
      <c r="S26788" s="1">
        <v>4987376913652</v>
      </c>
      <c r="T26788" s="1">
        <v>24987376913601</v>
      </c>
      <c r="W26788">
        <v>20260331</v>
      </c>
      <c r="X26788" t="s">
        <v>83220</v>
      </c>
    </row>
    <row r="26789" spans="1:24" x14ac:dyDescent="0.45">
      <c r="A26789" t="s">
        <v>56</v>
      </c>
      <c r="B26789" s="1" t="s">
        <v>11014</v>
      </c>
      <c r="C26789" s="1">
        <v>14987623100627</v>
      </c>
      <c r="D26789">
        <v>500</v>
      </c>
      <c r="E26789" t="s">
        <v>87</v>
      </c>
      <c r="G26789">
        <v>500</v>
      </c>
      <c r="H26789" t="s">
        <v>87</v>
      </c>
      <c r="I26789" t="s">
        <v>50</v>
      </c>
      <c r="J26789" t="s">
        <v>177</v>
      </c>
      <c r="K26789" t="s">
        <v>11010</v>
      </c>
      <c r="L26789" t="s">
        <v>11012</v>
      </c>
      <c r="M26789" t="s">
        <v>11011</v>
      </c>
      <c r="N26789" t="s">
        <v>11010</v>
      </c>
      <c r="O26789">
        <v>20040401</v>
      </c>
      <c r="Q26789" t="s">
        <v>81371</v>
      </c>
      <c r="S26789" s="1">
        <v>4987623501816</v>
      </c>
      <c r="W26789">
        <v>20260331</v>
      </c>
      <c r="X26789" t="s">
        <v>81960</v>
      </c>
    </row>
    <row r="26790" spans="1:24" x14ac:dyDescent="0.45">
      <c r="A26790" t="s">
        <v>56</v>
      </c>
      <c r="B26790" s="1" t="s">
        <v>11014</v>
      </c>
      <c r="C26790" s="1">
        <v>14987376913611</v>
      </c>
      <c r="D26790">
        <v>500</v>
      </c>
      <c r="E26790" t="s">
        <v>87</v>
      </c>
      <c r="G26790">
        <v>500</v>
      </c>
      <c r="H26790" t="s">
        <v>87</v>
      </c>
      <c r="I26790" t="s">
        <v>50</v>
      </c>
      <c r="J26790" t="s">
        <v>177</v>
      </c>
      <c r="K26790" t="s">
        <v>11010</v>
      </c>
      <c r="L26790" t="s">
        <v>11012</v>
      </c>
      <c r="M26790" t="s">
        <v>11011</v>
      </c>
      <c r="N26790" t="s">
        <v>11010</v>
      </c>
      <c r="O26790">
        <v>20040401</v>
      </c>
      <c r="Q26790" t="s">
        <v>81371</v>
      </c>
      <c r="S26790" s="1">
        <v>4987376913669</v>
      </c>
      <c r="T26790" s="1">
        <v>24987376913618</v>
      </c>
      <c r="W26790">
        <v>20260331</v>
      </c>
      <c r="X26790" t="s">
        <v>83220</v>
      </c>
    </row>
    <row r="26791" spans="1:24" x14ac:dyDescent="0.45">
      <c r="A26791" t="s">
        <v>52</v>
      </c>
      <c r="B26791" s="1" t="s">
        <v>78113</v>
      </c>
      <c r="C26791" s="1">
        <v>14987376795521</v>
      </c>
      <c r="D26791">
        <v>100</v>
      </c>
      <c r="E26791" t="s">
        <v>53</v>
      </c>
      <c r="G26791">
        <v>10</v>
      </c>
      <c r="H26791" t="s">
        <v>53</v>
      </c>
      <c r="I26791" t="s">
        <v>50</v>
      </c>
      <c r="J26791" t="s">
        <v>51</v>
      </c>
      <c r="K26791" t="s">
        <v>78112</v>
      </c>
      <c r="L26791" t="s">
        <v>631</v>
      </c>
      <c r="M26791" t="s">
        <v>19140</v>
      </c>
      <c r="N26791" t="s">
        <v>19141</v>
      </c>
      <c r="O26791">
        <v>20220401</v>
      </c>
      <c r="Q26791" t="s">
        <v>81371</v>
      </c>
      <c r="S26791" s="1">
        <v>4987376795586</v>
      </c>
      <c r="T26791" s="1">
        <v>24987376795528</v>
      </c>
      <c r="W26791">
        <v>20260331</v>
      </c>
      <c r="X26791" t="s">
        <v>83220</v>
      </c>
    </row>
    <row r="26792" spans="1:24" x14ac:dyDescent="0.45">
      <c r="A26792" t="s">
        <v>52</v>
      </c>
      <c r="B26792" s="1" t="s">
        <v>78113</v>
      </c>
      <c r="C26792" s="1">
        <v>14987123874547</v>
      </c>
      <c r="D26792">
        <v>100</v>
      </c>
      <c r="E26792" t="s">
        <v>53</v>
      </c>
      <c r="G26792">
        <v>10</v>
      </c>
      <c r="H26792" t="s">
        <v>53</v>
      </c>
      <c r="I26792" t="s">
        <v>50</v>
      </c>
      <c r="J26792" t="s">
        <v>51</v>
      </c>
      <c r="K26792" t="s">
        <v>78112</v>
      </c>
      <c r="L26792" t="s">
        <v>631</v>
      </c>
      <c r="M26792" t="s">
        <v>19140</v>
      </c>
      <c r="N26792" t="s">
        <v>19141</v>
      </c>
      <c r="O26792">
        <v>20220401</v>
      </c>
      <c r="Q26792" t="s">
        <v>81371</v>
      </c>
      <c r="S26792" s="1">
        <v>4987123569316</v>
      </c>
      <c r="T26792" s="1">
        <v>24987123874544</v>
      </c>
      <c r="W26792">
        <v>20260331</v>
      </c>
      <c r="X26792" t="s">
        <v>83475</v>
      </c>
    </row>
    <row r="26793" spans="1:24" x14ac:dyDescent="0.45">
      <c r="A26793" t="s">
        <v>52</v>
      </c>
      <c r="B26793" s="1" t="s">
        <v>19142</v>
      </c>
      <c r="C26793" s="1">
        <v>14987190021707</v>
      </c>
      <c r="D26793">
        <v>100</v>
      </c>
      <c r="E26793" t="s">
        <v>53</v>
      </c>
      <c r="G26793">
        <v>10</v>
      </c>
      <c r="H26793" t="s">
        <v>53</v>
      </c>
      <c r="I26793" t="s">
        <v>50</v>
      </c>
      <c r="J26793" t="s">
        <v>51</v>
      </c>
      <c r="K26793" t="s">
        <v>19139</v>
      </c>
      <c r="L26793" t="s">
        <v>631</v>
      </c>
      <c r="M26793" t="s">
        <v>19140</v>
      </c>
      <c r="N26793" t="s">
        <v>19141</v>
      </c>
      <c r="O26793">
        <v>20220401</v>
      </c>
      <c r="Q26793" t="s">
        <v>81371</v>
      </c>
      <c r="S26793" s="1">
        <v>4987190622600</v>
      </c>
      <c r="T26793" s="1">
        <v>24987190021704</v>
      </c>
      <c r="W26793">
        <v>20260331</v>
      </c>
      <c r="X26793" t="s">
        <v>82183</v>
      </c>
    </row>
    <row r="26794" spans="1:24" x14ac:dyDescent="0.45">
      <c r="A26794" t="s">
        <v>52</v>
      </c>
      <c r="B26794" s="1" t="s">
        <v>19142</v>
      </c>
      <c r="C26794" s="1">
        <v>14987190021721</v>
      </c>
      <c r="D26794">
        <v>500</v>
      </c>
      <c r="E26794" t="s">
        <v>53</v>
      </c>
      <c r="G26794">
        <v>10</v>
      </c>
      <c r="H26794" t="s">
        <v>53</v>
      </c>
      <c r="I26794" t="s">
        <v>50</v>
      </c>
      <c r="J26794" t="s">
        <v>51</v>
      </c>
      <c r="K26794" t="s">
        <v>19139</v>
      </c>
      <c r="L26794" t="s">
        <v>631</v>
      </c>
      <c r="M26794" t="s">
        <v>19140</v>
      </c>
      <c r="N26794" t="s">
        <v>19141</v>
      </c>
      <c r="O26794">
        <v>20220401</v>
      </c>
      <c r="Q26794" t="s">
        <v>81371</v>
      </c>
      <c r="S26794" s="1">
        <v>4987190622600</v>
      </c>
      <c r="T26794" s="1">
        <v>24987190021728</v>
      </c>
      <c r="W26794">
        <v>20260331</v>
      </c>
      <c r="X26794" t="s">
        <v>82183</v>
      </c>
    </row>
    <row r="26795" spans="1:24" x14ac:dyDescent="0.45">
      <c r="A26795" t="s">
        <v>56</v>
      </c>
      <c r="B26795" s="1" t="s">
        <v>19143</v>
      </c>
      <c r="C26795" s="1">
        <v>14987190021745</v>
      </c>
      <c r="D26795">
        <v>500</v>
      </c>
      <c r="E26795" t="s">
        <v>53</v>
      </c>
      <c r="G26795">
        <v>500</v>
      </c>
      <c r="H26795" t="s">
        <v>53</v>
      </c>
      <c r="I26795" t="s">
        <v>50</v>
      </c>
      <c r="J26795" t="s">
        <v>51</v>
      </c>
      <c r="K26795" t="s">
        <v>19139</v>
      </c>
      <c r="L26795" t="s">
        <v>631</v>
      </c>
      <c r="M26795" t="s">
        <v>19140</v>
      </c>
      <c r="N26795" t="s">
        <v>19141</v>
      </c>
      <c r="O26795">
        <v>20220401</v>
      </c>
      <c r="Q26795" t="s">
        <v>81371</v>
      </c>
      <c r="S26795" s="1">
        <v>4987190622624</v>
      </c>
      <c r="T26795" s="1">
        <v>24987190021742</v>
      </c>
      <c r="W26795">
        <v>20260331</v>
      </c>
      <c r="X26795" t="s">
        <v>82183</v>
      </c>
    </row>
    <row r="26796" spans="1:24" x14ac:dyDescent="0.45">
      <c r="A26796" t="s">
        <v>52</v>
      </c>
      <c r="B26796" s="1" t="s">
        <v>38310</v>
      </c>
      <c r="C26796" s="1">
        <v>14987897163304</v>
      </c>
      <c r="D26796">
        <v>100</v>
      </c>
      <c r="E26796" t="s">
        <v>53</v>
      </c>
      <c r="G26796">
        <v>10</v>
      </c>
      <c r="H26796" t="s">
        <v>53</v>
      </c>
      <c r="I26796" t="s">
        <v>50</v>
      </c>
      <c r="J26796" t="s">
        <v>51</v>
      </c>
      <c r="K26796" t="s">
        <v>38309</v>
      </c>
      <c r="L26796" t="s">
        <v>631</v>
      </c>
      <c r="M26796" t="s">
        <v>19140</v>
      </c>
      <c r="N26796" t="s">
        <v>19141</v>
      </c>
      <c r="O26796">
        <v>20220401</v>
      </c>
      <c r="Q26796" t="s">
        <v>81371</v>
      </c>
      <c r="S26796" s="1">
        <v>4987543658713</v>
      </c>
      <c r="W26796">
        <v>20260331</v>
      </c>
      <c r="X26796" t="s">
        <v>82527</v>
      </c>
    </row>
    <row r="26797" spans="1:24" x14ac:dyDescent="0.45">
      <c r="A26797" t="s">
        <v>52</v>
      </c>
      <c r="B26797" s="1" t="s">
        <v>38310</v>
      </c>
      <c r="C26797" s="1">
        <v>14987897163311</v>
      </c>
      <c r="D26797">
        <v>500</v>
      </c>
      <c r="E26797" t="s">
        <v>53</v>
      </c>
      <c r="G26797">
        <v>10</v>
      </c>
      <c r="H26797" t="s">
        <v>53</v>
      </c>
      <c r="I26797" t="s">
        <v>50</v>
      </c>
      <c r="J26797" t="s">
        <v>51</v>
      </c>
      <c r="K26797" t="s">
        <v>38309</v>
      </c>
      <c r="L26797" t="s">
        <v>631</v>
      </c>
      <c r="M26797" t="s">
        <v>19140</v>
      </c>
      <c r="N26797" t="s">
        <v>19141</v>
      </c>
      <c r="O26797">
        <v>20220401</v>
      </c>
      <c r="Q26797" t="s">
        <v>81371</v>
      </c>
      <c r="S26797" s="1">
        <v>4987543658713</v>
      </c>
      <c r="W26797">
        <v>20260331</v>
      </c>
      <c r="X26797" t="s">
        <v>82527</v>
      </c>
    </row>
    <row r="26798" spans="1:24" x14ac:dyDescent="0.45">
      <c r="A26798" t="s">
        <v>52</v>
      </c>
      <c r="B26798" s="1" t="s">
        <v>78115</v>
      </c>
      <c r="C26798" s="1">
        <v>14987123412411</v>
      </c>
      <c r="D26798">
        <v>100</v>
      </c>
      <c r="E26798" t="s">
        <v>53</v>
      </c>
      <c r="G26798">
        <v>10</v>
      </c>
      <c r="H26798" t="s">
        <v>53</v>
      </c>
      <c r="I26798" t="s">
        <v>50</v>
      </c>
      <c r="J26798" t="s">
        <v>51</v>
      </c>
      <c r="K26798" t="s">
        <v>78114</v>
      </c>
      <c r="L26798" t="s">
        <v>631</v>
      </c>
      <c r="M26798" t="s">
        <v>19140</v>
      </c>
      <c r="N26798" t="s">
        <v>19141</v>
      </c>
      <c r="O26798">
        <v>20220401</v>
      </c>
      <c r="Q26798" t="s">
        <v>81371</v>
      </c>
      <c r="S26798" s="1">
        <v>4987123557924</v>
      </c>
      <c r="W26798">
        <v>20260331</v>
      </c>
      <c r="X26798" t="s">
        <v>83475</v>
      </c>
    </row>
    <row r="26799" spans="1:24" x14ac:dyDescent="0.45">
      <c r="A26799" t="s">
        <v>52</v>
      </c>
      <c r="B26799" s="1" t="s">
        <v>69520</v>
      </c>
      <c r="C26799" s="1">
        <v>14987792210301</v>
      </c>
      <c r="D26799">
        <v>1000</v>
      </c>
      <c r="E26799" t="s">
        <v>53</v>
      </c>
      <c r="G26799">
        <v>10</v>
      </c>
      <c r="H26799" t="s">
        <v>53</v>
      </c>
      <c r="I26799" t="s">
        <v>50</v>
      </c>
      <c r="J26799" t="s">
        <v>51</v>
      </c>
      <c r="K26799" t="s">
        <v>69518</v>
      </c>
      <c r="L26799" t="s">
        <v>96</v>
      </c>
      <c r="M26799" t="s">
        <v>19145</v>
      </c>
      <c r="N26799" t="s">
        <v>19146</v>
      </c>
      <c r="O26799">
        <v>20220401</v>
      </c>
      <c r="Q26799" t="s">
        <v>81371</v>
      </c>
      <c r="S26799" s="1">
        <v>4987792932480</v>
      </c>
      <c r="W26799">
        <v>20260331</v>
      </c>
      <c r="X26799" t="s">
        <v>83365</v>
      </c>
    </row>
    <row r="26800" spans="1:24" x14ac:dyDescent="0.45">
      <c r="A26800" t="s">
        <v>52</v>
      </c>
      <c r="B26800" s="1" t="s">
        <v>69520</v>
      </c>
      <c r="C26800" s="1">
        <v>14987792210318</v>
      </c>
      <c r="D26800">
        <v>100</v>
      </c>
      <c r="E26800" t="s">
        <v>53</v>
      </c>
      <c r="G26800">
        <v>10</v>
      </c>
      <c r="H26800" t="s">
        <v>53</v>
      </c>
      <c r="I26800" t="s">
        <v>50</v>
      </c>
      <c r="J26800" t="s">
        <v>51</v>
      </c>
      <c r="K26800" t="s">
        <v>69518</v>
      </c>
      <c r="L26800" t="s">
        <v>96</v>
      </c>
      <c r="M26800" t="s">
        <v>19145</v>
      </c>
      <c r="N26800" t="s">
        <v>19146</v>
      </c>
      <c r="O26800">
        <v>20220401</v>
      </c>
      <c r="Q26800" t="s">
        <v>81371</v>
      </c>
      <c r="S26800" s="1">
        <v>4987792932480</v>
      </c>
      <c r="W26800">
        <v>20260331</v>
      </c>
      <c r="X26800" t="s">
        <v>83365</v>
      </c>
    </row>
    <row r="26801" spans="1:24" x14ac:dyDescent="0.45">
      <c r="A26801" t="s">
        <v>56</v>
      </c>
      <c r="B26801" s="1" t="s">
        <v>69519</v>
      </c>
      <c r="C26801" s="1">
        <v>14987792210387</v>
      </c>
      <c r="D26801">
        <v>500</v>
      </c>
      <c r="E26801" t="s">
        <v>53</v>
      </c>
      <c r="G26801">
        <v>500</v>
      </c>
      <c r="H26801" t="s">
        <v>53</v>
      </c>
      <c r="I26801" t="s">
        <v>50</v>
      </c>
      <c r="J26801" t="s">
        <v>51</v>
      </c>
      <c r="K26801" t="s">
        <v>69518</v>
      </c>
      <c r="L26801" t="s">
        <v>96</v>
      </c>
      <c r="M26801" t="s">
        <v>19145</v>
      </c>
      <c r="N26801" t="s">
        <v>19146</v>
      </c>
      <c r="O26801">
        <v>20220401</v>
      </c>
      <c r="Q26801" t="s">
        <v>81371</v>
      </c>
      <c r="S26801" s="1">
        <v>4987792910181</v>
      </c>
      <c r="W26801">
        <v>20260331</v>
      </c>
      <c r="X26801" t="s">
        <v>83365</v>
      </c>
    </row>
    <row r="26802" spans="1:24" x14ac:dyDescent="0.45">
      <c r="A26802" t="s">
        <v>52</v>
      </c>
      <c r="B26802" s="1" t="s">
        <v>78117</v>
      </c>
      <c r="C26802" s="1">
        <v>14987376795668</v>
      </c>
      <c r="D26802">
        <v>100</v>
      </c>
      <c r="E26802" t="s">
        <v>53</v>
      </c>
      <c r="G26802">
        <v>10</v>
      </c>
      <c r="H26802" t="s">
        <v>53</v>
      </c>
      <c r="I26802" t="s">
        <v>50</v>
      </c>
      <c r="J26802" t="s">
        <v>51</v>
      </c>
      <c r="K26802" t="s">
        <v>78116</v>
      </c>
      <c r="L26802" t="s">
        <v>96</v>
      </c>
      <c r="M26802" t="s">
        <v>19145</v>
      </c>
      <c r="N26802" t="s">
        <v>19146</v>
      </c>
      <c r="O26802">
        <v>20220401</v>
      </c>
      <c r="Q26802" t="s">
        <v>81371</v>
      </c>
      <c r="S26802" s="1">
        <v>4987376795685</v>
      </c>
      <c r="T26802" s="1">
        <v>24987376795665</v>
      </c>
      <c r="W26802">
        <v>20260331</v>
      </c>
      <c r="X26802" t="s">
        <v>83220</v>
      </c>
    </row>
    <row r="26803" spans="1:24" x14ac:dyDescent="0.45">
      <c r="A26803" t="s">
        <v>52</v>
      </c>
      <c r="B26803" s="1" t="s">
        <v>78117</v>
      </c>
      <c r="C26803" s="1">
        <v>14987123875247</v>
      </c>
      <c r="D26803">
        <v>100</v>
      </c>
      <c r="E26803" t="s">
        <v>53</v>
      </c>
      <c r="G26803">
        <v>10</v>
      </c>
      <c r="H26803" t="s">
        <v>53</v>
      </c>
      <c r="I26803" t="s">
        <v>50</v>
      </c>
      <c r="J26803" t="s">
        <v>51</v>
      </c>
      <c r="K26803" t="s">
        <v>78116</v>
      </c>
      <c r="L26803" t="s">
        <v>96</v>
      </c>
      <c r="M26803" t="s">
        <v>19145</v>
      </c>
      <c r="N26803" t="s">
        <v>19146</v>
      </c>
      <c r="O26803">
        <v>20220401</v>
      </c>
      <c r="Q26803" t="s">
        <v>81371</v>
      </c>
      <c r="S26803" s="1">
        <v>4987123570381</v>
      </c>
      <c r="T26803" s="1">
        <v>24987123875244</v>
      </c>
      <c r="W26803">
        <v>20260331</v>
      </c>
      <c r="X26803" t="s">
        <v>83475</v>
      </c>
    </row>
    <row r="26804" spans="1:24" x14ac:dyDescent="0.45">
      <c r="A26804" t="s">
        <v>52</v>
      </c>
      <c r="B26804" s="1" t="s">
        <v>78117</v>
      </c>
      <c r="C26804" s="1">
        <v>14987123875254</v>
      </c>
      <c r="D26804">
        <v>1000</v>
      </c>
      <c r="E26804" t="s">
        <v>53</v>
      </c>
      <c r="G26804">
        <v>10</v>
      </c>
      <c r="H26804" t="s">
        <v>53</v>
      </c>
      <c r="I26804" t="s">
        <v>50</v>
      </c>
      <c r="J26804" t="s">
        <v>51</v>
      </c>
      <c r="K26804" t="s">
        <v>78116</v>
      </c>
      <c r="L26804" t="s">
        <v>96</v>
      </c>
      <c r="M26804" t="s">
        <v>19145</v>
      </c>
      <c r="N26804" t="s">
        <v>19146</v>
      </c>
      <c r="O26804">
        <v>20220401</v>
      </c>
      <c r="Q26804" t="s">
        <v>81371</v>
      </c>
      <c r="S26804" s="1">
        <v>4987123570381</v>
      </c>
      <c r="T26804" s="1">
        <v>24987123875251</v>
      </c>
      <c r="W26804">
        <v>20260331</v>
      </c>
      <c r="X26804" t="s">
        <v>83475</v>
      </c>
    </row>
    <row r="26805" spans="1:24" x14ac:dyDescent="0.45">
      <c r="A26805" t="s">
        <v>56</v>
      </c>
      <c r="B26805" s="1" t="s">
        <v>78118</v>
      </c>
      <c r="C26805" s="1">
        <v>14987376795675</v>
      </c>
      <c r="D26805">
        <v>1200</v>
      </c>
      <c r="E26805" t="s">
        <v>53</v>
      </c>
      <c r="G26805">
        <v>1200</v>
      </c>
      <c r="H26805" t="s">
        <v>53</v>
      </c>
      <c r="I26805" t="s">
        <v>50</v>
      </c>
      <c r="J26805" t="s">
        <v>51</v>
      </c>
      <c r="K26805" t="s">
        <v>78116</v>
      </c>
      <c r="L26805" t="s">
        <v>96</v>
      </c>
      <c r="M26805" t="s">
        <v>19145</v>
      </c>
      <c r="N26805" t="s">
        <v>19146</v>
      </c>
      <c r="O26805">
        <v>20220401</v>
      </c>
      <c r="Q26805" t="s">
        <v>81371</v>
      </c>
      <c r="S26805" s="1">
        <v>4987376795692</v>
      </c>
      <c r="T26805" s="1">
        <v>24987376795672</v>
      </c>
      <c r="W26805">
        <v>20260331</v>
      </c>
      <c r="X26805" t="s">
        <v>83220</v>
      </c>
    </row>
    <row r="26806" spans="1:24" x14ac:dyDescent="0.45">
      <c r="A26806" t="s">
        <v>56</v>
      </c>
      <c r="B26806" s="1" t="s">
        <v>78118</v>
      </c>
      <c r="C26806" s="1">
        <v>14987123875261</v>
      </c>
      <c r="D26806">
        <v>1200</v>
      </c>
      <c r="E26806" t="s">
        <v>53</v>
      </c>
      <c r="G26806">
        <v>1200</v>
      </c>
      <c r="H26806" t="s">
        <v>53</v>
      </c>
      <c r="I26806" t="s">
        <v>50</v>
      </c>
      <c r="J26806" t="s">
        <v>51</v>
      </c>
      <c r="K26806" t="s">
        <v>78116</v>
      </c>
      <c r="L26806" t="s">
        <v>96</v>
      </c>
      <c r="M26806" t="s">
        <v>19145</v>
      </c>
      <c r="N26806" t="s">
        <v>19146</v>
      </c>
      <c r="O26806">
        <v>20220401</v>
      </c>
      <c r="Q26806" t="s">
        <v>81371</v>
      </c>
      <c r="S26806" s="1">
        <v>4987123570398</v>
      </c>
      <c r="T26806" s="1">
        <v>24987123875268</v>
      </c>
      <c r="W26806">
        <v>20260331</v>
      </c>
      <c r="X26806" t="s">
        <v>83475</v>
      </c>
    </row>
    <row r="26807" spans="1:24" x14ac:dyDescent="0.45">
      <c r="A26807" t="s">
        <v>52</v>
      </c>
      <c r="B26807" s="1" t="s">
        <v>19147</v>
      </c>
      <c r="C26807" s="1">
        <v>14987190021202</v>
      </c>
      <c r="D26807">
        <v>100</v>
      </c>
      <c r="E26807" t="s">
        <v>53</v>
      </c>
      <c r="G26807">
        <v>10</v>
      </c>
      <c r="H26807" t="s">
        <v>53</v>
      </c>
      <c r="I26807" t="s">
        <v>50</v>
      </c>
      <c r="J26807" t="s">
        <v>51</v>
      </c>
      <c r="K26807" t="s">
        <v>19144</v>
      </c>
      <c r="L26807" t="s">
        <v>96</v>
      </c>
      <c r="M26807" t="s">
        <v>19145</v>
      </c>
      <c r="N26807" t="s">
        <v>19146</v>
      </c>
      <c r="O26807">
        <v>20220401</v>
      </c>
      <c r="Q26807" t="s">
        <v>81371</v>
      </c>
      <c r="S26807" s="1">
        <v>4987190622808</v>
      </c>
      <c r="T26807" s="1">
        <v>24987190021209</v>
      </c>
      <c r="W26807">
        <v>20260331</v>
      </c>
      <c r="X26807" t="s">
        <v>82183</v>
      </c>
    </row>
    <row r="26808" spans="1:24" x14ac:dyDescent="0.45">
      <c r="A26808" t="s">
        <v>52</v>
      </c>
      <c r="B26808" s="1" t="s">
        <v>19147</v>
      </c>
      <c r="C26808" s="1">
        <v>14987190021226</v>
      </c>
      <c r="D26808">
        <v>500</v>
      </c>
      <c r="E26808" t="s">
        <v>53</v>
      </c>
      <c r="G26808">
        <v>10</v>
      </c>
      <c r="H26808" t="s">
        <v>53</v>
      </c>
      <c r="I26808" t="s">
        <v>50</v>
      </c>
      <c r="J26808" t="s">
        <v>51</v>
      </c>
      <c r="K26808" t="s">
        <v>19144</v>
      </c>
      <c r="L26808" t="s">
        <v>96</v>
      </c>
      <c r="M26808" t="s">
        <v>19145</v>
      </c>
      <c r="N26808" t="s">
        <v>19146</v>
      </c>
      <c r="O26808">
        <v>20220401</v>
      </c>
      <c r="Q26808" t="s">
        <v>81371</v>
      </c>
      <c r="S26808" s="1">
        <v>4987190622808</v>
      </c>
      <c r="T26808" s="1">
        <v>24987190021223</v>
      </c>
      <c r="W26808">
        <v>20260331</v>
      </c>
      <c r="X26808" t="s">
        <v>82183</v>
      </c>
    </row>
    <row r="26809" spans="1:24" x14ac:dyDescent="0.45">
      <c r="A26809" t="s">
        <v>56</v>
      </c>
      <c r="B26809" s="1" t="s">
        <v>19148</v>
      </c>
      <c r="C26809" s="1">
        <v>14987190021240</v>
      </c>
      <c r="D26809">
        <v>500</v>
      </c>
      <c r="E26809" t="s">
        <v>53</v>
      </c>
      <c r="G26809">
        <v>500</v>
      </c>
      <c r="H26809" t="s">
        <v>53</v>
      </c>
      <c r="I26809" t="s">
        <v>50</v>
      </c>
      <c r="J26809" t="s">
        <v>51</v>
      </c>
      <c r="K26809" t="s">
        <v>19144</v>
      </c>
      <c r="L26809" t="s">
        <v>96</v>
      </c>
      <c r="M26809" t="s">
        <v>19145</v>
      </c>
      <c r="N26809" t="s">
        <v>19146</v>
      </c>
      <c r="O26809">
        <v>20220401</v>
      </c>
      <c r="Q26809" t="s">
        <v>81371</v>
      </c>
      <c r="S26809" s="1">
        <v>4987190622822</v>
      </c>
      <c r="T26809" s="1">
        <v>24987190021247</v>
      </c>
      <c r="W26809">
        <v>20260331</v>
      </c>
      <c r="X26809" t="s">
        <v>82183</v>
      </c>
    </row>
    <row r="26810" spans="1:24" x14ac:dyDescent="0.45">
      <c r="A26810" t="s">
        <v>52</v>
      </c>
      <c r="B26810" s="1" t="s">
        <v>38312</v>
      </c>
      <c r="C26810" s="1">
        <v>14987897163403</v>
      </c>
      <c r="D26810">
        <v>100</v>
      </c>
      <c r="E26810" t="s">
        <v>53</v>
      </c>
      <c r="G26810">
        <v>10</v>
      </c>
      <c r="H26810" t="s">
        <v>53</v>
      </c>
      <c r="I26810" t="s">
        <v>50</v>
      </c>
      <c r="J26810" t="s">
        <v>51</v>
      </c>
      <c r="K26810" t="s">
        <v>38311</v>
      </c>
      <c r="L26810" t="s">
        <v>96</v>
      </c>
      <c r="M26810" t="s">
        <v>19145</v>
      </c>
      <c r="N26810" t="s">
        <v>19146</v>
      </c>
      <c r="O26810">
        <v>20220401</v>
      </c>
      <c r="Q26810" t="s">
        <v>81371</v>
      </c>
      <c r="S26810" s="1">
        <v>4987543465717</v>
      </c>
      <c r="T26810" s="1">
        <v>24987897163400</v>
      </c>
      <c r="W26810">
        <v>20260331</v>
      </c>
      <c r="X26810" t="s">
        <v>82527</v>
      </c>
    </row>
    <row r="26811" spans="1:24" x14ac:dyDescent="0.45">
      <c r="A26811" t="s">
        <v>52</v>
      </c>
      <c r="B26811" s="1" t="s">
        <v>38312</v>
      </c>
      <c r="C26811" s="1">
        <v>14987897163410</v>
      </c>
      <c r="D26811">
        <v>1000</v>
      </c>
      <c r="E26811" t="s">
        <v>53</v>
      </c>
      <c r="G26811">
        <v>10</v>
      </c>
      <c r="H26811" t="s">
        <v>53</v>
      </c>
      <c r="I26811" t="s">
        <v>50</v>
      </c>
      <c r="J26811" t="s">
        <v>51</v>
      </c>
      <c r="K26811" t="s">
        <v>38311</v>
      </c>
      <c r="L26811" t="s">
        <v>96</v>
      </c>
      <c r="M26811" t="s">
        <v>19145</v>
      </c>
      <c r="N26811" t="s">
        <v>19146</v>
      </c>
      <c r="O26811">
        <v>20220401</v>
      </c>
      <c r="Q26811" t="s">
        <v>81371</v>
      </c>
      <c r="S26811" s="1">
        <v>4987543465717</v>
      </c>
      <c r="T26811" s="1">
        <v>24987897163417</v>
      </c>
      <c r="W26811">
        <v>20260331</v>
      </c>
      <c r="X26811" t="s">
        <v>82527</v>
      </c>
    </row>
    <row r="26812" spans="1:24" x14ac:dyDescent="0.45">
      <c r="A26812" t="s">
        <v>56</v>
      </c>
      <c r="B26812" s="1" t="s">
        <v>38313</v>
      </c>
      <c r="C26812" s="1">
        <v>14987897163458</v>
      </c>
      <c r="D26812">
        <v>1200</v>
      </c>
      <c r="E26812" t="s">
        <v>53</v>
      </c>
      <c r="G26812">
        <v>1200</v>
      </c>
      <c r="H26812" t="s">
        <v>53</v>
      </c>
      <c r="I26812" t="s">
        <v>50</v>
      </c>
      <c r="J26812" t="s">
        <v>51</v>
      </c>
      <c r="K26812" t="s">
        <v>38311</v>
      </c>
      <c r="L26812" t="s">
        <v>96</v>
      </c>
      <c r="M26812" t="s">
        <v>19145</v>
      </c>
      <c r="N26812" t="s">
        <v>19146</v>
      </c>
      <c r="O26812">
        <v>20220401</v>
      </c>
      <c r="Q26812" t="s">
        <v>81371</v>
      </c>
      <c r="S26812" s="1">
        <v>4987897163451</v>
      </c>
      <c r="T26812" s="1">
        <v>24987897163455</v>
      </c>
      <c r="W26812">
        <v>20260331</v>
      </c>
      <c r="X26812" t="s">
        <v>82527</v>
      </c>
    </row>
    <row r="26813" spans="1:24" x14ac:dyDescent="0.45">
      <c r="A26813" t="s">
        <v>52</v>
      </c>
      <c r="B26813" s="1" t="s">
        <v>75177</v>
      </c>
      <c r="C26813" s="1">
        <v>14987123407028</v>
      </c>
      <c r="D26813">
        <v>1200</v>
      </c>
      <c r="E26813" t="s">
        <v>53</v>
      </c>
      <c r="G26813">
        <v>10</v>
      </c>
      <c r="H26813" t="s">
        <v>53</v>
      </c>
      <c r="I26813" t="s">
        <v>50</v>
      </c>
      <c r="J26813" t="s">
        <v>51</v>
      </c>
      <c r="K26813" t="s">
        <v>75173</v>
      </c>
      <c r="L26813" t="s">
        <v>96</v>
      </c>
      <c r="M26813" t="s">
        <v>75174</v>
      </c>
      <c r="N26813" t="s">
        <v>75175</v>
      </c>
      <c r="O26813">
        <v>20140620</v>
      </c>
      <c r="P26813">
        <v>20190331</v>
      </c>
      <c r="Q26813" t="s">
        <v>81371</v>
      </c>
      <c r="S26813" s="1">
        <v>4987123556804</v>
      </c>
      <c r="W26813">
        <v>20260331</v>
      </c>
      <c r="X26813" t="s">
        <v>83475</v>
      </c>
    </row>
    <row r="26814" spans="1:24" x14ac:dyDescent="0.45">
      <c r="A26814" t="s">
        <v>52</v>
      </c>
      <c r="B26814" s="1" t="s">
        <v>75177</v>
      </c>
      <c r="C26814" s="1">
        <v>14987123407042</v>
      </c>
      <c r="D26814">
        <v>100</v>
      </c>
      <c r="E26814" t="s">
        <v>53</v>
      </c>
      <c r="G26814">
        <v>10</v>
      </c>
      <c r="H26814" t="s">
        <v>53</v>
      </c>
      <c r="I26814" t="s">
        <v>50</v>
      </c>
      <c r="J26814" t="s">
        <v>51</v>
      </c>
      <c r="K26814" t="s">
        <v>75173</v>
      </c>
      <c r="L26814" t="s">
        <v>96</v>
      </c>
      <c r="M26814" t="s">
        <v>75174</v>
      </c>
      <c r="N26814" t="s">
        <v>75175</v>
      </c>
      <c r="O26814">
        <v>20140620</v>
      </c>
      <c r="P26814">
        <v>20190331</v>
      </c>
      <c r="Q26814" t="s">
        <v>81371</v>
      </c>
      <c r="S26814" s="1">
        <v>4987123556804</v>
      </c>
      <c r="W26814">
        <v>20260331</v>
      </c>
      <c r="X26814" t="s">
        <v>83475</v>
      </c>
    </row>
    <row r="26815" spans="1:24" x14ac:dyDescent="0.45">
      <c r="A26815" t="s">
        <v>52</v>
      </c>
      <c r="B26815" s="1" t="s">
        <v>75177</v>
      </c>
      <c r="C26815" s="1">
        <v>14987123414217</v>
      </c>
      <c r="D26815">
        <v>1000</v>
      </c>
      <c r="E26815" t="s">
        <v>53</v>
      </c>
      <c r="G26815">
        <v>10</v>
      </c>
      <c r="H26815" t="s">
        <v>53</v>
      </c>
      <c r="I26815" t="s">
        <v>50</v>
      </c>
      <c r="J26815" t="s">
        <v>51</v>
      </c>
      <c r="K26815" t="s">
        <v>75173</v>
      </c>
      <c r="L26815" t="s">
        <v>96</v>
      </c>
      <c r="M26815" t="s">
        <v>75174</v>
      </c>
      <c r="N26815" t="s">
        <v>75175</v>
      </c>
      <c r="O26815">
        <v>20140620</v>
      </c>
      <c r="P26815">
        <v>20190331</v>
      </c>
      <c r="Q26815" t="s">
        <v>81371</v>
      </c>
      <c r="S26815" s="1">
        <v>4987123556804</v>
      </c>
      <c r="T26815" s="1">
        <v>24987123414214</v>
      </c>
      <c r="W26815">
        <v>20260331</v>
      </c>
      <c r="X26815" t="s">
        <v>83475</v>
      </c>
    </row>
    <row r="26816" spans="1:24" x14ac:dyDescent="0.45">
      <c r="A26816" t="s">
        <v>56</v>
      </c>
      <c r="B26816" s="1" t="s">
        <v>75176</v>
      </c>
      <c r="C26816" s="1">
        <v>14987123407035</v>
      </c>
      <c r="D26816">
        <v>1200</v>
      </c>
      <c r="E26816" t="s">
        <v>53</v>
      </c>
      <c r="G26816">
        <v>1200</v>
      </c>
      <c r="H26816" t="s">
        <v>53</v>
      </c>
      <c r="I26816" t="s">
        <v>50</v>
      </c>
      <c r="J26816" t="s">
        <v>51</v>
      </c>
      <c r="K26816" t="s">
        <v>75173</v>
      </c>
      <c r="L26816" t="s">
        <v>96</v>
      </c>
      <c r="M26816" t="s">
        <v>75174</v>
      </c>
      <c r="N26816" t="s">
        <v>75175</v>
      </c>
      <c r="O26816">
        <v>20140620</v>
      </c>
      <c r="P26816">
        <v>20190331</v>
      </c>
      <c r="Q26816" t="s">
        <v>81371</v>
      </c>
      <c r="S26816" s="1">
        <v>4987123556811</v>
      </c>
      <c r="W26816">
        <v>20260331</v>
      </c>
      <c r="X26816" t="s">
        <v>83475</v>
      </c>
    </row>
    <row r="26817" spans="1:24" x14ac:dyDescent="0.45">
      <c r="A26817" t="s">
        <v>52</v>
      </c>
      <c r="B26817" s="1" t="s">
        <v>78120</v>
      </c>
      <c r="C26817" s="1">
        <v>14987123416198</v>
      </c>
      <c r="D26817">
        <v>100</v>
      </c>
      <c r="E26817" t="s">
        <v>53</v>
      </c>
      <c r="G26817">
        <v>10</v>
      </c>
      <c r="H26817" t="s">
        <v>53</v>
      </c>
      <c r="I26817" t="s">
        <v>50</v>
      </c>
      <c r="J26817" t="s">
        <v>51</v>
      </c>
      <c r="K26817" t="s">
        <v>78119</v>
      </c>
      <c r="L26817" t="s">
        <v>96</v>
      </c>
      <c r="M26817" t="s">
        <v>19145</v>
      </c>
      <c r="N26817" t="s">
        <v>19146</v>
      </c>
      <c r="O26817">
        <v>20220401</v>
      </c>
      <c r="Q26817" t="s">
        <v>81371</v>
      </c>
      <c r="S26817" s="1">
        <v>4987123562324</v>
      </c>
      <c r="T26817" s="1">
        <v>24987123416195</v>
      </c>
      <c r="W26817">
        <v>20260331</v>
      </c>
      <c r="X26817" t="s">
        <v>83475</v>
      </c>
    </row>
    <row r="26818" spans="1:24" x14ac:dyDescent="0.45">
      <c r="A26818" t="s">
        <v>52</v>
      </c>
      <c r="B26818" s="1" t="s">
        <v>78120</v>
      </c>
      <c r="C26818" s="1">
        <v>14987123416204</v>
      </c>
      <c r="D26818">
        <v>1000</v>
      </c>
      <c r="E26818" t="s">
        <v>53</v>
      </c>
      <c r="G26818">
        <v>10</v>
      </c>
      <c r="H26818" t="s">
        <v>53</v>
      </c>
      <c r="I26818" t="s">
        <v>50</v>
      </c>
      <c r="J26818" t="s">
        <v>51</v>
      </c>
      <c r="K26818" t="s">
        <v>78119</v>
      </c>
      <c r="L26818" t="s">
        <v>96</v>
      </c>
      <c r="M26818" t="s">
        <v>19145</v>
      </c>
      <c r="N26818" t="s">
        <v>19146</v>
      </c>
      <c r="O26818">
        <v>20220401</v>
      </c>
      <c r="Q26818" t="s">
        <v>81371</v>
      </c>
      <c r="S26818" s="1">
        <v>4987123562324</v>
      </c>
      <c r="T26818" s="1">
        <v>24987123416201</v>
      </c>
      <c r="W26818">
        <v>20260331</v>
      </c>
      <c r="X26818" t="s">
        <v>83475</v>
      </c>
    </row>
    <row r="26819" spans="1:24" x14ac:dyDescent="0.45">
      <c r="A26819" t="s">
        <v>56</v>
      </c>
      <c r="B26819" s="1" t="s">
        <v>78121</v>
      </c>
      <c r="C26819" s="1">
        <v>14987123416211</v>
      </c>
      <c r="D26819">
        <v>1200</v>
      </c>
      <c r="E26819" t="s">
        <v>53</v>
      </c>
      <c r="G26819">
        <v>1200</v>
      </c>
      <c r="H26819" t="s">
        <v>53</v>
      </c>
      <c r="I26819" t="s">
        <v>50</v>
      </c>
      <c r="J26819" t="s">
        <v>51</v>
      </c>
      <c r="K26819" t="s">
        <v>78119</v>
      </c>
      <c r="L26819" t="s">
        <v>96</v>
      </c>
      <c r="M26819" t="s">
        <v>19145</v>
      </c>
      <c r="N26819" t="s">
        <v>19146</v>
      </c>
      <c r="O26819">
        <v>20220401</v>
      </c>
      <c r="Q26819" t="s">
        <v>81371</v>
      </c>
      <c r="S26819" s="1">
        <v>4987123562331</v>
      </c>
      <c r="T26819" s="1">
        <v>24987123416218</v>
      </c>
      <c r="W26819">
        <v>20260331</v>
      </c>
      <c r="X26819" t="s">
        <v>83475</v>
      </c>
    </row>
    <row r="26820" spans="1:24" x14ac:dyDescent="0.45">
      <c r="A26820" t="s">
        <v>52</v>
      </c>
      <c r="B26820" s="1" t="s">
        <v>69522</v>
      </c>
      <c r="C26820" s="1">
        <v>14987792215214</v>
      </c>
      <c r="D26820">
        <v>100</v>
      </c>
      <c r="E26820" t="s">
        <v>53</v>
      </c>
      <c r="G26820">
        <v>10</v>
      </c>
      <c r="H26820" t="s">
        <v>53</v>
      </c>
      <c r="I26820" t="s">
        <v>50</v>
      </c>
      <c r="J26820" t="s">
        <v>51</v>
      </c>
      <c r="K26820" t="s">
        <v>69521</v>
      </c>
      <c r="L26820" t="s">
        <v>120</v>
      </c>
      <c r="M26820" t="s">
        <v>19150</v>
      </c>
      <c r="N26820" t="s">
        <v>19151</v>
      </c>
      <c r="O26820">
        <v>20220401</v>
      </c>
      <c r="Q26820" t="s">
        <v>81371</v>
      </c>
      <c r="S26820" s="1">
        <v>4987792922580</v>
      </c>
      <c r="W26820">
        <v>20260331</v>
      </c>
      <c r="X26820" t="s">
        <v>83365</v>
      </c>
    </row>
    <row r="26821" spans="1:24" x14ac:dyDescent="0.45">
      <c r="A26821" t="s">
        <v>52</v>
      </c>
      <c r="B26821" s="1" t="s">
        <v>69522</v>
      </c>
      <c r="C26821" s="1">
        <v>14987792215252</v>
      </c>
      <c r="D26821">
        <v>500</v>
      </c>
      <c r="E26821" t="s">
        <v>53</v>
      </c>
      <c r="G26821">
        <v>10</v>
      </c>
      <c r="H26821" t="s">
        <v>53</v>
      </c>
      <c r="I26821" t="s">
        <v>50</v>
      </c>
      <c r="J26821" t="s">
        <v>51</v>
      </c>
      <c r="K26821" t="s">
        <v>69521</v>
      </c>
      <c r="L26821" t="s">
        <v>120</v>
      </c>
      <c r="M26821" t="s">
        <v>19150</v>
      </c>
      <c r="N26821" t="s">
        <v>19151</v>
      </c>
      <c r="O26821">
        <v>20220401</v>
      </c>
      <c r="Q26821" t="s">
        <v>81371</v>
      </c>
      <c r="S26821" s="1">
        <v>4987792922580</v>
      </c>
      <c r="W26821">
        <v>20260331</v>
      </c>
      <c r="X26821" t="s">
        <v>83365</v>
      </c>
    </row>
    <row r="26822" spans="1:24" x14ac:dyDescent="0.45">
      <c r="A26822" t="s">
        <v>56</v>
      </c>
      <c r="B26822" s="1" t="s">
        <v>69523</v>
      </c>
      <c r="C26822" s="1">
        <v>14987792215245</v>
      </c>
      <c r="D26822">
        <v>500</v>
      </c>
      <c r="E26822" t="s">
        <v>53</v>
      </c>
      <c r="G26822">
        <v>500</v>
      </c>
      <c r="H26822" t="s">
        <v>53</v>
      </c>
      <c r="I26822" t="s">
        <v>50</v>
      </c>
      <c r="J26822" t="s">
        <v>51</v>
      </c>
      <c r="K26822" t="s">
        <v>69521</v>
      </c>
      <c r="L26822" t="s">
        <v>120</v>
      </c>
      <c r="M26822" t="s">
        <v>19150</v>
      </c>
      <c r="N26822" t="s">
        <v>19151</v>
      </c>
      <c r="O26822">
        <v>20220401</v>
      </c>
      <c r="Q26822" t="s">
        <v>81371</v>
      </c>
      <c r="S26822" s="1">
        <v>4987792934781</v>
      </c>
      <c r="W26822">
        <v>20260331</v>
      </c>
      <c r="X26822" t="s">
        <v>83365</v>
      </c>
    </row>
    <row r="26823" spans="1:24" x14ac:dyDescent="0.45">
      <c r="A26823" t="s">
        <v>52</v>
      </c>
      <c r="B26823" s="1" t="s">
        <v>78123</v>
      </c>
      <c r="C26823" s="1">
        <v>14987376795767</v>
      </c>
      <c r="D26823">
        <v>100</v>
      </c>
      <c r="E26823" t="s">
        <v>53</v>
      </c>
      <c r="G26823">
        <v>10</v>
      </c>
      <c r="H26823" t="s">
        <v>53</v>
      </c>
      <c r="I26823" t="s">
        <v>50</v>
      </c>
      <c r="J26823" t="s">
        <v>51</v>
      </c>
      <c r="K26823" t="s">
        <v>78122</v>
      </c>
      <c r="L26823" t="s">
        <v>120</v>
      </c>
      <c r="M26823" t="s">
        <v>19150</v>
      </c>
      <c r="N26823" t="s">
        <v>19151</v>
      </c>
      <c r="O26823">
        <v>20220401</v>
      </c>
      <c r="Q26823" t="s">
        <v>81371</v>
      </c>
      <c r="S26823" s="1">
        <v>4987376795784</v>
      </c>
      <c r="T26823" s="1">
        <v>24987376795764</v>
      </c>
      <c r="W26823">
        <v>20260331</v>
      </c>
      <c r="X26823" t="s">
        <v>83220</v>
      </c>
    </row>
    <row r="26824" spans="1:24" x14ac:dyDescent="0.45">
      <c r="A26824" t="s">
        <v>52</v>
      </c>
      <c r="B26824" s="1" t="s">
        <v>78123</v>
      </c>
      <c r="C26824" s="1">
        <v>14987123875278</v>
      </c>
      <c r="D26824">
        <v>100</v>
      </c>
      <c r="E26824" t="s">
        <v>53</v>
      </c>
      <c r="G26824">
        <v>10</v>
      </c>
      <c r="H26824" t="s">
        <v>53</v>
      </c>
      <c r="I26824" t="s">
        <v>50</v>
      </c>
      <c r="J26824" t="s">
        <v>51</v>
      </c>
      <c r="K26824" t="s">
        <v>78122</v>
      </c>
      <c r="L26824" t="s">
        <v>120</v>
      </c>
      <c r="M26824" t="s">
        <v>19150</v>
      </c>
      <c r="N26824" t="s">
        <v>19151</v>
      </c>
      <c r="O26824">
        <v>20220401</v>
      </c>
      <c r="Q26824" t="s">
        <v>81371</v>
      </c>
      <c r="S26824" s="1">
        <v>4987123570404</v>
      </c>
      <c r="T26824" s="1">
        <v>24987123875275</v>
      </c>
      <c r="W26824">
        <v>20260331</v>
      </c>
      <c r="X26824" t="s">
        <v>83475</v>
      </c>
    </row>
    <row r="26825" spans="1:24" x14ac:dyDescent="0.45">
      <c r="A26825" t="s">
        <v>52</v>
      </c>
      <c r="B26825" s="1" t="s">
        <v>78123</v>
      </c>
      <c r="C26825" s="1">
        <v>14987123875285</v>
      </c>
      <c r="D26825">
        <v>1000</v>
      </c>
      <c r="E26825" t="s">
        <v>53</v>
      </c>
      <c r="G26825">
        <v>10</v>
      </c>
      <c r="H26825" t="s">
        <v>53</v>
      </c>
      <c r="I26825" t="s">
        <v>50</v>
      </c>
      <c r="J26825" t="s">
        <v>51</v>
      </c>
      <c r="K26825" t="s">
        <v>78122</v>
      </c>
      <c r="L26825" t="s">
        <v>120</v>
      </c>
      <c r="M26825" t="s">
        <v>19150</v>
      </c>
      <c r="N26825" t="s">
        <v>19151</v>
      </c>
      <c r="O26825">
        <v>20220401</v>
      </c>
      <c r="Q26825" t="s">
        <v>81371</v>
      </c>
      <c r="S26825" s="1">
        <v>4987123570404</v>
      </c>
      <c r="T26825" s="1">
        <v>24987123875282</v>
      </c>
      <c r="W26825">
        <v>20260331</v>
      </c>
      <c r="X26825" t="s">
        <v>83475</v>
      </c>
    </row>
    <row r="26826" spans="1:24" x14ac:dyDescent="0.45">
      <c r="A26826" t="s">
        <v>56</v>
      </c>
      <c r="B26826" s="1" t="s">
        <v>78124</v>
      </c>
      <c r="C26826" s="1">
        <v>14987376795774</v>
      </c>
      <c r="D26826">
        <v>1200</v>
      </c>
      <c r="E26826" t="s">
        <v>53</v>
      </c>
      <c r="G26826">
        <v>1200</v>
      </c>
      <c r="H26826" t="s">
        <v>53</v>
      </c>
      <c r="I26826" t="s">
        <v>50</v>
      </c>
      <c r="J26826" t="s">
        <v>51</v>
      </c>
      <c r="K26826" t="s">
        <v>78122</v>
      </c>
      <c r="L26826" t="s">
        <v>120</v>
      </c>
      <c r="M26826" t="s">
        <v>19150</v>
      </c>
      <c r="N26826" t="s">
        <v>19151</v>
      </c>
      <c r="O26826">
        <v>20220401</v>
      </c>
      <c r="Q26826" t="s">
        <v>81371</v>
      </c>
      <c r="S26826" s="1">
        <v>4987376795791</v>
      </c>
      <c r="T26826" s="1">
        <v>24987376795771</v>
      </c>
      <c r="W26826">
        <v>20260331</v>
      </c>
      <c r="X26826" t="s">
        <v>83220</v>
      </c>
    </row>
    <row r="26827" spans="1:24" x14ac:dyDescent="0.45">
      <c r="A26827" t="s">
        <v>56</v>
      </c>
      <c r="B26827" s="1" t="s">
        <v>78124</v>
      </c>
      <c r="C26827" s="1">
        <v>14987123875292</v>
      </c>
      <c r="D26827">
        <v>1200</v>
      </c>
      <c r="E26827" t="s">
        <v>53</v>
      </c>
      <c r="G26827">
        <v>1200</v>
      </c>
      <c r="H26827" t="s">
        <v>53</v>
      </c>
      <c r="I26827" t="s">
        <v>50</v>
      </c>
      <c r="J26827" t="s">
        <v>51</v>
      </c>
      <c r="K26827" t="s">
        <v>78122</v>
      </c>
      <c r="L26827" t="s">
        <v>120</v>
      </c>
      <c r="M26827" t="s">
        <v>19150</v>
      </c>
      <c r="N26827" t="s">
        <v>19151</v>
      </c>
      <c r="O26827">
        <v>20220401</v>
      </c>
      <c r="Q26827" t="s">
        <v>81371</v>
      </c>
      <c r="S26827" s="1">
        <v>4987123570411</v>
      </c>
      <c r="T26827" s="1">
        <v>24987123875299</v>
      </c>
      <c r="W26827">
        <v>20260331</v>
      </c>
      <c r="X26827" t="s">
        <v>83475</v>
      </c>
    </row>
    <row r="26828" spans="1:24" x14ac:dyDescent="0.45">
      <c r="A26828" t="s">
        <v>52</v>
      </c>
      <c r="B26828" s="1" t="s">
        <v>19152</v>
      </c>
      <c r="C26828" s="1">
        <v>14987190021301</v>
      </c>
      <c r="D26828">
        <v>100</v>
      </c>
      <c r="E26828" t="s">
        <v>53</v>
      </c>
      <c r="G26828">
        <v>10</v>
      </c>
      <c r="H26828" t="s">
        <v>53</v>
      </c>
      <c r="I26828" t="s">
        <v>50</v>
      </c>
      <c r="J26828" t="s">
        <v>51</v>
      </c>
      <c r="K26828" t="s">
        <v>19149</v>
      </c>
      <c r="L26828" t="s">
        <v>120</v>
      </c>
      <c r="M26828" t="s">
        <v>19150</v>
      </c>
      <c r="N26828" t="s">
        <v>19151</v>
      </c>
      <c r="O26828">
        <v>20220401</v>
      </c>
      <c r="Q26828" t="s">
        <v>81371</v>
      </c>
      <c r="S26828" s="1">
        <v>4987190623003</v>
      </c>
      <c r="T26828" s="1">
        <v>24987190021308</v>
      </c>
      <c r="W26828">
        <v>20260331</v>
      </c>
      <c r="X26828" t="s">
        <v>82183</v>
      </c>
    </row>
    <row r="26829" spans="1:24" x14ac:dyDescent="0.45">
      <c r="A26829" t="s">
        <v>52</v>
      </c>
      <c r="B26829" s="1" t="s">
        <v>19152</v>
      </c>
      <c r="C26829" s="1">
        <v>14987190021325</v>
      </c>
      <c r="D26829">
        <v>500</v>
      </c>
      <c r="E26829" t="s">
        <v>53</v>
      </c>
      <c r="G26829">
        <v>10</v>
      </c>
      <c r="H26829" t="s">
        <v>53</v>
      </c>
      <c r="I26829" t="s">
        <v>50</v>
      </c>
      <c r="J26829" t="s">
        <v>51</v>
      </c>
      <c r="K26829" t="s">
        <v>19149</v>
      </c>
      <c r="L26829" t="s">
        <v>120</v>
      </c>
      <c r="M26829" t="s">
        <v>19150</v>
      </c>
      <c r="N26829" t="s">
        <v>19151</v>
      </c>
      <c r="O26829">
        <v>20220401</v>
      </c>
      <c r="Q26829" t="s">
        <v>81371</v>
      </c>
      <c r="S26829" s="1">
        <v>4987190623003</v>
      </c>
      <c r="T26829" s="1">
        <v>24987190021322</v>
      </c>
      <c r="W26829">
        <v>20260331</v>
      </c>
      <c r="X26829" t="s">
        <v>82183</v>
      </c>
    </row>
    <row r="26830" spans="1:24" x14ac:dyDescent="0.45">
      <c r="A26830" t="s">
        <v>56</v>
      </c>
      <c r="B26830" s="1" t="s">
        <v>19153</v>
      </c>
      <c r="C26830" s="1">
        <v>14987190021349</v>
      </c>
      <c r="D26830">
        <v>500</v>
      </c>
      <c r="E26830" t="s">
        <v>53</v>
      </c>
      <c r="G26830">
        <v>500</v>
      </c>
      <c r="H26830" t="s">
        <v>53</v>
      </c>
      <c r="I26830" t="s">
        <v>50</v>
      </c>
      <c r="J26830" t="s">
        <v>51</v>
      </c>
      <c r="K26830" t="s">
        <v>19149</v>
      </c>
      <c r="L26830" t="s">
        <v>120</v>
      </c>
      <c r="M26830" t="s">
        <v>19150</v>
      </c>
      <c r="N26830" t="s">
        <v>19151</v>
      </c>
      <c r="O26830">
        <v>20220401</v>
      </c>
      <c r="Q26830" t="s">
        <v>81371</v>
      </c>
      <c r="S26830" s="1">
        <v>4987190623027</v>
      </c>
      <c r="T26830" s="1">
        <v>24987190021346</v>
      </c>
      <c r="W26830">
        <v>20260331</v>
      </c>
      <c r="X26830" t="s">
        <v>82183</v>
      </c>
    </row>
    <row r="26831" spans="1:24" x14ac:dyDescent="0.45">
      <c r="A26831" t="s">
        <v>52</v>
      </c>
      <c r="B26831" s="1" t="s">
        <v>38315</v>
      </c>
      <c r="C26831" s="1">
        <v>14987897163502</v>
      </c>
      <c r="D26831">
        <v>100</v>
      </c>
      <c r="E26831" t="s">
        <v>53</v>
      </c>
      <c r="G26831">
        <v>10</v>
      </c>
      <c r="H26831" t="s">
        <v>53</v>
      </c>
      <c r="I26831" t="s">
        <v>50</v>
      </c>
      <c r="J26831" t="s">
        <v>51</v>
      </c>
      <c r="K26831" t="s">
        <v>38314</v>
      </c>
      <c r="L26831" t="s">
        <v>120</v>
      </c>
      <c r="M26831" t="s">
        <v>19150</v>
      </c>
      <c r="N26831" t="s">
        <v>19151</v>
      </c>
      <c r="O26831">
        <v>20220401</v>
      </c>
      <c r="Q26831" t="s">
        <v>81371</v>
      </c>
      <c r="S26831" s="1">
        <v>4987543480710</v>
      </c>
      <c r="T26831" s="1">
        <v>24987897163509</v>
      </c>
      <c r="W26831">
        <v>20260331</v>
      </c>
      <c r="X26831" t="s">
        <v>82527</v>
      </c>
    </row>
    <row r="26832" spans="1:24" x14ac:dyDescent="0.45">
      <c r="A26832" t="s">
        <v>56</v>
      </c>
      <c r="B26832" s="1" t="s">
        <v>38316</v>
      </c>
      <c r="C26832" s="1">
        <v>14987897163557</v>
      </c>
      <c r="D26832">
        <v>1200</v>
      </c>
      <c r="E26832" t="s">
        <v>53</v>
      </c>
      <c r="G26832">
        <v>1200</v>
      </c>
      <c r="H26832" t="s">
        <v>53</v>
      </c>
      <c r="I26832" t="s">
        <v>50</v>
      </c>
      <c r="J26832" t="s">
        <v>51</v>
      </c>
      <c r="K26832" t="s">
        <v>38314</v>
      </c>
      <c r="L26832" t="s">
        <v>120</v>
      </c>
      <c r="M26832" t="s">
        <v>19150</v>
      </c>
      <c r="N26832" t="s">
        <v>19151</v>
      </c>
      <c r="O26832">
        <v>20220401</v>
      </c>
      <c r="Q26832" t="s">
        <v>81371</v>
      </c>
      <c r="S26832" s="1">
        <v>4987897163550</v>
      </c>
      <c r="T26832" s="1">
        <v>24987897163554</v>
      </c>
      <c r="W26832">
        <v>20260331</v>
      </c>
      <c r="X26832" t="s">
        <v>82527</v>
      </c>
    </row>
    <row r="26833" spans="1:24" x14ac:dyDescent="0.45">
      <c r="A26833" t="s">
        <v>52</v>
      </c>
      <c r="B26833" s="1" t="s">
        <v>75182</v>
      </c>
      <c r="C26833" s="1">
        <v>14987123400159</v>
      </c>
      <c r="D26833">
        <v>1200</v>
      </c>
      <c r="E26833" t="s">
        <v>53</v>
      </c>
      <c r="G26833">
        <v>10</v>
      </c>
      <c r="H26833" t="s">
        <v>53</v>
      </c>
      <c r="I26833" t="s">
        <v>50</v>
      </c>
      <c r="J26833" t="s">
        <v>51</v>
      </c>
      <c r="K26833" t="s">
        <v>75178</v>
      </c>
      <c r="L26833" t="s">
        <v>120</v>
      </c>
      <c r="M26833" t="s">
        <v>75179</v>
      </c>
      <c r="N26833" t="s">
        <v>75180</v>
      </c>
      <c r="O26833">
        <v>20140620</v>
      </c>
      <c r="P26833">
        <v>20190331</v>
      </c>
      <c r="Q26833" t="s">
        <v>81371</v>
      </c>
      <c r="S26833" s="1">
        <v>4987123556828</v>
      </c>
      <c r="W26833">
        <v>20260331</v>
      </c>
      <c r="X26833" t="s">
        <v>83475</v>
      </c>
    </row>
    <row r="26834" spans="1:24" x14ac:dyDescent="0.45">
      <c r="A26834" t="s">
        <v>52</v>
      </c>
      <c r="B26834" s="1" t="s">
        <v>75182</v>
      </c>
      <c r="C26834" s="1">
        <v>14987123400173</v>
      </c>
      <c r="D26834">
        <v>100</v>
      </c>
      <c r="E26834" t="s">
        <v>53</v>
      </c>
      <c r="G26834">
        <v>10</v>
      </c>
      <c r="H26834" t="s">
        <v>53</v>
      </c>
      <c r="I26834" t="s">
        <v>50</v>
      </c>
      <c r="J26834" t="s">
        <v>51</v>
      </c>
      <c r="K26834" t="s">
        <v>75178</v>
      </c>
      <c r="L26834" t="s">
        <v>120</v>
      </c>
      <c r="M26834" t="s">
        <v>75179</v>
      </c>
      <c r="N26834" t="s">
        <v>75180</v>
      </c>
      <c r="O26834">
        <v>20140620</v>
      </c>
      <c r="P26834">
        <v>20190331</v>
      </c>
      <c r="Q26834" t="s">
        <v>81371</v>
      </c>
      <c r="S26834" s="1">
        <v>4987123556828</v>
      </c>
      <c r="W26834">
        <v>20260331</v>
      </c>
      <c r="X26834" t="s">
        <v>83475</v>
      </c>
    </row>
    <row r="26835" spans="1:24" x14ac:dyDescent="0.45">
      <c r="A26835" t="s">
        <v>52</v>
      </c>
      <c r="B26835" s="1" t="s">
        <v>75182</v>
      </c>
      <c r="C26835" s="1">
        <v>14987123414347</v>
      </c>
      <c r="D26835">
        <v>1000</v>
      </c>
      <c r="E26835" t="s">
        <v>53</v>
      </c>
      <c r="G26835">
        <v>10</v>
      </c>
      <c r="H26835" t="s">
        <v>53</v>
      </c>
      <c r="I26835" t="s">
        <v>50</v>
      </c>
      <c r="J26835" t="s">
        <v>51</v>
      </c>
      <c r="K26835" t="s">
        <v>75178</v>
      </c>
      <c r="L26835" t="s">
        <v>120</v>
      </c>
      <c r="M26835" t="s">
        <v>75179</v>
      </c>
      <c r="N26835" t="s">
        <v>75180</v>
      </c>
      <c r="O26835">
        <v>20140620</v>
      </c>
      <c r="P26835">
        <v>20190331</v>
      </c>
      <c r="Q26835" t="s">
        <v>81371</v>
      </c>
      <c r="S26835" s="1">
        <v>4987123556828</v>
      </c>
      <c r="W26835">
        <v>20260331</v>
      </c>
      <c r="X26835" t="s">
        <v>83475</v>
      </c>
    </row>
    <row r="26836" spans="1:24" x14ac:dyDescent="0.45">
      <c r="A26836" t="s">
        <v>56</v>
      </c>
      <c r="B26836" s="1" t="s">
        <v>75181</v>
      </c>
      <c r="C26836" s="1">
        <v>14987123400166</v>
      </c>
      <c r="D26836">
        <v>1200</v>
      </c>
      <c r="E26836" t="s">
        <v>53</v>
      </c>
      <c r="G26836">
        <v>1200</v>
      </c>
      <c r="H26836" t="s">
        <v>53</v>
      </c>
      <c r="I26836" t="s">
        <v>50</v>
      </c>
      <c r="J26836" t="s">
        <v>51</v>
      </c>
      <c r="K26836" t="s">
        <v>75178</v>
      </c>
      <c r="L26836" t="s">
        <v>120</v>
      </c>
      <c r="M26836" t="s">
        <v>75179</v>
      </c>
      <c r="N26836" t="s">
        <v>75180</v>
      </c>
      <c r="O26836">
        <v>20140620</v>
      </c>
      <c r="P26836">
        <v>20190331</v>
      </c>
      <c r="Q26836" t="s">
        <v>81371</v>
      </c>
      <c r="S26836" s="1">
        <v>4987123556835</v>
      </c>
      <c r="W26836">
        <v>20260331</v>
      </c>
      <c r="X26836" t="s">
        <v>83475</v>
      </c>
    </row>
    <row r="26837" spans="1:24" x14ac:dyDescent="0.45">
      <c r="A26837" t="s">
        <v>52</v>
      </c>
      <c r="B26837" s="1" t="s">
        <v>60250</v>
      </c>
      <c r="C26837" s="1">
        <v>14987155079071</v>
      </c>
      <c r="D26837">
        <v>100</v>
      </c>
      <c r="E26837" t="s">
        <v>53</v>
      </c>
      <c r="G26837">
        <v>10</v>
      </c>
      <c r="H26837" t="s">
        <v>53</v>
      </c>
      <c r="I26837" t="s">
        <v>50</v>
      </c>
      <c r="J26837" t="s">
        <v>51</v>
      </c>
      <c r="K26837" t="s">
        <v>60249</v>
      </c>
      <c r="L26837" t="s">
        <v>120</v>
      </c>
      <c r="M26837" t="s">
        <v>19150</v>
      </c>
      <c r="N26837" t="s">
        <v>19151</v>
      </c>
      <c r="O26837">
        <v>20220401</v>
      </c>
      <c r="Q26837" t="s">
        <v>81371</v>
      </c>
      <c r="S26837" s="1">
        <v>4987155079579</v>
      </c>
      <c r="W26837">
        <v>20260331</v>
      </c>
      <c r="X26837" t="s">
        <v>83013</v>
      </c>
    </row>
    <row r="26838" spans="1:24" x14ac:dyDescent="0.45">
      <c r="A26838" t="s">
        <v>52</v>
      </c>
      <c r="B26838" s="1" t="s">
        <v>60250</v>
      </c>
      <c r="C26838" s="1">
        <v>14987155079095</v>
      </c>
      <c r="D26838">
        <v>1000</v>
      </c>
      <c r="E26838" t="s">
        <v>53</v>
      </c>
      <c r="G26838">
        <v>10</v>
      </c>
      <c r="H26838" t="s">
        <v>53</v>
      </c>
      <c r="I26838" t="s">
        <v>50</v>
      </c>
      <c r="J26838" t="s">
        <v>51</v>
      </c>
      <c r="K26838" t="s">
        <v>60249</v>
      </c>
      <c r="L26838" t="s">
        <v>120</v>
      </c>
      <c r="M26838" t="s">
        <v>19150</v>
      </c>
      <c r="N26838" t="s">
        <v>19151</v>
      </c>
      <c r="O26838">
        <v>20220401</v>
      </c>
      <c r="Q26838" t="s">
        <v>81371</v>
      </c>
      <c r="S26838" s="1">
        <v>4987155079579</v>
      </c>
      <c r="W26838">
        <v>20260331</v>
      </c>
      <c r="X26838" t="s">
        <v>83013</v>
      </c>
    </row>
    <row r="26839" spans="1:24" x14ac:dyDescent="0.45">
      <c r="A26839" t="s">
        <v>56</v>
      </c>
      <c r="B26839" s="1" t="s">
        <v>60251</v>
      </c>
      <c r="C26839" s="1">
        <v>14987155079088</v>
      </c>
      <c r="D26839">
        <v>1000</v>
      </c>
      <c r="E26839" t="s">
        <v>53</v>
      </c>
      <c r="G26839">
        <v>1000</v>
      </c>
      <c r="H26839" t="s">
        <v>53</v>
      </c>
      <c r="I26839" t="s">
        <v>50</v>
      </c>
      <c r="J26839" t="s">
        <v>51</v>
      </c>
      <c r="K26839" t="s">
        <v>60249</v>
      </c>
      <c r="L26839" t="s">
        <v>120</v>
      </c>
      <c r="M26839" t="s">
        <v>19150</v>
      </c>
      <c r="N26839" t="s">
        <v>19151</v>
      </c>
      <c r="O26839">
        <v>20220401</v>
      </c>
      <c r="Q26839" t="s">
        <v>81371</v>
      </c>
      <c r="S26839" s="1">
        <v>4987155079586</v>
      </c>
      <c r="W26839">
        <v>20260331</v>
      </c>
      <c r="X26839" t="s">
        <v>83013</v>
      </c>
    </row>
    <row r="26840" spans="1:24" x14ac:dyDescent="0.45">
      <c r="A26840" t="s">
        <v>52</v>
      </c>
      <c r="B26840" s="1" t="s">
        <v>78126</v>
      </c>
      <c r="C26840" s="1">
        <v>14987123416228</v>
      </c>
      <c r="D26840">
        <v>100</v>
      </c>
      <c r="E26840" t="s">
        <v>53</v>
      </c>
      <c r="G26840">
        <v>10</v>
      </c>
      <c r="H26840" t="s">
        <v>53</v>
      </c>
      <c r="I26840" t="s">
        <v>50</v>
      </c>
      <c r="J26840" t="s">
        <v>51</v>
      </c>
      <c r="K26840" t="s">
        <v>78125</v>
      </c>
      <c r="L26840" t="s">
        <v>120</v>
      </c>
      <c r="M26840" t="s">
        <v>19150</v>
      </c>
      <c r="N26840" t="s">
        <v>19151</v>
      </c>
      <c r="O26840">
        <v>20220401</v>
      </c>
      <c r="Q26840" t="s">
        <v>81371</v>
      </c>
      <c r="S26840" s="1">
        <v>4987123562355</v>
      </c>
      <c r="W26840">
        <v>20260331</v>
      </c>
      <c r="X26840" t="s">
        <v>83475</v>
      </c>
    </row>
    <row r="26841" spans="1:24" x14ac:dyDescent="0.45">
      <c r="A26841" t="s">
        <v>52</v>
      </c>
      <c r="B26841" s="1" t="s">
        <v>78126</v>
      </c>
      <c r="C26841" s="1">
        <v>14987123416235</v>
      </c>
      <c r="D26841">
        <v>1000</v>
      </c>
      <c r="E26841" t="s">
        <v>53</v>
      </c>
      <c r="G26841">
        <v>10</v>
      </c>
      <c r="H26841" t="s">
        <v>53</v>
      </c>
      <c r="I26841" t="s">
        <v>50</v>
      </c>
      <c r="J26841" t="s">
        <v>51</v>
      </c>
      <c r="K26841" t="s">
        <v>78125</v>
      </c>
      <c r="L26841" t="s">
        <v>120</v>
      </c>
      <c r="M26841" t="s">
        <v>19150</v>
      </c>
      <c r="N26841" t="s">
        <v>19151</v>
      </c>
      <c r="O26841">
        <v>20220401</v>
      </c>
      <c r="Q26841" t="s">
        <v>81371</v>
      </c>
      <c r="S26841" s="1">
        <v>4987123562355</v>
      </c>
      <c r="W26841">
        <v>20260331</v>
      </c>
      <c r="X26841" t="s">
        <v>83475</v>
      </c>
    </row>
    <row r="26842" spans="1:24" x14ac:dyDescent="0.45">
      <c r="A26842" t="s">
        <v>56</v>
      </c>
      <c r="B26842" s="1" t="s">
        <v>78127</v>
      </c>
      <c r="C26842" s="1">
        <v>14987123416242</v>
      </c>
      <c r="D26842">
        <v>1200</v>
      </c>
      <c r="E26842" t="s">
        <v>53</v>
      </c>
      <c r="G26842">
        <v>1200</v>
      </c>
      <c r="H26842" t="s">
        <v>53</v>
      </c>
      <c r="I26842" t="s">
        <v>50</v>
      </c>
      <c r="J26842" t="s">
        <v>51</v>
      </c>
      <c r="K26842" t="s">
        <v>78125</v>
      </c>
      <c r="L26842" t="s">
        <v>120</v>
      </c>
      <c r="M26842" t="s">
        <v>19150</v>
      </c>
      <c r="N26842" t="s">
        <v>19151</v>
      </c>
      <c r="O26842">
        <v>20220401</v>
      </c>
      <c r="Q26842" t="s">
        <v>81371</v>
      </c>
      <c r="S26842" s="1">
        <v>4987123562362</v>
      </c>
      <c r="T26842" s="1">
        <v>24987123416249</v>
      </c>
      <c r="W26842">
        <v>20260331</v>
      </c>
      <c r="X26842" t="s">
        <v>83475</v>
      </c>
    </row>
    <row r="26843" spans="1:24" x14ac:dyDescent="0.45">
      <c r="A26843" t="s">
        <v>52</v>
      </c>
      <c r="B26843" s="1" t="s">
        <v>36962</v>
      </c>
      <c r="C26843" s="1">
        <v>14987770556209</v>
      </c>
      <c r="D26843">
        <v>100</v>
      </c>
      <c r="E26843" t="s">
        <v>53</v>
      </c>
      <c r="G26843">
        <v>10</v>
      </c>
      <c r="H26843" t="s">
        <v>53</v>
      </c>
      <c r="I26843" t="s">
        <v>50</v>
      </c>
      <c r="J26843" t="s">
        <v>51</v>
      </c>
      <c r="K26843" t="s">
        <v>36960</v>
      </c>
      <c r="L26843" t="s">
        <v>555</v>
      </c>
      <c r="M26843" t="s">
        <v>36961</v>
      </c>
      <c r="N26843" t="s">
        <v>36960</v>
      </c>
      <c r="O26843">
        <v>20080620</v>
      </c>
      <c r="Q26843" t="s">
        <v>81371</v>
      </c>
      <c r="S26843" s="1">
        <v>4987770556233</v>
      </c>
      <c r="T26843" s="1">
        <v>24987770556206</v>
      </c>
      <c r="W26843">
        <v>20260331</v>
      </c>
      <c r="X26843" t="s">
        <v>82500</v>
      </c>
    </row>
    <row r="26844" spans="1:24" x14ac:dyDescent="0.45">
      <c r="A26844" t="s">
        <v>52</v>
      </c>
      <c r="B26844" s="1" t="s">
        <v>31180</v>
      </c>
      <c r="C26844" s="1">
        <v>14987042276019</v>
      </c>
      <c r="D26844">
        <v>100</v>
      </c>
      <c r="E26844" t="s">
        <v>53</v>
      </c>
      <c r="G26844">
        <v>10</v>
      </c>
      <c r="H26844" t="s">
        <v>53</v>
      </c>
      <c r="I26844" t="s">
        <v>50</v>
      </c>
      <c r="J26844" t="s">
        <v>51</v>
      </c>
      <c r="K26844" t="s">
        <v>31178</v>
      </c>
      <c r="L26844" t="s">
        <v>1456</v>
      </c>
      <c r="M26844" t="s">
        <v>31179</v>
      </c>
      <c r="N26844" t="s">
        <v>31178</v>
      </c>
      <c r="O26844">
        <v>19910531</v>
      </c>
      <c r="P26844">
        <v>20260331</v>
      </c>
      <c r="Q26844" t="s">
        <v>81371</v>
      </c>
      <c r="S26844" s="1">
        <v>4987042276517</v>
      </c>
      <c r="T26844" s="1">
        <v>24987042276016</v>
      </c>
      <c r="W26844">
        <v>20260331</v>
      </c>
      <c r="X26844" t="s">
        <v>82419</v>
      </c>
    </row>
    <row r="26845" spans="1:24" x14ac:dyDescent="0.45">
      <c r="A26845" t="s">
        <v>52</v>
      </c>
      <c r="B26845" s="1" t="s">
        <v>31180</v>
      </c>
      <c r="C26845" s="1">
        <v>14987042276026</v>
      </c>
      <c r="D26845">
        <v>500</v>
      </c>
      <c r="E26845" t="s">
        <v>53</v>
      </c>
      <c r="G26845">
        <v>10</v>
      </c>
      <c r="H26845" t="s">
        <v>53</v>
      </c>
      <c r="I26845" t="s">
        <v>50</v>
      </c>
      <c r="J26845" t="s">
        <v>51</v>
      </c>
      <c r="K26845" t="s">
        <v>31178</v>
      </c>
      <c r="L26845" t="s">
        <v>1456</v>
      </c>
      <c r="M26845" t="s">
        <v>31179</v>
      </c>
      <c r="N26845" t="s">
        <v>31178</v>
      </c>
      <c r="O26845">
        <v>19910531</v>
      </c>
      <c r="P26845">
        <v>20260331</v>
      </c>
      <c r="Q26845" t="s">
        <v>81371</v>
      </c>
      <c r="S26845" s="1">
        <v>4987042276517</v>
      </c>
      <c r="T26845" s="1">
        <v>24987042276023</v>
      </c>
      <c r="W26845">
        <v>20260331</v>
      </c>
      <c r="X26845" t="s">
        <v>82419</v>
      </c>
    </row>
    <row r="26846" spans="1:24" x14ac:dyDescent="0.45">
      <c r="A26846" t="s">
        <v>52</v>
      </c>
      <c r="B26846" s="1" t="s">
        <v>31180</v>
      </c>
      <c r="C26846" s="1">
        <v>14987042276033</v>
      </c>
      <c r="D26846">
        <v>1000</v>
      </c>
      <c r="E26846" t="s">
        <v>53</v>
      </c>
      <c r="G26846">
        <v>10</v>
      </c>
      <c r="H26846" t="s">
        <v>53</v>
      </c>
      <c r="I26846" t="s">
        <v>50</v>
      </c>
      <c r="J26846" t="s">
        <v>51</v>
      </c>
      <c r="K26846" t="s">
        <v>31178</v>
      </c>
      <c r="L26846" t="s">
        <v>1456</v>
      </c>
      <c r="M26846" t="s">
        <v>31179</v>
      </c>
      <c r="N26846" t="s">
        <v>31178</v>
      </c>
      <c r="O26846">
        <v>19910531</v>
      </c>
      <c r="P26846">
        <v>20260331</v>
      </c>
      <c r="Q26846" t="s">
        <v>81371</v>
      </c>
      <c r="S26846" s="1">
        <v>4987042276517</v>
      </c>
      <c r="T26846" s="1">
        <v>24987042276030</v>
      </c>
      <c r="W26846">
        <v>20260331</v>
      </c>
      <c r="X26846" t="s">
        <v>82419</v>
      </c>
    </row>
    <row r="26847" spans="1:24" x14ac:dyDescent="0.45">
      <c r="A26847" t="s">
        <v>52</v>
      </c>
      <c r="B26847" s="1" t="s">
        <v>31180</v>
      </c>
      <c r="C26847" s="1">
        <v>14987376164310</v>
      </c>
      <c r="D26847">
        <v>100</v>
      </c>
      <c r="E26847" t="s">
        <v>53</v>
      </c>
      <c r="G26847">
        <v>10</v>
      </c>
      <c r="H26847" t="s">
        <v>53</v>
      </c>
      <c r="I26847" t="s">
        <v>50</v>
      </c>
      <c r="J26847" t="s">
        <v>51</v>
      </c>
      <c r="K26847" t="s">
        <v>31178</v>
      </c>
      <c r="L26847" t="s">
        <v>1456</v>
      </c>
      <c r="M26847" t="s">
        <v>31179</v>
      </c>
      <c r="N26847" t="s">
        <v>31178</v>
      </c>
      <c r="O26847">
        <v>19910531</v>
      </c>
      <c r="P26847">
        <v>20260331</v>
      </c>
      <c r="Q26847" t="s">
        <v>81371</v>
      </c>
      <c r="S26847" s="1">
        <v>4987042276517</v>
      </c>
      <c r="W26847">
        <v>20260331</v>
      </c>
      <c r="X26847" t="s">
        <v>83220</v>
      </c>
    </row>
    <row r="26848" spans="1:24" x14ac:dyDescent="0.45">
      <c r="A26848" t="s">
        <v>52</v>
      </c>
      <c r="B26848" s="1" t="s">
        <v>31180</v>
      </c>
      <c r="C26848" s="1">
        <v>14987376164327</v>
      </c>
      <c r="D26848">
        <v>500</v>
      </c>
      <c r="E26848" t="s">
        <v>53</v>
      </c>
      <c r="G26848">
        <v>10</v>
      </c>
      <c r="H26848" t="s">
        <v>53</v>
      </c>
      <c r="I26848" t="s">
        <v>50</v>
      </c>
      <c r="J26848" t="s">
        <v>51</v>
      </c>
      <c r="K26848" t="s">
        <v>31178</v>
      </c>
      <c r="L26848" t="s">
        <v>1456</v>
      </c>
      <c r="M26848" t="s">
        <v>31179</v>
      </c>
      <c r="N26848" t="s">
        <v>31178</v>
      </c>
      <c r="O26848">
        <v>19910531</v>
      </c>
      <c r="P26848">
        <v>20260331</v>
      </c>
      <c r="Q26848" t="s">
        <v>81371</v>
      </c>
      <c r="S26848" s="1">
        <v>4987042276517</v>
      </c>
      <c r="U26848">
        <v>20161100</v>
      </c>
      <c r="W26848">
        <v>20260331</v>
      </c>
      <c r="X26848" t="s">
        <v>83220</v>
      </c>
    </row>
    <row r="26849" spans="1:24" x14ac:dyDescent="0.45">
      <c r="A26849" t="s">
        <v>52</v>
      </c>
      <c r="B26849" s="1" t="s">
        <v>31180</v>
      </c>
      <c r="C26849" s="1">
        <v>14987376164334</v>
      </c>
      <c r="D26849">
        <v>1000</v>
      </c>
      <c r="E26849" t="s">
        <v>53</v>
      </c>
      <c r="G26849">
        <v>10</v>
      </c>
      <c r="H26849" t="s">
        <v>53</v>
      </c>
      <c r="I26849" t="s">
        <v>50</v>
      </c>
      <c r="J26849" t="s">
        <v>51</v>
      </c>
      <c r="K26849" t="s">
        <v>31178</v>
      </c>
      <c r="L26849" t="s">
        <v>1456</v>
      </c>
      <c r="M26849" t="s">
        <v>31179</v>
      </c>
      <c r="N26849" t="s">
        <v>31178</v>
      </c>
      <c r="O26849">
        <v>19910531</v>
      </c>
      <c r="P26849">
        <v>20260331</v>
      </c>
      <c r="Q26849" t="s">
        <v>81371</v>
      </c>
      <c r="S26849" s="1">
        <v>4987042276517</v>
      </c>
      <c r="W26849">
        <v>20260331</v>
      </c>
      <c r="X26849" t="s">
        <v>83220</v>
      </c>
    </row>
    <row r="26850" spans="1:24" x14ac:dyDescent="0.45">
      <c r="A26850" t="s">
        <v>56</v>
      </c>
      <c r="B26850" s="1" t="s">
        <v>31181</v>
      </c>
      <c r="C26850" s="1">
        <v>14987042276057</v>
      </c>
      <c r="D26850">
        <v>1000</v>
      </c>
      <c r="E26850" t="s">
        <v>53</v>
      </c>
      <c r="G26850">
        <v>1000</v>
      </c>
      <c r="H26850" t="s">
        <v>53</v>
      </c>
      <c r="I26850" t="s">
        <v>50</v>
      </c>
      <c r="J26850" t="s">
        <v>51</v>
      </c>
      <c r="K26850" t="s">
        <v>31178</v>
      </c>
      <c r="L26850" t="s">
        <v>1456</v>
      </c>
      <c r="M26850" t="s">
        <v>31179</v>
      </c>
      <c r="N26850" t="s">
        <v>31178</v>
      </c>
      <c r="O26850">
        <v>19910531</v>
      </c>
      <c r="P26850">
        <v>20260331</v>
      </c>
      <c r="Q26850" t="s">
        <v>81371</v>
      </c>
      <c r="S26850" s="1">
        <v>4987042276524</v>
      </c>
      <c r="T26850" s="1">
        <v>24987042276054</v>
      </c>
      <c r="W26850">
        <v>20260331</v>
      </c>
      <c r="X26850" t="s">
        <v>82419</v>
      </c>
    </row>
    <row r="26851" spans="1:24" x14ac:dyDescent="0.45">
      <c r="A26851" t="s">
        <v>56</v>
      </c>
      <c r="B26851" s="1" t="s">
        <v>31181</v>
      </c>
      <c r="C26851" s="1">
        <v>14987376164341</v>
      </c>
      <c r="D26851">
        <v>1000</v>
      </c>
      <c r="E26851" t="s">
        <v>53</v>
      </c>
      <c r="G26851">
        <v>1000</v>
      </c>
      <c r="H26851" t="s">
        <v>53</v>
      </c>
      <c r="I26851" t="s">
        <v>50</v>
      </c>
      <c r="J26851" t="s">
        <v>51</v>
      </c>
      <c r="K26851" t="s">
        <v>31178</v>
      </c>
      <c r="L26851" t="s">
        <v>1456</v>
      </c>
      <c r="M26851" t="s">
        <v>31179</v>
      </c>
      <c r="N26851" t="s">
        <v>31178</v>
      </c>
      <c r="O26851">
        <v>19910531</v>
      </c>
      <c r="P26851">
        <v>20260331</v>
      </c>
      <c r="Q26851" t="s">
        <v>81371</v>
      </c>
      <c r="S26851" s="1">
        <v>4987376164399</v>
      </c>
      <c r="U26851">
        <v>20160900</v>
      </c>
      <c r="W26851">
        <v>20260331</v>
      </c>
      <c r="X26851" t="s">
        <v>83220</v>
      </c>
    </row>
    <row r="26852" spans="1:24" x14ac:dyDescent="0.45">
      <c r="A26852" t="s">
        <v>52</v>
      </c>
      <c r="B26852" s="1" t="s">
        <v>11026</v>
      </c>
      <c r="C26852" s="1">
        <v>14987623102812</v>
      </c>
      <c r="D26852">
        <v>100</v>
      </c>
      <c r="E26852" t="s">
        <v>53</v>
      </c>
      <c r="G26852">
        <v>10</v>
      </c>
      <c r="H26852" t="s">
        <v>53</v>
      </c>
      <c r="I26852" t="s">
        <v>50</v>
      </c>
      <c r="J26852" t="s">
        <v>51</v>
      </c>
      <c r="K26852" t="s">
        <v>11025</v>
      </c>
      <c r="L26852" t="s">
        <v>1648</v>
      </c>
      <c r="M26852" t="s">
        <v>8299</v>
      </c>
      <c r="N26852" t="s">
        <v>8300</v>
      </c>
      <c r="O26852">
        <v>20200305</v>
      </c>
      <c r="Q26852" t="s">
        <v>81371</v>
      </c>
      <c r="S26852" s="1">
        <v>4987623501922</v>
      </c>
      <c r="W26852">
        <v>20260331</v>
      </c>
      <c r="X26852" t="s">
        <v>81960</v>
      </c>
    </row>
    <row r="26853" spans="1:24" x14ac:dyDescent="0.45">
      <c r="A26853" t="s">
        <v>52</v>
      </c>
      <c r="B26853" s="1" t="s">
        <v>11026</v>
      </c>
      <c r="C26853" s="1">
        <v>14987623102829</v>
      </c>
      <c r="D26853">
        <v>1000</v>
      </c>
      <c r="E26853" t="s">
        <v>53</v>
      </c>
      <c r="G26853">
        <v>10</v>
      </c>
      <c r="H26853" t="s">
        <v>53</v>
      </c>
      <c r="I26853" t="s">
        <v>50</v>
      </c>
      <c r="J26853" t="s">
        <v>51</v>
      </c>
      <c r="K26853" t="s">
        <v>11025</v>
      </c>
      <c r="L26853" t="s">
        <v>1648</v>
      </c>
      <c r="M26853" t="s">
        <v>8299</v>
      </c>
      <c r="N26853" t="s">
        <v>8300</v>
      </c>
      <c r="O26853">
        <v>20200305</v>
      </c>
      <c r="Q26853" t="s">
        <v>81371</v>
      </c>
      <c r="S26853" s="1">
        <v>4987623501922</v>
      </c>
      <c r="W26853">
        <v>20260331</v>
      </c>
      <c r="X26853" t="s">
        <v>81960</v>
      </c>
    </row>
    <row r="26854" spans="1:24" x14ac:dyDescent="0.45">
      <c r="A26854" t="s">
        <v>52</v>
      </c>
      <c r="B26854" s="1" t="s">
        <v>11026</v>
      </c>
      <c r="C26854" s="1">
        <v>14987376913703</v>
      </c>
      <c r="D26854">
        <v>100</v>
      </c>
      <c r="E26854" t="s">
        <v>53</v>
      </c>
      <c r="G26854">
        <v>10</v>
      </c>
      <c r="H26854" t="s">
        <v>53</v>
      </c>
      <c r="I26854" t="s">
        <v>50</v>
      </c>
      <c r="J26854" t="s">
        <v>51</v>
      </c>
      <c r="K26854" t="s">
        <v>11025</v>
      </c>
      <c r="L26854" t="s">
        <v>1648</v>
      </c>
      <c r="M26854" t="s">
        <v>8299</v>
      </c>
      <c r="N26854" t="s">
        <v>8300</v>
      </c>
      <c r="O26854">
        <v>20200305</v>
      </c>
      <c r="Q26854" t="s">
        <v>81371</v>
      </c>
      <c r="S26854" s="1">
        <v>4987376913751</v>
      </c>
      <c r="T26854" s="1">
        <v>24987376913700</v>
      </c>
      <c r="W26854">
        <v>20260331</v>
      </c>
      <c r="X26854" t="s">
        <v>83220</v>
      </c>
    </row>
    <row r="26855" spans="1:24" x14ac:dyDescent="0.45">
      <c r="A26855" t="s">
        <v>52</v>
      </c>
      <c r="B26855" s="1" t="s">
        <v>11026</v>
      </c>
      <c r="C26855" s="1">
        <v>14987376913710</v>
      </c>
      <c r="D26855">
        <v>1000</v>
      </c>
      <c r="E26855" t="s">
        <v>53</v>
      </c>
      <c r="G26855">
        <v>10</v>
      </c>
      <c r="H26855" t="s">
        <v>53</v>
      </c>
      <c r="I26855" t="s">
        <v>50</v>
      </c>
      <c r="J26855" t="s">
        <v>51</v>
      </c>
      <c r="K26855" t="s">
        <v>11025</v>
      </c>
      <c r="L26855" t="s">
        <v>1648</v>
      </c>
      <c r="M26855" t="s">
        <v>8299</v>
      </c>
      <c r="N26855" t="s">
        <v>8300</v>
      </c>
      <c r="O26855">
        <v>20200305</v>
      </c>
      <c r="Q26855" t="s">
        <v>81371</v>
      </c>
      <c r="S26855" s="1">
        <v>4987376913751</v>
      </c>
      <c r="T26855" s="1">
        <v>24987376913717</v>
      </c>
      <c r="W26855">
        <v>20260331</v>
      </c>
      <c r="X26855" t="s">
        <v>83220</v>
      </c>
    </row>
    <row r="26856" spans="1:24" x14ac:dyDescent="0.45">
      <c r="A26856" t="s">
        <v>56</v>
      </c>
      <c r="B26856" s="1" t="s">
        <v>11027</v>
      </c>
      <c r="C26856" s="1">
        <v>14987623102836</v>
      </c>
      <c r="D26856">
        <v>500</v>
      </c>
      <c r="E26856" t="s">
        <v>53</v>
      </c>
      <c r="G26856">
        <v>500</v>
      </c>
      <c r="H26856" t="s">
        <v>53</v>
      </c>
      <c r="I26856" t="s">
        <v>50</v>
      </c>
      <c r="J26856" t="s">
        <v>51</v>
      </c>
      <c r="K26856" t="s">
        <v>11025</v>
      </c>
      <c r="L26856" t="s">
        <v>1648</v>
      </c>
      <c r="M26856" t="s">
        <v>8299</v>
      </c>
      <c r="N26856" t="s">
        <v>8300</v>
      </c>
      <c r="O26856">
        <v>20200305</v>
      </c>
      <c r="Q26856" t="s">
        <v>81371</v>
      </c>
      <c r="S26856" s="1">
        <v>4987623502707</v>
      </c>
      <c r="W26856">
        <v>20260331</v>
      </c>
      <c r="X26856" t="s">
        <v>81960</v>
      </c>
    </row>
    <row r="26857" spans="1:24" x14ac:dyDescent="0.45">
      <c r="A26857" t="s">
        <v>56</v>
      </c>
      <c r="B26857" s="1" t="s">
        <v>11027</v>
      </c>
      <c r="C26857" s="1">
        <v>14987376913727</v>
      </c>
      <c r="D26857">
        <v>500</v>
      </c>
      <c r="E26857" t="s">
        <v>53</v>
      </c>
      <c r="G26857">
        <v>500</v>
      </c>
      <c r="H26857" t="s">
        <v>53</v>
      </c>
      <c r="I26857" t="s">
        <v>50</v>
      </c>
      <c r="J26857" t="s">
        <v>51</v>
      </c>
      <c r="K26857" t="s">
        <v>11025</v>
      </c>
      <c r="L26857" t="s">
        <v>1648</v>
      </c>
      <c r="M26857" t="s">
        <v>8299</v>
      </c>
      <c r="N26857" t="s">
        <v>8300</v>
      </c>
      <c r="O26857">
        <v>20200305</v>
      </c>
      <c r="Q26857" t="s">
        <v>81371</v>
      </c>
      <c r="S26857" s="1">
        <v>4987376913768</v>
      </c>
      <c r="T26857" s="1">
        <v>24987376913724</v>
      </c>
      <c r="W26857">
        <v>20260331</v>
      </c>
      <c r="X26857" t="s">
        <v>83220</v>
      </c>
    </row>
    <row r="26858" spans="1:24" x14ac:dyDescent="0.45">
      <c r="A26858" t="s">
        <v>52</v>
      </c>
      <c r="B26858" s="1" t="s">
        <v>69534</v>
      </c>
      <c r="C26858" s="1">
        <v>14987792158412</v>
      </c>
      <c r="D26858">
        <v>100</v>
      </c>
      <c r="E26858" t="s">
        <v>53</v>
      </c>
      <c r="G26858">
        <v>10</v>
      </c>
      <c r="H26858" t="s">
        <v>53</v>
      </c>
      <c r="I26858" t="s">
        <v>50</v>
      </c>
      <c r="J26858" t="s">
        <v>51</v>
      </c>
      <c r="K26858" t="s">
        <v>69533</v>
      </c>
      <c r="L26858" t="s">
        <v>1648</v>
      </c>
      <c r="M26858" t="s">
        <v>35346</v>
      </c>
      <c r="N26858" t="s">
        <v>35347</v>
      </c>
      <c r="O26858">
        <v>20200305</v>
      </c>
      <c r="Q26858" t="s">
        <v>81371</v>
      </c>
      <c r="S26858" s="1">
        <v>4987792965785</v>
      </c>
      <c r="W26858">
        <v>20260331</v>
      </c>
      <c r="X26858" t="s">
        <v>83365</v>
      </c>
    </row>
    <row r="26859" spans="1:24" x14ac:dyDescent="0.45">
      <c r="A26859" t="s">
        <v>52</v>
      </c>
      <c r="B26859" s="1" t="s">
        <v>69534</v>
      </c>
      <c r="C26859" s="1">
        <v>14987792158450</v>
      </c>
      <c r="D26859">
        <v>500</v>
      </c>
      <c r="E26859" t="s">
        <v>53</v>
      </c>
      <c r="G26859">
        <v>10</v>
      </c>
      <c r="H26859" t="s">
        <v>53</v>
      </c>
      <c r="I26859" t="s">
        <v>50</v>
      </c>
      <c r="J26859" t="s">
        <v>51</v>
      </c>
      <c r="K26859" t="s">
        <v>69533</v>
      </c>
      <c r="L26859" t="s">
        <v>1648</v>
      </c>
      <c r="M26859" t="s">
        <v>35346</v>
      </c>
      <c r="N26859" t="s">
        <v>35347</v>
      </c>
      <c r="O26859">
        <v>20200305</v>
      </c>
      <c r="Q26859" t="s">
        <v>81371</v>
      </c>
      <c r="S26859" s="1">
        <v>4987792965785</v>
      </c>
      <c r="W26859">
        <v>20260331</v>
      </c>
      <c r="X26859" t="s">
        <v>83365</v>
      </c>
    </row>
    <row r="26860" spans="1:24" x14ac:dyDescent="0.45">
      <c r="A26860" t="s">
        <v>52</v>
      </c>
      <c r="B26860" s="1" t="s">
        <v>35348</v>
      </c>
      <c r="C26860" s="1">
        <v>14987058555030</v>
      </c>
      <c r="D26860">
        <v>100</v>
      </c>
      <c r="E26860" t="s">
        <v>53</v>
      </c>
      <c r="G26860">
        <v>10</v>
      </c>
      <c r="H26860" t="s">
        <v>53</v>
      </c>
      <c r="I26860" t="s">
        <v>50</v>
      </c>
      <c r="J26860" t="s">
        <v>51</v>
      </c>
      <c r="K26860" t="s">
        <v>35345</v>
      </c>
      <c r="L26860" t="s">
        <v>1648</v>
      </c>
      <c r="M26860" t="s">
        <v>35346</v>
      </c>
      <c r="N26860" t="s">
        <v>35347</v>
      </c>
      <c r="O26860">
        <v>20200305</v>
      </c>
      <c r="Q26860" t="s">
        <v>81371</v>
      </c>
      <c r="S26860" s="1">
        <v>4987058145128</v>
      </c>
      <c r="T26860" s="1">
        <v>24987058555037</v>
      </c>
      <c r="W26860">
        <v>20260331</v>
      </c>
      <c r="X26860" t="s">
        <v>82461</v>
      </c>
    </row>
    <row r="26861" spans="1:24" x14ac:dyDescent="0.45">
      <c r="A26861" t="s">
        <v>52</v>
      </c>
      <c r="B26861" s="1" t="s">
        <v>35348</v>
      </c>
      <c r="C26861" s="1">
        <v>14987058555115</v>
      </c>
      <c r="D26861">
        <v>1000</v>
      </c>
      <c r="E26861" t="s">
        <v>53</v>
      </c>
      <c r="G26861">
        <v>10</v>
      </c>
      <c r="H26861" t="s">
        <v>53</v>
      </c>
      <c r="I26861" t="s">
        <v>50</v>
      </c>
      <c r="J26861" t="s">
        <v>51</v>
      </c>
      <c r="K26861" t="s">
        <v>35345</v>
      </c>
      <c r="L26861" t="s">
        <v>1648</v>
      </c>
      <c r="M26861" t="s">
        <v>35346</v>
      </c>
      <c r="N26861" t="s">
        <v>35347</v>
      </c>
      <c r="O26861">
        <v>20200305</v>
      </c>
      <c r="Q26861" t="s">
        <v>81371</v>
      </c>
      <c r="S26861" s="1">
        <v>4987058145128</v>
      </c>
      <c r="T26861" s="1">
        <v>24987058555112</v>
      </c>
      <c r="W26861">
        <v>20260331</v>
      </c>
      <c r="X26861" t="s">
        <v>82461</v>
      </c>
    </row>
    <row r="26862" spans="1:24" x14ac:dyDescent="0.45">
      <c r="A26862" t="s">
        <v>56</v>
      </c>
      <c r="B26862" s="1" t="s">
        <v>35349</v>
      </c>
      <c r="C26862" s="1">
        <v>14987058555559</v>
      </c>
      <c r="D26862">
        <v>500</v>
      </c>
      <c r="E26862" t="s">
        <v>53</v>
      </c>
      <c r="G26862">
        <v>500</v>
      </c>
      <c r="H26862" t="s">
        <v>53</v>
      </c>
      <c r="I26862" t="s">
        <v>50</v>
      </c>
      <c r="J26862" t="s">
        <v>51</v>
      </c>
      <c r="K26862" t="s">
        <v>35345</v>
      </c>
      <c r="L26862" t="s">
        <v>1648</v>
      </c>
      <c r="M26862" t="s">
        <v>35346</v>
      </c>
      <c r="N26862" t="s">
        <v>35347</v>
      </c>
      <c r="O26862">
        <v>20200305</v>
      </c>
      <c r="Q26862" t="s">
        <v>81371</v>
      </c>
      <c r="S26862" s="1">
        <v>4987058215036</v>
      </c>
      <c r="T26862" s="1">
        <v>24987058555556</v>
      </c>
      <c r="W26862">
        <v>20260331</v>
      </c>
      <c r="X26862" t="s">
        <v>82461</v>
      </c>
    </row>
    <row r="26863" spans="1:24" x14ac:dyDescent="0.45">
      <c r="A26863" t="s">
        <v>52</v>
      </c>
      <c r="B26863" s="1" t="s">
        <v>51462</v>
      </c>
      <c r="C26863" s="1">
        <v>14987080199011</v>
      </c>
      <c r="D26863">
        <v>100</v>
      </c>
      <c r="E26863" t="s">
        <v>53</v>
      </c>
      <c r="G26863">
        <v>10</v>
      </c>
      <c r="H26863" t="s">
        <v>53</v>
      </c>
      <c r="I26863" t="s">
        <v>50</v>
      </c>
      <c r="J26863" t="s">
        <v>51</v>
      </c>
      <c r="K26863" t="s">
        <v>51460</v>
      </c>
      <c r="L26863" t="s">
        <v>1648</v>
      </c>
      <c r="M26863" t="s">
        <v>35346</v>
      </c>
      <c r="N26863" t="s">
        <v>35347</v>
      </c>
      <c r="O26863">
        <v>20200305</v>
      </c>
      <c r="Q26863" t="s">
        <v>81371</v>
      </c>
      <c r="S26863" s="1">
        <v>4987080989141</v>
      </c>
      <c r="T26863" s="1">
        <v>24987080199018</v>
      </c>
      <c r="W26863">
        <v>20260331</v>
      </c>
      <c r="X26863" t="s">
        <v>82804</v>
      </c>
    </row>
    <row r="26864" spans="1:24" x14ac:dyDescent="0.45">
      <c r="A26864" t="s">
        <v>52</v>
      </c>
      <c r="B26864" s="1" t="s">
        <v>51462</v>
      </c>
      <c r="C26864" s="1">
        <v>14987080199028</v>
      </c>
      <c r="D26864">
        <v>500</v>
      </c>
      <c r="E26864" t="s">
        <v>53</v>
      </c>
      <c r="G26864">
        <v>10</v>
      </c>
      <c r="H26864" t="s">
        <v>53</v>
      </c>
      <c r="I26864" t="s">
        <v>50</v>
      </c>
      <c r="J26864" t="s">
        <v>51</v>
      </c>
      <c r="K26864" t="s">
        <v>51460</v>
      </c>
      <c r="L26864" t="s">
        <v>1648</v>
      </c>
      <c r="M26864" t="s">
        <v>35346</v>
      </c>
      <c r="N26864" t="s">
        <v>35347</v>
      </c>
      <c r="O26864">
        <v>20200305</v>
      </c>
      <c r="Q26864" t="s">
        <v>81371</v>
      </c>
      <c r="S26864" s="1">
        <v>4987080989141</v>
      </c>
      <c r="T26864" s="1">
        <v>24987080199025</v>
      </c>
      <c r="W26864">
        <v>20260331</v>
      </c>
      <c r="X26864" t="s">
        <v>82804</v>
      </c>
    </row>
    <row r="26865" spans="1:24" x14ac:dyDescent="0.45">
      <c r="A26865" t="s">
        <v>56</v>
      </c>
      <c r="B26865" s="1" t="s">
        <v>51461</v>
      </c>
      <c r="C26865" s="1">
        <v>14987080199059</v>
      </c>
      <c r="D26865">
        <v>500</v>
      </c>
      <c r="E26865" t="s">
        <v>53</v>
      </c>
      <c r="G26865">
        <v>500</v>
      </c>
      <c r="H26865" t="s">
        <v>53</v>
      </c>
      <c r="I26865" t="s">
        <v>50</v>
      </c>
      <c r="J26865" t="s">
        <v>51</v>
      </c>
      <c r="K26865" t="s">
        <v>51460</v>
      </c>
      <c r="L26865" t="s">
        <v>1648</v>
      </c>
      <c r="M26865" t="s">
        <v>35346</v>
      </c>
      <c r="N26865" t="s">
        <v>35347</v>
      </c>
      <c r="O26865">
        <v>20200305</v>
      </c>
      <c r="Q26865" t="s">
        <v>81371</v>
      </c>
      <c r="S26865" s="1">
        <v>4987080989134</v>
      </c>
      <c r="T26865" s="1">
        <v>24987080199056</v>
      </c>
      <c r="W26865">
        <v>20260331</v>
      </c>
      <c r="X26865" t="s">
        <v>82804</v>
      </c>
    </row>
    <row r="26866" spans="1:24" x14ac:dyDescent="0.45">
      <c r="A26866" t="s">
        <v>52</v>
      </c>
      <c r="B26866" s="1" t="s">
        <v>75192</v>
      </c>
      <c r="C26866" s="1">
        <v>14987123410059</v>
      </c>
      <c r="D26866">
        <v>100</v>
      </c>
      <c r="E26866" t="s">
        <v>53</v>
      </c>
      <c r="G26866">
        <v>10</v>
      </c>
      <c r="H26866" t="s">
        <v>53</v>
      </c>
      <c r="I26866" t="s">
        <v>50</v>
      </c>
      <c r="J26866" t="s">
        <v>51</v>
      </c>
      <c r="K26866" t="s">
        <v>75191</v>
      </c>
      <c r="L26866" t="s">
        <v>1648</v>
      </c>
      <c r="M26866" t="s">
        <v>35346</v>
      </c>
      <c r="N26866" t="s">
        <v>35347</v>
      </c>
      <c r="O26866">
        <v>20200305</v>
      </c>
      <c r="Q26866" t="s">
        <v>81371</v>
      </c>
      <c r="S26866" s="1">
        <v>4987123556712</v>
      </c>
      <c r="W26866">
        <v>20260331</v>
      </c>
      <c r="X26866" t="s">
        <v>83475</v>
      </c>
    </row>
    <row r="26867" spans="1:24" x14ac:dyDescent="0.45">
      <c r="A26867" t="s">
        <v>52</v>
      </c>
      <c r="B26867" s="1" t="s">
        <v>19191</v>
      </c>
      <c r="C26867" s="1">
        <v>14987190028003</v>
      </c>
      <c r="D26867">
        <v>100</v>
      </c>
      <c r="E26867" t="s">
        <v>53</v>
      </c>
      <c r="G26867">
        <v>10</v>
      </c>
      <c r="H26867" t="s">
        <v>53</v>
      </c>
      <c r="I26867" t="s">
        <v>50</v>
      </c>
      <c r="J26867" t="s">
        <v>51</v>
      </c>
      <c r="K26867" t="s">
        <v>19188</v>
      </c>
      <c r="L26867" t="s">
        <v>4282</v>
      </c>
      <c r="M26867" t="s">
        <v>19189</v>
      </c>
      <c r="N26867" t="s">
        <v>19190</v>
      </c>
      <c r="O26867">
        <v>20130621</v>
      </c>
      <c r="P26867">
        <v>20200331</v>
      </c>
      <c r="Q26867" t="s">
        <v>81371</v>
      </c>
      <c r="S26867" s="1">
        <v>4987190654014</v>
      </c>
      <c r="W26867">
        <v>20260331</v>
      </c>
      <c r="X26867" t="s">
        <v>82183</v>
      </c>
    </row>
    <row r="26868" spans="1:24" x14ac:dyDescent="0.45">
      <c r="A26868" t="s">
        <v>52</v>
      </c>
      <c r="B26868" s="1" t="s">
        <v>8301</v>
      </c>
      <c r="C26868" s="1">
        <v>14987274127691</v>
      </c>
      <c r="D26868">
        <v>100</v>
      </c>
      <c r="E26868" t="s">
        <v>53</v>
      </c>
      <c r="G26868">
        <v>10</v>
      </c>
      <c r="H26868" t="s">
        <v>53</v>
      </c>
      <c r="I26868" t="s">
        <v>50</v>
      </c>
      <c r="J26868" t="s">
        <v>51</v>
      </c>
      <c r="K26868" t="s">
        <v>8298</v>
      </c>
      <c r="L26868" t="s">
        <v>1648</v>
      </c>
      <c r="M26868" t="s">
        <v>8299</v>
      </c>
      <c r="N26868" t="s">
        <v>8300</v>
      </c>
      <c r="O26868">
        <v>20200305</v>
      </c>
      <c r="Q26868" t="s">
        <v>81371</v>
      </c>
      <c r="S26868" s="1">
        <v>4987274127724</v>
      </c>
      <c r="T26868" s="1">
        <v>24987274127698</v>
      </c>
      <c r="W26868">
        <v>20260331</v>
      </c>
      <c r="X26868" t="s">
        <v>81892</v>
      </c>
    </row>
    <row r="26869" spans="1:24" x14ac:dyDescent="0.45">
      <c r="A26869" t="s">
        <v>52</v>
      </c>
      <c r="B26869" s="1" t="s">
        <v>8301</v>
      </c>
      <c r="C26869" s="1">
        <v>14987274127707</v>
      </c>
      <c r="D26869">
        <v>500</v>
      </c>
      <c r="E26869" t="s">
        <v>53</v>
      </c>
      <c r="G26869">
        <v>10</v>
      </c>
      <c r="H26869" t="s">
        <v>53</v>
      </c>
      <c r="I26869" t="s">
        <v>50</v>
      </c>
      <c r="J26869" t="s">
        <v>51</v>
      </c>
      <c r="K26869" t="s">
        <v>8298</v>
      </c>
      <c r="L26869" t="s">
        <v>1648</v>
      </c>
      <c r="M26869" t="s">
        <v>8299</v>
      </c>
      <c r="N26869" t="s">
        <v>8300</v>
      </c>
      <c r="O26869">
        <v>20200305</v>
      </c>
      <c r="Q26869" t="s">
        <v>81371</v>
      </c>
      <c r="S26869" s="1">
        <v>4987274127724</v>
      </c>
      <c r="T26869" s="1">
        <v>24987274127704</v>
      </c>
      <c r="W26869">
        <v>20260331</v>
      </c>
      <c r="X26869" t="s">
        <v>81892</v>
      </c>
    </row>
    <row r="26870" spans="1:24" x14ac:dyDescent="0.45">
      <c r="A26870" t="s">
        <v>56</v>
      </c>
      <c r="B26870" s="1" t="s">
        <v>8302</v>
      </c>
      <c r="C26870" s="1">
        <v>14987274127714</v>
      </c>
      <c r="D26870">
        <v>500</v>
      </c>
      <c r="E26870" t="s">
        <v>53</v>
      </c>
      <c r="G26870">
        <v>500</v>
      </c>
      <c r="H26870" t="s">
        <v>53</v>
      </c>
      <c r="I26870" t="s">
        <v>50</v>
      </c>
      <c r="J26870" t="s">
        <v>51</v>
      </c>
      <c r="K26870" t="s">
        <v>8298</v>
      </c>
      <c r="L26870" t="s">
        <v>1648</v>
      </c>
      <c r="M26870" t="s">
        <v>8299</v>
      </c>
      <c r="N26870" t="s">
        <v>8300</v>
      </c>
      <c r="O26870">
        <v>20200305</v>
      </c>
      <c r="Q26870" t="s">
        <v>81371</v>
      </c>
      <c r="S26870" s="1">
        <v>4987274127731</v>
      </c>
      <c r="T26870" s="1">
        <v>24987274127711</v>
      </c>
      <c r="W26870">
        <v>20260331</v>
      </c>
      <c r="X26870" t="s">
        <v>81892</v>
      </c>
    </row>
    <row r="26871" spans="1:24" x14ac:dyDescent="0.45">
      <c r="A26871" t="s">
        <v>52</v>
      </c>
      <c r="B26871" s="1" t="s">
        <v>69536</v>
      </c>
      <c r="C26871" s="1">
        <v>14987792165410</v>
      </c>
      <c r="D26871">
        <v>100</v>
      </c>
      <c r="E26871" t="s">
        <v>53</v>
      </c>
      <c r="G26871">
        <v>10</v>
      </c>
      <c r="H26871" t="s">
        <v>53</v>
      </c>
      <c r="I26871" t="s">
        <v>50</v>
      </c>
      <c r="J26871" t="s">
        <v>51</v>
      </c>
      <c r="K26871" t="s">
        <v>69535</v>
      </c>
      <c r="L26871" t="s">
        <v>1648</v>
      </c>
      <c r="M26871" t="s">
        <v>8299</v>
      </c>
      <c r="N26871" t="s">
        <v>8300</v>
      </c>
      <c r="O26871">
        <v>20200305</v>
      </c>
      <c r="Q26871" t="s">
        <v>81371</v>
      </c>
      <c r="S26871" s="1">
        <v>4987792981884</v>
      </c>
      <c r="W26871">
        <v>20260331</v>
      </c>
      <c r="X26871" t="s">
        <v>83365</v>
      </c>
    </row>
    <row r="26872" spans="1:24" x14ac:dyDescent="0.45">
      <c r="A26872" t="s">
        <v>52</v>
      </c>
      <c r="B26872" s="1" t="s">
        <v>69536</v>
      </c>
      <c r="C26872" s="1">
        <v>14987792165458</v>
      </c>
      <c r="D26872">
        <v>500</v>
      </c>
      <c r="E26872" t="s">
        <v>53</v>
      </c>
      <c r="G26872">
        <v>10</v>
      </c>
      <c r="H26872" t="s">
        <v>53</v>
      </c>
      <c r="I26872" t="s">
        <v>50</v>
      </c>
      <c r="J26872" t="s">
        <v>51</v>
      </c>
      <c r="K26872" t="s">
        <v>69535</v>
      </c>
      <c r="L26872" t="s">
        <v>1648</v>
      </c>
      <c r="M26872" t="s">
        <v>8299</v>
      </c>
      <c r="N26872" t="s">
        <v>8300</v>
      </c>
      <c r="O26872">
        <v>20200305</v>
      </c>
      <c r="Q26872" t="s">
        <v>81371</v>
      </c>
      <c r="S26872" s="1">
        <v>4987792981884</v>
      </c>
      <c r="W26872">
        <v>20260331</v>
      </c>
      <c r="X26872" t="s">
        <v>83365</v>
      </c>
    </row>
    <row r="26873" spans="1:24" x14ac:dyDescent="0.45">
      <c r="A26873" t="s">
        <v>56</v>
      </c>
      <c r="B26873" s="1" t="s">
        <v>69537</v>
      </c>
      <c r="C26873" s="1">
        <v>14987792165489</v>
      </c>
      <c r="D26873">
        <v>500</v>
      </c>
      <c r="E26873" t="s">
        <v>53</v>
      </c>
      <c r="G26873">
        <v>500</v>
      </c>
      <c r="H26873" t="s">
        <v>53</v>
      </c>
      <c r="I26873" t="s">
        <v>50</v>
      </c>
      <c r="J26873" t="s">
        <v>51</v>
      </c>
      <c r="K26873" t="s">
        <v>69535</v>
      </c>
      <c r="L26873" t="s">
        <v>1648</v>
      </c>
      <c r="M26873" t="s">
        <v>8299</v>
      </c>
      <c r="N26873" t="s">
        <v>8300</v>
      </c>
      <c r="O26873">
        <v>20200305</v>
      </c>
      <c r="Q26873" t="s">
        <v>81371</v>
      </c>
      <c r="S26873" s="1">
        <v>4987792981983</v>
      </c>
      <c r="W26873">
        <v>20260331</v>
      </c>
      <c r="X26873" t="s">
        <v>83365</v>
      </c>
    </row>
    <row r="26874" spans="1:24" x14ac:dyDescent="0.45">
      <c r="A26874" t="s">
        <v>52</v>
      </c>
      <c r="B26874" s="1" t="s">
        <v>64493</v>
      </c>
      <c r="C26874" s="1">
        <v>14987376934104</v>
      </c>
      <c r="D26874">
        <v>100</v>
      </c>
      <c r="E26874" t="s">
        <v>53</v>
      </c>
      <c r="G26874">
        <v>10</v>
      </c>
      <c r="H26874" t="s">
        <v>53</v>
      </c>
      <c r="I26874" t="s">
        <v>50</v>
      </c>
      <c r="J26874" t="s">
        <v>51</v>
      </c>
      <c r="K26874" t="s">
        <v>64492</v>
      </c>
      <c r="L26874" t="s">
        <v>1648</v>
      </c>
      <c r="M26874" t="s">
        <v>8299</v>
      </c>
      <c r="N26874" t="s">
        <v>8300</v>
      </c>
      <c r="O26874">
        <v>20200305</v>
      </c>
      <c r="Q26874" t="s">
        <v>81371</v>
      </c>
      <c r="S26874" s="1">
        <v>4987376934152</v>
      </c>
      <c r="T26874" s="1">
        <v>24987376934101</v>
      </c>
      <c r="W26874">
        <v>20260331</v>
      </c>
      <c r="X26874" t="s">
        <v>83220</v>
      </c>
    </row>
    <row r="26875" spans="1:24" x14ac:dyDescent="0.45">
      <c r="A26875" t="s">
        <v>52</v>
      </c>
      <c r="B26875" s="1" t="s">
        <v>64493</v>
      </c>
      <c r="C26875" s="1">
        <v>14987376934111</v>
      </c>
      <c r="D26875">
        <v>1000</v>
      </c>
      <c r="E26875" t="s">
        <v>53</v>
      </c>
      <c r="G26875">
        <v>10</v>
      </c>
      <c r="H26875" t="s">
        <v>53</v>
      </c>
      <c r="I26875" t="s">
        <v>50</v>
      </c>
      <c r="J26875" t="s">
        <v>51</v>
      </c>
      <c r="K26875" t="s">
        <v>64492</v>
      </c>
      <c r="L26875" t="s">
        <v>1648</v>
      </c>
      <c r="M26875" t="s">
        <v>8299</v>
      </c>
      <c r="N26875" t="s">
        <v>8300</v>
      </c>
      <c r="O26875">
        <v>20200305</v>
      </c>
      <c r="Q26875" t="s">
        <v>81371</v>
      </c>
      <c r="S26875" s="1">
        <v>4987376934152</v>
      </c>
      <c r="T26875" s="1">
        <v>24987376934118</v>
      </c>
      <c r="W26875">
        <v>20260331</v>
      </c>
      <c r="X26875" t="s">
        <v>83220</v>
      </c>
    </row>
    <row r="26876" spans="1:24" x14ac:dyDescent="0.45">
      <c r="A26876" t="s">
        <v>56</v>
      </c>
      <c r="B26876" s="1" t="s">
        <v>64494</v>
      </c>
      <c r="C26876" s="1">
        <v>14987376934128</v>
      </c>
      <c r="D26876">
        <v>500</v>
      </c>
      <c r="E26876" t="s">
        <v>53</v>
      </c>
      <c r="G26876">
        <v>500</v>
      </c>
      <c r="H26876" t="s">
        <v>53</v>
      </c>
      <c r="I26876" t="s">
        <v>50</v>
      </c>
      <c r="J26876" t="s">
        <v>51</v>
      </c>
      <c r="K26876" t="s">
        <v>64492</v>
      </c>
      <c r="L26876" t="s">
        <v>1648</v>
      </c>
      <c r="M26876" t="s">
        <v>8299</v>
      </c>
      <c r="N26876" t="s">
        <v>8300</v>
      </c>
      <c r="O26876">
        <v>20200305</v>
      </c>
      <c r="Q26876" t="s">
        <v>81371</v>
      </c>
      <c r="S26876" s="1">
        <v>4987376934169</v>
      </c>
      <c r="T26876" s="1">
        <v>24987376934125</v>
      </c>
      <c r="W26876">
        <v>20260331</v>
      </c>
      <c r="X26876" t="s">
        <v>83220</v>
      </c>
    </row>
    <row r="26877" spans="1:24" x14ac:dyDescent="0.45">
      <c r="A26877" t="s">
        <v>52</v>
      </c>
      <c r="B26877" s="1" t="s">
        <v>69539</v>
      </c>
      <c r="C26877" s="1">
        <v>14987792157811</v>
      </c>
      <c r="D26877">
        <v>100</v>
      </c>
      <c r="E26877" t="s">
        <v>53</v>
      </c>
      <c r="G26877">
        <v>10</v>
      </c>
      <c r="H26877" t="s">
        <v>53</v>
      </c>
      <c r="I26877" t="s">
        <v>50</v>
      </c>
      <c r="J26877" t="s">
        <v>51</v>
      </c>
      <c r="K26877" t="s">
        <v>69538</v>
      </c>
      <c r="L26877" t="s">
        <v>1648</v>
      </c>
      <c r="M26877" t="s">
        <v>8299</v>
      </c>
      <c r="N26877" t="s">
        <v>8300</v>
      </c>
      <c r="O26877">
        <v>20200305</v>
      </c>
      <c r="Q26877" t="s">
        <v>81371</v>
      </c>
      <c r="S26877" s="1">
        <v>4987792963880</v>
      </c>
      <c r="W26877">
        <v>20260331</v>
      </c>
      <c r="X26877" t="s">
        <v>83365</v>
      </c>
    </row>
    <row r="26878" spans="1:24" x14ac:dyDescent="0.45">
      <c r="A26878" t="s">
        <v>52</v>
      </c>
      <c r="B26878" s="1" t="s">
        <v>19195</v>
      </c>
      <c r="C26878" s="1">
        <v>14987190027402</v>
      </c>
      <c r="D26878">
        <v>100</v>
      </c>
      <c r="E26878" t="s">
        <v>53</v>
      </c>
      <c r="G26878">
        <v>10</v>
      </c>
      <c r="H26878" t="s">
        <v>53</v>
      </c>
      <c r="I26878" t="s">
        <v>50</v>
      </c>
      <c r="J26878" t="s">
        <v>51</v>
      </c>
      <c r="K26878" t="s">
        <v>19192</v>
      </c>
      <c r="L26878" t="s">
        <v>1648</v>
      </c>
      <c r="M26878" t="s">
        <v>19193</v>
      </c>
      <c r="N26878" t="s">
        <v>19194</v>
      </c>
      <c r="O26878">
        <v>20180305</v>
      </c>
      <c r="P26878">
        <v>20200331</v>
      </c>
      <c r="Q26878" t="s">
        <v>81371</v>
      </c>
      <c r="S26878" s="1">
        <v>4987190623218</v>
      </c>
      <c r="W26878">
        <v>20260331</v>
      </c>
      <c r="X26878" t="s">
        <v>82183</v>
      </c>
    </row>
    <row r="26879" spans="1:24" x14ac:dyDescent="0.45">
      <c r="A26879" t="s">
        <v>52</v>
      </c>
      <c r="B26879" s="1" t="s">
        <v>53285</v>
      </c>
      <c r="C26879" s="1">
        <v>14987124051114</v>
      </c>
      <c r="D26879">
        <v>100</v>
      </c>
      <c r="E26879" t="s">
        <v>53</v>
      </c>
      <c r="G26879">
        <v>10</v>
      </c>
      <c r="H26879" t="s">
        <v>53</v>
      </c>
      <c r="I26879" t="s">
        <v>50</v>
      </c>
      <c r="J26879" t="s">
        <v>51</v>
      </c>
      <c r="K26879" t="s">
        <v>53284</v>
      </c>
      <c r="L26879" t="s">
        <v>1648</v>
      </c>
      <c r="M26879" t="s">
        <v>8299</v>
      </c>
      <c r="N26879" t="s">
        <v>8300</v>
      </c>
      <c r="O26879">
        <v>20200305</v>
      </c>
      <c r="Q26879" t="s">
        <v>81371</v>
      </c>
      <c r="S26879" s="1">
        <v>4987124909418</v>
      </c>
      <c r="T26879" s="1">
        <v>24987124051111</v>
      </c>
      <c r="W26879">
        <v>20260331</v>
      </c>
      <c r="X26879" t="s">
        <v>82925</v>
      </c>
    </row>
    <row r="26880" spans="1:24" x14ac:dyDescent="0.45">
      <c r="A26880" t="s">
        <v>52</v>
      </c>
      <c r="B26880" s="1" t="s">
        <v>53285</v>
      </c>
      <c r="C26880" s="1">
        <v>14987124051121</v>
      </c>
      <c r="D26880">
        <v>600</v>
      </c>
      <c r="E26880" t="s">
        <v>53</v>
      </c>
      <c r="G26880">
        <v>10</v>
      </c>
      <c r="H26880" t="s">
        <v>53</v>
      </c>
      <c r="I26880" t="s">
        <v>50</v>
      </c>
      <c r="J26880" t="s">
        <v>51</v>
      </c>
      <c r="K26880" t="s">
        <v>53284</v>
      </c>
      <c r="L26880" t="s">
        <v>1648</v>
      </c>
      <c r="M26880" t="s">
        <v>8299</v>
      </c>
      <c r="N26880" t="s">
        <v>8300</v>
      </c>
      <c r="O26880">
        <v>20200305</v>
      </c>
      <c r="Q26880" t="s">
        <v>81371</v>
      </c>
      <c r="S26880" s="1">
        <v>4987124909418</v>
      </c>
      <c r="T26880" s="1">
        <v>24987124051128</v>
      </c>
      <c r="W26880">
        <v>20260331</v>
      </c>
      <c r="X26880" t="s">
        <v>82925</v>
      </c>
    </row>
    <row r="26881" spans="1:24" x14ac:dyDescent="0.45">
      <c r="A26881" t="s">
        <v>52</v>
      </c>
      <c r="B26881" s="1" t="s">
        <v>53285</v>
      </c>
      <c r="C26881" s="1">
        <v>14987828122097</v>
      </c>
      <c r="D26881">
        <v>100</v>
      </c>
      <c r="E26881" t="s">
        <v>53</v>
      </c>
      <c r="G26881">
        <v>10</v>
      </c>
      <c r="H26881" t="s">
        <v>53</v>
      </c>
      <c r="I26881" t="s">
        <v>50</v>
      </c>
      <c r="J26881" t="s">
        <v>51</v>
      </c>
      <c r="K26881" t="s">
        <v>53284</v>
      </c>
      <c r="L26881" t="s">
        <v>1648</v>
      </c>
      <c r="M26881" t="s">
        <v>8299</v>
      </c>
      <c r="N26881" t="s">
        <v>8300</v>
      </c>
      <c r="O26881">
        <v>20200305</v>
      </c>
      <c r="Q26881" t="s">
        <v>81371</v>
      </c>
      <c r="S26881" s="1">
        <v>4987124909418</v>
      </c>
      <c r="U26881">
        <v>20210331</v>
      </c>
      <c r="W26881">
        <v>20260331</v>
      </c>
      <c r="X26881" t="s">
        <v>83438</v>
      </c>
    </row>
    <row r="26882" spans="1:24" x14ac:dyDescent="0.45">
      <c r="A26882" t="s">
        <v>52</v>
      </c>
      <c r="B26882" s="1" t="s">
        <v>53285</v>
      </c>
      <c r="C26882" s="1">
        <v>14987828122103</v>
      </c>
      <c r="D26882">
        <v>600</v>
      </c>
      <c r="E26882" t="s">
        <v>53</v>
      </c>
      <c r="G26882">
        <v>10</v>
      </c>
      <c r="H26882" t="s">
        <v>53</v>
      </c>
      <c r="I26882" t="s">
        <v>50</v>
      </c>
      <c r="J26882" t="s">
        <v>51</v>
      </c>
      <c r="K26882" t="s">
        <v>53284</v>
      </c>
      <c r="L26882" t="s">
        <v>1648</v>
      </c>
      <c r="M26882" t="s">
        <v>8299</v>
      </c>
      <c r="N26882" t="s">
        <v>8300</v>
      </c>
      <c r="O26882">
        <v>20200305</v>
      </c>
      <c r="Q26882" t="s">
        <v>81371</v>
      </c>
      <c r="S26882" s="1">
        <v>4987124909418</v>
      </c>
      <c r="U26882">
        <v>20180930</v>
      </c>
      <c r="W26882">
        <v>20260331</v>
      </c>
      <c r="X26882" t="s">
        <v>83438</v>
      </c>
    </row>
    <row r="26883" spans="1:24" x14ac:dyDescent="0.45">
      <c r="A26883" t="s">
        <v>52</v>
      </c>
      <c r="B26883" s="1" t="s">
        <v>35351</v>
      </c>
      <c r="C26883" s="1">
        <v>14987058871185</v>
      </c>
      <c r="D26883">
        <v>500</v>
      </c>
      <c r="E26883" t="s">
        <v>53</v>
      </c>
      <c r="G26883">
        <v>10</v>
      </c>
      <c r="H26883" t="s">
        <v>53</v>
      </c>
      <c r="I26883" t="s">
        <v>50</v>
      </c>
      <c r="J26883" t="s">
        <v>51</v>
      </c>
      <c r="K26883" t="s">
        <v>35350</v>
      </c>
      <c r="L26883" t="s">
        <v>1648</v>
      </c>
      <c r="M26883" t="s">
        <v>8299</v>
      </c>
      <c r="N26883" t="s">
        <v>8300</v>
      </c>
      <c r="O26883">
        <v>20200305</v>
      </c>
      <c r="Q26883" t="s">
        <v>81371</v>
      </c>
      <c r="S26883" s="1">
        <v>4987058144572</v>
      </c>
      <c r="T26883" s="1">
        <v>24987058871182</v>
      </c>
      <c r="W26883">
        <v>20260331</v>
      </c>
      <c r="X26883" t="s">
        <v>82461</v>
      </c>
    </row>
    <row r="26884" spans="1:24" x14ac:dyDescent="0.45">
      <c r="A26884" t="s">
        <v>52</v>
      </c>
      <c r="B26884" s="1" t="s">
        <v>35351</v>
      </c>
      <c r="C26884" s="1">
        <v>14987058871284</v>
      </c>
      <c r="D26884">
        <v>100</v>
      </c>
      <c r="E26884" t="s">
        <v>53</v>
      </c>
      <c r="G26884">
        <v>10</v>
      </c>
      <c r="H26884" t="s">
        <v>53</v>
      </c>
      <c r="I26884" t="s">
        <v>50</v>
      </c>
      <c r="J26884" t="s">
        <v>51</v>
      </c>
      <c r="K26884" t="s">
        <v>35350</v>
      </c>
      <c r="L26884" t="s">
        <v>1648</v>
      </c>
      <c r="M26884" t="s">
        <v>8299</v>
      </c>
      <c r="N26884" t="s">
        <v>8300</v>
      </c>
      <c r="O26884">
        <v>20200305</v>
      </c>
      <c r="Q26884" t="s">
        <v>81371</v>
      </c>
      <c r="S26884" s="1">
        <v>4987058144572</v>
      </c>
      <c r="T26884" s="1">
        <v>24987058871281</v>
      </c>
      <c r="W26884">
        <v>20260331</v>
      </c>
      <c r="X26884" t="s">
        <v>82461</v>
      </c>
    </row>
    <row r="26885" spans="1:24" x14ac:dyDescent="0.45">
      <c r="A26885" t="s">
        <v>56</v>
      </c>
      <c r="B26885" s="1" t="s">
        <v>35352</v>
      </c>
      <c r="C26885" s="1">
        <v>14987058871277</v>
      </c>
      <c r="D26885">
        <v>1000</v>
      </c>
      <c r="E26885" t="s">
        <v>53</v>
      </c>
      <c r="G26885">
        <v>1000</v>
      </c>
      <c r="H26885" t="s">
        <v>53</v>
      </c>
      <c r="I26885" t="s">
        <v>50</v>
      </c>
      <c r="J26885" t="s">
        <v>51</v>
      </c>
      <c r="K26885" t="s">
        <v>35350</v>
      </c>
      <c r="L26885" t="s">
        <v>1648</v>
      </c>
      <c r="M26885" t="s">
        <v>8299</v>
      </c>
      <c r="N26885" t="s">
        <v>8300</v>
      </c>
      <c r="O26885">
        <v>20200305</v>
      </c>
      <c r="Q26885" t="s">
        <v>81371</v>
      </c>
      <c r="S26885" s="1">
        <v>4987058214961</v>
      </c>
      <c r="T26885" s="1">
        <v>24987058871274</v>
      </c>
      <c r="W26885">
        <v>20260331</v>
      </c>
      <c r="X26885" t="s">
        <v>82461</v>
      </c>
    </row>
    <row r="26886" spans="1:24" x14ac:dyDescent="0.45">
      <c r="A26886" t="s">
        <v>52</v>
      </c>
      <c r="B26886" s="1" t="s">
        <v>45104</v>
      </c>
      <c r="C26886" s="1">
        <v>14987407154402</v>
      </c>
      <c r="D26886">
        <v>100</v>
      </c>
      <c r="E26886" t="s">
        <v>53</v>
      </c>
      <c r="G26886">
        <v>10</v>
      </c>
      <c r="H26886" t="s">
        <v>53</v>
      </c>
      <c r="I26886" t="s">
        <v>50</v>
      </c>
      <c r="J26886" t="s">
        <v>51</v>
      </c>
      <c r="K26886" t="s">
        <v>45103</v>
      </c>
      <c r="L26886" t="s">
        <v>1648</v>
      </c>
      <c r="M26886" t="s">
        <v>8299</v>
      </c>
      <c r="N26886" t="s">
        <v>8300</v>
      </c>
      <c r="O26886">
        <v>20200305</v>
      </c>
      <c r="Q26886" t="s">
        <v>81371</v>
      </c>
      <c r="S26886" s="1">
        <v>4987407054408</v>
      </c>
      <c r="T26886" s="1">
        <v>24987407154409</v>
      </c>
      <c r="W26886">
        <v>20260331</v>
      </c>
      <c r="X26886" t="s">
        <v>82745</v>
      </c>
    </row>
    <row r="26887" spans="1:24" x14ac:dyDescent="0.45">
      <c r="A26887" t="s">
        <v>52</v>
      </c>
      <c r="B26887" s="1" t="s">
        <v>45104</v>
      </c>
      <c r="C26887" s="1">
        <v>14987407154419</v>
      </c>
      <c r="D26887">
        <v>500</v>
      </c>
      <c r="E26887" t="s">
        <v>53</v>
      </c>
      <c r="G26887">
        <v>10</v>
      </c>
      <c r="H26887" t="s">
        <v>53</v>
      </c>
      <c r="I26887" t="s">
        <v>50</v>
      </c>
      <c r="J26887" t="s">
        <v>51</v>
      </c>
      <c r="K26887" t="s">
        <v>45103</v>
      </c>
      <c r="L26887" t="s">
        <v>1648</v>
      </c>
      <c r="M26887" t="s">
        <v>8299</v>
      </c>
      <c r="N26887" t="s">
        <v>8300</v>
      </c>
      <c r="O26887">
        <v>20200305</v>
      </c>
      <c r="Q26887" t="s">
        <v>81371</v>
      </c>
      <c r="S26887" s="1">
        <v>4987407054408</v>
      </c>
      <c r="T26887" s="1">
        <v>24987407154416</v>
      </c>
      <c r="W26887">
        <v>20260331</v>
      </c>
      <c r="X26887" t="s">
        <v>82745</v>
      </c>
    </row>
    <row r="26888" spans="1:24" x14ac:dyDescent="0.45">
      <c r="A26888" t="s">
        <v>56</v>
      </c>
      <c r="B26888" s="1" t="s">
        <v>45105</v>
      </c>
      <c r="C26888" s="1">
        <v>14987407154464</v>
      </c>
      <c r="D26888">
        <v>500</v>
      </c>
      <c r="E26888" t="s">
        <v>53</v>
      </c>
      <c r="G26888">
        <v>500</v>
      </c>
      <c r="H26888" t="s">
        <v>53</v>
      </c>
      <c r="I26888" t="s">
        <v>50</v>
      </c>
      <c r="J26888" t="s">
        <v>51</v>
      </c>
      <c r="K26888" t="s">
        <v>45103</v>
      </c>
      <c r="L26888" t="s">
        <v>1648</v>
      </c>
      <c r="M26888" t="s">
        <v>8299</v>
      </c>
      <c r="N26888" t="s">
        <v>8300</v>
      </c>
      <c r="O26888">
        <v>20200305</v>
      </c>
      <c r="Q26888" t="s">
        <v>81371</v>
      </c>
      <c r="S26888" s="1">
        <v>4987407054460</v>
      </c>
      <c r="T26888" s="1">
        <v>24987407154461</v>
      </c>
      <c r="W26888">
        <v>20260331</v>
      </c>
      <c r="X26888" t="s">
        <v>82745</v>
      </c>
    </row>
    <row r="26889" spans="1:24" x14ac:dyDescent="0.45">
      <c r="A26889" t="s">
        <v>52</v>
      </c>
      <c r="B26889" s="1" t="s">
        <v>51465</v>
      </c>
      <c r="C26889" s="1">
        <v>14987080198014</v>
      </c>
      <c r="D26889">
        <v>100</v>
      </c>
      <c r="E26889" t="s">
        <v>53</v>
      </c>
      <c r="G26889">
        <v>10</v>
      </c>
      <c r="H26889" t="s">
        <v>53</v>
      </c>
      <c r="I26889" t="s">
        <v>50</v>
      </c>
      <c r="J26889" t="s">
        <v>51</v>
      </c>
      <c r="K26889" t="s">
        <v>51463</v>
      </c>
      <c r="L26889" t="s">
        <v>1648</v>
      </c>
      <c r="M26889" t="s">
        <v>8299</v>
      </c>
      <c r="N26889" t="s">
        <v>8300</v>
      </c>
      <c r="O26889">
        <v>20200305</v>
      </c>
      <c r="Q26889" t="s">
        <v>81371</v>
      </c>
      <c r="S26889" s="1">
        <v>4987080989165</v>
      </c>
      <c r="T26889" s="1">
        <v>24987080198011</v>
      </c>
      <c r="W26889">
        <v>20260331</v>
      </c>
      <c r="X26889" t="s">
        <v>82804</v>
      </c>
    </row>
    <row r="26890" spans="1:24" x14ac:dyDescent="0.45">
      <c r="A26890" t="s">
        <v>52</v>
      </c>
      <c r="B26890" s="1" t="s">
        <v>51465</v>
      </c>
      <c r="C26890" s="1">
        <v>14987080198021</v>
      </c>
      <c r="D26890">
        <v>500</v>
      </c>
      <c r="E26890" t="s">
        <v>53</v>
      </c>
      <c r="G26890">
        <v>10</v>
      </c>
      <c r="H26890" t="s">
        <v>53</v>
      </c>
      <c r="I26890" t="s">
        <v>50</v>
      </c>
      <c r="J26890" t="s">
        <v>51</v>
      </c>
      <c r="K26890" t="s">
        <v>51463</v>
      </c>
      <c r="L26890" t="s">
        <v>1648</v>
      </c>
      <c r="M26890" t="s">
        <v>8299</v>
      </c>
      <c r="N26890" t="s">
        <v>8300</v>
      </c>
      <c r="O26890">
        <v>20200305</v>
      </c>
      <c r="Q26890" t="s">
        <v>81371</v>
      </c>
      <c r="S26890" s="1">
        <v>4987080989165</v>
      </c>
      <c r="T26890" s="1">
        <v>24987080198028</v>
      </c>
      <c r="W26890">
        <v>20260331</v>
      </c>
      <c r="X26890" t="s">
        <v>82804</v>
      </c>
    </row>
    <row r="26891" spans="1:24" x14ac:dyDescent="0.45">
      <c r="A26891" t="s">
        <v>56</v>
      </c>
      <c r="B26891" s="1" t="s">
        <v>51464</v>
      </c>
      <c r="C26891" s="1">
        <v>14987080198052</v>
      </c>
      <c r="D26891">
        <v>500</v>
      </c>
      <c r="E26891" t="s">
        <v>53</v>
      </c>
      <c r="G26891">
        <v>500</v>
      </c>
      <c r="H26891" t="s">
        <v>53</v>
      </c>
      <c r="I26891" t="s">
        <v>50</v>
      </c>
      <c r="J26891" t="s">
        <v>51</v>
      </c>
      <c r="K26891" t="s">
        <v>51463</v>
      </c>
      <c r="L26891" t="s">
        <v>1648</v>
      </c>
      <c r="M26891" t="s">
        <v>8299</v>
      </c>
      <c r="N26891" t="s">
        <v>8300</v>
      </c>
      <c r="O26891">
        <v>20200305</v>
      </c>
      <c r="Q26891" t="s">
        <v>81371</v>
      </c>
      <c r="S26891" s="1">
        <v>4987080989158</v>
      </c>
      <c r="T26891" s="1">
        <v>24987080198059</v>
      </c>
      <c r="W26891">
        <v>20260331</v>
      </c>
      <c r="X26891" t="s">
        <v>82804</v>
      </c>
    </row>
    <row r="26892" spans="1:24" x14ac:dyDescent="0.45">
      <c r="A26892" t="s">
        <v>52</v>
      </c>
      <c r="B26892" s="1" t="s">
        <v>75194</v>
      </c>
      <c r="C26892" s="1">
        <v>14987123410035</v>
      </c>
      <c r="D26892">
        <v>1200</v>
      </c>
      <c r="E26892" t="s">
        <v>53</v>
      </c>
      <c r="G26892">
        <v>10</v>
      </c>
      <c r="H26892" t="s">
        <v>53</v>
      </c>
      <c r="I26892" t="s">
        <v>50</v>
      </c>
      <c r="J26892" t="s">
        <v>51</v>
      </c>
      <c r="K26892" t="s">
        <v>75193</v>
      </c>
      <c r="L26892" t="s">
        <v>1648</v>
      </c>
      <c r="M26892" t="s">
        <v>8299</v>
      </c>
      <c r="N26892" t="s">
        <v>8300</v>
      </c>
      <c r="O26892">
        <v>20200305</v>
      </c>
      <c r="Q26892" t="s">
        <v>81371</v>
      </c>
      <c r="S26892" s="1">
        <v>4987123556705</v>
      </c>
      <c r="W26892">
        <v>20260331</v>
      </c>
      <c r="X26892" t="s">
        <v>83475</v>
      </c>
    </row>
    <row r="26893" spans="1:24" x14ac:dyDescent="0.45">
      <c r="A26893" t="s">
        <v>52</v>
      </c>
      <c r="B26893" s="1" t="s">
        <v>75194</v>
      </c>
      <c r="C26893" s="1">
        <v>14987123410042</v>
      </c>
      <c r="D26893">
        <v>100</v>
      </c>
      <c r="E26893" t="s">
        <v>53</v>
      </c>
      <c r="G26893">
        <v>10</v>
      </c>
      <c r="H26893" t="s">
        <v>53</v>
      </c>
      <c r="I26893" t="s">
        <v>50</v>
      </c>
      <c r="J26893" t="s">
        <v>51</v>
      </c>
      <c r="K26893" t="s">
        <v>75193</v>
      </c>
      <c r="L26893" t="s">
        <v>1648</v>
      </c>
      <c r="M26893" t="s">
        <v>8299</v>
      </c>
      <c r="N26893" t="s">
        <v>8300</v>
      </c>
      <c r="O26893">
        <v>20200305</v>
      </c>
      <c r="Q26893" t="s">
        <v>81371</v>
      </c>
      <c r="S26893" s="1">
        <v>4987123556705</v>
      </c>
      <c r="W26893">
        <v>20260331</v>
      </c>
      <c r="X26893" t="s">
        <v>83475</v>
      </c>
    </row>
    <row r="26894" spans="1:24" x14ac:dyDescent="0.45">
      <c r="A26894" t="s">
        <v>52</v>
      </c>
      <c r="B26894" s="1" t="s">
        <v>75194</v>
      </c>
      <c r="C26894" s="1">
        <v>14987123414323</v>
      </c>
      <c r="D26894">
        <v>1000</v>
      </c>
      <c r="E26894" t="s">
        <v>53</v>
      </c>
      <c r="G26894">
        <v>10</v>
      </c>
      <c r="H26894" t="s">
        <v>53</v>
      </c>
      <c r="I26894" t="s">
        <v>50</v>
      </c>
      <c r="J26894" t="s">
        <v>51</v>
      </c>
      <c r="K26894" t="s">
        <v>75193</v>
      </c>
      <c r="L26894" t="s">
        <v>1648</v>
      </c>
      <c r="M26894" t="s">
        <v>8299</v>
      </c>
      <c r="N26894" t="s">
        <v>8300</v>
      </c>
      <c r="O26894">
        <v>20200305</v>
      </c>
      <c r="Q26894" t="s">
        <v>81371</v>
      </c>
      <c r="S26894" s="1">
        <v>4987123556705</v>
      </c>
      <c r="W26894">
        <v>20260331</v>
      </c>
      <c r="X26894" t="s">
        <v>83475</v>
      </c>
    </row>
    <row r="26895" spans="1:24" x14ac:dyDescent="0.45">
      <c r="A26895" t="s">
        <v>52</v>
      </c>
      <c r="B26895" s="1" t="s">
        <v>60279</v>
      </c>
      <c r="C26895" s="1">
        <v>14987155185130</v>
      </c>
      <c r="D26895">
        <v>100</v>
      </c>
      <c r="E26895" t="s">
        <v>53</v>
      </c>
      <c r="G26895">
        <v>10</v>
      </c>
      <c r="H26895" t="s">
        <v>53</v>
      </c>
      <c r="I26895" t="s">
        <v>50</v>
      </c>
      <c r="J26895" t="s">
        <v>51</v>
      </c>
      <c r="K26895" t="s">
        <v>60278</v>
      </c>
      <c r="L26895" t="s">
        <v>1648</v>
      </c>
      <c r="M26895" t="s">
        <v>8299</v>
      </c>
      <c r="N26895" t="s">
        <v>8300</v>
      </c>
      <c r="O26895">
        <v>20200305</v>
      </c>
      <c r="Q26895" t="s">
        <v>81371</v>
      </c>
      <c r="S26895" s="1">
        <v>4987155185638</v>
      </c>
      <c r="W26895">
        <v>20260331</v>
      </c>
      <c r="X26895" t="s">
        <v>83013</v>
      </c>
    </row>
    <row r="26896" spans="1:24" x14ac:dyDescent="0.45">
      <c r="A26896" t="s">
        <v>52</v>
      </c>
      <c r="B26896" s="1" t="s">
        <v>60279</v>
      </c>
      <c r="C26896" s="1">
        <v>14987155185154</v>
      </c>
      <c r="D26896">
        <v>1000</v>
      </c>
      <c r="E26896" t="s">
        <v>53</v>
      </c>
      <c r="G26896">
        <v>10</v>
      </c>
      <c r="H26896" t="s">
        <v>53</v>
      </c>
      <c r="I26896" t="s">
        <v>50</v>
      </c>
      <c r="J26896" t="s">
        <v>51</v>
      </c>
      <c r="K26896" t="s">
        <v>60278</v>
      </c>
      <c r="L26896" t="s">
        <v>1648</v>
      </c>
      <c r="M26896" t="s">
        <v>8299</v>
      </c>
      <c r="N26896" t="s">
        <v>8300</v>
      </c>
      <c r="O26896">
        <v>20200305</v>
      </c>
      <c r="Q26896" t="s">
        <v>81371</v>
      </c>
      <c r="S26896" s="1">
        <v>4987155185638</v>
      </c>
      <c r="W26896">
        <v>20260331</v>
      </c>
      <c r="X26896" t="s">
        <v>83013</v>
      </c>
    </row>
    <row r="26897" spans="1:24" x14ac:dyDescent="0.45">
      <c r="A26897" t="s">
        <v>56</v>
      </c>
      <c r="B26897" s="1" t="s">
        <v>60280</v>
      </c>
      <c r="C26897" s="1">
        <v>14987155185147</v>
      </c>
      <c r="D26897">
        <v>500</v>
      </c>
      <c r="E26897" t="s">
        <v>53</v>
      </c>
      <c r="G26897">
        <v>500</v>
      </c>
      <c r="H26897" t="s">
        <v>53</v>
      </c>
      <c r="I26897" t="s">
        <v>50</v>
      </c>
      <c r="J26897" t="s">
        <v>51</v>
      </c>
      <c r="K26897" t="s">
        <v>60278</v>
      </c>
      <c r="L26897" t="s">
        <v>1648</v>
      </c>
      <c r="M26897" t="s">
        <v>8299</v>
      </c>
      <c r="N26897" t="s">
        <v>8300</v>
      </c>
      <c r="O26897">
        <v>20200305</v>
      </c>
      <c r="Q26897" t="s">
        <v>81371</v>
      </c>
      <c r="S26897" s="1">
        <v>4987155185645</v>
      </c>
      <c r="W26897">
        <v>20260331</v>
      </c>
      <c r="X26897" t="s">
        <v>83013</v>
      </c>
    </row>
    <row r="26898" spans="1:24" x14ac:dyDescent="0.45">
      <c r="A26898" t="s">
        <v>52</v>
      </c>
      <c r="B26898" s="1" t="s">
        <v>56977</v>
      </c>
      <c r="C26898" s="1">
        <v>14987128268624</v>
      </c>
      <c r="D26898">
        <v>1000</v>
      </c>
      <c r="E26898" t="s">
        <v>53</v>
      </c>
      <c r="G26898">
        <v>10</v>
      </c>
      <c r="H26898" t="s">
        <v>53</v>
      </c>
      <c r="I26898" t="s">
        <v>50</v>
      </c>
      <c r="J26898" t="s">
        <v>51</v>
      </c>
      <c r="K26898" t="s">
        <v>56976</v>
      </c>
      <c r="L26898" t="s">
        <v>1648</v>
      </c>
      <c r="M26898" t="s">
        <v>8299</v>
      </c>
      <c r="N26898" t="s">
        <v>8300</v>
      </c>
      <c r="O26898">
        <v>20200305</v>
      </c>
      <c r="Q26898" t="s">
        <v>81371</v>
      </c>
      <c r="S26898" s="1">
        <v>4987128028924</v>
      </c>
      <c r="W26898">
        <v>20260331</v>
      </c>
      <c r="X26898" t="s">
        <v>82981</v>
      </c>
    </row>
    <row r="26899" spans="1:24" x14ac:dyDescent="0.45">
      <c r="A26899" t="s">
        <v>52</v>
      </c>
      <c r="B26899" s="1" t="s">
        <v>56977</v>
      </c>
      <c r="C26899" s="1">
        <v>14987128320018</v>
      </c>
      <c r="D26899">
        <v>100</v>
      </c>
      <c r="E26899" t="s">
        <v>53</v>
      </c>
      <c r="G26899">
        <v>10</v>
      </c>
      <c r="H26899" t="s">
        <v>53</v>
      </c>
      <c r="I26899" t="s">
        <v>50</v>
      </c>
      <c r="J26899" t="s">
        <v>51</v>
      </c>
      <c r="K26899" t="s">
        <v>56976</v>
      </c>
      <c r="L26899" t="s">
        <v>1648</v>
      </c>
      <c r="M26899" t="s">
        <v>8299</v>
      </c>
      <c r="N26899" t="s">
        <v>8300</v>
      </c>
      <c r="O26899">
        <v>20200305</v>
      </c>
      <c r="Q26899" t="s">
        <v>81371</v>
      </c>
      <c r="S26899" s="1">
        <v>4987128028924</v>
      </c>
      <c r="W26899">
        <v>20260331</v>
      </c>
      <c r="X26899" t="s">
        <v>82981</v>
      </c>
    </row>
    <row r="26900" spans="1:24" x14ac:dyDescent="0.45">
      <c r="A26900" t="s">
        <v>56</v>
      </c>
      <c r="B26900" s="1" t="s">
        <v>56978</v>
      </c>
      <c r="C26900" s="1">
        <v>14987128069122</v>
      </c>
      <c r="D26900">
        <v>500</v>
      </c>
      <c r="E26900" t="s">
        <v>53</v>
      </c>
      <c r="G26900">
        <v>500</v>
      </c>
      <c r="H26900" t="s">
        <v>53</v>
      </c>
      <c r="I26900" t="s">
        <v>50</v>
      </c>
      <c r="J26900" t="s">
        <v>51</v>
      </c>
      <c r="K26900" t="s">
        <v>56976</v>
      </c>
      <c r="L26900" t="s">
        <v>1648</v>
      </c>
      <c r="M26900" t="s">
        <v>8299</v>
      </c>
      <c r="N26900" t="s">
        <v>8300</v>
      </c>
      <c r="O26900">
        <v>20200305</v>
      </c>
      <c r="Q26900" t="s">
        <v>81371</v>
      </c>
      <c r="S26900" s="1">
        <v>4987128181445</v>
      </c>
      <c r="W26900">
        <v>20260331</v>
      </c>
      <c r="X26900" t="s">
        <v>82981</v>
      </c>
    </row>
    <row r="26901" spans="1:24" x14ac:dyDescent="0.45">
      <c r="A26901" t="s">
        <v>52</v>
      </c>
      <c r="B26901" s="1" t="s">
        <v>64496</v>
      </c>
      <c r="C26901" s="1">
        <v>14987376069318</v>
      </c>
      <c r="D26901">
        <v>100</v>
      </c>
      <c r="E26901" t="s">
        <v>53</v>
      </c>
      <c r="G26901">
        <v>10</v>
      </c>
      <c r="H26901" t="s">
        <v>53</v>
      </c>
      <c r="I26901" t="s">
        <v>50</v>
      </c>
      <c r="J26901" t="s">
        <v>51</v>
      </c>
      <c r="K26901" t="s">
        <v>64495</v>
      </c>
      <c r="L26901" t="s">
        <v>1648</v>
      </c>
      <c r="M26901" t="s">
        <v>8299</v>
      </c>
      <c r="N26901" t="s">
        <v>8300</v>
      </c>
      <c r="O26901">
        <v>20200305</v>
      </c>
      <c r="Q26901" t="s">
        <v>81371</v>
      </c>
      <c r="S26901" s="1">
        <v>4987376069380</v>
      </c>
      <c r="T26901" s="1">
        <v>24987376069315</v>
      </c>
      <c r="W26901">
        <v>20260331</v>
      </c>
      <c r="X26901" t="s">
        <v>83220</v>
      </c>
    </row>
    <row r="26902" spans="1:24" x14ac:dyDescent="0.45">
      <c r="A26902" t="s">
        <v>52</v>
      </c>
      <c r="B26902" s="1" t="s">
        <v>64496</v>
      </c>
      <c r="C26902" s="1">
        <v>14987376069332</v>
      </c>
      <c r="D26902">
        <v>1000</v>
      </c>
      <c r="E26902" t="s">
        <v>53</v>
      </c>
      <c r="G26902">
        <v>10</v>
      </c>
      <c r="H26902" t="s">
        <v>53</v>
      </c>
      <c r="I26902" t="s">
        <v>50</v>
      </c>
      <c r="J26902" t="s">
        <v>51</v>
      </c>
      <c r="K26902" t="s">
        <v>64495</v>
      </c>
      <c r="L26902" t="s">
        <v>1648</v>
      </c>
      <c r="M26902" t="s">
        <v>8299</v>
      </c>
      <c r="N26902" t="s">
        <v>8300</v>
      </c>
      <c r="O26902">
        <v>20200305</v>
      </c>
      <c r="Q26902" t="s">
        <v>81371</v>
      </c>
      <c r="S26902" s="1">
        <v>4987376069380</v>
      </c>
      <c r="T26902" s="1">
        <v>24987376069339</v>
      </c>
      <c r="W26902">
        <v>20260331</v>
      </c>
      <c r="X26902" t="s">
        <v>83220</v>
      </c>
    </row>
    <row r="26903" spans="1:24" x14ac:dyDescent="0.45">
      <c r="A26903" t="s">
        <v>56</v>
      </c>
      <c r="B26903" s="1" t="s">
        <v>64497</v>
      </c>
      <c r="C26903" s="1">
        <v>14987376069349</v>
      </c>
      <c r="D26903">
        <v>500</v>
      </c>
      <c r="E26903" t="s">
        <v>53</v>
      </c>
      <c r="G26903">
        <v>500</v>
      </c>
      <c r="H26903" t="s">
        <v>53</v>
      </c>
      <c r="I26903" t="s">
        <v>50</v>
      </c>
      <c r="J26903" t="s">
        <v>51</v>
      </c>
      <c r="K26903" t="s">
        <v>64495</v>
      </c>
      <c r="L26903" t="s">
        <v>1648</v>
      </c>
      <c r="M26903" t="s">
        <v>8299</v>
      </c>
      <c r="N26903" t="s">
        <v>8300</v>
      </c>
      <c r="O26903">
        <v>20200305</v>
      </c>
      <c r="Q26903" t="s">
        <v>81371</v>
      </c>
      <c r="S26903" s="1">
        <v>4987376069397</v>
      </c>
      <c r="T26903" s="1">
        <v>24987376069346</v>
      </c>
      <c r="W26903">
        <v>20260331</v>
      </c>
      <c r="X26903" t="s">
        <v>83220</v>
      </c>
    </row>
    <row r="26904" spans="1:24" x14ac:dyDescent="0.45">
      <c r="A26904" t="s">
        <v>52</v>
      </c>
      <c r="B26904" s="1" t="s">
        <v>48675</v>
      </c>
      <c r="C26904" s="1">
        <v>14987081183484</v>
      </c>
      <c r="D26904">
        <v>100</v>
      </c>
      <c r="E26904" t="s">
        <v>53</v>
      </c>
      <c r="G26904">
        <v>10</v>
      </c>
      <c r="H26904" t="s">
        <v>53</v>
      </c>
      <c r="I26904" t="s">
        <v>50</v>
      </c>
      <c r="J26904" t="s">
        <v>51</v>
      </c>
      <c r="K26904" t="s">
        <v>48674</v>
      </c>
      <c r="L26904" t="s">
        <v>1648</v>
      </c>
      <c r="M26904" t="s">
        <v>8299</v>
      </c>
      <c r="N26904" t="s">
        <v>8300</v>
      </c>
      <c r="O26904">
        <v>20200305</v>
      </c>
      <c r="Q26904" t="s">
        <v>81371</v>
      </c>
      <c r="S26904" s="1">
        <v>4987447116913</v>
      </c>
      <c r="T26904" s="1">
        <v>24987081183481</v>
      </c>
      <c r="W26904">
        <v>20260331</v>
      </c>
      <c r="X26904" t="s">
        <v>82787</v>
      </c>
    </row>
    <row r="26905" spans="1:24" x14ac:dyDescent="0.45">
      <c r="A26905" t="s">
        <v>52</v>
      </c>
      <c r="B26905" s="1" t="s">
        <v>48675</v>
      </c>
      <c r="C26905" s="1">
        <v>14987447116118</v>
      </c>
      <c r="D26905">
        <v>100</v>
      </c>
      <c r="E26905" t="s">
        <v>53</v>
      </c>
      <c r="G26905">
        <v>10</v>
      </c>
      <c r="H26905" t="s">
        <v>53</v>
      </c>
      <c r="I26905" t="s">
        <v>50</v>
      </c>
      <c r="J26905" t="s">
        <v>51</v>
      </c>
      <c r="K26905" t="s">
        <v>48674</v>
      </c>
      <c r="L26905" t="s">
        <v>1648</v>
      </c>
      <c r="M26905" t="s">
        <v>8299</v>
      </c>
      <c r="N26905" t="s">
        <v>8300</v>
      </c>
      <c r="O26905">
        <v>20200305</v>
      </c>
      <c r="Q26905" t="s">
        <v>81371</v>
      </c>
      <c r="S26905" s="1">
        <v>4987447116913</v>
      </c>
      <c r="T26905" s="1">
        <v>24987447116115</v>
      </c>
      <c r="W26905">
        <v>20260331</v>
      </c>
      <c r="X26905" t="s">
        <v>83321</v>
      </c>
    </row>
    <row r="26906" spans="1:24" x14ac:dyDescent="0.45">
      <c r="A26906" t="s">
        <v>52</v>
      </c>
      <c r="B26906" s="1" t="s">
        <v>48675</v>
      </c>
      <c r="C26906" s="1">
        <v>14987447116125</v>
      </c>
      <c r="D26906">
        <v>600</v>
      </c>
      <c r="E26906" t="s">
        <v>53</v>
      </c>
      <c r="G26906">
        <v>10</v>
      </c>
      <c r="H26906" t="s">
        <v>53</v>
      </c>
      <c r="I26906" t="s">
        <v>50</v>
      </c>
      <c r="J26906" t="s">
        <v>51</v>
      </c>
      <c r="K26906" t="s">
        <v>48674</v>
      </c>
      <c r="L26906" t="s">
        <v>1648</v>
      </c>
      <c r="M26906" t="s">
        <v>8299</v>
      </c>
      <c r="N26906" t="s">
        <v>8300</v>
      </c>
      <c r="O26906">
        <v>20200305</v>
      </c>
      <c r="Q26906" t="s">
        <v>81371</v>
      </c>
      <c r="S26906" s="1">
        <v>4987447116913</v>
      </c>
      <c r="T26906" s="1">
        <v>24987447116122</v>
      </c>
      <c r="W26906">
        <v>20260331</v>
      </c>
      <c r="X26906" t="s">
        <v>83321</v>
      </c>
    </row>
    <row r="26907" spans="1:24" x14ac:dyDescent="0.45">
      <c r="A26907" t="s">
        <v>52</v>
      </c>
      <c r="B26907" s="1" t="s">
        <v>47398</v>
      </c>
      <c r="C26907" s="1">
        <v>14987117666219</v>
      </c>
      <c r="D26907">
        <v>100</v>
      </c>
      <c r="E26907" t="s">
        <v>53</v>
      </c>
      <c r="G26907">
        <v>10</v>
      </c>
      <c r="H26907" t="s">
        <v>53</v>
      </c>
      <c r="I26907" t="s">
        <v>50</v>
      </c>
      <c r="J26907" t="s">
        <v>51</v>
      </c>
      <c r="K26907" t="s">
        <v>47396</v>
      </c>
      <c r="L26907" t="s">
        <v>631</v>
      </c>
      <c r="M26907" t="s">
        <v>47397</v>
      </c>
      <c r="N26907" t="s">
        <v>47396</v>
      </c>
      <c r="O26907">
        <v>20120622</v>
      </c>
      <c r="Q26907" t="s">
        <v>81371</v>
      </c>
      <c r="S26907" s="1">
        <v>4987117666205</v>
      </c>
      <c r="T26907" s="1">
        <v>24987117666216</v>
      </c>
      <c r="W26907">
        <v>20260331</v>
      </c>
      <c r="X26907" t="s">
        <v>82782</v>
      </c>
    </row>
    <row r="26908" spans="1:24" x14ac:dyDescent="0.45">
      <c r="A26908" t="s">
        <v>52</v>
      </c>
      <c r="B26908" s="1" t="s">
        <v>47398</v>
      </c>
      <c r="C26908" s="1">
        <v>14987117666226</v>
      </c>
      <c r="D26908">
        <v>1000</v>
      </c>
      <c r="E26908" t="s">
        <v>53</v>
      </c>
      <c r="G26908">
        <v>10</v>
      </c>
      <c r="H26908" t="s">
        <v>53</v>
      </c>
      <c r="I26908" t="s">
        <v>50</v>
      </c>
      <c r="J26908" t="s">
        <v>51</v>
      </c>
      <c r="K26908" t="s">
        <v>47396</v>
      </c>
      <c r="L26908" t="s">
        <v>631</v>
      </c>
      <c r="M26908" t="s">
        <v>47397</v>
      </c>
      <c r="N26908" t="s">
        <v>47396</v>
      </c>
      <c r="O26908">
        <v>20120622</v>
      </c>
      <c r="Q26908" t="s">
        <v>81371</v>
      </c>
      <c r="S26908" s="1">
        <v>4987117666205</v>
      </c>
      <c r="T26908" s="1">
        <v>24987117666223</v>
      </c>
      <c r="W26908">
        <v>20260331</v>
      </c>
      <c r="X26908" t="s">
        <v>82782</v>
      </c>
    </row>
    <row r="26909" spans="1:24" x14ac:dyDescent="0.45">
      <c r="A26909" t="s">
        <v>52</v>
      </c>
      <c r="B26909" s="1" t="s">
        <v>47401</v>
      </c>
      <c r="C26909" s="1">
        <v>14987117666189</v>
      </c>
      <c r="D26909">
        <v>100</v>
      </c>
      <c r="E26909" t="s">
        <v>53</v>
      </c>
      <c r="G26909">
        <v>10</v>
      </c>
      <c r="H26909" t="s">
        <v>53</v>
      </c>
      <c r="I26909" t="s">
        <v>50</v>
      </c>
      <c r="J26909" t="s">
        <v>51</v>
      </c>
      <c r="K26909" t="s">
        <v>47399</v>
      </c>
      <c r="L26909" t="s">
        <v>60</v>
      </c>
      <c r="M26909" t="s">
        <v>47400</v>
      </c>
      <c r="N26909" t="s">
        <v>47399</v>
      </c>
      <c r="O26909">
        <v>20120622</v>
      </c>
      <c r="Q26909" t="s">
        <v>81371</v>
      </c>
      <c r="S26909" s="1">
        <v>4987117666175</v>
      </c>
      <c r="T26909" s="1">
        <v>24987117666186</v>
      </c>
      <c r="W26909">
        <v>20260331</v>
      </c>
      <c r="X26909" t="s">
        <v>82782</v>
      </c>
    </row>
    <row r="26910" spans="1:24" x14ac:dyDescent="0.45">
      <c r="A26910" t="s">
        <v>52</v>
      </c>
      <c r="B26910" s="1" t="s">
        <v>47401</v>
      </c>
      <c r="C26910" s="1">
        <v>14987117666196</v>
      </c>
      <c r="D26910">
        <v>1000</v>
      </c>
      <c r="E26910" t="s">
        <v>53</v>
      </c>
      <c r="G26910">
        <v>10</v>
      </c>
      <c r="H26910" t="s">
        <v>53</v>
      </c>
      <c r="I26910" t="s">
        <v>50</v>
      </c>
      <c r="J26910" t="s">
        <v>51</v>
      </c>
      <c r="K26910" t="s">
        <v>47399</v>
      </c>
      <c r="L26910" t="s">
        <v>60</v>
      </c>
      <c r="M26910" t="s">
        <v>47400</v>
      </c>
      <c r="N26910" t="s">
        <v>47399</v>
      </c>
      <c r="O26910">
        <v>20120622</v>
      </c>
      <c r="Q26910" t="s">
        <v>81371</v>
      </c>
      <c r="S26910" s="1">
        <v>4987117666175</v>
      </c>
      <c r="T26910" s="1">
        <v>24987117666193</v>
      </c>
      <c r="W26910">
        <v>20260331</v>
      </c>
      <c r="X26910" t="s">
        <v>82782</v>
      </c>
    </row>
    <row r="26911" spans="1:24" x14ac:dyDescent="0.45">
      <c r="A26911" t="s">
        <v>52</v>
      </c>
      <c r="B26911" s="1" t="s">
        <v>47405</v>
      </c>
      <c r="C26911" s="1">
        <v>14987117666059</v>
      </c>
      <c r="D26911">
        <v>100</v>
      </c>
      <c r="E26911" t="s">
        <v>53</v>
      </c>
      <c r="G26911">
        <v>10</v>
      </c>
      <c r="H26911" t="s">
        <v>53</v>
      </c>
      <c r="I26911" t="s">
        <v>50</v>
      </c>
      <c r="J26911" t="s">
        <v>51</v>
      </c>
      <c r="K26911" t="s">
        <v>47402</v>
      </c>
      <c r="L26911" t="s">
        <v>631</v>
      </c>
      <c r="M26911" t="s">
        <v>47403</v>
      </c>
      <c r="N26911" t="s">
        <v>47404</v>
      </c>
      <c r="O26911">
        <v>20000414</v>
      </c>
      <c r="Q26911" t="s">
        <v>81371</v>
      </c>
      <c r="S26911" s="1">
        <v>4987117666045</v>
      </c>
      <c r="T26911" s="1">
        <v>24987117666056</v>
      </c>
      <c r="W26911">
        <v>20260331</v>
      </c>
      <c r="X26911" t="s">
        <v>82782</v>
      </c>
    </row>
    <row r="26912" spans="1:24" x14ac:dyDescent="0.45">
      <c r="A26912" t="s">
        <v>52</v>
      </c>
      <c r="B26912" s="1" t="s">
        <v>47405</v>
      </c>
      <c r="C26912" s="1">
        <v>14987117666073</v>
      </c>
      <c r="D26912">
        <v>1000</v>
      </c>
      <c r="E26912" t="s">
        <v>53</v>
      </c>
      <c r="G26912">
        <v>10</v>
      </c>
      <c r="H26912" t="s">
        <v>53</v>
      </c>
      <c r="I26912" t="s">
        <v>50</v>
      </c>
      <c r="J26912" t="s">
        <v>51</v>
      </c>
      <c r="K26912" t="s">
        <v>47402</v>
      </c>
      <c r="L26912" t="s">
        <v>631</v>
      </c>
      <c r="M26912" t="s">
        <v>47403</v>
      </c>
      <c r="N26912" t="s">
        <v>47404</v>
      </c>
      <c r="O26912">
        <v>20000414</v>
      </c>
      <c r="Q26912" t="s">
        <v>81371</v>
      </c>
      <c r="S26912" s="1">
        <v>4987117666045</v>
      </c>
      <c r="T26912" s="1">
        <v>24987117666070</v>
      </c>
      <c r="W26912">
        <v>20260331</v>
      </c>
      <c r="X26912" t="s">
        <v>82782</v>
      </c>
    </row>
    <row r="26913" spans="1:24" x14ac:dyDescent="0.45">
      <c r="A26913" t="s">
        <v>52</v>
      </c>
      <c r="B26913" s="1" t="s">
        <v>47406</v>
      </c>
      <c r="C26913" s="1">
        <v>14987117666097</v>
      </c>
      <c r="D26913">
        <v>1400</v>
      </c>
      <c r="E26913" t="s">
        <v>53</v>
      </c>
      <c r="G26913">
        <v>14</v>
      </c>
      <c r="H26913" t="s">
        <v>53</v>
      </c>
      <c r="I26913" t="s">
        <v>50</v>
      </c>
      <c r="J26913" t="s">
        <v>51</v>
      </c>
      <c r="K26913" t="s">
        <v>47402</v>
      </c>
      <c r="L26913" t="s">
        <v>631</v>
      </c>
      <c r="M26913" t="s">
        <v>47403</v>
      </c>
      <c r="N26913" t="s">
        <v>47404</v>
      </c>
      <c r="O26913">
        <v>20000414</v>
      </c>
      <c r="Q26913" t="s">
        <v>81371</v>
      </c>
      <c r="S26913" s="1">
        <v>4987117666083</v>
      </c>
      <c r="T26913" s="1">
        <v>24987117666094</v>
      </c>
      <c r="W26913">
        <v>20260331</v>
      </c>
      <c r="X26913" t="s">
        <v>82782</v>
      </c>
    </row>
    <row r="26914" spans="1:24" x14ac:dyDescent="0.45">
      <c r="A26914" t="s">
        <v>56</v>
      </c>
      <c r="B26914" s="1" t="s">
        <v>47407</v>
      </c>
      <c r="C26914" s="1">
        <v>14987117666165</v>
      </c>
      <c r="D26914">
        <v>500</v>
      </c>
      <c r="E26914" t="s">
        <v>53</v>
      </c>
      <c r="G26914">
        <v>500</v>
      </c>
      <c r="H26914" t="s">
        <v>53</v>
      </c>
      <c r="I26914" t="s">
        <v>50</v>
      </c>
      <c r="J26914" t="s">
        <v>51</v>
      </c>
      <c r="K26914" t="s">
        <v>47402</v>
      </c>
      <c r="L26914" t="s">
        <v>631</v>
      </c>
      <c r="M26914" t="s">
        <v>47403</v>
      </c>
      <c r="N26914" t="s">
        <v>47404</v>
      </c>
      <c r="O26914">
        <v>20000414</v>
      </c>
      <c r="Q26914" t="s">
        <v>81371</v>
      </c>
      <c r="S26914" s="1">
        <v>4987117666151</v>
      </c>
      <c r="T26914" s="1">
        <v>24987117666162</v>
      </c>
      <c r="W26914">
        <v>20260331</v>
      </c>
      <c r="X26914" t="s">
        <v>82782</v>
      </c>
    </row>
    <row r="26915" spans="1:24" x14ac:dyDescent="0.45">
      <c r="A26915" t="s">
        <v>52</v>
      </c>
      <c r="B26915" s="1" t="s">
        <v>47411</v>
      </c>
      <c r="C26915" s="1">
        <v>14987117666011</v>
      </c>
      <c r="D26915">
        <v>100</v>
      </c>
      <c r="E26915" t="s">
        <v>53</v>
      </c>
      <c r="G26915">
        <v>10</v>
      </c>
      <c r="H26915" t="s">
        <v>53</v>
      </c>
      <c r="I26915" t="s">
        <v>50</v>
      </c>
      <c r="J26915" t="s">
        <v>51</v>
      </c>
      <c r="K26915" t="s">
        <v>47408</v>
      </c>
      <c r="L26915" t="s">
        <v>60</v>
      </c>
      <c r="M26915" t="s">
        <v>47409</v>
      </c>
      <c r="N26915" t="s">
        <v>47410</v>
      </c>
      <c r="O26915">
        <v>20000414</v>
      </c>
      <c r="Q26915" t="s">
        <v>81371</v>
      </c>
      <c r="S26915" s="1">
        <v>4987117666007</v>
      </c>
      <c r="T26915" s="1">
        <v>24987117666018</v>
      </c>
      <c r="W26915">
        <v>20260331</v>
      </c>
      <c r="X26915" t="s">
        <v>82782</v>
      </c>
    </row>
    <row r="26916" spans="1:24" x14ac:dyDescent="0.45">
      <c r="A26916" t="s">
        <v>52</v>
      </c>
      <c r="B26916" s="1" t="s">
        <v>47411</v>
      </c>
      <c r="C26916" s="1">
        <v>14987117666035</v>
      </c>
      <c r="D26916">
        <v>1000</v>
      </c>
      <c r="E26916" t="s">
        <v>53</v>
      </c>
      <c r="G26916">
        <v>10</v>
      </c>
      <c r="H26916" t="s">
        <v>53</v>
      </c>
      <c r="I26916" t="s">
        <v>50</v>
      </c>
      <c r="J26916" t="s">
        <v>51</v>
      </c>
      <c r="K26916" t="s">
        <v>47408</v>
      </c>
      <c r="L26916" t="s">
        <v>60</v>
      </c>
      <c r="M26916" t="s">
        <v>47409</v>
      </c>
      <c r="N26916" t="s">
        <v>47410</v>
      </c>
      <c r="O26916">
        <v>20000414</v>
      </c>
      <c r="Q26916" t="s">
        <v>81371</v>
      </c>
      <c r="S26916" s="1">
        <v>4987117666007</v>
      </c>
      <c r="T26916" s="1">
        <v>24987117666032</v>
      </c>
      <c r="W26916">
        <v>20260331</v>
      </c>
      <c r="X26916" t="s">
        <v>82782</v>
      </c>
    </row>
    <row r="26917" spans="1:24" x14ac:dyDescent="0.45">
      <c r="A26917" t="s">
        <v>52</v>
      </c>
      <c r="B26917" s="1" t="s">
        <v>42203</v>
      </c>
      <c r="C26917" s="1">
        <v>14987071108015</v>
      </c>
      <c r="D26917">
        <v>120</v>
      </c>
      <c r="E26917" t="s">
        <v>53</v>
      </c>
      <c r="G26917">
        <v>10</v>
      </c>
      <c r="H26917" t="s">
        <v>53</v>
      </c>
      <c r="I26917" t="s">
        <v>50</v>
      </c>
      <c r="J26917" t="s">
        <v>51</v>
      </c>
      <c r="K26917" t="s">
        <v>42201</v>
      </c>
      <c r="L26917" t="s">
        <v>96</v>
      </c>
      <c r="M26917" t="s">
        <v>42202</v>
      </c>
      <c r="N26917" t="s">
        <v>42201</v>
      </c>
      <c r="O26917">
        <v>20090925</v>
      </c>
      <c r="P26917">
        <v>20210331</v>
      </c>
      <c r="Q26917" t="s">
        <v>81371</v>
      </c>
      <c r="S26917" s="1">
        <v>4987071108049</v>
      </c>
      <c r="U26917">
        <v>20201200</v>
      </c>
      <c r="W26917">
        <v>20260331</v>
      </c>
      <c r="X26917" t="s">
        <v>82693</v>
      </c>
    </row>
    <row r="26918" spans="1:24" x14ac:dyDescent="0.45">
      <c r="A26918" t="s">
        <v>52</v>
      </c>
      <c r="B26918" s="1" t="s">
        <v>42203</v>
      </c>
      <c r="C26918" s="1">
        <v>14987071108022</v>
      </c>
      <c r="D26918">
        <v>1200</v>
      </c>
      <c r="E26918" t="s">
        <v>53</v>
      </c>
      <c r="G26918">
        <v>10</v>
      </c>
      <c r="H26918" t="s">
        <v>53</v>
      </c>
      <c r="I26918" t="s">
        <v>50</v>
      </c>
      <c r="J26918" t="s">
        <v>51</v>
      </c>
      <c r="K26918" t="s">
        <v>42201</v>
      </c>
      <c r="L26918" t="s">
        <v>96</v>
      </c>
      <c r="M26918" t="s">
        <v>42202</v>
      </c>
      <c r="N26918" t="s">
        <v>42201</v>
      </c>
      <c r="O26918">
        <v>20090925</v>
      </c>
      <c r="P26918">
        <v>20210331</v>
      </c>
      <c r="Q26918" t="s">
        <v>81371</v>
      </c>
      <c r="S26918" s="1">
        <v>4987071108049</v>
      </c>
      <c r="U26918">
        <v>20120100</v>
      </c>
      <c r="W26918">
        <v>20260331</v>
      </c>
      <c r="X26918" t="s">
        <v>82693</v>
      </c>
    </row>
    <row r="26919" spans="1:24" x14ac:dyDescent="0.45">
      <c r="A26919" t="s">
        <v>52</v>
      </c>
      <c r="B26919" s="1" t="s">
        <v>42203</v>
      </c>
      <c r="C26919" s="1">
        <v>14987071108039</v>
      </c>
      <c r="D26919">
        <v>6000</v>
      </c>
      <c r="E26919" t="s">
        <v>53</v>
      </c>
      <c r="G26919">
        <v>10</v>
      </c>
      <c r="H26919" t="s">
        <v>53</v>
      </c>
      <c r="I26919" t="s">
        <v>50</v>
      </c>
      <c r="J26919" t="s">
        <v>51</v>
      </c>
      <c r="K26919" t="s">
        <v>42201</v>
      </c>
      <c r="L26919" t="s">
        <v>96</v>
      </c>
      <c r="M26919" t="s">
        <v>42202</v>
      </c>
      <c r="N26919" t="s">
        <v>42201</v>
      </c>
      <c r="O26919">
        <v>20090925</v>
      </c>
      <c r="P26919">
        <v>20210331</v>
      </c>
      <c r="Q26919" t="s">
        <v>81371</v>
      </c>
      <c r="S26919" s="1">
        <v>4987071108049</v>
      </c>
      <c r="U26919">
        <v>20110600</v>
      </c>
      <c r="W26919">
        <v>20260331</v>
      </c>
      <c r="X26919" t="s">
        <v>82693</v>
      </c>
    </row>
    <row r="26920" spans="1:24" x14ac:dyDescent="0.45">
      <c r="A26920" t="s">
        <v>56</v>
      </c>
      <c r="B26920" s="1" t="s">
        <v>31186</v>
      </c>
      <c r="C26920" s="1">
        <v>14987042655418</v>
      </c>
      <c r="D26920">
        <v>100</v>
      </c>
      <c r="E26920" t="s">
        <v>87</v>
      </c>
      <c r="G26920">
        <v>10</v>
      </c>
      <c r="H26920" t="s">
        <v>87</v>
      </c>
      <c r="I26920" t="s">
        <v>50</v>
      </c>
      <c r="J26920" t="s">
        <v>177</v>
      </c>
      <c r="K26920" t="s">
        <v>31182</v>
      </c>
      <c r="L26920" t="s">
        <v>31184</v>
      </c>
      <c r="M26920" t="s">
        <v>31183</v>
      </c>
      <c r="N26920" t="s">
        <v>31182</v>
      </c>
      <c r="O26920">
        <v>20000707</v>
      </c>
      <c r="Q26920" t="s">
        <v>81371</v>
      </c>
      <c r="S26920" s="1">
        <v>4987042655527</v>
      </c>
      <c r="T26920" s="1">
        <v>24987042655415</v>
      </c>
      <c r="W26920">
        <v>20260331</v>
      </c>
      <c r="X26920" t="s">
        <v>82419</v>
      </c>
    </row>
    <row r="26921" spans="1:24" x14ac:dyDescent="0.45">
      <c r="A26921" t="s">
        <v>561</v>
      </c>
      <c r="B26921" s="1" t="s">
        <v>31185</v>
      </c>
      <c r="C26921" s="1">
        <v>14987042655067</v>
      </c>
      <c r="D26921">
        <v>30</v>
      </c>
      <c r="E26921" t="s">
        <v>87</v>
      </c>
      <c r="F26921">
        <v>4</v>
      </c>
      <c r="G26921">
        <v>0.5</v>
      </c>
      <c r="H26921" t="s">
        <v>87</v>
      </c>
      <c r="I26921" t="s">
        <v>50</v>
      </c>
      <c r="J26921" t="s">
        <v>177</v>
      </c>
      <c r="K26921" t="s">
        <v>31182</v>
      </c>
      <c r="L26921" t="s">
        <v>31184</v>
      </c>
      <c r="M26921" t="s">
        <v>31183</v>
      </c>
      <c r="N26921" t="s">
        <v>31182</v>
      </c>
      <c r="O26921">
        <v>20000707</v>
      </c>
      <c r="Q26921" t="s">
        <v>81371</v>
      </c>
      <c r="S26921" s="1">
        <v>4987042655510</v>
      </c>
      <c r="T26921" s="1">
        <v>24987042655064</v>
      </c>
      <c r="W26921">
        <v>20260331</v>
      </c>
      <c r="X26921" t="s">
        <v>82419</v>
      </c>
    </row>
    <row r="26922" spans="1:24" x14ac:dyDescent="0.45">
      <c r="A26922" t="s">
        <v>561</v>
      </c>
      <c r="B26922" s="1" t="s">
        <v>31185</v>
      </c>
      <c r="C26922" s="1">
        <v>14987042655128</v>
      </c>
      <c r="D26922">
        <v>60</v>
      </c>
      <c r="E26922" t="s">
        <v>87</v>
      </c>
      <c r="F26922">
        <v>4</v>
      </c>
      <c r="G26922">
        <v>0.5</v>
      </c>
      <c r="H26922" t="s">
        <v>87</v>
      </c>
      <c r="I26922" t="s">
        <v>50</v>
      </c>
      <c r="J26922" t="s">
        <v>177</v>
      </c>
      <c r="K26922" t="s">
        <v>31182</v>
      </c>
      <c r="L26922" t="s">
        <v>31184</v>
      </c>
      <c r="M26922" t="s">
        <v>31183</v>
      </c>
      <c r="N26922" t="s">
        <v>31182</v>
      </c>
      <c r="O26922">
        <v>20000707</v>
      </c>
      <c r="Q26922" t="s">
        <v>81371</v>
      </c>
      <c r="S26922" s="1">
        <v>4987042655510</v>
      </c>
      <c r="T26922" s="1">
        <v>24987042655125</v>
      </c>
      <c r="W26922">
        <v>20260331</v>
      </c>
      <c r="X26922" t="s">
        <v>82419</v>
      </c>
    </row>
    <row r="26923" spans="1:24" x14ac:dyDescent="0.45">
      <c r="A26923" t="s">
        <v>56</v>
      </c>
      <c r="B26923" s="1" t="s">
        <v>42794</v>
      </c>
      <c r="C26923" s="1">
        <v>14987116010709</v>
      </c>
      <c r="D26923">
        <v>100</v>
      </c>
      <c r="E26923" t="s">
        <v>87</v>
      </c>
      <c r="G26923">
        <v>100</v>
      </c>
      <c r="H26923" t="s">
        <v>87</v>
      </c>
      <c r="I26923" t="s">
        <v>50</v>
      </c>
      <c r="J26923" t="s">
        <v>177</v>
      </c>
      <c r="K26923" t="s">
        <v>42791</v>
      </c>
      <c r="L26923" t="s">
        <v>1427</v>
      </c>
      <c r="M26923" t="s">
        <v>42792</v>
      </c>
      <c r="N26923" t="s">
        <v>42793</v>
      </c>
      <c r="O26923">
        <v>20230401</v>
      </c>
      <c r="Q26923" t="s">
        <v>81371</v>
      </c>
      <c r="S26923" s="1">
        <v>4987116564434</v>
      </c>
      <c r="T26923" s="1">
        <v>24987116010706</v>
      </c>
      <c r="W26923">
        <v>20260331</v>
      </c>
      <c r="X26923" t="s">
        <v>82698</v>
      </c>
    </row>
    <row r="26924" spans="1:24" x14ac:dyDescent="0.45">
      <c r="A26924" t="s">
        <v>56</v>
      </c>
      <c r="B26924" s="1" t="s">
        <v>35355</v>
      </c>
      <c r="C26924" s="1">
        <v>14987058659530</v>
      </c>
      <c r="D26924">
        <v>100</v>
      </c>
      <c r="E26924" t="s">
        <v>87</v>
      </c>
      <c r="G26924">
        <v>100</v>
      </c>
      <c r="H26924" t="s">
        <v>87</v>
      </c>
      <c r="I26924" t="s">
        <v>50</v>
      </c>
      <c r="J26924" t="s">
        <v>177</v>
      </c>
      <c r="K26924" t="s">
        <v>35353</v>
      </c>
      <c r="L26924" t="s">
        <v>1427</v>
      </c>
      <c r="M26924" t="s">
        <v>35354</v>
      </c>
      <c r="N26924" t="s">
        <v>35353</v>
      </c>
      <c r="O26924">
        <v>20190613</v>
      </c>
      <c r="Q26924" t="s">
        <v>81371</v>
      </c>
      <c r="S26924" s="1">
        <v>4987058216378</v>
      </c>
      <c r="T26924" s="1">
        <v>24987058659537</v>
      </c>
      <c r="W26924">
        <v>20260331</v>
      </c>
      <c r="X26924" t="s">
        <v>82461</v>
      </c>
    </row>
    <row r="26925" spans="1:24" x14ac:dyDescent="0.45">
      <c r="A26925" t="s">
        <v>56</v>
      </c>
      <c r="B26925" s="1" t="s">
        <v>35355</v>
      </c>
      <c r="C26925" s="1">
        <v>14987080547447</v>
      </c>
      <c r="D26925">
        <v>100</v>
      </c>
      <c r="E26925" t="s">
        <v>87</v>
      </c>
      <c r="G26925">
        <v>100</v>
      </c>
      <c r="H26925" t="s">
        <v>87</v>
      </c>
      <c r="I26925" t="s">
        <v>50</v>
      </c>
      <c r="J26925" t="s">
        <v>177</v>
      </c>
      <c r="K26925" t="s">
        <v>35353</v>
      </c>
      <c r="L26925" t="s">
        <v>1427</v>
      </c>
      <c r="M26925" t="s">
        <v>35354</v>
      </c>
      <c r="N26925" t="s">
        <v>35353</v>
      </c>
      <c r="O26925">
        <v>20190613</v>
      </c>
      <c r="Q26925" t="s">
        <v>81371</v>
      </c>
      <c r="S26925" s="1">
        <v>4987080908364</v>
      </c>
      <c r="U26925">
        <v>20210930</v>
      </c>
      <c r="W26925">
        <v>20260331</v>
      </c>
      <c r="X26925" t="s">
        <v>82804</v>
      </c>
    </row>
    <row r="26926" spans="1:24" x14ac:dyDescent="0.45">
      <c r="A26926" t="s">
        <v>56</v>
      </c>
      <c r="B26926" s="1" t="s">
        <v>51467</v>
      </c>
      <c r="C26926" s="1">
        <v>14987080611148</v>
      </c>
      <c r="D26926">
        <v>100</v>
      </c>
      <c r="E26926" t="s">
        <v>87</v>
      </c>
      <c r="G26926">
        <v>100</v>
      </c>
      <c r="H26926" t="s">
        <v>87</v>
      </c>
      <c r="I26926" t="s">
        <v>50</v>
      </c>
      <c r="J26926" t="s">
        <v>177</v>
      </c>
      <c r="K26926" t="s">
        <v>51466</v>
      </c>
      <c r="L26926" t="s">
        <v>1427</v>
      </c>
      <c r="M26926" t="s">
        <v>42792</v>
      </c>
      <c r="N26926" t="s">
        <v>42793</v>
      </c>
      <c r="O26926">
        <v>20230401</v>
      </c>
      <c r="Q26926" t="s">
        <v>81371</v>
      </c>
      <c r="S26926" s="1">
        <v>4987080908111</v>
      </c>
      <c r="T26926" s="1">
        <v>24987080611145</v>
      </c>
      <c r="W26926">
        <v>20260331</v>
      </c>
      <c r="X26926" t="s">
        <v>82804</v>
      </c>
    </row>
    <row r="26927" spans="1:24" x14ac:dyDescent="0.45">
      <c r="A26927" t="s">
        <v>52</v>
      </c>
      <c r="B26927" s="1" t="s">
        <v>48677</v>
      </c>
      <c r="C26927" s="1">
        <v>14987081188854</v>
      </c>
      <c r="D26927">
        <v>100</v>
      </c>
      <c r="E26927" t="s">
        <v>53</v>
      </c>
      <c r="G26927">
        <v>10</v>
      </c>
      <c r="H26927" t="s">
        <v>53</v>
      </c>
      <c r="I26927" t="s">
        <v>50</v>
      </c>
      <c r="J26927" t="s">
        <v>51</v>
      </c>
      <c r="K26927" t="s">
        <v>48676</v>
      </c>
      <c r="L26927" t="s">
        <v>1359</v>
      </c>
      <c r="M26927" t="s">
        <v>35357</v>
      </c>
      <c r="N26927" t="s">
        <v>35358</v>
      </c>
      <c r="O26927">
        <v>20250401</v>
      </c>
      <c r="Q26927" t="s">
        <v>81371</v>
      </c>
      <c r="S26927" s="1">
        <v>4987081782598</v>
      </c>
      <c r="T26927" s="1">
        <v>24987081188851</v>
      </c>
      <c r="W26927">
        <v>20260331</v>
      </c>
      <c r="X26927" t="s">
        <v>82787</v>
      </c>
    </row>
    <row r="26928" spans="1:24" x14ac:dyDescent="0.45">
      <c r="A26928" t="s">
        <v>52</v>
      </c>
      <c r="B26928" s="1" t="s">
        <v>42796</v>
      </c>
      <c r="C26928" s="1">
        <v>14987116010655</v>
      </c>
      <c r="D26928">
        <v>100</v>
      </c>
      <c r="E26928" t="s">
        <v>53</v>
      </c>
      <c r="G26928">
        <v>10</v>
      </c>
      <c r="H26928" t="s">
        <v>53</v>
      </c>
      <c r="I26928" t="s">
        <v>50</v>
      </c>
      <c r="J26928" t="s">
        <v>51</v>
      </c>
      <c r="K26928" t="s">
        <v>42795</v>
      </c>
      <c r="L26928" t="s">
        <v>1359</v>
      </c>
      <c r="M26928" t="s">
        <v>35357</v>
      </c>
      <c r="N26928" t="s">
        <v>35358</v>
      </c>
      <c r="O26928">
        <v>20250401</v>
      </c>
      <c r="Q26928" t="s">
        <v>81371</v>
      </c>
      <c r="S26928" s="1">
        <v>4987116564403</v>
      </c>
      <c r="T26928" s="1">
        <v>24987116010652</v>
      </c>
      <c r="W26928">
        <v>20260331</v>
      </c>
      <c r="X26928" t="s">
        <v>82698</v>
      </c>
    </row>
    <row r="26929" spans="1:24" x14ac:dyDescent="0.45">
      <c r="A26929" t="s">
        <v>52</v>
      </c>
      <c r="B26929" s="1" t="s">
        <v>8305</v>
      </c>
      <c r="C26929" s="1">
        <v>14987274135788</v>
      </c>
      <c r="D26929">
        <v>100</v>
      </c>
      <c r="E26929" t="s">
        <v>53</v>
      </c>
      <c r="G26929">
        <v>10</v>
      </c>
      <c r="H26929" t="s">
        <v>53</v>
      </c>
      <c r="I26929" t="s">
        <v>50</v>
      </c>
      <c r="J26929" t="s">
        <v>51</v>
      </c>
      <c r="K26929" t="s">
        <v>8303</v>
      </c>
      <c r="L26929" t="s">
        <v>1359</v>
      </c>
      <c r="M26929" t="s">
        <v>8304</v>
      </c>
      <c r="N26929" t="s">
        <v>8303</v>
      </c>
      <c r="O26929">
        <v>20190613</v>
      </c>
      <c r="Q26929" t="s">
        <v>81371</v>
      </c>
      <c r="S26929" s="1">
        <v>4987476256406</v>
      </c>
      <c r="T26929" s="1">
        <v>24987274135785</v>
      </c>
      <c r="W26929">
        <v>20260331</v>
      </c>
      <c r="X26929" t="s">
        <v>81892</v>
      </c>
    </row>
    <row r="26930" spans="1:24" x14ac:dyDescent="0.45">
      <c r="A26930" t="s">
        <v>52</v>
      </c>
      <c r="B26930" s="1" t="s">
        <v>8305</v>
      </c>
      <c r="C26930" s="1">
        <v>14987792102033</v>
      </c>
      <c r="D26930">
        <v>100</v>
      </c>
      <c r="E26930" t="s">
        <v>53</v>
      </c>
      <c r="G26930">
        <v>10</v>
      </c>
      <c r="H26930" t="s">
        <v>53</v>
      </c>
      <c r="I26930" t="s">
        <v>50</v>
      </c>
      <c r="J26930" t="s">
        <v>51</v>
      </c>
      <c r="K26930" t="s">
        <v>8303</v>
      </c>
      <c r="L26930" t="s">
        <v>1359</v>
      </c>
      <c r="M26930" t="s">
        <v>8304</v>
      </c>
      <c r="N26930" t="s">
        <v>8303</v>
      </c>
      <c r="O26930">
        <v>20190613</v>
      </c>
      <c r="Q26930" t="s">
        <v>81371</v>
      </c>
      <c r="S26930" s="1">
        <v>4987476256406</v>
      </c>
      <c r="W26930">
        <v>20260331</v>
      </c>
      <c r="X26930" t="s">
        <v>83365</v>
      </c>
    </row>
    <row r="26931" spans="1:24" x14ac:dyDescent="0.45">
      <c r="A26931" t="s">
        <v>52</v>
      </c>
      <c r="B26931" s="1" t="s">
        <v>8305</v>
      </c>
      <c r="C26931" s="1">
        <v>14987476177708</v>
      </c>
      <c r="D26931">
        <v>100</v>
      </c>
      <c r="E26931" t="s">
        <v>53</v>
      </c>
      <c r="G26931">
        <v>10</v>
      </c>
      <c r="H26931" t="s">
        <v>53</v>
      </c>
      <c r="I26931" t="s">
        <v>50</v>
      </c>
      <c r="J26931" t="s">
        <v>51</v>
      </c>
      <c r="K26931" t="s">
        <v>8303</v>
      </c>
      <c r="L26931" t="s">
        <v>1359</v>
      </c>
      <c r="M26931" t="s">
        <v>8304</v>
      </c>
      <c r="N26931" t="s">
        <v>8303</v>
      </c>
      <c r="O26931">
        <v>20190613</v>
      </c>
      <c r="Q26931" t="s">
        <v>81371</v>
      </c>
      <c r="S26931" s="1">
        <v>4987476256406</v>
      </c>
      <c r="T26931" s="1">
        <v>24987476177705</v>
      </c>
      <c r="W26931">
        <v>20260331</v>
      </c>
      <c r="X26931" t="s">
        <v>83504</v>
      </c>
    </row>
    <row r="26932" spans="1:24" x14ac:dyDescent="0.45">
      <c r="A26932" t="s">
        <v>52</v>
      </c>
      <c r="B26932" s="1" t="s">
        <v>35359</v>
      </c>
      <c r="C26932" s="1">
        <v>14987058652036</v>
      </c>
      <c r="D26932">
        <v>100</v>
      </c>
      <c r="E26932" t="s">
        <v>53</v>
      </c>
      <c r="G26932">
        <v>10</v>
      </c>
      <c r="H26932" t="s">
        <v>53</v>
      </c>
      <c r="I26932" t="s">
        <v>50</v>
      </c>
      <c r="J26932" t="s">
        <v>51</v>
      </c>
      <c r="K26932" t="s">
        <v>35356</v>
      </c>
      <c r="L26932" t="s">
        <v>1359</v>
      </c>
      <c r="M26932" t="s">
        <v>35357</v>
      </c>
      <c r="N26932" t="s">
        <v>35358</v>
      </c>
      <c r="O26932">
        <v>20200305</v>
      </c>
      <c r="Q26932" t="s">
        <v>81371</v>
      </c>
      <c r="S26932" s="1">
        <v>4987058147115</v>
      </c>
      <c r="T26932" s="1">
        <v>24987058652033</v>
      </c>
      <c r="W26932">
        <v>20260331</v>
      </c>
      <c r="X26932" t="s">
        <v>82461</v>
      </c>
    </row>
    <row r="26933" spans="1:24" x14ac:dyDescent="0.45">
      <c r="A26933" t="s">
        <v>56</v>
      </c>
      <c r="B26933" s="1" t="s">
        <v>35360</v>
      </c>
      <c r="C26933" s="1">
        <v>14987058652227</v>
      </c>
      <c r="D26933">
        <v>200</v>
      </c>
      <c r="E26933" t="s">
        <v>53</v>
      </c>
      <c r="G26933">
        <v>200</v>
      </c>
      <c r="H26933" t="s">
        <v>53</v>
      </c>
      <c r="I26933" t="s">
        <v>50</v>
      </c>
      <c r="J26933" t="s">
        <v>51</v>
      </c>
      <c r="K26933" t="s">
        <v>35356</v>
      </c>
      <c r="L26933" t="s">
        <v>1359</v>
      </c>
      <c r="M26933" t="s">
        <v>35357</v>
      </c>
      <c r="N26933" t="s">
        <v>35358</v>
      </c>
      <c r="O26933">
        <v>20200305</v>
      </c>
      <c r="Q26933" t="s">
        <v>81371</v>
      </c>
      <c r="S26933" s="1">
        <v>4987058216347</v>
      </c>
      <c r="T26933" s="1">
        <v>24987058652224</v>
      </c>
      <c r="W26933">
        <v>20260331</v>
      </c>
      <c r="X26933" t="s">
        <v>82461</v>
      </c>
    </row>
    <row r="26934" spans="1:24" x14ac:dyDescent="0.45">
      <c r="A26934" t="s">
        <v>52</v>
      </c>
      <c r="B26934" s="1" t="s">
        <v>51469</v>
      </c>
      <c r="C26934" s="1">
        <v>14987080612114</v>
      </c>
      <c r="D26934">
        <v>100</v>
      </c>
      <c r="E26934" t="s">
        <v>53</v>
      </c>
      <c r="G26934">
        <v>10</v>
      </c>
      <c r="H26934" t="s">
        <v>53</v>
      </c>
      <c r="I26934" t="s">
        <v>50</v>
      </c>
      <c r="J26934" t="s">
        <v>51</v>
      </c>
      <c r="K26934" t="s">
        <v>51468</v>
      </c>
      <c r="L26934" t="s">
        <v>1359</v>
      </c>
      <c r="M26934" t="s">
        <v>35357</v>
      </c>
      <c r="N26934" t="s">
        <v>35358</v>
      </c>
      <c r="O26934">
        <v>20250401</v>
      </c>
      <c r="Q26934" t="s">
        <v>81371</v>
      </c>
      <c r="S26934" s="1">
        <v>4987080908128</v>
      </c>
      <c r="T26934" s="1">
        <v>24987080612111</v>
      </c>
      <c r="W26934">
        <v>20260331</v>
      </c>
      <c r="X26934" t="s">
        <v>82804</v>
      </c>
    </row>
    <row r="26935" spans="1:24" x14ac:dyDescent="0.45">
      <c r="A26935" t="s">
        <v>52</v>
      </c>
      <c r="B26935" s="1" t="s">
        <v>39617</v>
      </c>
      <c r="C26935" s="1">
        <v>14987120100403</v>
      </c>
      <c r="D26935">
        <v>100</v>
      </c>
      <c r="E26935" t="s">
        <v>53</v>
      </c>
      <c r="G26935">
        <v>10</v>
      </c>
      <c r="H26935" t="s">
        <v>53</v>
      </c>
      <c r="I26935" t="s">
        <v>50</v>
      </c>
      <c r="J26935" t="s">
        <v>51</v>
      </c>
      <c r="K26935" t="s">
        <v>39615</v>
      </c>
      <c r="L26935" t="s">
        <v>1359</v>
      </c>
      <c r="M26935" t="s">
        <v>39616</v>
      </c>
      <c r="N26935" t="s">
        <v>39615</v>
      </c>
      <c r="O26935">
        <v>20190613</v>
      </c>
      <c r="P26935">
        <v>20260331</v>
      </c>
      <c r="Q26935" t="s">
        <v>81371</v>
      </c>
      <c r="S26935" s="1">
        <v>4987120100468</v>
      </c>
      <c r="T26935" s="1">
        <v>24987120100400</v>
      </c>
      <c r="W26935">
        <v>20260331</v>
      </c>
      <c r="X26935" t="s">
        <v>82640</v>
      </c>
    </row>
    <row r="26936" spans="1:24" x14ac:dyDescent="0.45">
      <c r="A26936" t="s">
        <v>52</v>
      </c>
      <c r="B26936" s="1" t="s">
        <v>60282</v>
      </c>
      <c r="C26936" s="1">
        <v>14987155147237</v>
      </c>
      <c r="D26936">
        <v>100</v>
      </c>
      <c r="E26936" t="s">
        <v>53</v>
      </c>
      <c r="G26936">
        <v>10</v>
      </c>
      <c r="H26936" t="s">
        <v>53</v>
      </c>
      <c r="I26936" t="s">
        <v>50</v>
      </c>
      <c r="J26936" t="s">
        <v>51</v>
      </c>
      <c r="K26936" t="s">
        <v>60281</v>
      </c>
      <c r="L26936" t="s">
        <v>1359</v>
      </c>
      <c r="M26936" t="s">
        <v>35357</v>
      </c>
      <c r="N26936" t="s">
        <v>35358</v>
      </c>
      <c r="O26936">
        <v>20250401</v>
      </c>
      <c r="Q26936" t="s">
        <v>81371</v>
      </c>
      <c r="S26936" s="1">
        <v>4987155147735</v>
      </c>
      <c r="W26936">
        <v>20260331</v>
      </c>
      <c r="X26936" t="s">
        <v>83013</v>
      </c>
    </row>
    <row r="26937" spans="1:24" x14ac:dyDescent="0.45">
      <c r="A26937" t="s">
        <v>52</v>
      </c>
      <c r="B26937" s="1" t="s">
        <v>19197</v>
      </c>
      <c r="C26937" s="1">
        <v>14987190088809</v>
      </c>
      <c r="D26937">
        <v>100</v>
      </c>
      <c r="E26937" t="s">
        <v>53</v>
      </c>
      <c r="G26937">
        <v>10</v>
      </c>
      <c r="H26937" t="s">
        <v>53</v>
      </c>
      <c r="I26937" t="s">
        <v>50</v>
      </c>
      <c r="J26937" t="s">
        <v>51</v>
      </c>
      <c r="K26937" t="s">
        <v>19196</v>
      </c>
      <c r="L26937" t="s">
        <v>1359</v>
      </c>
      <c r="M26937" t="s">
        <v>35357</v>
      </c>
      <c r="N26937" t="s">
        <v>35358</v>
      </c>
      <c r="O26937">
        <v>20250401</v>
      </c>
      <c r="Q26937" t="s">
        <v>81371</v>
      </c>
      <c r="S26937" s="1">
        <v>4987190692009</v>
      </c>
      <c r="T26937" s="1">
        <v>24987190088806</v>
      </c>
      <c r="W26937">
        <v>20260331</v>
      </c>
      <c r="X26937" t="s">
        <v>82183</v>
      </c>
    </row>
    <row r="26938" spans="1:24" x14ac:dyDescent="0.45">
      <c r="A26938" t="s">
        <v>52</v>
      </c>
      <c r="B26938" s="1" t="s">
        <v>64499</v>
      </c>
      <c r="C26938" s="1">
        <v>14987376518700</v>
      </c>
      <c r="D26938">
        <v>100</v>
      </c>
      <c r="E26938" t="s">
        <v>53</v>
      </c>
      <c r="G26938">
        <v>10</v>
      </c>
      <c r="H26938" t="s">
        <v>53</v>
      </c>
      <c r="I26938" t="s">
        <v>50</v>
      </c>
      <c r="J26938" t="s">
        <v>51</v>
      </c>
      <c r="K26938" t="s">
        <v>64498</v>
      </c>
      <c r="L26938" t="s">
        <v>1359</v>
      </c>
      <c r="M26938" t="s">
        <v>35357</v>
      </c>
      <c r="N26938" t="s">
        <v>35358</v>
      </c>
      <c r="O26938">
        <v>20250401</v>
      </c>
      <c r="Q26938" t="s">
        <v>81371</v>
      </c>
      <c r="S26938" s="1">
        <v>4987376518758</v>
      </c>
      <c r="T26938" s="1">
        <v>24987376518707</v>
      </c>
      <c r="W26938">
        <v>20260331</v>
      </c>
      <c r="X26938" t="s">
        <v>83220</v>
      </c>
    </row>
    <row r="26939" spans="1:24" x14ac:dyDescent="0.45">
      <c r="A26939" t="s">
        <v>52</v>
      </c>
      <c r="B26939" s="1" t="s">
        <v>48679</v>
      </c>
      <c r="C26939" s="1">
        <v>14987081188908</v>
      </c>
      <c r="D26939">
        <v>100</v>
      </c>
      <c r="E26939" t="s">
        <v>53</v>
      </c>
      <c r="G26939">
        <v>10</v>
      </c>
      <c r="H26939" t="s">
        <v>53</v>
      </c>
      <c r="I26939" t="s">
        <v>50</v>
      </c>
      <c r="J26939" t="s">
        <v>51</v>
      </c>
      <c r="K26939" t="s">
        <v>48678</v>
      </c>
      <c r="L26939" t="s">
        <v>248</v>
      </c>
      <c r="M26939" t="s">
        <v>8307</v>
      </c>
      <c r="N26939" t="s">
        <v>8308</v>
      </c>
      <c r="O26939">
        <v>20220401</v>
      </c>
      <c r="Q26939" t="s">
        <v>81371</v>
      </c>
      <c r="S26939" s="1">
        <v>4987081782611</v>
      </c>
      <c r="T26939" s="1">
        <v>24987081188905</v>
      </c>
      <c r="W26939">
        <v>20260331</v>
      </c>
      <c r="X26939" t="s">
        <v>82787</v>
      </c>
    </row>
    <row r="26940" spans="1:24" x14ac:dyDescent="0.45">
      <c r="A26940" t="s">
        <v>56</v>
      </c>
      <c r="B26940" s="1" t="s">
        <v>48680</v>
      </c>
      <c r="C26940" s="1">
        <v>14987081188922</v>
      </c>
      <c r="D26940">
        <v>100</v>
      </c>
      <c r="E26940" t="s">
        <v>53</v>
      </c>
      <c r="G26940">
        <v>100</v>
      </c>
      <c r="H26940" t="s">
        <v>53</v>
      </c>
      <c r="I26940" t="s">
        <v>50</v>
      </c>
      <c r="J26940" t="s">
        <v>51</v>
      </c>
      <c r="K26940" t="s">
        <v>48678</v>
      </c>
      <c r="L26940" t="s">
        <v>248</v>
      </c>
      <c r="M26940" t="s">
        <v>8307</v>
      </c>
      <c r="N26940" t="s">
        <v>8308</v>
      </c>
      <c r="O26940">
        <v>20220401</v>
      </c>
      <c r="Q26940" t="s">
        <v>81371</v>
      </c>
      <c r="S26940" s="1">
        <v>4987081782628</v>
      </c>
      <c r="T26940" s="1">
        <v>24987081188929</v>
      </c>
      <c r="W26940">
        <v>20260331</v>
      </c>
      <c r="X26940" t="s">
        <v>82787</v>
      </c>
    </row>
    <row r="26941" spans="1:24" x14ac:dyDescent="0.45">
      <c r="A26941" t="s">
        <v>52</v>
      </c>
      <c r="B26941" s="1" t="s">
        <v>42799</v>
      </c>
      <c r="C26941" s="1">
        <v>14987116010662</v>
      </c>
      <c r="D26941">
        <v>100</v>
      </c>
      <c r="E26941" t="s">
        <v>53</v>
      </c>
      <c r="G26941">
        <v>10</v>
      </c>
      <c r="H26941" t="s">
        <v>53</v>
      </c>
      <c r="I26941" t="s">
        <v>50</v>
      </c>
      <c r="J26941" t="s">
        <v>51</v>
      </c>
      <c r="K26941" t="s">
        <v>42797</v>
      </c>
      <c r="L26941" t="s">
        <v>248</v>
      </c>
      <c r="M26941" t="s">
        <v>8307</v>
      </c>
      <c r="N26941" t="s">
        <v>8308</v>
      </c>
      <c r="O26941">
        <v>20220401</v>
      </c>
      <c r="Q26941" t="s">
        <v>81371</v>
      </c>
      <c r="S26941" s="1">
        <v>4987116564427</v>
      </c>
      <c r="T26941" s="1">
        <v>24987116010669</v>
      </c>
      <c r="W26941">
        <v>20260331</v>
      </c>
      <c r="X26941" t="s">
        <v>82698</v>
      </c>
    </row>
    <row r="26942" spans="1:24" x14ac:dyDescent="0.45">
      <c r="A26942" t="s">
        <v>56</v>
      </c>
      <c r="B26942" s="1" t="s">
        <v>42798</v>
      </c>
      <c r="C26942" s="1">
        <v>14987116010679</v>
      </c>
      <c r="D26942">
        <v>1000</v>
      </c>
      <c r="E26942" t="s">
        <v>53</v>
      </c>
      <c r="G26942">
        <v>1000</v>
      </c>
      <c r="H26942" t="s">
        <v>53</v>
      </c>
      <c r="I26942" t="s">
        <v>50</v>
      </c>
      <c r="J26942" t="s">
        <v>51</v>
      </c>
      <c r="K26942" t="s">
        <v>42797</v>
      </c>
      <c r="L26942" t="s">
        <v>248</v>
      </c>
      <c r="M26942" t="s">
        <v>8307</v>
      </c>
      <c r="N26942" t="s">
        <v>8308</v>
      </c>
      <c r="O26942">
        <v>20220401</v>
      </c>
      <c r="Q26942" t="s">
        <v>81371</v>
      </c>
      <c r="S26942" s="1">
        <v>4987116564410</v>
      </c>
      <c r="T26942" s="1">
        <v>24987116010676</v>
      </c>
      <c r="W26942">
        <v>20260331</v>
      </c>
      <c r="X26942" t="s">
        <v>82698</v>
      </c>
    </row>
    <row r="26943" spans="1:24" x14ac:dyDescent="0.45">
      <c r="A26943" t="s">
        <v>52</v>
      </c>
      <c r="B26943" s="1" t="s">
        <v>8310</v>
      </c>
      <c r="C26943" s="1">
        <v>14987274135795</v>
      </c>
      <c r="D26943">
        <v>100</v>
      </c>
      <c r="E26943" t="s">
        <v>53</v>
      </c>
      <c r="G26943">
        <v>10</v>
      </c>
      <c r="H26943" t="s">
        <v>53</v>
      </c>
      <c r="I26943" t="s">
        <v>50</v>
      </c>
      <c r="J26943" t="s">
        <v>51</v>
      </c>
      <c r="K26943" t="s">
        <v>8306</v>
      </c>
      <c r="L26943" t="s">
        <v>248</v>
      </c>
      <c r="M26943" t="s">
        <v>8307</v>
      </c>
      <c r="N26943" t="s">
        <v>8308</v>
      </c>
      <c r="O26943">
        <v>20210305</v>
      </c>
      <c r="Q26943" t="s">
        <v>81371</v>
      </c>
      <c r="S26943" s="1">
        <v>4987476256505</v>
      </c>
      <c r="T26943" s="1">
        <v>24987274135792</v>
      </c>
      <c r="W26943">
        <v>20260331</v>
      </c>
      <c r="X26943" t="s">
        <v>81892</v>
      </c>
    </row>
    <row r="26944" spans="1:24" x14ac:dyDescent="0.45">
      <c r="A26944" t="s">
        <v>52</v>
      </c>
      <c r="B26944" s="1" t="s">
        <v>8310</v>
      </c>
      <c r="C26944" s="1">
        <v>14987792102040</v>
      </c>
      <c r="D26944">
        <v>100</v>
      </c>
      <c r="E26944" t="s">
        <v>53</v>
      </c>
      <c r="G26944">
        <v>10</v>
      </c>
      <c r="H26944" t="s">
        <v>53</v>
      </c>
      <c r="I26944" t="s">
        <v>50</v>
      </c>
      <c r="J26944" t="s">
        <v>51</v>
      </c>
      <c r="K26944" t="s">
        <v>8306</v>
      </c>
      <c r="L26944" t="s">
        <v>248</v>
      </c>
      <c r="M26944" t="s">
        <v>8307</v>
      </c>
      <c r="N26944" t="s">
        <v>8308</v>
      </c>
      <c r="O26944">
        <v>20210305</v>
      </c>
      <c r="Q26944" t="s">
        <v>81371</v>
      </c>
      <c r="S26944" s="1">
        <v>4987476256505</v>
      </c>
      <c r="W26944">
        <v>20260331</v>
      </c>
      <c r="X26944" t="s">
        <v>83365</v>
      </c>
    </row>
    <row r="26945" spans="1:24" x14ac:dyDescent="0.45">
      <c r="A26945" t="s">
        <v>52</v>
      </c>
      <c r="B26945" s="1" t="s">
        <v>8310</v>
      </c>
      <c r="C26945" s="1">
        <v>14987476177807</v>
      </c>
      <c r="D26945">
        <v>100</v>
      </c>
      <c r="E26945" t="s">
        <v>53</v>
      </c>
      <c r="G26945">
        <v>10</v>
      </c>
      <c r="H26945" t="s">
        <v>53</v>
      </c>
      <c r="I26945" t="s">
        <v>50</v>
      </c>
      <c r="J26945" t="s">
        <v>51</v>
      </c>
      <c r="K26945" t="s">
        <v>8306</v>
      </c>
      <c r="L26945" t="s">
        <v>248</v>
      </c>
      <c r="M26945" t="s">
        <v>8307</v>
      </c>
      <c r="N26945" t="s">
        <v>8308</v>
      </c>
      <c r="O26945">
        <v>20210305</v>
      </c>
      <c r="Q26945" t="s">
        <v>81371</v>
      </c>
      <c r="S26945" s="1">
        <v>4987476256505</v>
      </c>
      <c r="T26945" s="1">
        <v>24987476177804</v>
      </c>
      <c r="W26945">
        <v>20260331</v>
      </c>
      <c r="X26945" t="s">
        <v>83504</v>
      </c>
    </row>
    <row r="26946" spans="1:24" x14ac:dyDescent="0.45">
      <c r="A26946" t="s">
        <v>56</v>
      </c>
      <c r="B26946" s="1" t="s">
        <v>8309</v>
      </c>
      <c r="C26946" s="1">
        <v>14987274135818</v>
      </c>
      <c r="D26946">
        <v>1000</v>
      </c>
      <c r="E26946" t="s">
        <v>53</v>
      </c>
      <c r="G26946">
        <v>1000</v>
      </c>
      <c r="H26946" t="s">
        <v>53</v>
      </c>
      <c r="I26946" t="s">
        <v>50</v>
      </c>
      <c r="J26946" t="s">
        <v>51</v>
      </c>
      <c r="K26946" t="s">
        <v>8306</v>
      </c>
      <c r="L26946" t="s">
        <v>248</v>
      </c>
      <c r="M26946" t="s">
        <v>8307</v>
      </c>
      <c r="N26946" t="s">
        <v>8308</v>
      </c>
      <c r="O26946">
        <v>20210305</v>
      </c>
      <c r="Q26946" t="s">
        <v>81371</v>
      </c>
      <c r="S26946" s="1">
        <v>4987274135828</v>
      </c>
      <c r="T26946" s="1">
        <v>24987274135815</v>
      </c>
      <c r="W26946">
        <v>20260331</v>
      </c>
      <c r="X26946" t="s">
        <v>81892</v>
      </c>
    </row>
    <row r="26947" spans="1:24" x14ac:dyDescent="0.45">
      <c r="A26947" t="s">
        <v>56</v>
      </c>
      <c r="B26947" s="1" t="s">
        <v>8309</v>
      </c>
      <c r="C26947" s="1">
        <v>14987476177821</v>
      </c>
      <c r="D26947">
        <v>1000</v>
      </c>
      <c r="E26947" t="s">
        <v>53</v>
      </c>
      <c r="G26947">
        <v>1000</v>
      </c>
      <c r="H26947" t="s">
        <v>53</v>
      </c>
      <c r="I26947" t="s">
        <v>50</v>
      </c>
      <c r="J26947" t="s">
        <v>51</v>
      </c>
      <c r="K26947" t="s">
        <v>8306</v>
      </c>
      <c r="L26947" t="s">
        <v>248</v>
      </c>
      <c r="M26947" t="s">
        <v>8307</v>
      </c>
      <c r="N26947" t="s">
        <v>8308</v>
      </c>
      <c r="O26947">
        <v>20210305</v>
      </c>
      <c r="Q26947" t="s">
        <v>81371</v>
      </c>
      <c r="S26947" s="1">
        <v>4987476256512</v>
      </c>
      <c r="T26947" s="1">
        <v>24987476177828</v>
      </c>
      <c r="W26947">
        <v>20260331</v>
      </c>
      <c r="X26947" t="s">
        <v>83504</v>
      </c>
    </row>
    <row r="26948" spans="1:24" x14ac:dyDescent="0.45">
      <c r="A26948" t="s">
        <v>52</v>
      </c>
      <c r="B26948" s="1" t="s">
        <v>35362</v>
      </c>
      <c r="C26948" s="1">
        <v>14987058653033</v>
      </c>
      <c r="D26948">
        <v>100</v>
      </c>
      <c r="E26948" t="s">
        <v>53</v>
      </c>
      <c r="G26948">
        <v>10</v>
      </c>
      <c r="H26948" t="s">
        <v>53</v>
      </c>
      <c r="I26948" t="s">
        <v>50</v>
      </c>
      <c r="J26948" t="s">
        <v>51</v>
      </c>
      <c r="K26948" t="s">
        <v>35361</v>
      </c>
      <c r="L26948" t="s">
        <v>248</v>
      </c>
      <c r="M26948" t="s">
        <v>8307</v>
      </c>
      <c r="N26948" t="s">
        <v>8308</v>
      </c>
      <c r="O26948">
        <v>20210305</v>
      </c>
      <c r="Q26948" t="s">
        <v>81371</v>
      </c>
      <c r="S26948" s="1">
        <v>4987058147122</v>
      </c>
      <c r="T26948" s="1">
        <v>24987058653030</v>
      </c>
      <c r="W26948">
        <v>20260331</v>
      </c>
      <c r="X26948" t="s">
        <v>82461</v>
      </c>
    </row>
    <row r="26949" spans="1:24" x14ac:dyDescent="0.45">
      <c r="A26949" t="s">
        <v>56</v>
      </c>
      <c r="B26949" s="1" t="s">
        <v>35363</v>
      </c>
      <c r="C26949" s="1">
        <v>14987058653552</v>
      </c>
      <c r="D26949">
        <v>500</v>
      </c>
      <c r="E26949" t="s">
        <v>53</v>
      </c>
      <c r="G26949">
        <v>500</v>
      </c>
      <c r="H26949" t="s">
        <v>53</v>
      </c>
      <c r="I26949" t="s">
        <v>50</v>
      </c>
      <c r="J26949" t="s">
        <v>51</v>
      </c>
      <c r="K26949" t="s">
        <v>35361</v>
      </c>
      <c r="L26949" t="s">
        <v>248</v>
      </c>
      <c r="M26949" t="s">
        <v>8307</v>
      </c>
      <c r="N26949" t="s">
        <v>8308</v>
      </c>
      <c r="O26949">
        <v>20210305</v>
      </c>
      <c r="Q26949" t="s">
        <v>81371</v>
      </c>
      <c r="S26949" s="1">
        <v>4987058216354</v>
      </c>
      <c r="T26949" s="1">
        <v>24987058653559</v>
      </c>
      <c r="W26949">
        <v>20260331</v>
      </c>
      <c r="X26949" t="s">
        <v>82461</v>
      </c>
    </row>
    <row r="26950" spans="1:24" x14ac:dyDescent="0.45">
      <c r="A26950" t="s">
        <v>52</v>
      </c>
      <c r="B26950" s="1" t="s">
        <v>51471</v>
      </c>
      <c r="C26950" s="1">
        <v>14987080613111</v>
      </c>
      <c r="D26950">
        <v>100</v>
      </c>
      <c r="E26950" t="s">
        <v>53</v>
      </c>
      <c r="G26950">
        <v>10</v>
      </c>
      <c r="H26950" t="s">
        <v>53</v>
      </c>
      <c r="I26950" t="s">
        <v>50</v>
      </c>
      <c r="J26950" t="s">
        <v>51</v>
      </c>
      <c r="K26950" t="s">
        <v>51470</v>
      </c>
      <c r="L26950" t="s">
        <v>248</v>
      </c>
      <c r="M26950" t="s">
        <v>8307</v>
      </c>
      <c r="N26950" t="s">
        <v>8308</v>
      </c>
      <c r="O26950">
        <v>20220401</v>
      </c>
      <c r="Q26950" t="s">
        <v>81371</v>
      </c>
      <c r="S26950" s="1">
        <v>4987080908135</v>
      </c>
      <c r="T26950" s="1">
        <v>24987080613118</v>
      </c>
      <c r="W26950">
        <v>20260331</v>
      </c>
      <c r="X26950" t="s">
        <v>82804</v>
      </c>
    </row>
    <row r="26951" spans="1:24" x14ac:dyDescent="0.45">
      <c r="A26951" t="s">
        <v>56</v>
      </c>
      <c r="B26951" s="1" t="s">
        <v>51472</v>
      </c>
      <c r="C26951" s="1">
        <v>14987080613159</v>
      </c>
      <c r="D26951">
        <v>500</v>
      </c>
      <c r="E26951" t="s">
        <v>53</v>
      </c>
      <c r="G26951">
        <v>500</v>
      </c>
      <c r="H26951" t="s">
        <v>53</v>
      </c>
      <c r="I26951" t="s">
        <v>50</v>
      </c>
      <c r="J26951" t="s">
        <v>51</v>
      </c>
      <c r="K26951" t="s">
        <v>51470</v>
      </c>
      <c r="L26951" t="s">
        <v>248</v>
      </c>
      <c r="M26951" t="s">
        <v>8307</v>
      </c>
      <c r="N26951" t="s">
        <v>8308</v>
      </c>
      <c r="O26951">
        <v>20220401</v>
      </c>
      <c r="Q26951" t="s">
        <v>81371</v>
      </c>
      <c r="S26951" s="1">
        <v>4987080908142</v>
      </c>
      <c r="T26951" s="1">
        <v>24987080613156</v>
      </c>
      <c r="W26951">
        <v>20260331</v>
      </c>
      <c r="X26951" t="s">
        <v>82804</v>
      </c>
    </row>
    <row r="26952" spans="1:24" x14ac:dyDescent="0.45">
      <c r="A26952" t="s">
        <v>52</v>
      </c>
      <c r="B26952" s="1" t="s">
        <v>39620</v>
      </c>
      <c r="C26952" s="1">
        <v>14987120100502</v>
      </c>
      <c r="D26952">
        <v>100</v>
      </c>
      <c r="E26952" t="s">
        <v>53</v>
      </c>
      <c r="G26952">
        <v>10</v>
      </c>
      <c r="H26952" t="s">
        <v>53</v>
      </c>
      <c r="I26952" t="s">
        <v>50</v>
      </c>
      <c r="J26952" t="s">
        <v>51</v>
      </c>
      <c r="K26952" t="s">
        <v>39618</v>
      </c>
      <c r="L26952" t="s">
        <v>248</v>
      </c>
      <c r="M26952" t="s">
        <v>39619</v>
      </c>
      <c r="N26952" t="s">
        <v>39618</v>
      </c>
      <c r="O26952">
        <v>20190613</v>
      </c>
      <c r="P26952">
        <v>20260331</v>
      </c>
      <c r="Q26952" t="s">
        <v>81371</v>
      </c>
      <c r="S26952" s="1">
        <v>4987120100567</v>
      </c>
      <c r="T26952" s="1">
        <v>24987120100509</v>
      </c>
      <c r="W26952">
        <v>20260331</v>
      </c>
      <c r="X26952" t="s">
        <v>82640</v>
      </c>
    </row>
    <row r="26953" spans="1:24" x14ac:dyDescent="0.45">
      <c r="A26953" t="s">
        <v>56</v>
      </c>
      <c r="B26953" s="1" t="s">
        <v>39621</v>
      </c>
      <c r="C26953" s="1">
        <v>14987120100519</v>
      </c>
      <c r="D26953">
        <v>300</v>
      </c>
      <c r="E26953" t="s">
        <v>53</v>
      </c>
      <c r="G26953">
        <v>300</v>
      </c>
      <c r="H26953" t="s">
        <v>53</v>
      </c>
      <c r="I26953" t="s">
        <v>50</v>
      </c>
      <c r="J26953" t="s">
        <v>51</v>
      </c>
      <c r="K26953" t="s">
        <v>39618</v>
      </c>
      <c r="L26953" t="s">
        <v>248</v>
      </c>
      <c r="M26953" t="s">
        <v>39619</v>
      </c>
      <c r="N26953" t="s">
        <v>39618</v>
      </c>
      <c r="O26953">
        <v>20190613</v>
      </c>
      <c r="P26953">
        <v>20260331</v>
      </c>
      <c r="Q26953" t="s">
        <v>81371</v>
      </c>
      <c r="S26953" s="1">
        <v>4987120100574</v>
      </c>
      <c r="T26953" s="1">
        <v>24987120100516</v>
      </c>
      <c r="U26953">
        <v>20240430</v>
      </c>
      <c r="W26953">
        <v>20260331</v>
      </c>
      <c r="X26953" t="s">
        <v>82640</v>
      </c>
    </row>
    <row r="26954" spans="1:24" x14ac:dyDescent="0.45">
      <c r="A26954" t="s">
        <v>52</v>
      </c>
      <c r="B26954" s="1" t="s">
        <v>60284</v>
      </c>
      <c r="C26954" s="1">
        <v>14987155147244</v>
      </c>
      <c r="D26954">
        <v>100</v>
      </c>
      <c r="E26954" t="s">
        <v>53</v>
      </c>
      <c r="G26954">
        <v>10</v>
      </c>
      <c r="H26954" t="s">
        <v>53</v>
      </c>
      <c r="I26954" t="s">
        <v>50</v>
      </c>
      <c r="J26954" t="s">
        <v>51</v>
      </c>
      <c r="K26954" t="s">
        <v>60283</v>
      </c>
      <c r="L26954" t="s">
        <v>248</v>
      </c>
      <c r="M26954" t="s">
        <v>8307</v>
      </c>
      <c r="N26954" t="s">
        <v>8308</v>
      </c>
      <c r="O26954">
        <v>20220401</v>
      </c>
      <c r="Q26954" t="s">
        <v>81371</v>
      </c>
      <c r="S26954" s="1">
        <v>4987155147742</v>
      </c>
      <c r="W26954">
        <v>20260331</v>
      </c>
      <c r="X26954" t="s">
        <v>83013</v>
      </c>
    </row>
    <row r="26955" spans="1:24" x14ac:dyDescent="0.45">
      <c r="A26955" t="s">
        <v>52</v>
      </c>
      <c r="B26955" s="1" t="s">
        <v>60284</v>
      </c>
      <c r="C26955" s="1">
        <v>14987155147268</v>
      </c>
      <c r="D26955">
        <v>500</v>
      </c>
      <c r="E26955" t="s">
        <v>53</v>
      </c>
      <c r="G26955">
        <v>10</v>
      </c>
      <c r="H26955" t="s">
        <v>53</v>
      </c>
      <c r="I26955" t="s">
        <v>50</v>
      </c>
      <c r="J26955" t="s">
        <v>51</v>
      </c>
      <c r="K26955" t="s">
        <v>60283</v>
      </c>
      <c r="L26955" t="s">
        <v>248</v>
      </c>
      <c r="M26955" t="s">
        <v>8307</v>
      </c>
      <c r="N26955" t="s">
        <v>8308</v>
      </c>
      <c r="O26955">
        <v>20220401</v>
      </c>
      <c r="Q26955" t="s">
        <v>81371</v>
      </c>
      <c r="S26955" s="1">
        <v>4987155147742</v>
      </c>
      <c r="W26955">
        <v>20260331</v>
      </c>
      <c r="X26955" t="s">
        <v>83013</v>
      </c>
    </row>
    <row r="26956" spans="1:24" x14ac:dyDescent="0.45">
      <c r="A26956" t="s">
        <v>56</v>
      </c>
      <c r="B26956" s="1" t="s">
        <v>60285</v>
      </c>
      <c r="C26956" s="1">
        <v>14987155147251</v>
      </c>
      <c r="D26956">
        <v>100</v>
      </c>
      <c r="E26956" t="s">
        <v>53</v>
      </c>
      <c r="G26956">
        <v>100</v>
      </c>
      <c r="H26956" t="s">
        <v>53</v>
      </c>
      <c r="I26956" t="s">
        <v>50</v>
      </c>
      <c r="J26956" t="s">
        <v>51</v>
      </c>
      <c r="K26956" t="s">
        <v>60283</v>
      </c>
      <c r="L26956" t="s">
        <v>248</v>
      </c>
      <c r="M26956" t="s">
        <v>8307</v>
      </c>
      <c r="N26956" t="s">
        <v>8308</v>
      </c>
      <c r="O26956">
        <v>20220401</v>
      </c>
      <c r="Q26956" t="s">
        <v>81371</v>
      </c>
      <c r="S26956" s="1">
        <v>4987155147759</v>
      </c>
      <c r="W26956">
        <v>20260331</v>
      </c>
      <c r="X26956" t="s">
        <v>83013</v>
      </c>
    </row>
    <row r="26957" spans="1:24" x14ac:dyDescent="0.45">
      <c r="A26957" t="s">
        <v>52</v>
      </c>
      <c r="B26957" s="1" t="s">
        <v>19199</v>
      </c>
      <c r="C26957" s="1">
        <v>14987190088908</v>
      </c>
      <c r="D26957">
        <v>100</v>
      </c>
      <c r="E26957" t="s">
        <v>53</v>
      </c>
      <c r="G26957">
        <v>10</v>
      </c>
      <c r="H26957" t="s">
        <v>53</v>
      </c>
      <c r="I26957" t="s">
        <v>50</v>
      </c>
      <c r="J26957" t="s">
        <v>51</v>
      </c>
      <c r="K26957" t="s">
        <v>19198</v>
      </c>
      <c r="L26957" t="s">
        <v>248</v>
      </c>
      <c r="M26957" t="s">
        <v>8307</v>
      </c>
      <c r="N26957" t="s">
        <v>8308</v>
      </c>
      <c r="O26957">
        <v>20220401</v>
      </c>
      <c r="Q26957" t="s">
        <v>81371</v>
      </c>
      <c r="S26957" s="1">
        <v>4987190692108</v>
      </c>
      <c r="T26957" s="1">
        <v>24987190088905</v>
      </c>
      <c r="W26957">
        <v>20260331</v>
      </c>
      <c r="X26957" t="s">
        <v>82183</v>
      </c>
    </row>
    <row r="26958" spans="1:24" x14ac:dyDescent="0.45">
      <c r="A26958" t="s">
        <v>52</v>
      </c>
      <c r="B26958" s="1" t="s">
        <v>19199</v>
      </c>
      <c r="C26958" s="1">
        <v>14987190088922</v>
      </c>
      <c r="D26958">
        <v>1000</v>
      </c>
      <c r="E26958" t="s">
        <v>53</v>
      </c>
      <c r="G26958">
        <v>10</v>
      </c>
      <c r="H26958" t="s">
        <v>53</v>
      </c>
      <c r="I26958" t="s">
        <v>50</v>
      </c>
      <c r="J26958" t="s">
        <v>51</v>
      </c>
      <c r="K26958" t="s">
        <v>19198</v>
      </c>
      <c r="L26958" t="s">
        <v>248</v>
      </c>
      <c r="M26958" t="s">
        <v>8307</v>
      </c>
      <c r="N26958" t="s">
        <v>8308</v>
      </c>
      <c r="O26958">
        <v>20220401</v>
      </c>
      <c r="Q26958" t="s">
        <v>81371</v>
      </c>
      <c r="S26958" s="1">
        <v>4987190692108</v>
      </c>
      <c r="T26958" s="1">
        <v>24987190088929</v>
      </c>
      <c r="W26958">
        <v>20260331</v>
      </c>
      <c r="X26958" t="s">
        <v>82183</v>
      </c>
    </row>
    <row r="26959" spans="1:24" x14ac:dyDescent="0.45">
      <c r="A26959" t="s">
        <v>56</v>
      </c>
      <c r="B26959" s="1" t="s">
        <v>19200</v>
      </c>
      <c r="C26959" s="1">
        <v>14987190088939</v>
      </c>
      <c r="D26959">
        <v>1000</v>
      </c>
      <c r="E26959" t="s">
        <v>53</v>
      </c>
      <c r="G26959">
        <v>1000</v>
      </c>
      <c r="H26959" t="s">
        <v>53</v>
      </c>
      <c r="I26959" t="s">
        <v>50</v>
      </c>
      <c r="J26959" t="s">
        <v>51</v>
      </c>
      <c r="K26959" t="s">
        <v>19198</v>
      </c>
      <c r="L26959" t="s">
        <v>248</v>
      </c>
      <c r="M26959" t="s">
        <v>8307</v>
      </c>
      <c r="N26959" t="s">
        <v>8308</v>
      </c>
      <c r="O26959">
        <v>20220401</v>
      </c>
      <c r="Q26959" t="s">
        <v>81371</v>
      </c>
      <c r="S26959" s="1">
        <v>4987190692146</v>
      </c>
      <c r="T26959" s="1">
        <v>24987190088936</v>
      </c>
      <c r="W26959">
        <v>20260331</v>
      </c>
      <c r="X26959" t="s">
        <v>82183</v>
      </c>
    </row>
    <row r="26960" spans="1:24" x14ac:dyDescent="0.45">
      <c r="A26960" t="s">
        <v>52</v>
      </c>
      <c r="B26960" s="1" t="s">
        <v>64501</v>
      </c>
      <c r="C26960" s="1">
        <v>14987376518809</v>
      </c>
      <c r="D26960">
        <v>100</v>
      </c>
      <c r="E26960" t="s">
        <v>53</v>
      </c>
      <c r="G26960">
        <v>10</v>
      </c>
      <c r="H26960" t="s">
        <v>53</v>
      </c>
      <c r="I26960" t="s">
        <v>50</v>
      </c>
      <c r="J26960" t="s">
        <v>51</v>
      </c>
      <c r="K26960" t="s">
        <v>64500</v>
      </c>
      <c r="L26960" t="s">
        <v>248</v>
      </c>
      <c r="M26960" t="s">
        <v>8307</v>
      </c>
      <c r="N26960" t="s">
        <v>8308</v>
      </c>
      <c r="O26960">
        <v>20220401</v>
      </c>
      <c r="Q26960" t="s">
        <v>81371</v>
      </c>
      <c r="S26960" s="1">
        <v>4987376518857</v>
      </c>
      <c r="T26960" s="1">
        <v>24987376518806</v>
      </c>
      <c r="W26960">
        <v>20260331</v>
      </c>
      <c r="X26960" t="s">
        <v>83220</v>
      </c>
    </row>
    <row r="26961" spans="1:24" x14ac:dyDescent="0.45">
      <c r="A26961" t="s">
        <v>56</v>
      </c>
      <c r="B26961" s="1" t="s">
        <v>64502</v>
      </c>
      <c r="C26961" s="1">
        <v>14987376518816</v>
      </c>
      <c r="D26961">
        <v>200</v>
      </c>
      <c r="E26961" t="s">
        <v>53</v>
      </c>
      <c r="G26961">
        <v>200</v>
      </c>
      <c r="H26961" t="s">
        <v>53</v>
      </c>
      <c r="I26961" t="s">
        <v>50</v>
      </c>
      <c r="J26961" t="s">
        <v>51</v>
      </c>
      <c r="K26961" t="s">
        <v>64500</v>
      </c>
      <c r="L26961" t="s">
        <v>248</v>
      </c>
      <c r="M26961" t="s">
        <v>8307</v>
      </c>
      <c r="N26961" t="s">
        <v>8308</v>
      </c>
      <c r="O26961">
        <v>20220401</v>
      </c>
      <c r="Q26961" t="s">
        <v>81371</v>
      </c>
      <c r="S26961" s="1">
        <v>4987376518864</v>
      </c>
      <c r="T26961" s="1">
        <v>24987376518813</v>
      </c>
      <c r="W26961">
        <v>20260331</v>
      </c>
      <c r="X26961" t="s">
        <v>83220</v>
      </c>
    </row>
    <row r="26962" spans="1:24" x14ac:dyDescent="0.45">
      <c r="A26962" t="s">
        <v>52</v>
      </c>
      <c r="B26962" s="1" t="s">
        <v>48683</v>
      </c>
      <c r="C26962" s="1">
        <v>14987081188953</v>
      </c>
      <c r="D26962">
        <v>100</v>
      </c>
      <c r="E26962" t="s">
        <v>53</v>
      </c>
      <c r="G26962">
        <v>10</v>
      </c>
      <c r="H26962" t="s">
        <v>53</v>
      </c>
      <c r="I26962" t="s">
        <v>50</v>
      </c>
      <c r="J26962" t="s">
        <v>51</v>
      </c>
      <c r="K26962" t="s">
        <v>48681</v>
      </c>
      <c r="L26962" t="s">
        <v>1644</v>
      </c>
      <c r="M26962" t="s">
        <v>48682</v>
      </c>
      <c r="N26962" t="s">
        <v>48681</v>
      </c>
      <c r="O26962">
        <v>20190613</v>
      </c>
      <c r="Q26962" t="s">
        <v>81371</v>
      </c>
      <c r="S26962" s="1">
        <v>4987081782659</v>
      </c>
      <c r="T26962" s="1">
        <v>24987081188950</v>
      </c>
      <c r="W26962">
        <v>20260331</v>
      </c>
      <c r="X26962" t="s">
        <v>82787</v>
      </c>
    </row>
    <row r="26963" spans="1:24" x14ac:dyDescent="0.45">
      <c r="A26963" t="s">
        <v>56</v>
      </c>
      <c r="B26963" s="1" t="s">
        <v>48684</v>
      </c>
      <c r="C26963" s="1">
        <v>14987081188977</v>
      </c>
      <c r="D26963">
        <v>100</v>
      </c>
      <c r="E26963" t="s">
        <v>53</v>
      </c>
      <c r="G26963">
        <v>100</v>
      </c>
      <c r="H26963" t="s">
        <v>53</v>
      </c>
      <c r="I26963" t="s">
        <v>50</v>
      </c>
      <c r="J26963" t="s">
        <v>51</v>
      </c>
      <c r="K26963" t="s">
        <v>48681</v>
      </c>
      <c r="L26963" t="s">
        <v>1644</v>
      </c>
      <c r="M26963" t="s">
        <v>48682</v>
      </c>
      <c r="N26963" t="s">
        <v>48681</v>
      </c>
      <c r="O26963">
        <v>20190613</v>
      </c>
      <c r="Q26963" t="s">
        <v>81371</v>
      </c>
      <c r="S26963" s="1">
        <v>4987081782666</v>
      </c>
      <c r="T26963" s="1">
        <v>24987081188974</v>
      </c>
      <c r="W26963">
        <v>20260331</v>
      </c>
      <c r="X26963" t="s">
        <v>82787</v>
      </c>
    </row>
    <row r="26964" spans="1:24" x14ac:dyDescent="0.45">
      <c r="A26964" t="s">
        <v>52</v>
      </c>
      <c r="B26964" s="1" t="s">
        <v>42803</v>
      </c>
      <c r="C26964" s="1">
        <v>14987116010686</v>
      </c>
      <c r="D26964">
        <v>100</v>
      </c>
      <c r="E26964" t="s">
        <v>53</v>
      </c>
      <c r="G26964">
        <v>10</v>
      </c>
      <c r="H26964" t="s">
        <v>53</v>
      </c>
      <c r="I26964" t="s">
        <v>50</v>
      </c>
      <c r="J26964" t="s">
        <v>51</v>
      </c>
      <c r="K26964" t="s">
        <v>42800</v>
      </c>
      <c r="L26964" t="s">
        <v>1644</v>
      </c>
      <c r="M26964" t="s">
        <v>42801</v>
      </c>
      <c r="N26964" t="s">
        <v>42800</v>
      </c>
      <c r="O26964">
        <v>20190613</v>
      </c>
      <c r="Q26964" t="s">
        <v>81371</v>
      </c>
      <c r="S26964" s="1">
        <v>4987116564458</v>
      </c>
      <c r="T26964" s="1">
        <v>24987116010683</v>
      </c>
      <c r="W26964">
        <v>20260331</v>
      </c>
      <c r="X26964" t="s">
        <v>82698</v>
      </c>
    </row>
    <row r="26965" spans="1:24" x14ac:dyDescent="0.45">
      <c r="A26965" t="s">
        <v>56</v>
      </c>
      <c r="B26965" s="1" t="s">
        <v>42802</v>
      </c>
      <c r="C26965" s="1">
        <v>14987116010693</v>
      </c>
      <c r="D26965">
        <v>1000</v>
      </c>
      <c r="E26965" t="s">
        <v>53</v>
      </c>
      <c r="G26965">
        <v>1000</v>
      </c>
      <c r="H26965" t="s">
        <v>53</v>
      </c>
      <c r="I26965" t="s">
        <v>50</v>
      </c>
      <c r="J26965" t="s">
        <v>51</v>
      </c>
      <c r="K26965" t="s">
        <v>42800</v>
      </c>
      <c r="L26965" t="s">
        <v>1644</v>
      </c>
      <c r="M26965" t="s">
        <v>42801</v>
      </c>
      <c r="N26965" t="s">
        <v>42800</v>
      </c>
      <c r="O26965">
        <v>20190613</v>
      </c>
      <c r="Q26965" t="s">
        <v>81371</v>
      </c>
      <c r="S26965" s="1">
        <v>4987116564441</v>
      </c>
      <c r="T26965" s="1">
        <v>24987116010690</v>
      </c>
      <c r="W26965">
        <v>20260331</v>
      </c>
      <c r="X26965" t="s">
        <v>82698</v>
      </c>
    </row>
    <row r="26966" spans="1:24" x14ac:dyDescent="0.45">
      <c r="A26966" t="s">
        <v>52</v>
      </c>
      <c r="B26966" s="1" t="s">
        <v>8315</v>
      </c>
      <c r="C26966" s="1">
        <v>14987274135849</v>
      </c>
      <c r="D26966">
        <v>100</v>
      </c>
      <c r="E26966" t="s">
        <v>53</v>
      </c>
      <c r="G26966">
        <v>10</v>
      </c>
      <c r="H26966" t="s">
        <v>53</v>
      </c>
      <c r="I26966" t="s">
        <v>50</v>
      </c>
      <c r="J26966" t="s">
        <v>51</v>
      </c>
      <c r="K26966" t="s">
        <v>8311</v>
      </c>
      <c r="L26966" t="s">
        <v>1644</v>
      </c>
      <c r="M26966" t="s">
        <v>81898</v>
      </c>
      <c r="N26966" t="s">
        <v>8311</v>
      </c>
      <c r="O26966">
        <v>20260401</v>
      </c>
      <c r="Q26966" t="s">
        <v>81371</v>
      </c>
      <c r="S26966" s="1">
        <v>4987476256604</v>
      </c>
      <c r="T26966" s="1">
        <v>24987274135846</v>
      </c>
      <c r="W26966">
        <v>20260331</v>
      </c>
      <c r="X26966" t="s">
        <v>81892</v>
      </c>
    </row>
    <row r="26967" spans="1:24" x14ac:dyDescent="0.45">
      <c r="A26967" t="s">
        <v>52</v>
      </c>
      <c r="B26967" s="1" t="s">
        <v>8315</v>
      </c>
      <c r="C26967" s="1">
        <v>14987792102057</v>
      </c>
      <c r="D26967">
        <v>100</v>
      </c>
      <c r="E26967" t="s">
        <v>53</v>
      </c>
      <c r="G26967">
        <v>10</v>
      </c>
      <c r="H26967" t="s">
        <v>53</v>
      </c>
      <c r="I26967" t="s">
        <v>50</v>
      </c>
      <c r="J26967" t="s">
        <v>51</v>
      </c>
      <c r="K26967" t="s">
        <v>8311</v>
      </c>
      <c r="L26967" t="s">
        <v>1644</v>
      </c>
      <c r="M26967" t="s">
        <v>81898</v>
      </c>
      <c r="N26967" t="s">
        <v>8311</v>
      </c>
      <c r="O26967">
        <v>20260401</v>
      </c>
      <c r="Q26967" t="s">
        <v>81371</v>
      </c>
      <c r="S26967" s="1">
        <v>4987476256604</v>
      </c>
      <c r="W26967">
        <v>20260331</v>
      </c>
      <c r="X26967" t="s">
        <v>83365</v>
      </c>
    </row>
    <row r="26968" spans="1:24" x14ac:dyDescent="0.45">
      <c r="A26968" t="s">
        <v>52</v>
      </c>
      <c r="B26968" s="1" t="s">
        <v>8315</v>
      </c>
      <c r="C26968" s="1">
        <v>14987476177906</v>
      </c>
      <c r="D26968">
        <v>100</v>
      </c>
      <c r="E26968" t="s">
        <v>53</v>
      </c>
      <c r="G26968">
        <v>10</v>
      </c>
      <c r="H26968" t="s">
        <v>53</v>
      </c>
      <c r="I26968" t="s">
        <v>50</v>
      </c>
      <c r="J26968" t="s">
        <v>51</v>
      </c>
      <c r="K26968" t="s">
        <v>8311</v>
      </c>
      <c r="L26968" t="s">
        <v>1644</v>
      </c>
      <c r="M26968" t="s">
        <v>81898</v>
      </c>
      <c r="N26968" t="s">
        <v>8311</v>
      </c>
      <c r="O26968">
        <v>20260401</v>
      </c>
      <c r="Q26968" t="s">
        <v>81371</v>
      </c>
      <c r="S26968" s="1">
        <v>4987476256604</v>
      </c>
      <c r="T26968" s="1">
        <v>24987476177903</v>
      </c>
      <c r="W26968">
        <v>20260331</v>
      </c>
      <c r="X26968" t="s">
        <v>83504</v>
      </c>
    </row>
    <row r="26969" spans="1:24" x14ac:dyDescent="0.45">
      <c r="A26969" t="s">
        <v>56</v>
      </c>
      <c r="B26969" s="1" t="s">
        <v>8314</v>
      </c>
      <c r="C26969" s="1">
        <v>14987274135856</v>
      </c>
      <c r="D26969">
        <v>1000</v>
      </c>
      <c r="E26969" t="s">
        <v>53</v>
      </c>
      <c r="G26969">
        <v>1000</v>
      </c>
      <c r="H26969" t="s">
        <v>53</v>
      </c>
      <c r="I26969" t="s">
        <v>50</v>
      </c>
      <c r="J26969" t="s">
        <v>51</v>
      </c>
      <c r="K26969" t="s">
        <v>8311</v>
      </c>
      <c r="L26969" t="s">
        <v>1644</v>
      </c>
      <c r="M26969" t="s">
        <v>81898</v>
      </c>
      <c r="N26969" t="s">
        <v>8311</v>
      </c>
      <c r="O26969">
        <v>20260401</v>
      </c>
      <c r="Q26969" t="s">
        <v>81371</v>
      </c>
      <c r="S26969" s="1">
        <v>4987274135866</v>
      </c>
      <c r="T26969" s="1">
        <v>24987274135853</v>
      </c>
      <c r="W26969">
        <v>20260331</v>
      </c>
      <c r="X26969" t="s">
        <v>81892</v>
      </c>
    </row>
    <row r="26970" spans="1:24" x14ac:dyDescent="0.45">
      <c r="A26970" t="s">
        <v>56</v>
      </c>
      <c r="B26970" s="1" t="s">
        <v>8314</v>
      </c>
      <c r="C26970" s="1">
        <v>14987476177920</v>
      </c>
      <c r="D26970">
        <v>1000</v>
      </c>
      <c r="E26970" t="s">
        <v>53</v>
      </c>
      <c r="G26970">
        <v>1000</v>
      </c>
      <c r="H26970" t="s">
        <v>53</v>
      </c>
      <c r="I26970" t="s">
        <v>50</v>
      </c>
      <c r="J26970" t="s">
        <v>51</v>
      </c>
      <c r="K26970" t="s">
        <v>8311</v>
      </c>
      <c r="L26970" t="s">
        <v>1644</v>
      </c>
      <c r="M26970" t="s">
        <v>81898</v>
      </c>
      <c r="N26970" t="s">
        <v>8311</v>
      </c>
      <c r="O26970">
        <v>20260401</v>
      </c>
      <c r="Q26970" t="s">
        <v>81371</v>
      </c>
      <c r="S26970" s="1">
        <v>4987476256611</v>
      </c>
      <c r="T26970" s="1">
        <v>24987476177927</v>
      </c>
      <c r="W26970">
        <v>20260331</v>
      </c>
      <c r="X26970" t="s">
        <v>83504</v>
      </c>
    </row>
    <row r="26971" spans="1:24" x14ac:dyDescent="0.45">
      <c r="A26971" t="s">
        <v>52</v>
      </c>
      <c r="B26971" s="1" t="s">
        <v>35365</v>
      </c>
      <c r="C26971" s="1">
        <v>14987058654030</v>
      </c>
      <c r="D26971">
        <v>100</v>
      </c>
      <c r="E26971" t="s">
        <v>53</v>
      </c>
      <c r="G26971">
        <v>10</v>
      </c>
      <c r="H26971" t="s">
        <v>53</v>
      </c>
      <c r="I26971" t="s">
        <v>50</v>
      </c>
      <c r="J26971" t="s">
        <v>51</v>
      </c>
      <c r="K26971" t="s">
        <v>35364</v>
      </c>
      <c r="L26971" t="s">
        <v>1644</v>
      </c>
      <c r="M26971" t="s">
        <v>82483</v>
      </c>
      <c r="N26971" t="s">
        <v>35364</v>
      </c>
      <c r="O26971">
        <v>20260401</v>
      </c>
      <c r="Q26971" t="s">
        <v>81371</v>
      </c>
      <c r="S26971" s="1">
        <v>4987058147139</v>
      </c>
      <c r="T26971" s="1">
        <v>24987058654037</v>
      </c>
      <c r="W26971">
        <v>20260331</v>
      </c>
      <c r="X26971" t="s">
        <v>82461</v>
      </c>
    </row>
    <row r="26972" spans="1:24" x14ac:dyDescent="0.45">
      <c r="A26972" t="s">
        <v>56</v>
      </c>
      <c r="B26972" s="1" t="s">
        <v>35366</v>
      </c>
      <c r="C26972" s="1">
        <v>14987058654559</v>
      </c>
      <c r="D26972">
        <v>500</v>
      </c>
      <c r="E26972" t="s">
        <v>53</v>
      </c>
      <c r="G26972">
        <v>500</v>
      </c>
      <c r="H26972" t="s">
        <v>53</v>
      </c>
      <c r="I26972" t="s">
        <v>50</v>
      </c>
      <c r="J26972" t="s">
        <v>51</v>
      </c>
      <c r="K26972" t="s">
        <v>35364</v>
      </c>
      <c r="L26972" t="s">
        <v>1644</v>
      </c>
      <c r="M26972" t="s">
        <v>82483</v>
      </c>
      <c r="N26972" t="s">
        <v>35364</v>
      </c>
      <c r="O26972">
        <v>20260401</v>
      </c>
      <c r="Q26972" t="s">
        <v>81371</v>
      </c>
      <c r="S26972" s="1">
        <v>4987058216361</v>
      </c>
      <c r="T26972" s="1">
        <v>24987058654556</v>
      </c>
      <c r="W26972">
        <v>20260331</v>
      </c>
      <c r="X26972" t="s">
        <v>82461</v>
      </c>
    </row>
    <row r="26973" spans="1:24" x14ac:dyDescent="0.45">
      <c r="A26973" t="s">
        <v>52</v>
      </c>
      <c r="B26973" s="1" t="s">
        <v>51474</v>
      </c>
      <c r="C26973" s="1">
        <v>14987080614118</v>
      </c>
      <c r="D26973">
        <v>100</v>
      </c>
      <c r="E26973" t="s">
        <v>53</v>
      </c>
      <c r="G26973">
        <v>10</v>
      </c>
      <c r="H26973" t="s">
        <v>53</v>
      </c>
      <c r="I26973" t="s">
        <v>50</v>
      </c>
      <c r="J26973" t="s">
        <v>51</v>
      </c>
      <c r="K26973" t="s">
        <v>51473</v>
      </c>
      <c r="L26973" t="s">
        <v>1644</v>
      </c>
      <c r="M26973" t="s">
        <v>82883</v>
      </c>
      <c r="N26973" t="s">
        <v>51473</v>
      </c>
      <c r="O26973">
        <v>20260401</v>
      </c>
      <c r="Q26973" t="s">
        <v>81371</v>
      </c>
      <c r="S26973" s="1">
        <v>4987080908159</v>
      </c>
      <c r="T26973" s="1">
        <v>24987080614115</v>
      </c>
      <c r="W26973">
        <v>20260331</v>
      </c>
      <c r="X26973" t="s">
        <v>82804</v>
      </c>
    </row>
    <row r="26974" spans="1:24" x14ac:dyDescent="0.45">
      <c r="A26974" t="s">
        <v>56</v>
      </c>
      <c r="B26974" s="1" t="s">
        <v>51475</v>
      </c>
      <c r="C26974" s="1">
        <v>14987080614156</v>
      </c>
      <c r="D26974">
        <v>500</v>
      </c>
      <c r="E26974" t="s">
        <v>53</v>
      </c>
      <c r="G26974">
        <v>500</v>
      </c>
      <c r="H26974" t="s">
        <v>53</v>
      </c>
      <c r="I26974" t="s">
        <v>50</v>
      </c>
      <c r="J26974" t="s">
        <v>51</v>
      </c>
      <c r="K26974" t="s">
        <v>51473</v>
      </c>
      <c r="L26974" t="s">
        <v>1644</v>
      </c>
      <c r="M26974" t="s">
        <v>82883</v>
      </c>
      <c r="N26974" t="s">
        <v>51473</v>
      </c>
      <c r="O26974">
        <v>20260401</v>
      </c>
      <c r="Q26974" t="s">
        <v>81371</v>
      </c>
      <c r="S26974" s="1">
        <v>4987080908166</v>
      </c>
      <c r="T26974" s="1">
        <v>24987080614153</v>
      </c>
      <c r="W26974">
        <v>20260331</v>
      </c>
      <c r="X26974" t="s">
        <v>82804</v>
      </c>
    </row>
    <row r="26975" spans="1:24" x14ac:dyDescent="0.45">
      <c r="A26975" t="s">
        <v>52</v>
      </c>
      <c r="B26975" s="1" t="s">
        <v>39624</v>
      </c>
      <c r="C26975" s="1">
        <v>14987120100601</v>
      </c>
      <c r="D26975">
        <v>100</v>
      </c>
      <c r="E26975" t="s">
        <v>53</v>
      </c>
      <c r="G26975">
        <v>10</v>
      </c>
      <c r="H26975" t="s">
        <v>53</v>
      </c>
      <c r="I26975" t="s">
        <v>50</v>
      </c>
      <c r="J26975" t="s">
        <v>51</v>
      </c>
      <c r="K26975" t="s">
        <v>39622</v>
      </c>
      <c r="L26975" t="s">
        <v>1644</v>
      </c>
      <c r="M26975" t="s">
        <v>39623</v>
      </c>
      <c r="N26975" t="s">
        <v>39622</v>
      </c>
      <c r="O26975">
        <v>20190613</v>
      </c>
      <c r="P26975">
        <v>20260331</v>
      </c>
      <c r="Q26975" t="s">
        <v>81371</v>
      </c>
      <c r="S26975" s="1">
        <v>4987120100666</v>
      </c>
      <c r="T26975" s="1">
        <v>24987120100608</v>
      </c>
      <c r="W26975">
        <v>20260331</v>
      </c>
      <c r="X26975" t="s">
        <v>82640</v>
      </c>
    </row>
    <row r="26976" spans="1:24" x14ac:dyDescent="0.45">
      <c r="A26976" t="s">
        <v>56</v>
      </c>
      <c r="B26976" s="1" t="s">
        <v>39625</v>
      </c>
      <c r="C26976" s="1">
        <v>14987120100618</v>
      </c>
      <c r="D26976">
        <v>300</v>
      </c>
      <c r="E26976" t="s">
        <v>53</v>
      </c>
      <c r="G26976">
        <v>300</v>
      </c>
      <c r="H26976" t="s">
        <v>53</v>
      </c>
      <c r="I26976" t="s">
        <v>50</v>
      </c>
      <c r="J26976" t="s">
        <v>51</v>
      </c>
      <c r="K26976" t="s">
        <v>39622</v>
      </c>
      <c r="L26976" t="s">
        <v>1644</v>
      </c>
      <c r="M26976" t="s">
        <v>39623</v>
      </c>
      <c r="N26976" t="s">
        <v>39622</v>
      </c>
      <c r="O26976">
        <v>20190613</v>
      </c>
      <c r="P26976">
        <v>20260331</v>
      </c>
      <c r="Q26976" t="s">
        <v>81371</v>
      </c>
      <c r="S26976" s="1">
        <v>4987120100673</v>
      </c>
      <c r="T26976" s="1">
        <v>24987120100615</v>
      </c>
      <c r="U26976">
        <v>20241231</v>
      </c>
      <c r="W26976">
        <v>20260331</v>
      </c>
      <c r="X26976" t="s">
        <v>82640</v>
      </c>
    </row>
    <row r="26977" spans="1:24" x14ac:dyDescent="0.45">
      <c r="A26977" t="s">
        <v>52</v>
      </c>
      <c r="B26977" s="1" t="s">
        <v>60288</v>
      </c>
      <c r="C26977" s="1">
        <v>14987155147275</v>
      </c>
      <c r="D26977">
        <v>100</v>
      </c>
      <c r="E26977" t="s">
        <v>53</v>
      </c>
      <c r="G26977">
        <v>10</v>
      </c>
      <c r="H26977" t="s">
        <v>53</v>
      </c>
      <c r="I26977" t="s">
        <v>50</v>
      </c>
      <c r="J26977" t="s">
        <v>51</v>
      </c>
      <c r="K26977" t="s">
        <v>60286</v>
      </c>
      <c r="L26977" t="s">
        <v>1644</v>
      </c>
      <c r="M26977" t="s">
        <v>60287</v>
      </c>
      <c r="N26977" t="s">
        <v>60286</v>
      </c>
      <c r="O26977">
        <v>20190613</v>
      </c>
      <c r="Q26977" t="s">
        <v>81371</v>
      </c>
      <c r="S26977" s="1">
        <v>4987155147773</v>
      </c>
      <c r="W26977">
        <v>20260331</v>
      </c>
      <c r="X26977" t="s">
        <v>83013</v>
      </c>
    </row>
    <row r="26978" spans="1:24" x14ac:dyDescent="0.45">
      <c r="A26978" t="s">
        <v>52</v>
      </c>
      <c r="B26978" s="1" t="s">
        <v>60288</v>
      </c>
      <c r="C26978" s="1">
        <v>14987155147299</v>
      </c>
      <c r="D26978">
        <v>500</v>
      </c>
      <c r="E26978" t="s">
        <v>53</v>
      </c>
      <c r="G26978">
        <v>10</v>
      </c>
      <c r="H26978" t="s">
        <v>53</v>
      </c>
      <c r="I26978" t="s">
        <v>50</v>
      </c>
      <c r="J26978" t="s">
        <v>51</v>
      </c>
      <c r="K26978" t="s">
        <v>60286</v>
      </c>
      <c r="L26978" t="s">
        <v>1644</v>
      </c>
      <c r="M26978" t="s">
        <v>60287</v>
      </c>
      <c r="N26978" t="s">
        <v>60286</v>
      </c>
      <c r="O26978">
        <v>20190613</v>
      </c>
      <c r="Q26978" t="s">
        <v>81371</v>
      </c>
      <c r="S26978" s="1">
        <v>4987155147773</v>
      </c>
      <c r="W26978">
        <v>20260331</v>
      </c>
      <c r="X26978" t="s">
        <v>83013</v>
      </c>
    </row>
    <row r="26979" spans="1:24" x14ac:dyDescent="0.45">
      <c r="A26979" t="s">
        <v>56</v>
      </c>
      <c r="B26979" s="1" t="s">
        <v>60289</v>
      </c>
      <c r="C26979" s="1">
        <v>14987155147282</v>
      </c>
      <c r="D26979">
        <v>100</v>
      </c>
      <c r="E26979" t="s">
        <v>53</v>
      </c>
      <c r="G26979">
        <v>100</v>
      </c>
      <c r="H26979" t="s">
        <v>53</v>
      </c>
      <c r="I26979" t="s">
        <v>50</v>
      </c>
      <c r="J26979" t="s">
        <v>51</v>
      </c>
      <c r="K26979" t="s">
        <v>60286</v>
      </c>
      <c r="L26979" t="s">
        <v>1644</v>
      </c>
      <c r="M26979" t="s">
        <v>60287</v>
      </c>
      <c r="N26979" t="s">
        <v>60286</v>
      </c>
      <c r="O26979">
        <v>20190613</v>
      </c>
      <c r="Q26979" t="s">
        <v>81371</v>
      </c>
      <c r="S26979" s="1">
        <v>4987155147780</v>
      </c>
      <c r="W26979">
        <v>20260331</v>
      </c>
      <c r="X26979" t="s">
        <v>83013</v>
      </c>
    </row>
    <row r="26980" spans="1:24" x14ac:dyDescent="0.45">
      <c r="A26980" t="s">
        <v>52</v>
      </c>
      <c r="B26980" s="1" t="s">
        <v>19203</v>
      </c>
      <c r="C26980" s="1">
        <v>14987190089004</v>
      </c>
      <c r="D26980">
        <v>100</v>
      </c>
      <c r="E26980" t="s">
        <v>53</v>
      </c>
      <c r="G26980">
        <v>10</v>
      </c>
      <c r="H26980" t="s">
        <v>53</v>
      </c>
      <c r="I26980" t="s">
        <v>50</v>
      </c>
      <c r="J26980" t="s">
        <v>51</v>
      </c>
      <c r="K26980" t="s">
        <v>19201</v>
      </c>
      <c r="L26980" t="s">
        <v>1644</v>
      </c>
      <c r="M26980" t="s">
        <v>19202</v>
      </c>
      <c r="N26980" t="s">
        <v>19201</v>
      </c>
      <c r="O26980">
        <v>20190613</v>
      </c>
      <c r="Q26980" t="s">
        <v>81371</v>
      </c>
      <c r="S26980" s="1">
        <v>4987190692207</v>
      </c>
      <c r="T26980" s="1">
        <v>24987190089001</v>
      </c>
      <c r="W26980">
        <v>20260331</v>
      </c>
      <c r="X26980" t="s">
        <v>82183</v>
      </c>
    </row>
    <row r="26981" spans="1:24" x14ac:dyDescent="0.45">
      <c r="A26981" t="s">
        <v>52</v>
      </c>
      <c r="B26981" s="1" t="s">
        <v>19203</v>
      </c>
      <c r="C26981" s="1">
        <v>14987190089028</v>
      </c>
      <c r="D26981">
        <v>1000</v>
      </c>
      <c r="E26981" t="s">
        <v>53</v>
      </c>
      <c r="G26981">
        <v>10</v>
      </c>
      <c r="H26981" t="s">
        <v>53</v>
      </c>
      <c r="I26981" t="s">
        <v>50</v>
      </c>
      <c r="J26981" t="s">
        <v>51</v>
      </c>
      <c r="K26981" t="s">
        <v>19201</v>
      </c>
      <c r="L26981" t="s">
        <v>1644</v>
      </c>
      <c r="M26981" t="s">
        <v>19202</v>
      </c>
      <c r="N26981" t="s">
        <v>19201</v>
      </c>
      <c r="O26981">
        <v>20190613</v>
      </c>
      <c r="Q26981" t="s">
        <v>81371</v>
      </c>
      <c r="S26981" s="1">
        <v>4987190692207</v>
      </c>
      <c r="T26981" s="1">
        <v>24987190089025</v>
      </c>
      <c r="W26981">
        <v>20260331</v>
      </c>
      <c r="X26981" t="s">
        <v>82183</v>
      </c>
    </row>
    <row r="26982" spans="1:24" x14ac:dyDescent="0.45">
      <c r="A26982" t="s">
        <v>56</v>
      </c>
      <c r="B26982" s="1" t="s">
        <v>19204</v>
      </c>
      <c r="C26982" s="1">
        <v>14987190089035</v>
      </c>
      <c r="D26982">
        <v>1000</v>
      </c>
      <c r="E26982" t="s">
        <v>53</v>
      </c>
      <c r="G26982">
        <v>1000</v>
      </c>
      <c r="H26982" t="s">
        <v>53</v>
      </c>
      <c r="I26982" t="s">
        <v>50</v>
      </c>
      <c r="J26982" t="s">
        <v>51</v>
      </c>
      <c r="K26982" t="s">
        <v>19201</v>
      </c>
      <c r="L26982" t="s">
        <v>1644</v>
      </c>
      <c r="M26982" t="s">
        <v>19202</v>
      </c>
      <c r="N26982" t="s">
        <v>19201</v>
      </c>
      <c r="O26982">
        <v>20190613</v>
      </c>
      <c r="Q26982" t="s">
        <v>81371</v>
      </c>
      <c r="S26982" s="1">
        <v>4987190692245</v>
      </c>
      <c r="T26982" s="1">
        <v>24987190089032</v>
      </c>
      <c r="W26982">
        <v>20260331</v>
      </c>
      <c r="X26982" t="s">
        <v>82183</v>
      </c>
    </row>
    <row r="26983" spans="1:24" x14ac:dyDescent="0.45">
      <c r="A26983" t="s">
        <v>52</v>
      </c>
      <c r="B26983" s="1" t="s">
        <v>64504</v>
      </c>
      <c r="C26983" s="1">
        <v>14987376518908</v>
      </c>
      <c r="D26983">
        <v>100</v>
      </c>
      <c r="E26983" t="s">
        <v>53</v>
      </c>
      <c r="G26983">
        <v>10</v>
      </c>
      <c r="H26983" t="s">
        <v>53</v>
      </c>
      <c r="I26983" t="s">
        <v>50</v>
      </c>
      <c r="J26983" t="s">
        <v>51</v>
      </c>
      <c r="K26983" t="s">
        <v>64503</v>
      </c>
      <c r="L26983" t="s">
        <v>1644</v>
      </c>
      <c r="M26983" t="s">
        <v>8312</v>
      </c>
      <c r="N26983" t="s">
        <v>8313</v>
      </c>
      <c r="O26983">
        <v>20220401</v>
      </c>
      <c r="Q26983" t="s">
        <v>81371</v>
      </c>
      <c r="S26983" s="1">
        <v>4987376518956</v>
      </c>
      <c r="T26983" s="1">
        <v>24987376518905</v>
      </c>
      <c r="W26983">
        <v>20260331</v>
      </c>
      <c r="X26983" t="s">
        <v>83220</v>
      </c>
    </row>
    <row r="26984" spans="1:24" x14ac:dyDescent="0.45">
      <c r="A26984" t="s">
        <v>56</v>
      </c>
      <c r="B26984" s="1" t="s">
        <v>64505</v>
      </c>
      <c r="C26984" s="1">
        <v>14987376518915</v>
      </c>
      <c r="D26984">
        <v>200</v>
      </c>
      <c r="E26984" t="s">
        <v>53</v>
      </c>
      <c r="G26984">
        <v>200</v>
      </c>
      <c r="H26984" t="s">
        <v>53</v>
      </c>
      <c r="I26984" t="s">
        <v>50</v>
      </c>
      <c r="J26984" t="s">
        <v>51</v>
      </c>
      <c r="K26984" t="s">
        <v>64503</v>
      </c>
      <c r="L26984" t="s">
        <v>1644</v>
      </c>
      <c r="M26984" t="s">
        <v>8312</v>
      </c>
      <c r="N26984" t="s">
        <v>8313</v>
      </c>
      <c r="O26984">
        <v>20220401</v>
      </c>
      <c r="Q26984" t="s">
        <v>81371</v>
      </c>
      <c r="S26984" s="1">
        <v>4987376518963</v>
      </c>
      <c r="T26984" s="1">
        <v>24987376518912</v>
      </c>
      <c r="W26984">
        <v>20260331</v>
      </c>
      <c r="X26984" t="s">
        <v>83220</v>
      </c>
    </row>
    <row r="26985" spans="1:24" x14ac:dyDescent="0.45">
      <c r="A26985" t="s">
        <v>52</v>
      </c>
      <c r="B26985" s="1" t="s">
        <v>78166</v>
      </c>
      <c r="C26985" s="1">
        <v>14987123133118</v>
      </c>
      <c r="D26985">
        <v>100</v>
      </c>
      <c r="E26985" t="s">
        <v>53</v>
      </c>
      <c r="G26985">
        <v>10</v>
      </c>
      <c r="H26985" t="s">
        <v>53</v>
      </c>
      <c r="I26985" t="s">
        <v>50</v>
      </c>
      <c r="J26985" t="s">
        <v>51</v>
      </c>
      <c r="K26985" t="s">
        <v>78164</v>
      </c>
      <c r="L26985" t="s">
        <v>120</v>
      </c>
      <c r="M26985" t="s">
        <v>78165</v>
      </c>
      <c r="N26985" t="s">
        <v>78164</v>
      </c>
      <c r="O26985">
        <v>19951124</v>
      </c>
      <c r="P26985">
        <v>20250331</v>
      </c>
      <c r="Q26985" t="s">
        <v>81371</v>
      </c>
      <c r="S26985" s="1">
        <v>4987123501545</v>
      </c>
      <c r="W26985">
        <v>20260331</v>
      </c>
      <c r="X26985" t="s">
        <v>83475</v>
      </c>
    </row>
    <row r="26986" spans="1:24" x14ac:dyDescent="0.45">
      <c r="A26986" t="s">
        <v>52</v>
      </c>
      <c r="B26986" s="1" t="s">
        <v>78169</v>
      </c>
      <c r="C26986" s="1">
        <v>14987123133125</v>
      </c>
      <c r="D26986">
        <v>100</v>
      </c>
      <c r="E26986" t="s">
        <v>53</v>
      </c>
      <c r="G26986">
        <v>10</v>
      </c>
      <c r="H26986" t="s">
        <v>53</v>
      </c>
      <c r="I26986" t="s">
        <v>50</v>
      </c>
      <c r="J26986" t="s">
        <v>51</v>
      </c>
      <c r="K26986" t="s">
        <v>78167</v>
      </c>
      <c r="L26986" t="s">
        <v>124</v>
      </c>
      <c r="M26986" t="s">
        <v>78168</v>
      </c>
      <c r="N26986" t="s">
        <v>78167</v>
      </c>
      <c r="O26986">
        <v>19951124</v>
      </c>
      <c r="P26986">
        <v>20250331</v>
      </c>
      <c r="Q26986" t="s">
        <v>81371</v>
      </c>
      <c r="S26986" s="1">
        <v>4987123501552</v>
      </c>
      <c r="W26986">
        <v>20260331</v>
      </c>
      <c r="X26986" t="s">
        <v>83475</v>
      </c>
    </row>
    <row r="26987" spans="1:24" x14ac:dyDescent="0.45">
      <c r="A26987" t="s">
        <v>52</v>
      </c>
      <c r="B26987" s="1" t="s">
        <v>78170</v>
      </c>
      <c r="C26987" s="1">
        <v>14987123136102</v>
      </c>
      <c r="D26987">
        <v>420</v>
      </c>
      <c r="E26987" t="s">
        <v>53</v>
      </c>
      <c r="G26987">
        <v>14</v>
      </c>
      <c r="H26987" t="s">
        <v>53</v>
      </c>
      <c r="I26987" t="s">
        <v>50</v>
      </c>
      <c r="J26987" t="s">
        <v>51</v>
      </c>
      <c r="K26987" t="s">
        <v>78167</v>
      </c>
      <c r="L26987" t="s">
        <v>124</v>
      </c>
      <c r="M26987" t="s">
        <v>78168</v>
      </c>
      <c r="N26987" t="s">
        <v>78167</v>
      </c>
      <c r="O26987">
        <v>19951124</v>
      </c>
      <c r="P26987">
        <v>20250331</v>
      </c>
      <c r="Q26987" t="s">
        <v>81371</v>
      </c>
      <c r="S26987" s="1">
        <v>4987123501576</v>
      </c>
      <c r="W26987">
        <v>20260331</v>
      </c>
      <c r="X26987" t="s">
        <v>83475</v>
      </c>
    </row>
    <row r="26988" spans="1:24" x14ac:dyDescent="0.45">
      <c r="A26988" t="s">
        <v>56</v>
      </c>
      <c r="B26988" s="1" t="s">
        <v>78173</v>
      </c>
      <c r="C26988" s="1">
        <v>14987123133156</v>
      </c>
      <c r="D26988">
        <v>100</v>
      </c>
      <c r="E26988" t="s">
        <v>87</v>
      </c>
      <c r="G26988">
        <v>100</v>
      </c>
      <c r="H26988" t="s">
        <v>87</v>
      </c>
      <c r="I26988" t="s">
        <v>50</v>
      </c>
      <c r="J26988" t="s">
        <v>177</v>
      </c>
      <c r="K26988" t="s">
        <v>78171</v>
      </c>
      <c r="L26988" t="s">
        <v>609</v>
      </c>
      <c r="M26988" t="s">
        <v>78172</v>
      </c>
      <c r="N26988" t="s">
        <v>78171</v>
      </c>
      <c r="O26988">
        <v>19951124</v>
      </c>
      <c r="P26988">
        <v>20250331</v>
      </c>
      <c r="Q26988" t="s">
        <v>81371</v>
      </c>
      <c r="S26988" s="1">
        <v>4987123501583</v>
      </c>
      <c r="W26988">
        <v>20260331</v>
      </c>
      <c r="X26988" t="s">
        <v>83475</v>
      </c>
    </row>
    <row r="26989" spans="1:24" x14ac:dyDescent="0.45">
      <c r="A26989" t="s">
        <v>52</v>
      </c>
      <c r="B26989" s="1" t="s">
        <v>6359</v>
      </c>
      <c r="C26989" s="1">
        <v>14987233031502</v>
      </c>
      <c r="D26989">
        <v>100</v>
      </c>
      <c r="E26989" t="s">
        <v>53</v>
      </c>
      <c r="G26989">
        <v>10</v>
      </c>
      <c r="H26989" t="s">
        <v>53</v>
      </c>
      <c r="I26989" t="s">
        <v>50</v>
      </c>
      <c r="J26989" t="s">
        <v>51</v>
      </c>
      <c r="K26989" t="s">
        <v>6356</v>
      </c>
      <c r="L26989" t="s">
        <v>1180</v>
      </c>
      <c r="M26989" t="s">
        <v>6357</v>
      </c>
      <c r="N26989" t="s">
        <v>6358</v>
      </c>
      <c r="O26989">
        <v>19910322</v>
      </c>
      <c r="Q26989" t="s">
        <v>81371</v>
      </c>
      <c r="S26989" s="1">
        <v>4987233743248</v>
      </c>
      <c r="T26989" s="1">
        <v>24987233031509</v>
      </c>
      <c r="U26989">
        <v>20220331</v>
      </c>
      <c r="W26989">
        <v>20260331</v>
      </c>
      <c r="X26989" t="s">
        <v>81878</v>
      </c>
    </row>
    <row r="26990" spans="1:24" x14ac:dyDescent="0.45">
      <c r="A26990" t="s">
        <v>52</v>
      </c>
      <c r="B26990" s="1" t="s">
        <v>6359</v>
      </c>
      <c r="C26990" s="1">
        <v>14987142371010</v>
      </c>
      <c r="D26990">
        <v>100</v>
      </c>
      <c r="E26990" t="s">
        <v>53</v>
      </c>
      <c r="G26990">
        <v>10</v>
      </c>
      <c r="H26990" t="s">
        <v>53</v>
      </c>
      <c r="I26990" t="s">
        <v>50</v>
      </c>
      <c r="J26990" t="s">
        <v>51</v>
      </c>
      <c r="K26990" t="s">
        <v>6356</v>
      </c>
      <c r="L26990" t="s">
        <v>1180</v>
      </c>
      <c r="M26990" t="s">
        <v>6357</v>
      </c>
      <c r="N26990" t="s">
        <v>6358</v>
      </c>
      <c r="O26990">
        <v>19910322</v>
      </c>
      <c r="Q26990" t="s">
        <v>81371</v>
      </c>
      <c r="S26990" s="1">
        <v>4987142999538</v>
      </c>
      <c r="T26990" s="1">
        <v>24987142371017</v>
      </c>
      <c r="W26990">
        <v>20260331</v>
      </c>
      <c r="X26990" t="s">
        <v>82179</v>
      </c>
    </row>
    <row r="26991" spans="1:24" x14ac:dyDescent="0.45">
      <c r="A26991" t="s">
        <v>52</v>
      </c>
      <c r="B26991" s="1" t="s">
        <v>6364</v>
      </c>
      <c r="C26991" s="1">
        <v>14987233031526</v>
      </c>
      <c r="D26991">
        <v>100</v>
      </c>
      <c r="E26991" t="s">
        <v>53</v>
      </c>
      <c r="G26991">
        <v>10</v>
      </c>
      <c r="H26991" t="s">
        <v>53</v>
      </c>
      <c r="I26991" t="s">
        <v>50</v>
      </c>
      <c r="J26991" t="s">
        <v>51</v>
      </c>
      <c r="K26991" t="s">
        <v>6360</v>
      </c>
      <c r="L26991" t="s">
        <v>1155</v>
      </c>
      <c r="M26991" t="s">
        <v>6361</v>
      </c>
      <c r="N26991" t="s">
        <v>6362</v>
      </c>
      <c r="Q26991" t="s">
        <v>81371</v>
      </c>
      <c r="S26991" s="1">
        <v>4987233743255</v>
      </c>
      <c r="T26991" s="1">
        <v>24987233031523</v>
      </c>
      <c r="U26991">
        <v>20220331</v>
      </c>
      <c r="W26991">
        <v>20260331</v>
      </c>
      <c r="X26991" t="s">
        <v>81878</v>
      </c>
    </row>
    <row r="26992" spans="1:24" x14ac:dyDescent="0.45">
      <c r="A26992" t="s">
        <v>52</v>
      </c>
      <c r="B26992" s="1" t="s">
        <v>6364</v>
      </c>
      <c r="C26992" s="1">
        <v>14987233031533</v>
      </c>
      <c r="D26992">
        <v>1000</v>
      </c>
      <c r="E26992" t="s">
        <v>53</v>
      </c>
      <c r="G26992">
        <v>10</v>
      </c>
      <c r="H26992" t="s">
        <v>53</v>
      </c>
      <c r="I26992" t="s">
        <v>50</v>
      </c>
      <c r="J26992" t="s">
        <v>51</v>
      </c>
      <c r="K26992" t="s">
        <v>6360</v>
      </c>
      <c r="L26992" t="s">
        <v>1155</v>
      </c>
      <c r="M26992" t="s">
        <v>6361</v>
      </c>
      <c r="N26992" t="s">
        <v>6362</v>
      </c>
      <c r="Q26992" t="s">
        <v>81371</v>
      </c>
      <c r="S26992" s="1">
        <v>4987233743255</v>
      </c>
      <c r="T26992" s="1">
        <v>24987233031530</v>
      </c>
      <c r="U26992">
        <v>20220331</v>
      </c>
      <c r="W26992">
        <v>20260331</v>
      </c>
      <c r="X26992" t="s">
        <v>81878</v>
      </c>
    </row>
    <row r="26993" spans="1:24" x14ac:dyDescent="0.45">
      <c r="A26993" t="s">
        <v>52</v>
      </c>
      <c r="B26993" s="1" t="s">
        <v>6364</v>
      </c>
      <c r="C26993" s="1">
        <v>14987142371119</v>
      </c>
      <c r="D26993">
        <v>100</v>
      </c>
      <c r="E26993" t="s">
        <v>53</v>
      </c>
      <c r="G26993">
        <v>10</v>
      </c>
      <c r="H26993" t="s">
        <v>53</v>
      </c>
      <c r="I26993" t="s">
        <v>50</v>
      </c>
      <c r="J26993" t="s">
        <v>51</v>
      </c>
      <c r="K26993" t="s">
        <v>6360</v>
      </c>
      <c r="L26993" t="s">
        <v>1155</v>
      </c>
      <c r="M26993" t="s">
        <v>6361</v>
      </c>
      <c r="N26993" t="s">
        <v>6362</v>
      </c>
      <c r="Q26993" t="s">
        <v>81371</v>
      </c>
      <c r="S26993" s="1">
        <v>4987142999521</v>
      </c>
      <c r="T26993" s="1">
        <v>24987142371116</v>
      </c>
      <c r="W26993">
        <v>20260331</v>
      </c>
      <c r="X26993" t="s">
        <v>82179</v>
      </c>
    </row>
    <row r="26994" spans="1:24" x14ac:dyDescent="0.45">
      <c r="A26994" t="s">
        <v>52</v>
      </c>
      <c r="B26994" s="1" t="s">
        <v>6364</v>
      </c>
      <c r="C26994" s="1">
        <v>14987142371126</v>
      </c>
      <c r="D26994">
        <v>1000</v>
      </c>
      <c r="E26994" t="s">
        <v>53</v>
      </c>
      <c r="G26994">
        <v>10</v>
      </c>
      <c r="H26994" t="s">
        <v>53</v>
      </c>
      <c r="I26994" t="s">
        <v>50</v>
      </c>
      <c r="J26994" t="s">
        <v>51</v>
      </c>
      <c r="K26994" t="s">
        <v>6360</v>
      </c>
      <c r="L26994" t="s">
        <v>1155</v>
      </c>
      <c r="M26994" t="s">
        <v>6361</v>
      </c>
      <c r="N26994" t="s">
        <v>6362</v>
      </c>
      <c r="Q26994" t="s">
        <v>81371</v>
      </c>
      <c r="S26994" s="1">
        <v>4987142999521</v>
      </c>
      <c r="T26994" s="1">
        <v>24987142371123</v>
      </c>
      <c r="W26994">
        <v>20260331</v>
      </c>
      <c r="X26994" t="s">
        <v>82179</v>
      </c>
    </row>
    <row r="26995" spans="1:24" x14ac:dyDescent="0.45">
      <c r="A26995" t="s">
        <v>56</v>
      </c>
      <c r="B26995" s="1" t="s">
        <v>6363</v>
      </c>
      <c r="C26995" s="1">
        <v>14987233031519</v>
      </c>
      <c r="D26995">
        <v>1000</v>
      </c>
      <c r="E26995" t="s">
        <v>53</v>
      </c>
      <c r="G26995">
        <v>1000</v>
      </c>
      <c r="H26995" t="s">
        <v>53</v>
      </c>
      <c r="I26995" t="s">
        <v>50</v>
      </c>
      <c r="J26995" t="s">
        <v>51</v>
      </c>
      <c r="K26995" t="s">
        <v>6360</v>
      </c>
      <c r="L26995" t="s">
        <v>1155</v>
      </c>
      <c r="M26995" t="s">
        <v>6361</v>
      </c>
      <c r="N26995" t="s">
        <v>6362</v>
      </c>
      <c r="Q26995" t="s">
        <v>81371</v>
      </c>
      <c r="S26995" s="1">
        <v>4987233742654</v>
      </c>
      <c r="T26995" s="1">
        <v>24987233031516</v>
      </c>
      <c r="U26995">
        <v>20220331</v>
      </c>
      <c r="W26995">
        <v>20260331</v>
      </c>
      <c r="X26995" t="s">
        <v>81878</v>
      </c>
    </row>
    <row r="26996" spans="1:24" x14ac:dyDescent="0.45">
      <c r="A26996" t="s">
        <v>56</v>
      </c>
      <c r="B26996" s="1" t="s">
        <v>6363</v>
      </c>
      <c r="C26996" s="1">
        <v>14987142371133</v>
      </c>
      <c r="D26996">
        <v>1000</v>
      </c>
      <c r="E26996" t="s">
        <v>53</v>
      </c>
      <c r="G26996">
        <v>1000</v>
      </c>
      <c r="H26996" t="s">
        <v>53</v>
      </c>
      <c r="I26996" t="s">
        <v>50</v>
      </c>
      <c r="J26996" t="s">
        <v>51</v>
      </c>
      <c r="K26996" t="s">
        <v>6360</v>
      </c>
      <c r="L26996" t="s">
        <v>1155</v>
      </c>
      <c r="M26996" t="s">
        <v>6361</v>
      </c>
      <c r="N26996" t="s">
        <v>6362</v>
      </c>
      <c r="Q26996" t="s">
        <v>81371</v>
      </c>
      <c r="S26996" s="1">
        <v>4987142999514</v>
      </c>
      <c r="T26996" s="1">
        <v>24987142371130</v>
      </c>
      <c r="W26996">
        <v>20260331</v>
      </c>
      <c r="X26996" t="s">
        <v>82179</v>
      </c>
    </row>
    <row r="26997" spans="1:24" x14ac:dyDescent="0.45">
      <c r="A26997" t="s">
        <v>52</v>
      </c>
      <c r="B26997" s="1" t="s">
        <v>78267</v>
      </c>
      <c r="C26997" s="1">
        <v>14987123158876</v>
      </c>
      <c r="D26997">
        <v>100</v>
      </c>
      <c r="E26997" t="s">
        <v>53</v>
      </c>
      <c r="G26997">
        <v>10</v>
      </c>
      <c r="H26997" t="s">
        <v>53</v>
      </c>
      <c r="I26997" t="s">
        <v>50</v>
      </c>
      <c r="J26997" t="s">
        <v>51</v>
      </c>
      <c r="K26997" t="s">
        <v>78266</v>
      </c>
      <c r="L26997" t="s">
        <v>100</v>
      </c>
      <c r="M26997" t="s">
        <v>17374</v>
      </c>
      <c r="N26997" t="s">
        <v>17375</v>
      </c>
      <c r="Q26997" t="s">
        <v>81371</v>
      </c>
      <c r="S26997" s="1">
        <v>4987123512541</v>
      </c>
      <c r="T26997" s="1">
        <v>24987123158873</v>
      </c>
      <c r="W26997">
        <v>20260331</v>
      </c>
      <c r="X26997" t="s">
        <v>83475</v>
      </c>
    </row>
    <row r="26998" spans="1:24" x14ac:dyDescent="0.45">
      <c r="A26998" t="s">
        <v>52</v>
      </c>
      <c r="B26998" s="1" t="s">
        <v>78267</v>
      </c>
      <c r="C26998" s="1">
        <v>14987123158883</v>
      </c>
      <c r="D26998">
        <v>500</v>
      </c>
      <c r="E26998" t="s">
        <v>53</v>
      </c>
      <c r="G26998">
        <v>10</v>
      </c>
      <c r="H26998" t="s">
        <v>53</v>
      </c>
      <c r="I26998" t="s">
        <v>50</v>
      </c>
      <c r="J26998" t="s">
        <v>51</v>
      </c>
      <c r="K26998" t="s">
        <v>78266</v>
      </c>
      <c r="L26998" t="s">
        <v>100</v>
      </c>
      <c r="M26998" t="s">
        <v>17374</v>
      </c>
      <c r="N26998" t="s">
        <v>17375</v>
      </c>
      <c r="Q26998" t="s">
        <v>81371</v>
      </c>
      <c r="S26998" s="1">
        <v>4987123512541</v>
      </c>
      <c r="T26998" s="1">
        <v>24987123158880</v>
      </c>
      <c r="W26998">
        <v>20260331</v>
      </c>
      <c r="X26998" t="s">
        <v>83475</v>
      </c>
    </row>
    <row r="26999" spans="1:24" x14ac:dyDescent="0.45">
      <c r="A26999" t="s">
        <v>52</v>
      </c>
      <c r="B26999" s="1" t="s">
        <v>45124</v>
      </c>
      <c r="C26999" s="1">
        <v>14987407154501</v>
      </c>
      <c r="D26999">
        <v>100</v>
      </c>
      <c r="E26999" t="s">
        <v>53</v>
      </c>
      <c r="G26999">
        <v>10</v>
      </c>
      <c r="H26999" t="s">
        <v>53</v>
      </c>
      <c r="I26999" t="s">
        <v>50</v>
      </c>
      <c r="J26999" t="s">
        <v>51</v>
      </c>
      <c r="K26999" t="s">
        <v>45123</v>
      </c>
      <c r="L26999" t="s">
        <v>1180</v>
      </c>
      <c r="M26999" t="s">
        <v>80662</v>
      </c>
      <c r="N26999" t="s">
        <v>80663</v>
      </c>
      <c r="O26999">
        <v>20250401</v>
      </c>
      <c r="Q26999" t="s">
        <v>81371</v>
      </c>
      <c r="S26999" s="1">
        <v>4987407054507</v>
      </c>
      <c r="T26999" s="1">
        <v>24987407154508</v>
      </c>
      <c r="W26999">
        <v>20260331</v>
      </c>
      <c r="X26999" t="s">
        <v>82745</v>
      </c>
    </row>
    <row r="27000" spans="1:24" x14ac:dyDescent="0.45">
      <c r="A27000" t="s">
        <v>52</v>
      </c>
      <c r="B27000" s="1" t="s">
        <v>45126</v>
      </c>
      <c r="C27000" s="1">
        <v>14987407154600</v>
      </c>
      <c r="D27000">
        <v>100</v>
      </c>
      <c r="E27000" t="s">
        <v>53</v>
      </c>
      <c r="G27000">
        <v>10</v>
      </c>
      <c r="H27000" t="s">
        <v>53</v>
      </c>
      <c r="I27000" t="s">
        <v>50</v>
      </c>
      <c r="J27000" t="s">
        <v>51</v>
      </c>
      <c r="K27000" t="s">
        <v>45125</v>
      </c>
      <c r="L27000" t="s">
        <v>1155</v>
      </c>
      <c r="M27000" t="s">
        <v>82750</v>
      </c>
      <c r="N27000" t="s">
        <v>82751</v>
      </c>
      <c r="O27000">
        <v>20260401</v>
      </c>
      <c r="Q27000" t="s">
        <v>81371</v>
      </c>
      <c r="S27000" s="1">
        <v>4987407054606</v>
      </c>
      <c r="T27000" s="1">
        <v>24987407154607</v>
      </c>
      <c r="W27000">
        <v>20260331</v>
      </c>
      <c r="X27000" t="s">
        <v>82745</v>
      </c>
    </row>
    <row r="27001" spans="1:24" x14ac:dyDescent="0.45">
      <c r="A27001" t="s">
        <v>52</v>
      </c>
      <c r="B27001" s="1" t="s">
        <v>45126</v>
      </c>
      <c r="C27001" s="1">
        <v>14987407154617</v>
      </c>
      <c r="D27001">
        <v>500</v>
      </c>
      <c r="E27001" t="s">
        <v>53</v>
      </c>
      <c r="G27001">
        <v>10</v>
      </c>
      <c r="H27001" t="s">
        <v>53</v>
      </c>
      <c r="I27001" t="s">
        <v>50</v>
      </c>
      <c r="J27001" t="s">
        <v>51</v>
      </c>
      <c r="K27001" t="s">
        <v>45125</v>
      </c>
      <c r="L27001" t="s">
        <v>1155</v>
      </c>
      <c r="M27001" t="s">
        <v>82750</v>
      </c>
      <c r="N27001" t="s">
        <v>82751</v>
      </c>
      <c r="O27001">
        <v>20260401</v>
      </c>
      <c r="Q27001" t="s">
        <v>81371</v>
      </c>
      <c r="S27001" s="1">
        <v>4987407054606</v>
      </c>
      <c r="T27001" s="1">
        <v>24987407154614</v>
      </c>
      <c r="W27001">
        <v>20260331</v>
      </c>
      <c r="X27001" t="s">
        <v>82745</v>
      </c>
    </row>
    <row r="27002" spans="1:24" x14ac:dyDescent="0.45">
      <c r="A27002" t="s">
        <v>56</v>
      </c>
      <c r="B27002" s="1" t="s">
        <v>71277</v>
      </c>
      <c r="C27002" s="1">
        <v>14987173017499</v>
      </c>
      <c r="D27002">
        <v>100</v>
      </c>
      <c r="E27002" t="s">
        <v>87</v>
      </c>
      <c r="G27002">
        <v>100</v>
      </c>
      <c r="H27002" t="s">
        <v>87</v>
      </c>
      <c r="I27002" t="s">
        <v>50</v>
      </c>
      <c r="J27002" t="s">
        <v>177</v>
      </c>
      <c r="K27002" t="s">
        <v>71275</v>
      </c>
      <c r="L27002" t="s">
        <v>570</v>
      </c>
      <c r="M27002" t="s">
        <v>19206</v>
      </c>
      <c r="N27002" t="s">
        <v>19207</v>
      </c>
      <c r="O27002">
        <v>20220401</v>
      </c>
      <c r="Q27002" t="s">
        <v>81371</v>
      </c>
      <c r="S27002" s="1">
        <v>4987173076338</v>
      </c>
      <c r="T27002" s="1">
        <v>24987173017496</v>
      </c>
      <c r="U27002">
        <v>20230315</v>
      </c>
      <c r="W27002">
        <v>20260331</v>
      </c>
      <c r="X27002" t="s">
        <v>83422</v>
      </c>
    </row>
    <row r="27003" spans="1:24" x14ac:dyDescent="0.45">
      <c r="A27003" t="s">
        <v>56</v>
      </c>
      <c r="B27003" s="1" t="s">
        <v>71276</v>
      </c>
      <c r="C27003" s="1">
        <v>14987173017482</v>
      </c>
      <c r="D27003">
        <v>25</v>
      </c>
      <c r="E27003" t="s">
        <v>87</v>
      </c>
      <c r="G27003">
        <v>25</v>
      </c>
      <c r="H27003" t="s">
        <v>87</v>
      </c>
      <c r="I27003" t="s">
        <v>50</v>
      </c>
      <c r="J27003" t="s">
        <v>177</v>
      </c>
      <c r="K27003" t="s">
        <v>71275</v>
      </c>
      <c r="L27003" t="s">
        <v>570</v>
      </c>
      <c r="M27003" t="s">
        <v>19206</v>
      </c>
      <c r="N27003" t="s">
        <v>19207</v>
      </c>
      <c r="O27003">
        <v>20220401</v>
      </c>
      <c r="Q27003" t="s">
        <v>81371</v>
      </c>
      <c r="S27003" s="1">
        <v>4987173076321</v>
      </c>
      <c r="T27003" s="1">
        <v>24987173017489</v>
      </c>
      <c r="U27003">
        <v>20230315</v>
      </c>
      <c r="W27003">
        <v>20260331</v>
      </c>
      <c r="X27003" t="s">
        <v>83422</v>
      </c>
    </row>
    <row r="27004" spans="1:24" x14ac:dyDescent="0.45">
      <c r="A27004" t="s">
        <v>56</v>
      </c>
      <c r="B27004" s="1" t="s">
        <v>71278</v>
      </c>
      <c r="C27004" s="1">
        <v>14987173017505</v>
      </c>
      <c r="D27004">
        <v>500</v>
      </c>
      <c r="E27004" t="s">
        <v>87</v>
      </c>
      <c r="G27004">
        <v>500</v>
      </c>
      <c r="H27004" t="s">
        <v>87</v>
      </c>
      <c r="I27004" t="s">
        <v>50</v>
      </c>
      <c r="J27004" t="s">
        <v>177</v>
      </c>
      <c r="K27004" t="s">
        <v>71275</v>
      </c>
      <c r="L27004" t="s">
        <v>570</v>
      </c>
      <c r="M27004" t="s">
        <v>19206</v>
      </c>
      <c r="N27004" t="s">
        <v>19207</v>
      </c>
      <c r="O27004">
        <v>20220401</v>
      </c>
      <c r="Q27004" t="s">
        <v>81371</v>
      </c>
      <c r="S27004" s="1">
        <v>4987173076345</v>
      </c>
      <c r="T27004" s="1">
        <v>24987173017502</v>
      </c>
      <c r="U27004">
        <v>20230315</v>
      </c>
      <c r="W27004">
        <v>20260331</v>
      </c>
      <c r="X27004" t="s">
        <v>83422</v>
      </c>
    </row>
    <row r="27005" spans="1:24" x14ac:dyDescent="0.45">
      <c r="A27005" t="s">
        <v>56</v>
      </c>
      <c r="B27005" s="1" t="s">
        <v>10089</v>
      </c>
      <c r="C27005" s="1">
        <v>14987028217135</v>
      </c>
      <c r="D27005">
        <v>500</v>
      </c>
      <c r="E27005" t="s">
        <v>87</v>
      </c>
      <c r="G27005">
        <v>500</v>
      </c>
      <c r="H27005" t="s">
        <v>87</v>
      </c>
      <c r="I27005" t="s">
        <v>50</v>
      </c>
      <c r="J27005" t="s">
        <v>177</v>
      </c>
      <c r="K27005" t="s">
        <v>10087</v>
      </c>
      <c r="L27005" t="s">
        <v>609</v>
      </c>
      <c r="M27005" t="s">
        <v>10088</v>
      </c>
      <c r="N27005" t="s">
        <v>10087</v>
      </c>
      <c r="O27005">
        <v>20010907</v>
      </c>
      <c r="P27005">
        <v>20210331</v>
      </c>
      <c r="Q27005" t="s">
        <v>81371</v>
      </c>
      <c r="S27005" s="1">
        <v>4987028561118</v>
      </c>
      <c r="T27005" s="1">
        <v>24987028217132</v>
      </c>
      <c r="W27005">
        <v>20260331</v>
      </c>
      <c r="X27005" t="s">
        <v>81936</v>
      </c>
    </row>
    <row r="27006" spans="1:24" x14ac:dyDescent="0.45">
      <c r="A27006" t="s">
        <v>52</v>
      </c>
      <c r="B27006" s="1" t="s">
        <v>10092</v>
      </c>
      <c r="C27006" s="1">
        <v>14987028217425</v>
      </c>
      <c r="D27006">
        <v>100</v>
      </c>
      <c r="E27006" t="s">
        <v>53</v>
      </c>
      <c r="G27006">
        <v>10</v>
      </c>
      <c r="H27006" t="s">
        <v>53</v>
      </c>
      <c r="I27006" t="s">
        <v>50</v>
      </c>
      <c r="J27006" t="s">
        <v>51</v>
      </c>
      <c r="K27006" t="s">
        <v>10090</v>
      </c>
      <c r="L27006" t="s">
        <v>100</v>
      </c>
      <c r="M27006" t="s">
        <v>10091</v>
      </c>
      <c r="N27006" t="s">
        <v>10090</v>
      </c>
      <c r="O27006">
        <v>20071221</v>
      </c>
      <c r="Q27006" t="s">
        <v>81371</v>
      </c>
      <c r="S27006" s="1">
        <v>4987028561194</v>
      </c>
      <c r="T27006" s="1">
        <v>24987028217422</v>
      </c>
      <c r="W27006">
        <v>20260331</v>
      </c>
      <c r="X27006" t="s">
        <v>81936</v>
      </c>
    </row>
    <row r="27007" spans="1:24" x14ac:dyDescent="0.45">
      <c r="A27007" t="s">
        <v>52</v>
      </c>
      <c r="B27007" s="1" t="s">
        <v>10092</v>
      </c>
      <c r="C27007" s="1">
        <v>14987028217449</v>
      </c>
      <c r="D27007">
        <v>1000</v>
      </c>
      <c r="E27007" t="s">
        <v>53</v>
      </c>
      <c r="G27007">
        <v>10</v>
      </c>
      <c r="H27007" t="s">
        <v>53</v>
      </c>
      <c r="I27007" t="s">
        <v>50</v>
      </c>
      <c r="J27007" t="s">
        <v>51</v>
      </c>
      <c r="K27007" t="s">
        <v>10090</v>
      </c>
      <c r="L27007" t="s">
        <v>100</v>
      </c>
      <c r="M27007" t="s">
        <v>10091</v>
      </c>
      <c r="N27007" t="s">
        <v>10090</v>
      </c>
      <c r="O27007">
        <v>20071221</v>
      </c>
      <c r="Q27007" t="s">
        <v>81371</v>
      </c>
      <c r="S27007" s="1">
        <v>4987028561194</v>
      </c>
      <c r="T27007" s="1">
        <v>24987028217446</v>
      </c>
      <c r="W27007">
        <v>20260331</v>
      </c>
      <c r="X27007" t="s">
        <v>81936</v>
      </c>
    </row>
    <row r="27008" spans="1:24" x14ac:dyDescent="0.45">
      <c r="A27008" t="s">
        <v>56</v>
      </c>
      <c r="B27008" s="1" t="s">
        <v>10093</v>
      </c>
      <c r="C27008" s="1">
        <v>14987028217432</v>
      </c>
      <c r="D27008">
        <v>500</v>
      </c>
      <c r="E27008" t="s">
        <v>53</v>
      </c>
      <c r="G27008">
        <v>500</v>
      </c>
      <c r="H27008" t="s">
        <v>53</v>
      </c>
      <c r="I27008" t="s">
        <v>50</v>
      </c>
      <c r="J27008" t="s">
        <v>51</v>
      </c>
      <c r="K27008" t="s">
        <v>10090</v>
      </c>
      <c r="L27008" t="s">
        <v>100</v>
      </c>
      <c r="M27008" t="s">
        <v>10091</v>
      </c>
      <c r="N27008" t="s">
        <v>10090</v>
      </c>
      <c r="O27008">
        <v>20071221</v>
      </c>
      <c r="Q27008" t="s">
        <v>81371</v>
      </c>
      <c r="S27008" s="1">
        <v>4987028561200</v>
      </c>
      <c r="T27008" s="1">
        <v>24987028217439</v>
      </c>
      <c r="W27008">
        <v>20260331</v>
      </c>
      <c r="X27008" t="s">
        <v>81936</v>
      </c>
    </row>
    <row r="27009" spans="1:24" x14ac:dyDescent="0.45">
      <c r="A27009" t="s">
        <v>52</v>
      </c>
      <c r="B27009" s="1" t="s">
        <v>72985</v>
      </c>
      <c r="C27009" s="1">
        <v>14987431190131</v>
      </c>
      <c r="D27009">
        <v>100</v>
      </c>
      <c r="E27009" t="s">
        <v>53</v>
      </c>
      <c r="G27009">
        <v>10</v>
      </c>
      <c r="H27009" t="s">
        <v>53</v>
      </c>
      <c r="I27009" t="s">
        <v>50</v>
      </c>
      <c r="J27009" t="s">
        <v>51</v>
      </c>
      <c r="K27009" t="s">
        <v>72984</v>
      </c>
      <c r="L27009" t="s">
        <v>631</v>
      </c>
      <c r="M27009" t="s">
        <v>17497</v>
      </c>
      <c r="N27009" t="s">
        <v>17498</v>
      </c>
      <c r="O27009">
        <v>20200305</v>
      </c>
      <c r="Q27009" t="s">
        <v>81371</v>
      </c>
      <c r="S27009" s="1">
        <v>4987431100744</v>
      </c>
      <c r="W27009">
        <v>20260331</v>
      </c>
      <c r="X27009" t="s">
        <v>83443</v>
      </c>
    </row>
    <row r="27010" spans="1:24" x14ac:dyDescent="0.45">
      <c r="A27010" t="s">
        <v>52</v>
      </c>
      <c r="B27010" s="1" t="s">
        <v>69579</v>
      </c>
      <c r="C27010" s="1">
        <v>14987792292017</v>
      </c>
      <c r="D27010">
        <v>100</v>
      </c>
      <c r="E27010" t="s">
        <v>53</v>
      </c>
      <c r="G27010">
        <v>10</v>
      </c>
      <c r="H27010" t="s">
        <v>53</v>
      </c>
      <c r="I27010" t="s">
        <v>50</v>
      </c>
      <c r="J27010" t="s">
        <v>51</v>
      </c>
      <c r="K27010" t="s">
        <v>69578</v>
      </c>
      <c r="L27010" t="s">
        <v>631</v>
      </c>
      <c r="M27010" t="s">
        <v>17497</v>
      </c>
      <c r="N27010" t="s">
        <v>17498</v>
      </c>
      <c r="O27010">
        <v>20140305</v>
      </c>
      <c r="Q27010" t="s">
        <v>81371</v>
      </c>
      <c r="S27010" s="1">
        <v>4987792023584</v>
      </c>
      <c r="W27010">
        <v>20260331</v>
      </c>
      <c r="X27010" t="s">
        <v>83365</v>
      </c>
    </row>
    <row r="27011" spans="1:24" x14ac:dyDescent="0.45">
      <c r="A27011" t="s">
        <v>52</v>
      </c>
      <c r="B27011" s="1" t="s">
        <v>69579</v>
      </c>
      <c r="C27011" s="1">
        <v>14987792292055</v>
      </c>
      <c r="D27011">
        <v>500</v>
      </c>
      <c r="E27011" t="s">
        <v>53</v>
      </c>
      <c r="G27011">
        <v>10</v>
      </c>
      <c r="H27011" t="s">
        <v>53</v>
      </c>
      <c r="I27011" t="s">
        <v>50</v>
      </c>
      <c r="J27011" t="s">
        <v>51</v>
      </c>
      <c r="K27011" t="s">
        <v>69578</v>
      </c>
      <c r="L27011" t="s">
        <v>631</v>
      </c>
      <c r="M27011" t="s">
        <v>17497</v>
      </c>
      <c r="N27011" t="s">
        <v>17498</v>
      </c>
      <c r="O27011">
        <v>20140305</v>
      </c>
      <c r="Q27011" t="s">
        <v>81371</v>
      </c>
      <c r="S27011" s="1">
        <v>4987792023584</v>
      </c>
      <c r="W27011">
        <v>20260331</v>
      </c>
      <c r="X27011" t="s">
        <v>83365</v>
      </c>
    </row>
    <row r="27012" spans="1:24" x14ac:dyDescent="0.45">
      <c r="A27012" t="s">
        <v>52</v>
      </c>
      <c r="B27012" s="1" t="s">
        <v>28992</v>
      </c>
      <c r="C27012" s="1">
        <v>14987153138442</v>
      </c>
      <c r="D27012">
        <v>100</v>
      </c>
      <c r="E27012" t="s">
        <v>53</v>
      </c>
      <c r="G27012">
        <v>10</v>
      </c>
      <c r="H27012" t="s">
        <v>53</v>
      </c>
      <c r="I27012" t="s">
        <v>50</v>
      </c>
      <c r="J27012" t="s">
        <v>51</v>
      </c>
      <c r="K27012" t="s">
        <v>28989</v>
      </c>
      <c r="L27012" t="s">
        <v>631</v>
      </c>
      <c r="M27012" t="s">
        <v>28990</v>
      </c>
      <c r="N27012" t="s">
        <v>28991</v>
      </c>
      <c r="O27012">
        <v>20170615</v>
      </c>
      <c r="P27012">
        <v>20240331</v>
      </c>
      <c r="Q27012" t="s">
        <v>81371</v>
      </c>
      <c r="S27012" s="1">
        <v>4987153138988</v>
      </c>
      <c r="T27012" s="1">
        <v>24987153138449</v>
      </c>
      <c r="U27012">
        <v>20190300</v>
      </c>
      <c r="W27012">
        <v>20260331</v>
      </c>
      <c r="X27012" t="s">
        <v>82384</v>
      </c>
    </row>
    <row r="27013" spans="1:24" x14ac:dyDescent="0.45">
      <c r="A27013" t="s">
        <v>52</v>
      </c>
      <c r="B27013" s="1" t="s">
        <v>28992</v>
      </c>
      <c r="C27013" s="1">
        <v>14987080304118</v>
      </c>
      <c r="D27013">
        <v>100</v>
      </c>
      <c r="E27013" t="s">
        <v>53</v>
      </c>
      <c r="G27013">
        <v>10</v>
      </c>
      <c r="H27013" t="s">
        <v>53</v>
      </c>
      <c r="I27013" t="s">
        <v>50</v>
      </c>
      <c r="J27013" t="s">
        <v>51</v>
      </c>
      <c r="K27013" t="s">
        <v>28989</v>
      </c>
      <c r="L27013" t="s">
        <v>631</v>
      </c>
      <c r="M27013" t="s">
        <v>28990</v>
      </c>
      <c r="N27013" t="s">
        <v>28991</v>
      </c>
      <c r="O27013">
        <v>20170615</v>
      </c>
      <c r="P27013">
        <v>20240331</v>
      </c>
      <c r="Q27013" t="s">
        <v>81371</v>
      </c>
      <c r="S27013" s="1">
        <v>4987080903925</v>
      </c>
      <c r="T27013" s="1">
        <v>24987080304115</v>
      </c>
      <c r="U27013">
        <v>20221031</v>
      </c>
      <c r="W27013">
        <v>20260331</v>
      </c>
      <c r="X27013" t="s">
        <v>82804</v>
      </c>
    </row>
    <row r="27014" spans="1:24" x14ac:dyDescent="0.45">
      <c r="A27014" t="s">
        <v>52</v>
      </c>
      <c r="B27014" s="1" t="s">
        <v>28992</v>
      </c>
      <c r="C27014" s="1">
        <v>14987080304125</v>
      </c>
      <c r="D27014">
        <v>500</v>
      </c>
      <c r="E27014" t="s">
        <v>53</v>
      </c>
      <c r="G27014">
        <v>10</v>
      </c>
      <c r="H27014" t="s">
        <v>53</v>
      </c>
      <c r="I27014" t="s">
        <v>50</v>
      </c>
      <c r="J27014" t="s">
        <v>51</v>
      </c>
      <c r="K27014" t="s">
        <v>28989</v>
      </c>
      <c r="L27014" t="s">
        <v>631</v>
      </c>
      <c r="M27014" t="s">
        <v>28990</v>
      </c>
      <c r="N27014" t="s">
        <v>28991</v>
      </c>
      <c r="O27014">
        <v>20170615</v>
      </c>
      <c r="P27014">
        <v>20240331</v>
      </c>
      <c r="Q27014" t="s">
        <v>81371</v>
      </c>
      <c r="S27014" s="1">
        <v>4987080903925</v>
      </c>
      <c r="T27014" s="1">
        <v>24987080304122</v>
      </c>
      <c r="U27014">
        <v>20190531</v>
      </c>
      <c r="W27014">
        <v>20260331</v>
      </c>
      <c r="X27014" t="s">
        <v>82804</v>
      </c>
    </row>
    <row r="27015" spans="1:24" x14ac:dyDescent="0.45">
      <c r="A27015" t="s">
        <v>52</v>
      </c>
      <c r="B27015" s="1" t="s">
        <v>78269</v>
      </c>
      <c r="C27015" s="1">
        <v>14987376795965</v>
      </c>
      <c r="D27015">
        <v>100</v>
      </c>
      <c r="E27015" t="s">
        <v>53</v>
      </c>
      <c r="G27015">
        <v>10</v>
      </c>
      <c r="H27015" t="s">
        <v>53</v>
      </c>
      <c r="I27015" t="s">
        <v>50</v>
      </c>
      <c r="J27015" t="s">
        <v>51</v>
      </c>
      <c r="K27015" t="s">
        <v>78268</v>
      </c>
      <c r="L27015" t="s">
        <v>631</v>
      </c>
      <c r="M27015" t="s">
        <v>17497</v>
      </c>
      <c r="N27015" t="s">
        <v>17498</v>
      </c>
      <c r="O27015">
        <v>20200305</v>
      </c>
      <c r="Q27015" t="s">
        <v>81371</v>
      </c>
      <c r="S27015" s="1">
        <v>4987376795982</v>
      </c>
      <c r="T27015" s="1">
        <v>24987376795962</v>
      </c>
      <c r="W27015">
        <v>20260331</v>
      </c>
      <c r="X27015" t="s">
        <v>83220</v>
      </c>
    </row>
    <row r="27016" spans="1:24" x14ac:dyDescent="0.45">
      <c r="A27016" t="s">
        <v>52</v>
      </c>
      <c r="B27016" s="1" t="s">
        <v>78269</v>
      </c>
      <c r="C27016" s="1">
        <v>14987123002919</v>
      </c>
      <c r="D27016">
        <v>100</v>
      </c>
      <c r="E27016" t="s">
        <v>53</v>
      </c>
      <c r="G27016">
        <v>10</v>
      </c>
      <c r="H27016" t="s">
        <v>53</v>
      </c>
      <c r="I27016" t="s">
        <v>50</v>
      </c>
      <c r="J27016" t="s">
        <v>51</v>
      </c>
      <c r="K27016" t="s">
        <v>78268</v>
      </c>
      <c r="L27016" t="s">
        <v>631</v>
      </c>
      <c r="M27016" t="s">
        <v>17497</v>
      </c>
      <c r="N27016" t="s">
        <v>17498</v>
      </c>
      <c r="O27016">
        <v>20200305</v>
      </c>
      <c r="Q27016" t="s">
        <v>81371</v>
      </c>
      <c r="S27016" s="1">
        <v>4987123565592</v>
      </c>
      <c r="T27016" s="1">
        <v>24987123002916</v>
      </c>
      <c r="W27016">
        <v>20260331</v>
      </c>
      <c r="X27016" t="s">
        <v>83475</v>
      </c>
    </row>
    <row r="27017" spans="1:24" x14ac:dyDescent="0.45">
      <c r="A27017" t="s">
        <v>52</v>
      </c>
      <c r="B27017" s="1" t="s">
        <v>78269</v>
      </c>
      <c r="C27017" s="1">
        <v>14987123002926</v>
      </c>
      <c r="D27017">
        <v>500</v>
      </c>
      <c r="E27017" t="s">
        <v>53</v>
      </c>
      <c r="G27017">
        <v>10</v>
      </c>
      <c r="H27017" t="s">
        <v>53</v>
      </c>
      <c r="I27017" t="s">
        <v>50</v>
      </c>
      <c r="J27017" t="s">
        <v>51</v>
      </c>
      <c r="K27017" t="s">
        <v>78268</v>
      </c>
      <c r="L27017" t="s">
        <v>631</v>
      </c>
      <c r="M27017" t="s">
        <v>17497</v>
      </c>
      <c r="N27017" t="s">
        <v>17498</v>
      </c>
      <c r="O27017">
        <v>20200305</v>
      </c>
      <c r="Q27017" t="s">
        <v>81371</v>
      </c>
      <c r="S27017" s="1">
        <v>4987123565592</v>
      </c>
      <c r="T27017" s="1">
        <v>24987123002923</v>
      </c>
      <c r="W27017">
        <v>20260331</v>
      </c>
      <c r="X27017" t="s">
        <v>83475</v>
      </c>
    </row>
    <row r="27018" spans="1:24" x14ac:dyDescent="0.45">
      <c r="A27018" t="s">
        <v>56</v>
      </c>
      <c r="B27018" s="1" t="s">
        <v>78270</v>
      </c>
      <c r="C27018" s="1">
        <v>14987123002933</v>
      </c>
      <c r="D27018">
        <v>500</v>
      </c>
      <c r="E27018" t="s">
        <v>53</v>
      </c>
      <c r="G27018">
        <v>500</v>
      </c>
      <c r="H27018" t="s">
        <v>53</v>
      </c>
      <c r="I27018" t="s">
        <v>50</v>
      </c>
      <c r="J27018" t="s">
        <v>51</v>
      </c>
      <c r="K27018" t="s">
        <v>78268</v>
      </c>
      <c r="L27018" t="s">
        <v>631</v>
      </c>
      <c r="M27018" t="s">
        <v>17497</v>
      </c>
      <c r="N27018" t="s">
        <v>17498</v>
      </c>
      <c r="O27018">
        <v>20200305</v>
      </c>
      <c r="Q27018" t="s">
        <v>81371</v>
      </c>
      <c r="S27018" s="1">
        <v>4987123565608</v>
      </c>
      <c r="T27018" s="1">
        <v>24987123002930</v>
      </c>
      <c r="W27018">
        <v>20260331</v>
      </c>
      <c r="X27018" t="s">
        <v>83475</v>
      </c>
    </row>
    <row r="27019" spans="1:24" x14ac:dyDescent="0.45">
      <c r="A27019" t="s">
        <v>52</v>
      </c>
      <c r="B27019" s="1" t="s">
        <v>66366</v>
      </c>
      <c r="C27019" s="1">
        <v>14987447522117</v>
      </c>
      <c r="D27019">
        <v>100</v>
      </c>
      <c r="E27019" t="s">
        <v>53</v>
      </c>
      <c r="G27019">
        <v>10</v>
      </c>
      <c r="H27019" t="s">
        <v>53</v>
      </c>
      <c r="I27019" t="s">
        <v>50</v>
      </c>
      <c r="J27019" t="s">
        <v>51</v>
      </c>
      <c r="K27019" t="s">
        <v>66365</v>
      </c>
      <c r="L27019" t="s">
        <v>631</v>
      </c>
      <c r="M27019" t="s">
        <v>17497</v>
      </c>
      <c r="N27019" t="s">
        <v>17498</v>
      </c>
      <c r="O27019">
        <v>20200305</v>
      </c>
      <c r="Q27019" t="s">
        <v>81371</v>
      </c>
      <c r="S27019" s="1">
        <v>4987447522912</v>
      </c>
      <c r="T27019" s="1">
        <v>24987447522114</v>
      </c>
      <c r="W27019">
        <v>20260331</v>
      </c>
      <c r="X27019" t="s">
        <v>83321</v>
      </c>
    </row>
    <row r="27020" spans="1:24" x14ac:dyDescent="0.45">
      <c r="A27020" t="s">
        <v>52</v>
      </c>
      <c r="B27020" s="1" t="s">
        <v>66366</v>
      </c>
      <c r="C27020" s="1">
        <v>14987447522124</v>
      </c>
      <c r="D27020">
        <v>500</v>
      </c>
      <c r="E27020" t="s">
        <v>53</v>
      </c>
      <c r="G27020">
        <v>10</v>
      </c>
      <c r="H27020" t="s">
        <v>53</v>
      </c>
      <c r="I27020" t="s">
        <v>50</v>
      </c>
      <c r="J27020" t="s">
        <v>51</v>
      </c>
      <c r="K27020" t="s">
        <v>66365</v>
      </c>
      <c r="L27020" t="s">
        <v>631</v>
      </c>
      <c r="M27020" t="s">
        <v>17497</v>
      </c>
      <c r="N27020" t="s">
        <v>17498</v>
      </c>
      <c r="O27020">
        <v>20200305</v>
      </c>
      <c r="Q27020" t="s">
        <v>81371</v>
      </c>
      <c r="S27020" s="1">
        <v>4987447522912</v>
      </c>
      <c r="T27020" s="1">
        <v>24987447522121</v>
      </c>
      <c r="W27020">
        <v>20260331</v>
      </c>
      <c r="X27020" t="s">
        <v>83321</v>
      </c>
    </row>
    <row r="27021" spans="1:24" x14ac:dyDescent="0.45">
      <c r="A27021" t="s">
        <v>52</v>
      </c>
      <c r="B27021" s="1" t="s">
        <v>66366</v>
      </c>
      <c r="C27021" s="1">
        <v>14987171532109</v>
      </c>
      <c r="D27021">
        <v>100</v>
      </c>
      <c r="E27021" t="s">
        <v>53</v>
      </c>
      <c r="G27021">
        <v>10</v>
      </c>
      <c r="H27021" t="s">
        <v>53</v>
      </c>
      <c r="I27021" t="s">
        <v>50</v>
      </c>
      <c r="J27021" t="s">
        <v>51</v>
      </c>
      <c r="K27021" t="s">
        <v>66365</v>
      </c>
      <c r="L27021" t="s">
        <v>631</v>
      </c>
      <c r="M27021" t="s">
        <v>17497</v>
      </c>
      <c r="N27021" t="s">
        <v>17498</v>
      </c>
      <c r="O27021">
        <v>20200305</v>
      </c>
      <c r="Q27021" t="s">
        <v>81371</v>
      </c>
      <c r="S27021" s="1">
        <v>4987447522912</v>
      </c>
      <c r="W27021">
        <v>20260331</v>
      </c>
      <c r="X27021" t="s">
        <v>83355</v>
      </c>
    </row>
    <row r="27022" spans="1:24" x14ac:dyDescent="0.45">
      <c r="A27022" t="s">
        <v>52</v>
      </c>
      <c r="B27022" s="1" t="s">
        <v>66366</v>
      </c>
      <c r="C27022" s="1">
        <v>14987171532307</v>
      </c>
      <c r="D27022">
        <v>500</v>
      </c>
      <c r="E27022" t="s">
        <v>53</v>
      </c>
      <c r="G27022">
        <v>10</v>
      </c>
      <c r="H27022" t="s">
        <v>53</v>
      </c>
      <c r="I27022" t="s">
        <v>50</v>
      </c>
      <c r="J27022" t="s">
        <v>51</v>
      </c>
      <c r="K27022" t="s">
        <v>66365</v>
      </c>
      <c r="L27022" t="s">
        <v>631</v>
      </c>
      <c r="M27022" t="s">
        <v>17497</v>
      </c>
      <c r="N27022" t="s">
        <v>17498</v>
      </c>
      <c r="O27022">
        <v>20200305</v>
      </c>
      <c r="Q27022" t="s">
        <v>81371</v>
      </c>
      <c r="S27022" s="1">
        <v>4987447522912</v>
      </c>
      <c r="W27022">
        <v>20260331</v>
      </c>
      <c r="X27022" t="s">
        <v>83355</v>
      </c>
    </row>
    <row r="27023" spans="1:24" x14ac:dyDescent="0.45">
      <c r="A27023" t="s">
        <v>56</v>
      </c>
      <c r="B27023" s="1" t="s">
        <v>66367</v>
      </c>
      <c r="C27023" s="1">
        <v>14987447522155</v>
      </c>
      <c r="D27023">
        <v>500</v>
      </c>
      <c r="E27023" t="s">
        <v>53</v>
      </c>
      <c r="G27023">
        <v>500</v>
      </c>
      <c r="H27023" t="s">
        <v>53</v>
      </c>
      <c r="I27023" t="s">
        <v>50</v>
      </c>
      <c r="J27023" t="s">
        <v>51</v>
      </c>
      <c r="K27023" t="s">
        <v>66365</v>
      </c>
      <c r="L27023" t="s">
        <v>631</v>
      </c>
      <c r="M27023" t="s">
        <v>17497</v>
      </c>
      <c r="N27023" t="s">
        <v>17498</v>
      </c>
      <c r="O27023">
        <v>20200305</v>
      </c>
      <c r="Q27023" t="s">
        <v>81371</v>
      </c>
      <c r="S27023" s="1">
        <v>4987447522950</v>
      </c>
      <c r="T27023" s="1">
        <v>24987447522152</v>
      </c>
      <c r="W27023">
        <v>20260331</v>
      </c>
      <c r="X27023" t="s">
        <v>83321</v>
      </c>
    </row>
    <row r="27024" spans="1:24" x14ac:dyDescent="0.45">
      <c r="A27024" t="s">
        <v>56</v>
      </c>
      <c r="B27024" s="1" t="s">
        <v>66367</v>
      </c>
      <c r="C27024" s="1">
        <v>14987171532321</v>
      </c>
      <c r="D27024">
        <v>500</v>
      </c>
      <c r="E27024" t="s">
        <v>53</v>
      </c>
      <c r="G27024">
        <v>500</v>
      </c>
      <c r="H27024" t="s">
        <v>53</v>
      </c>
      <c r="I27024" t="s">
        <v>50</v>
      </c>
      <c r="J27024" t="s">
        <v>51</v>
      </c>
      <c r="K27024" t="s">
        <v>66365</v>
      </c>
      <c r="L27024" t="s">
        <v>631</v>
      </c>
      <c r="M27024" t="s">
        <v>17497</v>
      </c>
      <c r="N27024" t="s">
        <v>17498</v>
      </c>
      <c r="O27024">
        <v>20200305</v>
      </c>
      <c r="Q27024" t="s">
        <v>81371</v>
      </c>
      <c r="S27024" s="1">
        <v>4987171532034</v>
      </c>
      <c r="W27024">
        <v>20260331</v>
      </c>
      <c r="X27024" t="s">
        <v>83355</v>
      </c>
    </row>
    <row r="27025" spans="1:24" x14ac:dyDescent="0.45">
      <c r="A27025" t="s">
        <v>52</v>
      </c>
      <c r="B27025" s="1" t="s">
        <v>53348</v>
      </c>
      <c r="C27025" s="1">
        <v>14987124123439</v>
      </c>
      <c r="D27025">
        <v>100</v>
      </c>
      <c r="E27025" t="s">
        <v>53</v>
      </c>
      <c r="G27025">
        <v>10</v>
      </c>
      <c r="H27025" t="s">
        <v>53</v>
      </c>
      <c r="I27025" t="s">
        <v>50</v>
      </c>
      <c r="J27025" t="s">
        <v>51</v>
      </c>
      <c r="K27025" t="s">
        <v>53347</v>
      </c>
      <c r="L27025" t="s">
        <v>631</v>
      </c>
      <c r="M27025" t="s">
        <v>17497</v>
      </c>
      <c r="N27025" t="s">
        <v>17498</v>
      </c>
      <c r="O27025">
        <v>20200305</v>
      </c>
      <c r="Q27025" t="s">
        <v>81371</v>
      </c>
      <c r="S27025" s="1">
        <v>4987124903027</v>
      </c>
      <c r="T27025" s="1">
        <v>24987124123436</v>
      </c>
      <c r="W27025">
        <v>20260331</v>
      </c>
      <c r="X27025" t="s">
        <v>82925</v>
      </c>
    </row>
    <row r="27026" spans="1:24" x14ac:dyDescent="0.45">
      <c r="A27026" t="s">
        <v>52</v>
      </c>
      <c r="B27026" s="1" t="s">
        <v>48713</v>
      </c>
      <c r="C27026" s="1">
        <v>14987792274211</v>
      </c>
      <c r="D27026">
        <v>100</v>
      </c>
      <c r="E27026" t="s">
        <v>53</v>
      </c>
      <c r="G27026">
        <v>10</v>
      </c>
      <c r="H27026" t="s">
        <v>53</v>
      </c>
      <c r="I27026" t="s">
        <v>50</v>
      </c>
      <c r="J27026" t="s">
        <v>51</v>
      </c>
      <c r="K27026" t="s">
        <v>48711</v>
      </c>
      <c r="L27026" t="s">
        <v>631</v>
      </c>
      <c r="M27026" t="s">
        <v>17497</v>
      </c>
      <c r="N27026" t="s">
        <v>17498</v>
      </c>
      <c r="O27026">
        <v>20200305</v>
      </c>
      <c r="Q27026" t="s">
        <v>81371</v>
      </c>
      <c r="S27026" s="1">
        <v>4987476237306</v>
      </c>
      <c r="W27026">
        <v>20260331</v>
      </c>
      <c r="X27026" t="s">
        <v>83365</v>
      </c>
    </row>
    <row r="27027" spans="1:24" x14ac:dyDescent="0.45">
      <c r="A27027" t="s">
        <v>52</v>
      </c>
      <c r="B27027" s="1" t="s">
        <v>48713</v>
      </c>
      <c r="C27027" s="1">
        <v>14987476157502</v>
      </c>
      <c r="D27027">
        <v>100</v>
      </c>
      <c r="E27027" t="s">
        <v>53</v>
      </c>
      <c r="G27027">
        <v>10</v>
      </c>
      <c r="H27027" t="s">
        <v>53</v>
      </c>
      <c r="I27027" t="s">
        <v>50</v>
      </c>
      <c r="J27027" t="s">
        <v>51</v>
      </c>
      <c r="K27027" t="s">
        <v>48711</v>
      </c>
      <c r="L27027" t="s">
        <v>631</v>
      </c>
      <c r="M27027" t="s">
        <v>17497</v>
      </c>
      <c r="N27027" t="s">
        <v>17498</v>
      </c>
      <c r="O27027">
        <v>20200305</v>
      </c>
      <c r="Q27027" t="s">
        <v>81371</v>
      </c>
      <c r="S27027" s="1">
        <v>4987476237306</v>
      </c>
      <c r="T27027" s="1">
        <v>24987476157509</v>
      </c>
      <c r="W27027">
        <v>20260331</v>
      </c>
      <c r="X27027" t="s">
        <v>83504</v>
      </c>
    </row>
    <row r="27028" spans="1:24" x14ac:dyDescent="0.45">
      <c r="A27028" t="s">
        <v>56</v>
      </c>
      <c r="B27028" s="1" t="s">
        <v>48712</v>
      </c>
      <c r="C27028" s="1">
        <v>14987476157526</v>
      </c>
      <c r="D27028">
        <v>500</v>
      </c>
      <c r="E27028" t="s">
        <v>53</v>
      </c>
      <c r="G27028">
        <v>500</v>
      </c>
      <c r="H27028" t="s">
        <v>53</v>
      </c>
      <c r="I27028" t="s">
        <v>50</v>
      </c>
      <c r="J27028" t="s">
        <v>51</v>
      </c>
      <c r="K27028" t="s">
        <v>48711</v>
      </c>
      <c r="L27028" t="s">
        <v>631</v>
      </c>
      <c r="M27028" t="s">
        <v>17497</v>
      </c>
      <c r="N27028" t="s">
        <v>17498</v>
      </c>
      <c r="O27028">
        <v>20200305</v>
      </c>
      <c r="Q27028" t="s">
        <v>81371</v>
      </c>
      <c r="S27028" s="1">
        <v>4987476237313</v>
      </c>
      <c r="T27028" s="1">
        <v>24987476157523</v>
      </c>
      <c r="W27028">
        <v>20260331</v>
      </c>
      <c r="X27028" t="s">
        <v>83504</v>
      </c>
    </row>
    <row r="27029" spans="1:24" x14ac:dyDescent="0.45">
      <c r="A27029" t="s">
        <v>52</v>
      </c>
      <c r="B27029" s="1" t="s">
        <v>78274</v>
      </c>
      <c r="C27029" s="1">
        <v>14987123160640</v>
      </c>
      <c r="D27029">
        <v>100</v>
      </c>
      <c r="E27029" t="s">
        <v>53</v>
      </c>
      <c r="G27029">
        <v>10</v>
      </c>
      <c r="H27029" t="s">
        <v>53</v>
      </c>
      <c r="I27029" t="s">
        <v>50</v>
      </c>
      <c r="J27029" t="s">
        <v>51</v>
      </c>
      <c r="K27029" t="s">
        <v>78271</v>
      </c>
      <c r="L27029" t="s">
        <v>631</v>
      </c>
      <c r="M27029" t="s">
        <v>78272</v>
      </c>
      <c r="N27029" t="s">
        <v>78273</v>
      </c>
      <c r="O27029">
        <v>20180614</v>
      </c>
      <c r="Q27029" t="s">
        <v>81371</v>
      </c>
      <c r="S27029" s="1">
        <v>4987123513333</v>
      </c>
      <c r="W27029">
        <v>20260331</v>
      </c>
      <c r="X27029" t="s">
        <v>83475</v>
      </c>
    </row>
    <row r="27030" spans="1:24" x14ac:dyDescent="0.45">
      <c r="A27030" t="s">
        <v>52</v>
      </c>
      <c r="B27030" s="1" t="s">
        <v>78274</v>
      </c>
      <c r="C27030" s="1">
        <v>14987123160664</v>
      </c>
      <c r="D27030">
        <v>500</v>
      </c>
      <c r="E27030" t="s">
        <v>53</v>
      </c>
      <c r="G27030">
        <v>10</v>
      </c>
      <c r="H27030" t="s">
        <v>53</v>
      </c>
      <c r="I27030" t="s">
        <v>50</v>
      </c>
      <c r="J27030" t="s">
        <v>51</v>
      </c>
      <c r="K27030" t="s">
        <v>78271</v>
      </c>
      <c r="L27030" t="s">
        <v>631</v>
      </c>
      <c r="M27030" t="s">
        <v>78272</v>
      </c>
      <c r="N27030" t="s">
        <v>78273</v>
      </c>
      <c r="O27030">
        <v>20180614</v>
      </c>
      <c r="Q27030" t="s">
        <v>81371</v>
      </c>
      <c r="S27030" s="1">
        <v>4987123513333</v>
      </c>
      <c r="W27030">
        <v>20260331</v>
      </c>
      <c r="X27030" t="s">
        <v>83475</v>
      </c>
    </row>
    <row r="27031" spans="1:24" x14ac:dyDescent="0.45">
      <c r="A27031" t="s">
        <v>52</v>
      </c>
      <c r="B27031" s="1" t="s">
        <v>78275</v>
      </c>
      <c r="C27031" s="1">
        <v>14987123160657</v>
      </c>
      <c r="D27031">
        <v>140</v>
      </c>
      <c r="E27031" t="s">
        <v>53</v>
      </c>
      <c r="G27031">
        <v>14</v>
      </c>
      <c r="H27031" t="s">
        <v>53</v>
      </c>
      <c r="I27031" t="s">
        <v>50</v>
      </c>
      <c r="J27031" t="s">
        <v>51</v>
      </c>
      <c r="K27031" t="s">
        <v>78271</v>
      </c>
      <c r="L27031" t="s">
        <v>631</v>
      </c>
      <c r="M27031" t="s">
        <v>78272</v>
      </c>
      <c r="N27031" t="s">
        <v>78273</v>
      </c>
      <c r="O27031">
        <v>20180614</v>
      </c>
      <c r="Q27031" t="s">
        <v>81371</v>
      </c>
      <c r="S27031" s="1">
        <v>4987123513357</v>
      </c>
      <c r="W27031">
        <v>20260331</v>
      </c>
      <c r="X27031" t="s">
        <v>83475</v>
      </c>
    </row>
    <row r="27032" spans="1:24" x14ac:dyDescent="0.45">
      <c r="A27032" t="s">
        <v>56</v>
      </c>
      <c r="B27032" s="1" t="s">
        <v>78276</v>
      </c>
      <c r="C27032" s="1">
        <v>14987123160671</v>
      </c>
      <c r="D27032">
        <v>500</v>
      </c>
      <c r="E27032" t="s">
        <v>53</v>
      </c>
      <c r="G27032">
        <v>500</v>
      </c>
      <c r="H27032" t="s">
        <v>53</v>
      </c>
      <c r="I27032" t="s">
        <v>50</v>
      </c>
      <c r="J27032" t="s">
        <v>51</v>
      </c>
      <c r="K27032" t="s">
        <v>78271</v>
      </c>
      <c r="L27032" t="s">
        <v>631</v>
      </c>
      <c r="M27032" t="s">
        <v>78272</v>
      </c>
      <c r="N27032" t="s">
        <v>78273</v>
      </c>
      <c r="O27032">
        <v>20180614</v>
      </c>
      <c r="Q27032" t="s">
        <v>81371</v>
      </c>
      <c r="S27032" s="1">
        <v>4987123513364</v>
      </c>
      <c r="W27032">
        <v>20260331</v>
      </c>
      <c r="X27032" t="s">
        <v>83475</v>
      </c>
    </row>
    <row r="27033" spans="1:24" x14ac:dyDescent="0.45">
      <c r="A27033" t="s">
        <v>52</v>
      </c>
      <c r="B27033" s="1" t="s">
        <v>51568</v>
      </c>
      <c r="C27033" s="1">
        <v>14987080379116</v>
      </c>
      <c r="D27033">
        <v>100</v>
      </c>
      <c r="E27033" t="s">
        <v>53</v>
      </c>
      <c r="G27033">
        <v>10</v>
      </c>
      <c r="H27033" t="s">
        <v>53</v>
      </c>
      <c r="I27033" t="s">
        <v>50</v>
      </c>
      <c r="J27033" t="s">
        <v>51</v>
      </c>
      <c r="K27033" t="s">
        <v>51567</v>
      </c>
      <c r="L27033" t="s">
        <v>631</v>
      </c>
      <c r="M27033" t="s">
        <v>17497</v>
      </c>
      <c r="N27033" t="s">
        <v>17498</v>
      </c>
      <c r="O27033">
        <v>20200305</v>
      </c>
      <c r="Q27033" t="s">
        <v>81371</v>
      </c>
      <c r="S27033" s="1">
        <v>4987080911029</v>
      </c>
      <c r="T27033" s="1">
        <v>24987080379113</v>
      </c>
      <c r="W27033">
        <v>20260331</v>
      </c>
      <c r="X27033" t="s">
        <v>82804</v>
      </c>
    </row>
    <row r="27034" spans="1:24" x14ac:dyDescent="0.45">
      <c r="A27034" t="s">
        <v>52</v>
      </c>
      <c r="B27034" s="1" t="s">
        <v>39648</v>
      </c>
      <c r="C27034" s="1">
        <v>14987120259507</v>
      </c>
      <c r="D27034">
        <v>100</v>
      </c>
      <c r="E27034" t="s">
        <v>53</v>
      </c>
      <c r="G27034">
        <v>10</v>
      </c>
      <c r="H27034" t="s">
        <v>53</v>
      </c>
      <c r="I27034" t="s">
        <v>50</v>
      </c>
      <c r="J27034" t="s">
        <v>51</v>
      </c>
      <c r="K27034" t="s">
        <v>39647</v>
      </c>
      <c r="L27034" t="s">
        <v>631</v>
      </c>
      <c r="M27034" t="s">
        <v>17497</v>
      </c>
      <c r="N27034" t="s">
        <v>17498</v>
      </c>
      <c r="O27034">
        <v>20200305</v>
      </c>
      <c r="Q27034" t="s">
        <v>81371</v>
      </c>
      <c r="S27034" s="1">
        <v>4987120259579</v>
      </c>
      <c r="T27034" s="1">
        <v>24987120259504</v>
      </c>
      <c r="U27034">
        <v>20231221</v>
      </c>
      <c r="W27034">
        <v>20260331</v>
      </c>
      <c r="X27034" t="s">
        <v>82640</v>
      </c>
    </row>
    <row r="27035" spans="1:24" x14ac:dyDescent="0.45">
      <c r="A27035" t="s">
        <v>52</v>
      </c>
      <c r="B27035" s="1" t="s">
        <v>39648</v>
      </c>
      <c r="C27035" s="1">
        <v>14987120259514</v>
      </c>
      <c r="D27035">
        <v>500</v>
      </c>
      <c r="E27035" t="s">
        <v>53</v>
      </c>
      <c r="G27035">
        <v>10</v>
      </c>
      <c r="H27035" t="s">
        <v>53</v>
      </c>
      <c r="I27035" t="s">
        <v>50</v>
      </c>
      <c r="J27035" t="s">
        <v>51</v>
      </c>
      <c r="K27035" t="s">
        <v>39647</v>
      </c>
      <c r="L27035" t="s">
        <v>631</v>
      </c>
      <c r="M27035" t="s">
        <v>17497</v>
      </c>
      <c r="N27035" t="s">
        <v>17498</v>
      </c>
      <c r="O27035">
        <v>20200305</v>
      </c>
      <c r="Q27035" t="s">
        <v>81371</v>
      </c>
      <c r="S27035" s="1">
        <v>4987120259579</v>
      </c>
      <c r="T27035" s="1">
        <v>24987120259511</v>
      </c>
      <c r="U27035">
        <v>20191112</v>
      </c>
      <c r="V27035">
        <v>202109</v>
      </c>
      <c r="W27035">
        <v>20260331</v>
      </c>
      <c r="X27035" t="s">
        <v>82640</v>
      </c>
    </row>
    <row r="27036" spans="1:24" x14ac:dyDescent="0.45">
      <c r="A27036" t="s">
        <v>56</v>
      </c>
      <c r="B27036" s="1" t="s">
        <v>39649</v>
      </c>
      <c r="C27036" s="1">
        <v>14987120259521</v>
      </c>
      <c r="D27036">
        <v>500</v>
      </c>
      <c r="E27036" t="s">
        <v>53</v>
      </c>
      <c r="G27036">
        <v>500</v>
      </c>
      <c r="H27036" t="s">
        <v>53</v>
      </c>
      <c r="I27036" t="s">
        <v>50</v>
      </c>
      <c r="J27036" t="s">
        <v>51</v>
      </c>
      <c r="K27036" t="s">
        <v>39647</v>
      </c>
      <c r="L27036" t="s">
        <v>631</v>
      </c>
      <c r="M27036" t="s">
        <v>17497</v>
      </c>
      <c r="N27036" t="s">
        <v>17498</v>
      </c>
      <c r="O27036">
        <v>20200305</v>
      </c>
      <c r="Q27036" t="s">
        <v>81371</v>
      </c>
      <c r="S27036" s="1">
        <v>4987120259586</v>
      </c>
      <c r="T27036" s="1">
        <v>24987120259528</v>
      </c>
      <c r="U27036">
        <v>20231031</v>
      </c>
      <c r="W27036">
        <v>20260331</v>
      </c>
      <c r="X27036" t="s">
        <v>82640</v>
      </c>
    </row>
    <row r="27037" spans="1:24" x14ac:dyDescent="0.45">
      <c r="A27037" t="s">
        <v>52</v>
      </c>
      <c r="B27037" s="1" t="s">
        <v>60377</v>
      </c>
      <c r="C27037" s="1">
        <v>14987155782049</v>
      </c>
      <c r="D27037">
        <v>100</v>
      </c>
      <c r="E27037" t="s">
        <v>53</v>
      </c>
      <c r="G27037">
        <v>10</v>
      </c>
      <c r="H27037" t="s">
        <v>53</v>
      </c>
      <c r="I27037" t="s">
        <v>50</v>
      </c>
      <c r="J27037" t="s">
        <v>51</v>
      </c>
      <c r="K27037" t="s">
        <v>60374</v>
      </c>
      <c r="L27037" t="s">
        <v>631</v>
      </c>
      <c r="M27037" t="s">
        <v>60375</v>
      </c>
      <c r="N27037" t="s">
        <v>60376</v>
      </c>
      <c r="O27037">
        <v>20170615</v>
      </c>
      <c r="Q27037" t="s">
        <v>81371</v>
      </c>
      <c r="S27037" s="1">
        <v>4987155782547</v>
      </c>
      <c r="W27037">
        <v>20260331</v>
      </c>
      <c r="X27037" t="s">
        <v>83013</v>
      </c>
    </row>
    <row r="27038" spans="1:24" x14ac:dyDescent="0.45">
      <c r="A27038" t="s">
        <v>52</v>
      </c>
      <c r="B27038" s="1" t="s">
        <v>60377</v>
      </c>
      <c r="C27038" s="1">
        <v>14987155782063</v>
      </c>
      <c r="D27038">
        <v>500</v>
      </c>
      <c r="E27038" t="s">
        <v>53</v>
      </c>
      <c r="G27038">
        <v>10</v>
      </c>
      <c r="H27038" t="s">
        <v>53</v>
      </c>
      <c r="I27038" t="s">
        <v>50</v>
      </c>
      <c r="J27038" t="s">
        <v>51</v>
      </c>
      <c r="K27038" t="s">
        <v>60374</v>
      </c>
      <c r="L27038" t="s">
        <v>631</v>
      </c>
      <c r="M27038" t="s">
        <v>60375</v>
      </c>
      <c r="N27038" t="s">
        <v>60376</v>
      </c>
      <c r="O27038">
        <v>20170615</v>
      </c>
      <c r="Q27038" t="s">
        <v>81371</v>
      </c>
      <c r="S27038" s="1">
        <v>4987155782547</v>
      </c>
      <c r="W27038">
        <v>20260331</v>
      </c>
      <c r="X27038" t="s">
        <v>83013</v>
      </c>
    </row>
    <row r="27039" spans="1:24" x14ac:dyDescent="0.45">
      <c r="A27039" t="s">
        <v>56</v>
      </c>
      <c r="B27039" s="1" t="s">
        <v>60378</v>
      </c>
      <c r="C27039" s="1">
        <v>14987155782056</v>
      </c>
      <c r="D27039">
        <v>500</v>
      </c>
      <c r="E27039" t="s">
        <v>53</v>
      </c>
      <c r="G27039">
        <v>500</v>
      </c>
      <c r="H27039" t="s">
        <v>53</v>
      </c>
      <c r="I27039" t="s">
        <v>50</v>
      </c>
      <c r="J27039" t="s">
        <v>51</v>
      </c>
      <c r="K27039" t="s">
        <v>60374</v>
      </c>
      <c r="L27039" t="s">
        <v>631</v>
      </c>
      <c r="M27039" t="s">
        <v>60375</v>
      </c>
      <c r="N27039" t="s">
        <v>60376</v>
      </c>
      <c r="O27039">
        <v>20170615</v>
      </c>
      <c r="Q27039" t="s">
        <v>81371</v>
      </c>
      <c r="S27039" s="1">
        <v>4987155782554</v>
      </c>
      <c r="W27039">
        <v>20260331</v>
      </c>
      <c r="X27039" t="s">
        <v>83013</v>
      </c>
    </row>
    <row r="27040" spans="1:24" x14ac:dyDescent="0.45">
      <c r="A27040" t="s">
        <v>52</v>
      </c>
      <c r="B27040" s="1" t="s">
        <v>30051</v>
      </c>
      <c r="C27040" s="1">
        <v>14987060307375</v>
      </c>
      <c r="D27040">
        <v>100</v>
      </c>
      <c r="E27040" t="s">
        <v>53</v>
      </c>
      <c r="G27040">
        <v>10</v>
      </c>
      <c r="H27040" t="s">
        <v>53</v>
      </c>
      <c r="I27040" t="s">
        <v>50</v>
      </c>
      <c r="J27040" t="s">
        <v>51</v>
      </c>
      <c r="K27040" t="s">
        <v>30050</v>
      </c>
      <c r="L27040" t="s">
        <v>631</v>
      </c>
      <c r="M27040" t="s">
        <v>17497</v>
      </c>
      <c r="N27040" t="s">
        <v>17498</v>
      </c>
      <c r="O27040">
        <v>20140305</v>
      </c>
      <c r="Q27040" t="s">
        <v>81371</v>
      </c>
      <c r="S27040" s="1">
        <v>4987060607379</v>
      </c>
      <c r="T27040" s="1">
        <v>24987060307372</v>
      </c>
      <c r="W27040">
        <v>20260331</v>
      </c>
      <c r="X27040" t="s">
        <v>82393</v>
      </c>
    </row>
    <row r="27041" spans="1:24" x14ac:dyDescent="0.45">
      <c r="A27041" t="s">
        <v>52</v>
      </c>
      <c r="B27041" s="1" t="s">
        <v>30051</v>
      </c>
      <c r="C27041" s="1">
        <v>14987060307382</v>
      </c>
      <c r="D27041">
        <v>500</v>
      </c>
      <c r="E27041" t="s">
        <v>53</v>
      </c>
      <c r="G27041">
        <v>10</v>
      </c>
      <c r="H27041" t="s">
        <v>53</v>
      </c>
      <c r="I27041" t="s">
        <v>50</v>
      </c>
      <c r="J27041" t="s">
        <v>51</v>
      </c>
      <c r="K27041" t="s">
        <v>30050</v>
      </c>
      <c r="L27041" t="s">
        <v>631</v>
      </c>
      <c r="M27041" t="s">
        <v>17497</v>
      </c>
      <c r="N27041" t="s">
        <v>17498</v>
      </c>
      <c r="O27041">
        <v>20140305</v>
      </c>
      <c r="Q27041" t="s">
        <v>81371</v>
      </c>
      <c r="S27041" s="1">
        <v>4987060607379</v>
      </c>
      <c r="T27041" s="1">
        <v>24987060307389</v>
      </c>
      <c r="W27041">
        <v>20260331</v>
      </c>
      <c r="X27041" t="s">
        <v>82393</v>
      </c>
    </row>
    <row r="27042" spans="1:24" x14ac:dyDescent="0.45">
      <c r="A27042" t="s">
        <v>52</v>
      </c>
      <c r="B27042" s="1" t="s">
        <v>30051</v>
      </c>
      <c r="C27042" s="1">
        <v>14987828101665</v>
      </c>
      <c r="D27042">
        <v>100</v>
      </c>
      <c r="E27042" t="s">
        <v>53</v>
      </c>
      <c r="G27042">
        <v>10</v>
      </c>
      <c r="H27042" t="s">
        <v>53</v>
      </c>
      <c r="I27042" t="s">
        <v>50</v>
      </c>
      <c r="J27042" t="s">
        <v>51</v>
      </c>
      <c r="K27042" t="s">
        <v>30050</v>
      </c>
      <c r="L27042" t="s">
        <v>631</v>
      </c>
      <c r="M27042" t="s">
        <v>17497</v>
      </c>
      <c r="N27042" t="s">
        <v>17498</v>
      </c>
      <c r="O27042">
        <v>20140305</v>
      </c>
      <c r="Q27042" t="s">
        <v>81371</v>
      </c>
      <c r="S27042" s="1">
        <v>4987060607379</v>
      </c>
      <c r="U27042">
        <v>20200630</v>
      </c>
      <c r="W27042">
        <v>20260331</v>
      </c>
      <c r="X27042" t="s">
        <v>83438</v>
      </c>
    </row>
    <row r="27043" spans="1:24" x14ac:dyDescent="0.45">
      <c r="A27043" t="s">
        <v>52</v>
      </c>
      <c r="B27043" s="1" t="s">
        <v>64626</v>
      </c>
      <c r="C27043" s="1">
        <v>14987376077504</v>
      </c>
      <c r="D27043">
        <v>20</v>
      </c>
      <c r="E27043" t="s">
        <v>53</v>
      </c>
      <c r="G27043">
        <v>10</v>
      </c>
      <c r="H27043" t="s">
        <v>53</v>
      </c>
      <c r="I27043" t="s">
        <v>50</v>
      </c>
      <c r="J27043" t="s">
        <v>51</v>
      </c>
      <c r="K27043" t="s">
        <v>64623</v>
      </c>
      <c r="L27043" t="s">
        <v>631</v>
      </c>
      <c r="M27043" t="s">
        <v>64624</v>
      </c>
      <c r="N27043" t="s">
        <v>64625</v>
      </c>
      <c r="O27043">
        <v>20121214</v>
      </c>
      <c r="P27043">
        <v>20240331</v>
      </c>
      <c r="Q27043" t="s">
        <v>81371</v>
      </c>
      <c r="S27043" s="1">
        <v>4987376077583</v>
      </c>
      <c r="U27043">
        <v>20151200</v>
      </c>
      <c r="W27043">
        <v>20260331</v>
      </c>
      <c r="X27043" t="s">
        <v>83220</v>
      </c>
    </row>
    <row r="27044" spans="1:24" x14ac:dyDescent="0.45">
      <c r="A27044" t="s">
        <v>52</v>
      </c>
      <c r="B27044" s="1" t="s">
        <v>64626</v>
      </c>
      <c r="C27044" s="1">
        <v>14987376077511</v>
      </c>
      <c r="D27044">
        <v>100</v>
      </c>
      <c r="E27044" t="s">
        <v>53</v>
      </c>
      <c r="G27044">
        <v>10</v>
      </c>
      <c r="H27044" t="s">
        <v>53</v>
      </c>
      <c r="I27044" t="s">
        <v>50</v>
      </c>
      <c r="J27044" t="s">
        <v>51</v>
      </c>
      <c r="K27044" t="s">
        <v>64623</v>
      </c>
      <c r="L27044" t="s">
        <v>631</v>
      </c>
      <c r="M27044" t="s">
        <v>64624</v>
      </c>
      <c r="N27044" t="s">
        <v>64625</v>
      </c>
      <c r="O27044">
        <v>20121214</v>
      </c>
      <c r="P27044">
        <v>20240331</v>
      </c>
      <c r="Q27044" t="s">
        <v>81371</v>
      </c>
      <c r="S27044" s="1">
        <v>4987376077583</v>
      </c>
      <c r="W27044">
        <v>20260331</v>
      </c>
      <c r="X27044" t="s">
        <v>83220</v>
      </c>
    </row>
    <row r="27045" spans="1:24" x14ac:dyDescent="0.45">
      <c r="A27045" t="s">
        <v>56</v>
      </c>
      <c r="B27045" s="1" t="s">
        <v>64627</v>
      </c>
      <c r="C27045" s="1">
        <v>14987376077559</v>
      </c>
      <c r="D27045">
        <v>500</v>
      </c>
      <c r="E27045" t="s">
        <v>53</v>
      </c>
      <c r="G27045">
        <v>500</v>
      </c>
      <c r="H27045" t="s">
        <v>53</v>
      </c>
      <c r="I27045" t="s">
        <v>50</v>
      </c>
      <c r="J27045" t="s">
        <v>51</v>
      </c>
      <c r="K27045" t="s">
        <v>64623</v>
      </c>
      <c r="L27045" t="s">
        <v>631</v>
      </c>
      <c r="M27045" t="s">
        <v>64624</v>
      </c>
      <c r="N27045" t="s">
        <v>64625</v>
      </c>
      <c r="O27045">
        <v>20121214</v>
      </c>
      <c r="P27045">
        <v>20240331</v>
      </c>
      <c r="Q27045" t="s">
        <v>81371</v>
      </c>
      <c r="S27045" s="1">
        <v>4987376077590</v>
      </c>
      <c r="W27045">
        <v>20260331</v>
      </c>
      <c r="X27045" t="s">
        <v>83220</v>
      </c>
    </row>
    <row r="27046" spans="1:24" x14ac:dyDescent="0.45">
      <c r="A27046" t="s">
        <v>52</v>
      </c>
      <c r="B27046" s="1" t="s">
        <v>78278</v>
      </c>
      <c r="C27046" s="1">
        <v>14987123416273</v>
      </c>
      <c r="D27046">
        <v>100</v>
      </c>
      <c r="E27046" t="s">
        <v>53</v>
      </c>
      <c r="G27046">
        <v>10</v>
      </c>
      <c r="H27046" t="s">
        <v>53</v>
      </c>
      <c r="I27046" t="s">
        <v>50</v>
      </c>
      <c r="J27046" t="s">
        <v>51</v>
      </c>
      <c r="K27046" t="s">
        <v>78277</v>
      </c>
      <c r="L27046" t="s">
        <v>631</v>
      </c>
      <c r="M27046" t="s">
        <v>17497</v>
      </c>
      <c r="N27046" t="s">
        <v>17498</v>
      </c>
      <c r="O27046">
        <v>20200305</v>
      </c>
      <c r="Q27046" t="s">
        <v>81371</v>
      </c>
      <c r="S27046" s="1">
        <v>4987123562393</v>
      </c>
      <c r="W27046">
        <v>20260331</v>
      </c>
      <c r="X27046" t="s">
        <v>83475</v>
      </c>
    </row>
    <row r="27047" spans="1:24" x14ac:dyDescent="0.45">
      <c r="A27047" t="s">
        <v>52</v>
      </c>
      <c r="B27047" s="1" t="s">
        <v>78278</v>
      </c>
      <c r="C27047" s="1">
        <v>14987123416280</v>
      </c>
      <c r="D27047">
        <v>500</v>
      </c>
      <c r="E27047" t="s">
        <v>53</v>
      </c>
      <c r="G27047">
        <v>10</v>
      </c>
      <c r="H27047" t="s">
        <v>53</v>
      </c>
      <c r="I27047" t="s">
        <v>50</v>
      </c>
      <c r="J27047" t="s">
        <v>51</v>
      </c>
      <c r="K27047" t="s">
        <v>78277</v>
      </c>
      <c r="L27047" t="s">
        <v>631</v>
      </c>
      <c r="M27047" t="s">
        <v>17497</v>
      </c>
      <c r="N27047" t="s">
        <v>17498</v>
      </c>
      <c r="O27047">
        <v>20200305</v>
      </c>
      <c r="Q27047" t="s">
        <v>81371</v>
      </c>
      <c r="S27047" s="1">
        <v>4987123562393</v>
      </c>
      <c r="W27047">
        <v>20260331</v>
      </c>
      <c r="X27047" t="s">
        <v>83475</v>
      </c>
    </row>
    <row r="27048" spans="1:24" x14ac:dyDescent="0.45">
      <c r="A27048" t="s">
        <v>56</v>
      </c>
      <c r="B27048" s="1" t="s">
        <v>78279</v>
      </c>
      <c r="C27048" s="1">
        <v>14987123416297</v>
      </c>
      <c r="D27048">
        <v>500</v>
      </c>
      <c r="E27048" t="s">
        <v>53</v>
      </c>
      <c r="G27048">
        <v>500</v>
      </c>
      <c r="H27048" t="s">
        <v>53</v>
      </c>
      <c r="I27048" t="s">
        <v>50</v>
      </c>
      <c r="J27048" t="s">
        <v>51</v>
      </c>
      <c r="K27048" t="s">
        <v>78277</v>
      </c>
      <c r="L27048" t="s">
        <v>631</v>
      </c>
      <c r="M27048" t="s">
        <v>17497</v>
      </c>
      <c r="N27048" t="s">
        <v>17498</v>
      </c>
      <c r="O27048">
        <v>20200305</v>
      </c>
      <c r="Q27048" t="s">
        <v>81371</v>
      </c>
      <c r="S27048" s="1">
        <v>4987123562409</v>
      </c>
      <c r="T27048" s="1">
        <v>24987123416294</v>
      </c>
      <c r="W27048">
        <v>20260331</v>
      </c>
      <c r="X27048" t="s">
        <v>83475</v>
      </c>
    </row>
    <row r="27049" spans="1:24" x14ac:dyDescent="0.45">
      <c r="A27049" t="s">
        <v>52</v>
      </c>
      <c r="B27049" s="1" t="s">
        <v>72989</v>
      </c>
      <c r="C27049" s="1">
        <v>14987431190155</v>
      </c>
      <c r="D27049">
        <v>100</v>
      </c>
      <c r="E27049" t="s">
        <v>53</v>
      </c>
      <c r="G27049">
        <v>10</v>
      </c>
      <c r="H27049" t="s">
        <v>53</v>
      </c>
      <c r="I27049" t="s">
        <v>50</v>
      </c>
      <c r="J27049" t="s">
        <v>51</v>
      </c>
      <c r="K27049" t="s">
        <v>72986</v>
      </c>
      <c r="L27049" t="s">
        <v>96</v>
      </c>
      <c r="M27049" t="s">
        <v>72987</v>
      </c>
      <c r="N27049" t="s">
        <v>72988</v>
      </c>
      <c r="O27049">
        <v>20090925</v>
      </c>
      <c r="P27049">
        <v>20230331</v>
      </c>
      <c r="Q27049" t="s">
        <v>81371</v>
      </c>
      <c r="S27049" s="1">
        <v>4987431100768</v>
      </c>
      <c r="W27049">
        <v>20260331</v>
      </c>
      <c r="X27049" t="s">
        <v>83443</v>
      </c>
    </row>
    <row r="27050" spans="1:24" x14ac:dyDescent="0.45">
      <c r="A27050" t="s">
        <v>52</v>
      </c>
      <c r="B27050" s="1" t="s">
        <v>69581</v>
      </c>
      <c r="C27050" s="1">
        <v>14987792292116</v>
      </c>
      <c r="D27050">
        <v>100</v>
      </c>
      <c r="E27050" t="s">
        <v>53</v>
      </c>
      <c r="G27050">
        <v>10</v>
      </c>
      <c r="H27050" t="s">
        <v>53</v>
      </c>
      <c r="I27050" t="s">
        <v>50</v>
      </c>
      <c r="J27050" t="s">
        <v>51</v>
      </c>
      <c r="K27050" t="s">
        <v>69580</v>
      </c>
      <c r="L27050" t="s">
        <v>96</v>
      </c>
      <c r="M27050" t="s">
        <v>83396</v>
      </c>
      <c r="N27050" t="s">
        <v>83397</v>
      </c>
      <c r="O27050">
        <v>20260401</v>
      </c>
      <c r="Q27050" t="s">
        <v>81371</v>
      </c>
      <c r="S27050" s="1">
        <v>4987792023683</v>
      </c>
      <c r="W27050">
        <v>20260331</v>
      </c>
      <c r="X27050" t="s">
        <v>83365</v>
      </c>
    </row>
    <row r="27051" spans="1:24" x14ac:dyDescent="0.45">
      <c r="A27051" t="s">
        <v>52</v>
      </c>
      <c r="B27051" s="1" t="s">
        <v>28996</v>
      </c>
      <c r="C27051" s="1">
        <v>14987153138466</v>
      </c>
      <c r="D27051">
        <v>100</v>
      </c>
      <c r="E27051" t="s">
        <v>53</v>
      </c>
      <c r="G27051">
        <v>10</v>
      </c>
      <c r="H27051" t="s">
        <v>53</v>
      </c>
      <c r="I27051" t="s">
        <v>50</v>
      </c>
      <c r="J27051" t="s">
        <v>51</v>
      </c>
      <c r="K27051" t="s">
        <v>28993</v>
      </c>
      <c r="L27051" t="s">
        <v>96</v>
      </c>
      <c r="M27051" t="s">
        <v>28994</v>
      </c>
      <c r="N27051" t="s">
        <v>28995</v>
      </c>
      <c r="O27051">
        <v>20170615</v>
      </c>
      <c r="P27051">
        <v>20240331</v>
      </c>
      <c r="Q27051" t="s">
        <v>81371</v>
      </c>
      <c r="S27051" s="1">
        <v>4987153139008</v>
      </c>
      <c r="T27051" s="1">
        <v>24987153138463</v>
      </c>
      <c r="U27051">
        <v>20190300</v>
      </c>
      <c r="W27051">
        <v>20260331</v>
      </c>
      <c r="X27051" t="s">
        <v>82384</v>
      </c>
    </row>
    <row r="27052" spans="1:24" x14ac:dyDescent="0.45">
      <c r="A27052" t="s">
        <v>52</v>
      </c>
      <c r="B27052" s="1" t="s">
        <v>28996</v>
      </c>
      <c r="C27052" s="1">
        <v>14987080304217</v>
      </c>
      <c r="D27052">
        <v>100</v>
      </c>
      <c r="E27052" t="s">
        <v>53</v>
      </c>
      <c r="G27052">
        <v>10</v>
      </c>
      <c r="H27052" t="s">
        <v>53</v>
      </c>
      <c r="I27052" t="s">
        <v>50</v>
      </c>
      <c r="J27052" t="s">
        <v>51</v>
      </c>
      <c r="K27052" t="s">
        <v>28993</v>
      </c>
      <c r="L27052" t="s">
        <v>96</v>
      </c>
      <c r="M27052" t="s">
        <v>28994</v>
      </c>
      <c r="N27052" t="s">
        <v>28995</v>
      </c>
      <c r="O27052">
        <v>20170615</v>
      </c>
      <c r="P27052">
        <v>20240331</v>
      </c>
      <c r="Q27052" t="s">
        <v>81371</v>
      </c>
      <c r="S27052" s="1">
        <v>4987080903956</v>
      </c>
      <c r="T27052" s="1">
        <v>24987080304214</v>
      </c>
      <c r="U27052">
        <v>20221031</v>
      </c>
      <c r="W27052">
        <v>20260331</v>
      </c>
      <c r="X27052" t="s">
        <v>82804</v>
      </c>
    </row>
    <row r="27053" spans="1:24" x14ac:dyDescent="0.45">
      <c r="A27053" t="s">
        <v>52</v>
      </c>
      <c r="B27053" s="1" t="s">
        <v>78283</v>
      </c>
      <c r="C27053" s="1">
        <v>14987376796047</v>
      </c>
      <c r="D27053">
        <v>100</v>
      </c>
      <c r="E27053" t="s">
        <v>53</v>
      </c>
      <c r="G27053">
        <v>10</v>
      </c>
      <c r="H27053" t="s">
        <v>53</v>
      </c>
      <c r="I27053" t="s">
        <v>50</v>
      </c>
      <c r="J27053" t="s">
        <v>51</v>
      </c>
      <c r="K27053" t="s">
        <v>78280</v>
      </c>
      <c r="L27053" t="s">
        <v>96</v>
      </c>
      <c r="M27053" t="s">
        <v>78281</v>
      </c>
      <c r="N27053" t="s">
        <v>78282</v>
      </c>
      <c r="O27053">
        <v>20211209</v>
      </c>
      <c r="Q27053" t="s">
        <v>81371</v>
      </c>
      <c r="S27053" s="1">
        <v>4987376796088</v>
      </c>
      <c r="T27053" s="1">
        <v>24987376796044</v>
      </c>
      <c r="W27053">
        <v>20260331</v>
      </c>
      <c r="X27053" t="s">
        <v>83220</v>
      </c>
    </row>
    <row r="27054" spans="1:24" x14ac:dyDescent="0.45">
      <c r="A27054" t="s">
        <v>52</v>
      </c>
      <c r="B27054" s="1" t="s">
        <v>78283</v>
      </c>
      <c r="C27054" s="1">
        <v>14987123002940</v>
      </c>
      <c r="D27054">
        <v>100</v>
      </c>
      <c r="E27054" t="s">
        <v>53</v>
      </c>
      <c r="G27054">
        <v>10</v>
      </c>
      <c r="H27054" t="s">
        <v>53</v>
      </c>
      <c r="I27054" t="s">
        <v>50</v>
      </c>
      <c r="J27054" t="s">
        <v>51</v>
      </c>
      <c r="K27054" t="s">
        <v>78280</v>
      </c>
      <c r="L27054" t="s">
        <v>96</v>
      </c>
      <c r="M27054" t="s">
        <v>78281</v>
      </c>
      <c r="N27054" t="s">
        <v>78282</v>
      </c>
      <c r="O27054">
        <v>20211209</v>
      </c>
      <c r="Q27054" t="s">
        <v>81371</v>
      </c>
      <c r="S27054" s="1">
        <v>4987123565615</v>
      </c>
      <c r="T27054" s="1">
        <v>24987123002947</v>
      </c>
      <c r="W27054">
        <v>20260331</v>
      </c>
      <c r="X27054" t="s">
        <v>83475</v>
      </c>
    </row>
    <row r="27055" spans="1:24" x14ac:dyDescent="0.45">
      <c r="A27055" t="s">
        <v>52</v>
      </c>
      <c r="B27055" s="1" t="s">
        <v>66371</v>
      </c>
      <c r="C27055" s="1">
        <v>14987447523114</v>
      </c>
      <c r="D27055">
        <v>100</v>
      </c>
      <c r="E27055" t="s">
        <v>53</v>
      </c>
      <c r="G27055">
        <v>10</v>
      </c>
      <c r="H27055" t="s">
        <v>53</v>
      </c>
      <c r="I27055" t="s">
        <v>50</v>
      </c>
      <c r="J27055" t="s">
        <v>51</v>
      </c>
      <c r="K27055" t="s">
        <v>66368</v>
      </c>
      <c r="L27055" t="s">
        <v>96</v>
      </c>
      <c r="M27055" t="s">
        <v>66369</v>
      </c>
      <c r="N27055" t="s">
        <v>66370</v>
      </c>
      <c r="O27055">
        <v>20141211</v>
      </c>
      <c r="Q27055" t="s">
        <v>81371</v>
      </c>
      <c r="S27055" s="1">
        <v>4987447523919</v>
      </c>
      <c r="T27055" s="1">
        <v>24987447523111</v>
      </c>
      <c r="W27055">
        <v>20260331</v>
      </c>
      <c r="X27055" t="s">
        <v>83321</v>
      </c>
    </row>
    <row r="27056" spans="1:24" x14ac:dyDescent="0.45">
      <c r="A27056" t="s">
        <v>52</v>
      </c>
      <c r="B27056" s="1" t="s">
        <v>66371</v>
      </c>
      <c r="C27056" s="1">
        <v>14987447523121</v>
      </c>
      <c r="D27056">
        <v>500</v>
      </c>
      <c r="E27056" t="s">
        <v>53</v>
      </c>
      <c r="G27056">
        <v>10</v>
      </c>
      <c r="H27056" t="s">
        <v>53</v>
      </c>
      <c r="I27056" t="s">
        <v>50</v>
      </c>
      <c r="J27056" t="s">
        <v>51</v>
      </c>
      <c r="K27056" t="s">
        <v>66368</v>
      </c>
      <c r="L27056" t="s">
        <v>96</v>
      </c>
      <c r="M27056" t="s">
        <v>66369</v>
      </c>
      <c r="N27056" t="s">
        <v>66370</v>
      </c>
      <c r="O27056">
        <v>20141211</v>
      </c>
      <c r="Q27056" t="s">
        <v>81371</v>
      </c>
      <c r="S27056" s="1">
        <v>4987447523919</v>
      </c>
      <c r="T27056" s="1">
        <v>24987447523128</v>
      </c>
      <c r="W27056">
        <v>20260331</v>
      </c>
      <c r="X27056" t="s">
        <v>83321</v>
      </c>
    </row>
    <row r="27057" spans="1:24" x14ac:dyDescent="0.45">
      <c r="A27057" t="s">
        <v>52</v>
      </c>
      <c r="B27057" s="1" t="s">
        <v>66371</v>
      </c>
      <c r="C27057" s="1">
        <v>14987171533106</v>
      </c>
      <c r="D27057">
        <v>100</v>
      </c>
      <c r="E27057" t="s">
        <v>53</v>
      </c>
      <c r="G27057">
        <v>10</v>
      </c>
      <c r="H27057" t="s">
        <v>53</v>
      </c>
      <c r="I27057" t="s">
        <v>50</v>
      </c>
      <c r="J27057" t="s">
        <v>51</v>
      </c>
      <c r="K27057" t="s">
        <v>66368</v>
      </c>
      <c r="L27057" t="s">
        <v>96</v>
      </c>
      <c r="M27057" t="s">
        <v>66369</v>
      </c>
      <c r="N27057" t="s">
        <v>66370</v>
      </c>
      <c r="O27057">
        <v>20141211</v>
      </c>
      <c r="Q27057" t="s">
        <v>81371</v>
      </c>
      <c r="S27057" s="1">
        <v>4987447523919</v>
      </c>
      <c r="W27057">
        <v>20260331</v>
      </c>
      <c r="X27057" t="s">
        <v>83355</v>
      </c>
    </row>
    <row r="27058" spans="1:24" x14ac:dyDescent="0.45">
      <c r="A27058" t="s">
        <v>52</v>
      </c>
      <c r="B27058" s="1" t="s">
        <v>53350</v>
      </c>
      <c r="C27058" s="1">
        <v>14987124123538</v>
      </c>
      <c r="D27058">
        <v>100</v>
      </c>
      <c r="E27058" t="s">
        <v>53</v>
      </c>
      <c r="G27058">
        <v>10</v>
      </c>
      <c r="H27058" t="s">
        <v>53</v>
      </c>
      <c r="I27058" t="s">
        <v>50</v>
      </c>
      <c r="J27058" t="s">
        <v>51</v>
      </c>
      <c r="K27058" t="s">
        <v>53349</v>
      </c>
      <c r="L27058" t="s">
        <v>96</v>
      </c>
      <c r="M27058" t="s">
        <v>82935</v>
      </c>
      <c r="N27058" t="s">
        <v>82936</v>
      </c>
      <c r="O27058">
        <v>20260401</v>
      </c>
      <c r="Q27058" t="s">
        <v>81371</v>
      </c>
      <c r="S27058" s="1">
        <v>4987124903126</v>
      </c>
      <c r="T27058" s="1">
        <v>24987124123535</v>
      </c>
      <c r="W27058">
        <v>20260331</v>
      </c>
      <c r="X27058" t="s">
        <v>82925</v>
      </c>
    </row>
    <row r="27059" spans="1:24" x14ac:dyDescent="0.45">
      <c r="A27059" t="s">
        <v>52</v>
      </c>
      <c r="B27059" s="1" t="s">
        <v>48717</v>
      </c>
      <c r="C27059" s="1">
        <v>14987792274310</v>
      </c>
      <c r="D27059">
        <v>100</v>
      </c>
      <c r="E27059" t="s">
        <v>53</v>
      </c>
      <c r="G27059">
        <v>10</v>
      </c>
      <c r="H27059" t="s">
        <v>53</v>
      </c>
      <c r="I27059" t="s">
        <v>50</v>
      </c>
      <c r="J27059" t="s">
        <v>51</v>
      </c>
      <c r="K27059" t="s">
        <v>48714</v>
      </c>
      <c r="L27059" t="s">
        <v>96</v>
      </c>
      <c r="M27059" t="s">
        <v>48715</v>
      </c>
      <c r="N27059" t="s">
        <v>48716</v>
      </c>
      <c r="O27059">
        <v>20130621</v>
      </c>
      <c r="Q27059" t="s">
        <v>81371</v>
      </c>
      <c r="S27059" s="1">
        <v>4987476237405</v>
      </c>
      <c r="W27059">
        <v>20260331</v>
      </c>
      <c r="X27059" t="s">
        <v>83365</v>
      </c>
    </row>
    <row r="27060" spans="1:24" x14ac:dyDescent="0.45">
      <c r="A27060" t="s">
        <v>52</v>
      </c>
      <c r="B27060" s="1" t="s">
        <v>48717</v>
      </c>
      <c r="C27060" s="1">
        <v>14987476157601</v>
      </c>
      <c r="D27060">
        <v>100</v>
      </c>
      <c r="E27060" t="s">
        <v>53</v>
      </c>
      <c r="G27060">
        <v>10</v>
      </c>
      <c r="H27060" t="s">
        <v>53</v>
      </c>
      <c r="I27060" t="s">
        <v>50</v>
      </c>
      <c r="J27060" t="s">
        <v>51</v>
      </c>
      <c r="K27060" t="s">
        <v>48714</v>
      </c>
      <c r="L27060" t="s">
        <v>96</v>
      </c>
      <c r="M27060" t="s">
        <v>48715</v>
      </c>
      <c r="N27060" t="s">
        <v>48716</v>
      </c>
      <c r="O27060">
        <v>20130621</v>
      </c>
      <c r="Q27060" t="s">
        <v>81371</v>
      </c>
      <c r="S27060" s="1">
        <v>4987476237405</v>
      </c>
      <c r="T27060" s="1">
        <v>24987476157608</v>
      </c>
      <c r="W27060">
        <v>20260331</v>
      </c>
      <c r="X27060" t="s">
        <v>83504</v>
      </c>
    </row>
    <row r="27061" spans="1:24" x14ac:dyDescent="0.45">
      <c r="A27061" t="s">
        <v>52</v>
      </c>
      <c r="B27061" s="1" t="s">
        <v>48717</v>
      </c>
      <c r="C27061" s="1">
        <v>14987476157618</v>
      </c>
      <c r="D27061">
        <v>500</v>
      </c>
      <c r="E27061" t="s">
        <v>53</v>
      </c>
      <c r="G27061">
        <v>10</v>
      </c>
      <c r="H27061" t="s">
        <v>53</v>
      </c>
      <c r="I27061" t="s">
        <v>50</v>
      </c>
      <c r="J27061" t="s">
        <v>51</v>
      </c>
      <c r="K27061" t="s">
        <v>48714</v>
      </c>
      <c r="L27061" t="s">
        <v>96</v>
      </c>
      <c r="M27061" t="s">
        <v>48715</v>
      </c>
      <c r="N27061" t="s">
        <v>48716</v>
      </c>
      <c r="O27061">
        <v>20130621</v>
      </c>
      <c r="Q27061" t="s">
        <v>81371</v>
      </c>
      <c r="S27061" s="1">
        <v>4987476237405</v>
      </c>
      <c r="T27061" s="1">
        <v>24987476157615</v>
      </c>
      <c r="V27061">
        <v>202408</v>
      </c>
      <c r="W27061">
        <v>20260331</v>
      </c>
      <c r="X27061" t="s">
        <v>83504</v>
      </c>
    </row>
    <row r="27062" spans="1:24" x14ac:dyDescent="0.45">
      <c r="A27062" t="s">
        <v>52</v>
      </c>
      <c r="B27062" s="1" t="s">
        <v>78287</v>
      </c>
      <c r="C27062" s="1">
        <v>14987123160688</v>
      </c>
      <c r="D27062">
        <v>100</v>
      </c>
      <c r="E27062" t="s">
        <v>53</v>
      </c>
      <c r="G27062">
        <v>10</v>
      </c>
      <c r="H27062" t="s">
        <v>53</v>
      </c>
      <c r="I27062" t="s">
        <v>50</v>
      </c>
      <c r="J27062" t="s">
        <v>51</v>
      </c>
      <c r="K27062" t="s">
        <v>78284</v>
      </c>
      <c r="L27062" t="s">
        <v>96</v>
      </c>
      <c r="M27062" t="s">
        <v>78285</v>
      </c>
      <c r="N27062" t="s">
        <v>78286</v>
      </c>
      <c r="O27062">
        <v>20180614</v>
      </c>
      <c r="Q27062" t="s">
        <v>81371</v>
      </c>
      <c r="S27062" s="1">
        <v>4987123513371</v>
      </c>
      <c r="W27062">
        <v>20260331</v>
      </c>
      <c r="X27062" t="s">
        <v>83475</v>
      </c>
    </row>
    <row r="27063" spans="1:24" x14ac:dyDescent="0.45">
      <c r="A27063" t="s">
        <v>52</v>
      </c>
      <c r="B27063" s="1" t="s">
        <v>78288</v>
      </c>
      <c r="C27063" s="1">
        <v>14987123160695</v>
      </c>
      <c r="D27063">
        <v>140</v>
      </c>
      <c r="E27063" t="s">
        <v>53</v>
      </c>
      <c r="G27063">
        <v>14</v>
      </c>
      <c r="H27063" t="s">
        <v>53</v>
      </c>
      <c r="I27063" t="s">
        <v>50</v>
      </c>
      <c r="J27063" t="s">
        <v>51</v>
      </c>
      <c r="K27063" t="s">
        <v>78284</v>
      </c>
      <c r="L27063" t="s">
        <v>96</v>
      </c>
      <c r="M27063" t="s">
        <v>78285</v>
      </c>
      <c r="N27063" t="s">
        <v>78286</v>
      </c>
      <c r="O27063">
        <v>20180614</v>
      </c>
      <c r="Q27063" t="s">
        <v>81371</v>
      </c>
      <c r="S27063" s="1">
        <v>4987123513388</v>
      </c>
      <c r="W27063">
        <v>20260331</v>
      </c>
      <c r="X27063" t="s">
        <v>83475</v>
      </c>
    </row>
    <row r="27064" spans="1:24" x14ac:dyDescent="0.45">
      <c r="A27064" t="s">
        <v>52</v>
      </c>
      <c r="B27064" s="1" t="s">
        <v>51572</v>
      </c>
      <c r="C27064" s="1">
        <v>14987080379215</v>
      </c>
      <c r="D27064">
        <v>100</v>
      </c>
      <c r="E27064" t="s">
        <v>53</v>
      </c>
      <c r="G27064">
        <v>10</v>
      </c>
      <c r="H27064" t="s">
        <v>53</v>
      </c>
      <c r="I27064" t="s">
        <v>50</v>
      </c>
      <c r="J27064" t="s">
        <v>51</v>
      </c>
      <c r="K27064" t="s">
        <v>51569</v>
      </c>
      <c r="L27064" t="s">
        <v>96</v>
      </c>
      <c r="M27064" t="s">
        <v>51570</v>
      </c>
      <c r="N27064" t="s">
        <v>51571</v>
      </c>
      <c r="O27064">
        <v>20231207</v>
      </c>
      <c r="Q27064" t="s">
        <v>81371</v>
      </c>
      <c r="S27064" s="1">
        <v>4987080911036</v>
      </c>
      <c r="T27064" s="1">
        <v>24987080379212</v>
      </c>
      <c r="W27064">
        <v>20260331</v>
      </c>
      <c r="X27064" t="s">
        <v>82804</v>
      </c>
    </row>
    <row r="27065" spans="1:24" x14ac:dyDescent="0.45">
      <c r="A27065" t="s">
        <v>52</v>
      </c>
      <c r="B27065" s="1" t="s">
        <v>39653</v>
      </c>
      <c r="C27065" s="1">
        <v>14987120259606</v>
      </c>
      <c r="D27065">
        <v>100</v>
      </c>
      <c r="E27065" t="s">
        <v>53</v>
      </c>
      <c r="G27065">
        <v>10</v>
      </c>
      <c r="H27065" t="s">
        <v>53</v>
      </c>
      <c r="I27065" t="s">
        <v>50</v>
      </c>
      <c r="J27065" t="s">
        <v>51</v>
      </c>
      <c r="K27065" t="s">
        <v>39650</v>
      </c>
      <c r="L27065" t="s">
        <v>96</v>
      </c>
      <c r="M27065" t="s">
        <v>39651</v>
      </c>
      <c r="N27065" t="s">
        <v>39652</v>
      </c>
      <c r="O27065">
        <v>20090925</v>
      </c>
      <c r="P27065">
        <v>20260331</v>
      </c>
      <c r="Q27065" t="s">
        <v>81371</v>
      </c>
      <c r="S27065" s="1">
        <v>4987120259678</v>
      </c>
      <c r="T27065" s="1">
        <v>24987120259603</v>
      </c>
      <c r="U27065">
        <v>20220731</v>
      </c>
      <c r="W27065">
        <v>20260331</v>
      </c>
      <c r="X27065" t="s">
        <v>82640</v>
      </c>
    </row>
    <row r="27066" spans="1:24" x14ac:dyDescent="0.45">
      <c r="A27066" t="s">
        <v>52</v>
      </c>
      <c r="B27066" s="1" t="s">
        <v>60382</v>
      </c>
      <c r="C27066" s="1">
        <v>14987155783046</v>
      </c>
      <c r="D27066">
        <v>100</v>
      </c>
      <c r="E27066" t="s">
        <v>53</v>
      </c>
      <c r="G27066">
        <v>10</v>
      </c>
      <c r="H27066" t="s">
        <v>53</v>
      </c>
      <c r="I27066" t="s">
        <v>50</v>
      </c>
      <c r="J27066" t="s">
        <v>51</v>
      </c>
      <c r="K27066" t="s">
        <v>60379</v>
      </c>
      <c r="L27066" t="s">
        <v>96</v>
      </c>
      <c r="M27066" t="s">
        <v>60380</v>
      </c>
      <c r="N27066" t="s">
        <v>60381</v>
      </c>
      <c r="O27066">
        <v>20170615</v>
      </c>
      <c r="Q27066" t="s">
        <v>81371</v>
      </c>
      <c r="S27066" s="1">
        <v>4987155783544</v>
      </c>
      <c r="W27066">
        <v>20260331</v>
      </c>
      <c r="X27066" t="s">
        <v>83013</v>
      </c>
    </row>
    <row r="27067" spans="1:24" x14ac:dyDescent="0.45">
      <c r="A27067" t="s">
        <v>52</v>
      </c>
      <c r="B27067" s="1" t="s">
        <v>60382</v>
      </c>
      <c r="C27067" s="1">
        <v>14987155783060</v>
      </c>
      <c r="D27067">
        <v>500</v>
      </c>
      <c r="E27067" t="s">
        <v>53</v>
      </c>
      <c r="G27067">
        <v>10</v>
      </c>
      <c r="H27067" t="s">
        <v>53</v>
      </c>
      <c r="I27067" t="s">
        <v>50</v>
      </c>
      <c r="J27067" t="s">
        <v>51</v>
      </c>
      <c r="K27067" t="s">
        <v>60379</v>
      </c>
      <c r="L27067" t="s">
        <v>96</v>
      </c>
      <c r="M27067" t="s">
        <v>60380</v>
      </c>
      <c r="N27067" t="s">
        <v>60381</v>
      </c>
      <c r="O27067">
        <v>20170615</v>
      </c>
      <c r="Q27067" t="s">
        <v>81371</v>
      </c>
      <c r="S27067" s="1">
        <v>4987155783544</v>
      </c>
      <c r="W27067">
        <v>20260331</v>
      </c>
      <c r="X27067" t="s">
        <v>83013</v>
      </c>
    </row>
    <row r="27068" spans="1:24" x14ac:dyDescent="0.45">
      <c r="A27068" t="s">
        <v>56</v>
      </c>
      <c r="B27068" s="1" t="s">
        <v>60383</v>
      </c>
      <c r="C27068" s="1">
        <v>14987155783053</v>
      </c>
      <c r="D27068">
        <v>500</v>
      </c>
      <c r="E27068" t="s">
        <v>53</v>
      </c>
      <c r="G27068">
        <v>500</v>
      </c>
      <c r="H27068" t="s">
        <v>53</v>
      </c>
      <c r="I27068" t="s">
        <v>50</v>
      </c>
      <c r="J27068" t="s">
        <v>51</v>
      </c>
      <c r="K27068" t="s">
        <v>60379</v>
      </c>
      <c r="L27068" t="s">
        <v>96</v>
      </c>
      <c r="M27068" t="s">
        <v>60380</v>
      </c>
      <c r="N27068" t="s">
        <v>60381</v>
      </c>
      <c r="O27068">
        <v>20170615</v>
      </c>
      <c r="Q27068" t="s">
        <v>81371</v>
      </c>
      <c r="S27068" s="1">
        <v>4987155783551</v>
      </c>
      <c r="U27068">
        <v>20201119</v>
      </c>
      <c r="W27068">
        <v>20260331</v>
      </c>
      <c r="X27068" t="s">
        <v>83013</v>
      </c>
    </row>
    <row r="27069" spans="1:24" x14ac:dyDescent="0.45">
      <c r="A27069" t="s">
        <v>52</v>
      </c>
      <c r="B27069" s="1" t="s">
        <v>30055</v>
      </c>
      <c r="C27069" s="1">
        <v>14987060307399</v>
      </c>
      <c r="D27069">
        <v>100</v>
      </c>
      <c r="E27069" t="s">
        <v>53</v>
      </c>
      <c r="G27069">
        <v>10</v>
      </c>
      <c r="H27069" t="s">
        <v>53</v>
      </c>
      <c r="I27069" t="s">
        <v>50</v>
      </c>
      <c r="J27069" t="s">
        <v>51</v>
      </c>
      <c r="K27069" t="s">
        <v>30052</v>
      </c>
      <c r="L27069" t="s">
        <v>96</v>
      </c>
      <c r="M27069" t="s">
        <v>82405</v>
      </c>
      <c r="N27069" t="s">
        <v>82406</v>
      </c>
      <c r="O27069">
        <v>20260401</v>
      </c>
      <c r="Q27069" t="s">
        <v>81371</v>
      </c>
      <c r="S27069" s="1">
        <v>4987060507396</v>
      </c>
      <c r="T27069" s="1">
        <v>24987060307396</v>
      </c>
      <c r="W27069">
        <v>20260331</v>
      </c>
      <c r="X27069" t="s">
        <v>82393</v>
      </c>
    </row>
    <row r="27070" spans="1:24" x14ac:dyDescent="0.45">
      <c r="A27070" t="s">
        <v>52</v>
      </c>
      <c r="B27070" s="1" t="s">
        <v>30055</v>
      </c>
      <c r="C27070" s="1">
        <v>14987060307405</v>
      </c>
      <c r="D27070">
        <v>500</v>
      </c>
      <c r="E27070" t="s">
        <v>53</v>
      </c>
      <c r="G27070">
        <v>10</v>
      </c>
      <c r="H27070" t="s">
        <v>53</v>
      </c>
      <c r="I27070" t="s">
        <v>50</v>
      </c>
      <c r="J27070" t="s">
        <v>51</v>
      </c>
      <c r="K27070" t="s">
        <v>30052</v>
      </c>
      <c r="L27070" t="s">
        <v>96</v>
      </c>
      <c r="M27070" t="s">
        <v>82405</v>
      </c>
      <c r="N27070" t="s">
        <v>82406</v>
      </c>
      <c r="O27070">
        <v>20260401</v>
      </c>
      <c r="Q27070" t="s">
        <v>81371</v>
      </c>
      <c r="S27070" s="1">
        <v>4987060507396</v>
      </c>
      <c r="T27070" s="1">
        <v>24987060307402</v>
      </c>
      <c r="W27070">
        <v>20260331</v>
      </c>
      <c r="X27070" t="s">
        <v>82393</v>
      </c>
    </row>
    <row r="27071" spans="1:24" x14ac:dyDescent="0.45">
      <c r="A27071" t="s">
        <v>52</v>
      </c>
      <c r="B27071" s="1" t="s">
        <v>30055</v>
      </c>
      <c r="C27071" s="1">
        <v>14987828101689</v>
      </c>
      <c r="D27071">
        <v>100</v>
      </c>
      <c r="E27071" t="s">
        <v>53</v>
      </c>
      <c r="G27071">
        <v>10</v>
      </c>
      <c r="H27071" t="s">
        <v>53</v>
      </c>
      <c r="I27071" t="s">
        <v>50</v>
      </c>
      <c r="J27071" t="s">
        <v>51</v>
      </c>
      <c r="K27071" t="s">
        <v>30052</v>
      </c>
      <c r="L27071" t="s">
        <v>96</v>
      </c>
      <c r="M27071" t="s">
        <v>82405</v>
      </c>
      <c r="N27071" t="s">
        <v>82406</v>
      </c>
      <c r="O27071">
        <v>20260401</v>
      </c>
      <c r="Q27071" t="s">
        <v>81371</v>
      </c>
      <c r="S27071" s="1">
        <v>4987060507396</v>
      </c>
      <c r="U27071">
        <v>20200731</v>
      </c>
      <c r="W27071">
        <v>20260331</v>
      </c>
      <c r="X27071" t="s">
        <v>83438</v>
      </c>
    </row>
    <row r="27072" spans="1:24" x14ac:dyDescent="0.45">
      <c r="A27072" t="s">
        <v>52</v>
      </c>
      <c r="B27072" s="1" t="s">
        <v>64631</v>
      </c>
      <c r="C27072" s="1">
        <v>14987376077603</v>
      </c>
      <c r="D27072">
        <v>20</v>
      </c>
      <c r="E27072" t="s">
        <v>53</v>
      </c>
      <c r="G27072">
        <v>10</v>
      </c>
      <c r="H27072" t="s">
        <v>53</v>
      </c>
      <c r="I27072" t="s">
        <v>50</v>
      </c>
      <c r="J27072" t="s">
        <v>51</v>
      </c>
      <c r="K27072" t="s">
        <v>64628</v>
      </c>
      <c r="L27072" t="s">
        <v>96</v>
      </c>
      <c r="M27072" t="s">
        <v>64629</v>
      </c>
      <c r="N27072" t="s">
        <v>64630</v>
      </c>
      <c r="O27072">
        <v>20121214</v>
      </c>
      <c r="P27072">
        <v>20240331</v>
      </c>
      <c r="Q27072" t="s">
        <v>81371</v>
      </c>
      <c r="S27072" s="1">
        <v>4987376077682</v>
      </c>
      <c r="U27072">
        <v>20151200</v>
      </c>
      <c r="W27072">
        <v>20260331</v>
      </c>
      <c r="X27072" t="s">
        <v>83220</v>
      </c>
    </row>
    <row r="27073" spans="1:24" x14ac:dyDescent="0.45">
      <c r="A27073" t="s">
        <v>52</v>
      </c>
      <c r="B27073" s="1" t="s">
        <v>64631</v>
      </c>
      <c r="C27073" s="1">
        <v>14987376077610</v>
      </c>
      <c r="D27073">
        <v>100</v>
      </c>
      <c r="E27073" t="s">
        <v>53</v>
      </c>
      <c r="G27073">
        <v>10</v>
      </c>
      <c r="H27073" t="s">
        <v>53</v>
      </c>
      <c r="I27073" t="s">
        <v>50</v>
      </c>
      <c r="J27073" t="s">
        <v>51</v>
      </c>
      <c r="K27073" t="s">
        <v>64628</v>
      </c>
      <c r="L27073" t="s">
        <v>96</v>
      </c>
      <c r="M27073" t="s">
        <v>64629</v>
      </c>
      <c r="N27073" t="s">
        <v>64630</v>
      </c>
      <c r="O27073">
        <v>20121214</v>
      </c>
      <c r="P27073">
        <v>20240331</v>
      </c>
      <c r="Q27073" t="s">
        <v>81371</v>
      </c>
      <c r="S27073" s="1">
        <v>4987376077682</v>
      </c>
      <c r="W27073">
        <v>20260331</v>
      </c>
      <c r="X27073" t="s">
        <v>83220</v>
      </c>
    </row>
    <row r="27074" spans="1:24" x14ac:dyDescent="0.45">
      <c r="A27074" t="s">
        <v>56</v>
      </c>
      <c r="B27074" s="1" t="s">
        <v>64632</v>
      </c>
      <c r="C27074" s="1">
        <v>14987376077658</v>
      </c>
      <c r="D27074">
        <v>500</v>
      </c>
      <c r="E27074" t="s">
        <v>53</v>
      </c>
      <c r="G27074">
        <v>500</v>
      </c>
      <c r="H27074" t="s">
        <v>53</v>
      </c>
      <c r="I27074" t="s">
        <v>50</v>
      </c>
      <c r="J27074" t="s">
        <v>51</v>
      </c>
      <c r="K27074" t="s">
        <v>64628</v>
      </c>
      <c r="L27074" t="s">
        <v>96</v>
      </c>
      <c r="M27074" t="s">
        <v>64629</v>
      </c>
      <c r="N27074" t="s">
        <v>64630</v>
      </c>
      <c r="O27074">
        <v>20121214</v>
      </c>
      <c r="P27074">
        <v>20240331</v>
      </c>
      <c r="Q27074" t="s">
        <v>81371</v>
      </c>
      <c r="S27074" s="1">
        <v>4987376077699</v>
      </c>
      <c r="W27074">
        <v>20260331</v>
      </c>
      <c r="X27074" t="s">
        <v>83220</v>
      </c>
    </row>
    <row r="27075" spans="1:24" x14ac:dyDescent="0.45">
      <c r="A27075" t="s">
        <v>52</v>
      </c>
      <c r="B27075" s="1" t="s">
        <v>78292</v>
      </c>
      <c r="C27075" s="1">
        <v>14987123416303</v>
      </c>
      <c r="D27075">
        <v>100</v>
      </c>
      <c r="E27075" t="s">
        <v>53</v>
      </c>
      <c r="G27075">
        <v>10</v>
      </c>
      <c r="H27075" t="s">
        <v>53</v>
      </c>
      <c r="I27075" t="s">
        <v>50</v>
      </c>
      <c r="J27075" t="s">
        <v>51</v>
      </c>
      <c r="K27075" t="s">
        <v>78289</v>
      </c>
      <c r="L27075" t="s">
        <v>96</v>
      </c>
      <c r="M27075" t="s">
        <v>78290</v>
      </c>
      <c r="N27075" t="s">
        <v>78291</v>
      </c>
      <c r="O27075">
        <v>20181213</v>
      </c>
      <c r="P27075">
        <v>20220930</v>
      </c>
      <c r="Q27075" t="s">
        <v>81371</v>
      </c>
      <c r="S27075" s="1">
        <v>4987123562416</v>
      </c>
      <c r="W27075">
        <v>20260331</v>
      </c>
      <c r="X27075" t="s">
        <v>83475</v>
      </c>
    </row>
    <row r="27076" spans="1:24" x14ac:dyDescent="0.45">
      <c r="A27076" t="s">
        <v>52</v>
      </c>
      <c r="B27076" s="1" t="s">
        <v>78292</v>
      </c>
      <c r="C27076" s="1">
        <v>14987123416310</v>
      </c>
      <c r="D27076">
        <v>500</v>
      </c>
      <c r="E27076" t="s">
        <v>53</v>
      </c>
      <c r="G27076">
        <v>10</v>
      </c>
      <c r="H27076" t="s">
        <v>53</v>
      </c>
      <c r="I27076" t="s">
        <v>50</v>
      </c>
      <c r="J27076" t="s">
        <v>51</v>
      </c>
      <c r="K27076" t="s">
        <v>78289</v>
      </c>
      <c r="L27076" t="s">
        <v>96</v>
      </c>
      <c r="M27076" t="s">
        <v>78290</v>
      </c>
      <c r="N27076" t="s">
        <v>78291</v>
      </c>
      <c r="O27076">
        <v>20181213</v>
      </c>
      <c r="P27076">
        <v>20220930</v>
      </c>
      <c r="Q27076" t="s">
        <v>81371</v>
      </c>
      <c r="S27076" s="1">
        <v>4987123562416</v>
      </c>
      <c r="W27076">
        <v>20260331</v>
      </c>
      <c r="X27076" t="s">
        <v>83475</v>
      </c>
    </row>
    <row r="27077" spans="1:24" x14ac:dyDescent="0.45">
      <c r="A27077" t="s">
        <v>52</v>
      </c>
      <c r="B27077" s="1" t="s">
        <v>51576</v>
      </c>
      <c r="C27077" s="1">
        <v>14987080023514</v>
      </c>
      <c r="D27077">
        <v>100</v>
      </c>
      <c r="E27077" t="s">
        <v>53</v>
      </c>
      <c r="G27077">
        <v>10</v>
      </c>
      <c r="H27077" t="s">
        <v>53</v>
      </c>
      <c r="I27077" t="s">
        <v>50</v>
      </c>
      <c r="J27077" t="s">
        <v>51</v>
      </c>
      <c r="K27077" t="s">
        <v>51573</v>
      </c>
      <c r="L27077" t="s">
        <v>1190</v>
      </c>
      <c r="M27077" t="s">
        <v>82889</v>
      </c>
      <c r="N27077" t="s">
        <v>82890</v>
      </c>
      <c r="O27077">
        <v>20260401</v>
      </c>
      <c r="Q27077" t="s">
        <v>81371</v>
      </c>
      <c r="S27077" s="1">
        <v>4987080905158</v>
      </c>
      <c r="T27077" s="1">
        <v>24987080023511</v>
      </c>
      <c r="W27077">
        <v>20260331</v>
      </c>
      <c r="X27077" t="s">
        <v>82804</v>
      </c>
    </row>
    <row r="27078" spans="1:24" x14ac:dyDescent="0.45">
      <c r="A27078" t="s">
        <v>52</v>
      </c>
      <c r="B27078" s="1" t="s">
        <v>51576</v>
      </c>
      <c r="C27078" s="1">
        <v>14987080023538</v>
      </c>
      <c r="D27078">
        <v>1000</v>
      </c>
      <c r="E27078" t="s">
        <v>53</v>
      </c>
      <c r="G27078">
        <v>10</v>
      </c>
      <c r="H27078" t="s">
        <v>53</v>
      </c>
      <c r="I27078" t="s">
        <v>50</v>
      </c>
      <c r="J27078" t="s">
        <v>51</v>
      </c>
      <c r="K27078" t="s">
        <v>51573</v>
      </c>
      <c r="L27078" t="s">
        <v>1190</v>
      </c>
      <c r="M27078" t="s">
        <v>82889</v>
      </c>
      <c r="N27078" t="s">
        <v>82890</v>
      </c>
      <c r="O27078">
        <v>20260401</v>
      </c>
      <c r="Q27078" t="s">
        <v>81371</v>
      </c>
      <c r="S27078" s="1">
        <v>4987080905158</v>
      </c>
      <c r="T27078" s="1">
        <v>24987080023535</v>
      </c>
      <c r="U27078">
        <v>20170331</v>
      </c>
      <c r="W27078">
        <v>20260331</v>
      </c>
      <c r="X27078" t="s">
        <v>82804</v>
      </c>
    </row>
    <row r="27079" spans="1:24" x14ac:dyDescent="0.45">
      <c r="A27079" t="s">
        <v>52</v>
      </c>
      <c r="B27079" s="1" t="s">
        <v>55704</v>
      </c>
      <c r="C27079" s="1">
        <v>14987271063350</v>
      </c>
      <c r="D27079">
        <v>100</v>
      </c>
      <c r="E27079" t="s">
        <v>53</v>
      </c>
      <c r="G27079">
        <v>10</v>
      </c>
      <c r="H27079" t="s">
        <v>53</v>
      </c>
      <c r="I27079" t="s">
        <v>50</v>
      </c>
      <c r="J27079" t="s">
        <v>51</v>
      </c>
      <c r="K27079" t="s">
        <v>55703</v>
      </c>
      <c r="L27079" t="s">
        <v>1190</v>
      </c>
      <c r="M27079" t="s">
        <v>51574</v>
      </c>
      <c r="N27079" t="s">
        <v>51575</v>
      </c>
      <c r="O27079">
        <v>20200305</v>
      </c>
      <c r="Q27079" t="s">
        <v>81371</v>
      </c>
      <c r="S27079" s="1">
        <v>4987271063308</v>
      </c>
      <c r="W27079">
        <v>20260331</v>
      </c>
      <c r="X27079" t="s">
        <v>82959</v>
      </c>
    </row>
    <row r="27080" spans="1:24" x14ac:dyDescent="0.45">
      <c r="A27080" t="s">
        <v>52</v>
      </c>
      <c r="B27080" s="1" t="s">
        <v>55704</v>
      </c>
      <c r="C27080" s="1">
        <v>14987271063367</v>
      </c>
      <c r="D27080">
        <v>1000</v>
      </c>
      <c r="E27080" t="s">
        <v>53</v>
      </c>
      <c r="G27080">
        <v>10</v>
      </c>
      <c r="H27080" t="s">
        <v>53</v>
      </c>
      <c r="I27080" t="s">
        <v>50</v>
      </c>
      <c r="J27080" t="s">
        <v>51</v>
      </c>
      <c r="K27080" t="s">
        <v>55703</v>
      </c>
      <c r="L27080" t="s">
        <v>1190</v>
      </c>
      <c r="M27080" t="s">
        <v>51574</v>
      </c>
      <c r="N27080" t="s">
        <v>51575</v>
      </c>
      <c r="O27080">
        <v>20200305</v>
      </c>
      <c r="Q27080" t="s">
        <v>81371</v>
      </c>
      <c r="S27080" s="1">
        <v>4987271063308</v>
      </c>
      <c r="W27080">
        <v>20260331</v>
      </c>
      <c r="X27080" t="s">
        <v>82959</v>
      </c>
    </row>
    <row r="27081" spans="1:24" x14ac:dyDescent="0.45">
      <c r="A27081" t="s">
        <v>52</v>
      </c>
      <c r="B27081" s="1" t="s">
        <v>60385</v>
      </c>
      <c r="C27081" s="1">
        <v>14987155118077</v>
      </c>
      <c r="D27081">
        <v>100</v>
      </c>
      <c r="E27081" t="s">
        <v>53</v>
      </c>
      <c r="G27081">
        <v>10</v>
      </c>
      <c r="H27081" t="s">
        <v>53</v>
      </c>
      <c r="I27081" t="s">
        <v>50</v>
      </c>
      <c r="J27081" t="s">
        <v>51</v>
      </c>
      <c r="K27081" t="s">
        <v>60384</v>
      </c>
      <c r="L27081" t="s">
        <v>1190</v>
      </c>
      <c r="M27081" t="s">
        <v>51574</v>
      </c>
      <c r="N27081" t="s">
        <v>51575</v>
      </c>
      <c r="O27081">
        <v>20200305</v>
      </c>
      <c r="Q27081" t="s">
        <v>81371</v>
      </c>
      <c r="S27081" s="1">
        <v>4987155118575</v>
      </c>
      <c r="U27081">
        <v>20240331</v>
      </c>
      <c r="W27081">
        <v>20260331</v>
      </c>
      <c r="X27081" t="s">
        <v>83013</v>
      </c>
    </row>
    <row r="27082" spans="1:24" x14ac:dyDescent="0.45">
      <c r="A27082" t="s">
        <v>52</v>
      </c>
      <c r="B27082" s="1" t="s">
        <v>60385</v>
      </c>
      <c r="C27082" s="1">
        <v>14987155118091</v>
      </c>
      <c r="D27082">
        <v>1000</v>
      </c>
      <c r="E27082" t="s">
        <v>53</v>
      </c>
      <c r="G27082">
        <v>10</v>
      </c>
      <c r="H27082" t="s">
        <v>53</v>
      </c>
      <c r="I27082" t="s">
        <v>50</v>
      </c>
      <c r="J27082" t="s">
        <v>51</v>
      </c>
      <c r="K27082" t="s">
        <v>60384</v>
      </c>
      <c r="L27082" t="s">
        <v>1190</v>
      </c>
      <c r="M27082" t="s">
        <v>51574</v>
      </c>
      <c r="N27082" t="s">
        <v>51575</v>
      </c>
      <c r="O27082">
        <v>20200305</v>
      </c>
      <c r="Q27082" t="s">
        <v>81371</v>
      </c>
      <c r="S27082" s="1">
        <v>4987155118575</v>
      </c>
      <c r="U27082">
        <v>20240331</v>
      </c>
      <c r="W27082">
        <v>20260331</v>
      </c>
      <c r="X27082" t="s">
        <v>83013</v>
      </c>
    </row>
    <row r="27083" spans="1:24" x14ac:dyDescent="0.45">
      <c r="A27083" t="s">
        <v>56</v>
      </c>
      <c r="B27083" s="1" t="s">
        <v>60386</v>
      </c>
      <c r="C27083" s="1">
        <v>14987155118084</v>
      </c>
      <c r="D27083">
        <v>1000</v>
      </c>
      <c r="E27083" t="s">
        <v>53</v>
      </c>
      <c r="G27083">
        <v>1000</v>
      </c>
      <c r="H27083" t="s">
        <v>53</v>
      </c>
      <c r="I27083" t="s">
        <v>50</v>
      </c>
      <c r="J27083" t="s">
        <v>51</v>
      </c>
      <c r="K27083" t="s">
        <v>60384</v>
      </c>
      <c r="L27083" t="s">
        <v>1190</v>
      </c>
      <c r="M27083" t="s">
        <v>51574</v>
      </c>
      <c r="N27083" t="s">
        <v>51575</v>
      </c>
      <c r="O27083">
        <v>20200305</v>
      </c>
      <c r="Q27083" t="s">
        <v>81371</v>
      </c>
      <c r="S27083" s="1">
        <v>4987155118582</v>
      </c>
      <c r="U27083">
        <v>20240331</v>
      </c>
      <c r="W27083">
        <v>20260331</v>
      </c>
      <c r="X27083" t="s">
        <v>83013</v>
      </c>
    </row>
    <row r="27084" spans="1:24" x14ac:dyDescent="0.45">
      <c r="A27084" t="s">
        <v>52</v>
      </c>
      <c r="B27084" s="1" t="s">
        <v>64634</v>
      </c>
      <c r="C27084" s="1">
        <v>14987376330913</v>
      </c>
      <c r="D27084">
        <v>100</v>
      </c>
      <c r="E27084" t="s">
        <v>53</v>
      </c>
      <c r="G27084">
        <v>10</v>
      </c>
      <c r="H27084" t="s">
        <v>53</v>
      </c>
      <c r="I27084" t="s">
        <v>50</v>
      </c>
      <c r="J27084" t="s">
        <v>51</v>
      </c>
      <c r="K27084" t="s">
        <v>64633</v>
      </c>
      <c r="L27084" t="s">
        <v>1190</v>
      </c>
      <c r="M27084" t="s">
        <v>51574</v>
      </c>
      <c r="N27084" t="s">
        <v>51575</v>
      </c>
      <c r="O27084">
        <v>20200305</v>
      </c>
      <c r="Q27084" t="s">
        <v>81371</v>
      </c>
      <c r="S27084" s="1">
        <v>4987376330992</v>
      </c>
      <c r="T27084" s="1">
        <v>24987376330910</v>
      </c>
      <c r="W27084">
        <v>20260331</v>
      </c>
      <c r="X27084" t="s">
        <v>83220</v>
      </c>
    </row>
    <row r="27085" spans="1:24" x14ac:dyDescent="0.45">
      <c r="A27085" t="s">
        <v>52</v>
      </c>
      <c r="B27085" s="1" t="s">
        <v>64634</v>
      </c>
      <c r="C27085" s="1">
        <v>14987376330937</v>
      </c>
      <c r="D27085">
        <v>1000</v>
      </c>
      <c r="E27085" t="s">
        <v>53</v>
      </c>
      <c r="G27085">
        <v>10</v>
      </c>
      <c r="H27085" t="s">
        <v>53</v>
      </c>
      <c r="I27085" t="s">
        <v>50</v>
      </c>
      <c r="J27085" t="s">
        <v>51</v>
      </c>
      <c r="K27085" t="s">
        <v>64633</v>
      </c>
      <c r="L27085" t="s">
        <v>1190</v>
      </c>
      <c r="M27085" t="s">
        <v>51574</v>
      </c>
      <c r="N27085" t="s">
        <v>51575</v>
      </c>
      <c r="O27085">
        <v>20200305</v>
      </c>
      <c r="Q27085" t="s">
        <v>81371</v>
      </c>
      <c r="S27085" s="1">
        <v>4987376330992</v>
      </c>
      <c r="T27085" s="1">
        <v>24987376330934</v>
      </c>
      <c r="W27085">
        <v>20260331</v>
      </c>
      <c r="X27085" t="s">
        <v>83220</v>
      </c>
    </row>
    <row r="27086" spans="1:24" x14ac:dyDescent="0.45">
      <c r="A27086" t="s">
        <v>52</v>
      </c>
      <c r="B27086" s="1" t="s">
        <v>51579</v>
      </c>
      <c r="C27086" s="1">
        <v>14987080031618</v>
      </c>
      <c r="D27086">
        <v>100</v>
      </c>
      <c r="E27086" t="s">
        <v>67</v>
      </c>
      <c r="G27086">
        <v>10</v>
      </c>
      <c r="H27086" t="s">
        <v>67</v>
      </c>
      <c r="I27086" t="s">
        <v>50</v>
      </c>
      <c r="J27086" t="s">
        <v>67</v>
      </c>
      <c r="K27086" t="s">
        <v>51577</v>
      </c>
      <c r="L27086" t="s">
        <v>42456</v>
      </c>
      <c r="M27086" t="s">
        <v>51578</v>
      </c>
      <c r="N27086" t="s">
        <v>51577</v>
      </c>
      <c r="O27086">
        <v>20130621</v>
      </c>
      <c r="P27086">
        <v>20270331</v>
      </c>
      <c r="Q27086" t="s">
        <v>81371</v>
      </c>
      <c r="S27086" s="1">
        <v>4987080998501</v>
      </c>
      <c r="T27086" s="1">
        <v>24987080031615</v>
      </c>
      <c r="U27086">
        <v>20250430</v>
      </c>
      <c r="W27086">
        <v>20260331</v>
      </c>
      <c r="X27086" t="s">
        <v>82804</v>
      </c>
    </row>
    <row r="27087" spans="1:24" x14ac:dyDescent="0.45">
      <c r="A27087" t="s">
        <v>52</v>
      </c>
      <c r="B27087" s="1" t="s">
        <v>51579</v>
      </c>
      <c r="C27087" s="1">
        <v>14987080031625</v>
      </c>
      <c r="D27087">
        <v>500</v>
      </c>
      <c r="E27087" t="s">
        <v>67</v>
      </c>
      <c r="G27087">
        <v>10</v>
      </c>
      <c r="H27087" t="s">
        <v>67</v>
      </c>
      <c r="I27087" t="s">
        <v>50</v>
      </c>
      <c r="J27087" t="s">
        <v>67</v>
      </c>
      <c r="K27087" t="s">
        <v>51577</v>
      </c>
      <c r="L27087" t="s">
        <v>42456</v>
      </c>
      <c r="M27087" t="s">
        <v>51578</v>
      </c>
      <c r="N27087" t="s">
        <v>51577</v>
      </c>
      <c r="O27087">
        <v>20130621</v>
      </c>
      <c r="P27087">
        <v>20270331</v>
      </c>
      <c r="Q27087" t="s">
        <v>81371</v>
      </c>
      <c r="S27087" s="1">
        <v>4987080998501</v>
      </c>
      <c r="T27087" s="1">
        <v>24987080031622</v>
      </c>
      <c r="U27087">
        <v>20190531</v>
      </c>
      <c r="W27087">
        <v>20260331</v>
      </c>
      <c r="X27087" t="s">
        <v>82804</v>
      </c>
    </row>
    <row r="27088" spans="1:24" x14ac:dyDescent="0.45">
      <c r="A27088" t="s">
        <v>52</v>
      </c>
      <c r="B27088" s="1" t="s">
        <v>55708</v>
      </c>
      <c r="C27088" s="1">
        <v>14987271063152</v>
      </c>
      <c r="D27088">
        <v>100</v>
      </c>
      <c r="E27088" t="s">
        <v>53</v>
      </c>
      <c r="G27088">
        <v>10</v>
      </c>
      <c r="H27088" t="s">
        <v>53</v>
      </c>
      <c r="I27088" t="s">
        <v>50</v>
      </c>
      <c r="J27088" t="s">
        <v>51</v>
      </c>
      <c r="K27088" t="s">
        <v>55705</v>
      </c>
      <c r="L27088" t="s">
        <v>631</v>
      </c>
      <c r="M27088" t="s">
        <v>55706</v>
      </c>
      <c r="N27088" t="s">
        <v>55707</v>
      </c>
      <c r="O27088">
        <v>20220401</v>
      </c>
      <c r="Q27088" t="s">
        <v>81371</v>
      </c>
      <c r="S27088" s="1">
        <v>4987271063100</v>
      </c>
      <c r="W27088">
        <v>20260331</v>
      </c>
      <c r="X27088" t="s">
        <v>82959</v>
      </c>
    </row>
    <row r="27089" spans="1:24" x14ac:dyDescent="0.45">
      <c r="A27089" t="s">
        <v>52</v>
      </c>
      <c r="B27089" s="1" t="s">
        <v>55708</v>
      </c>
      <c r="C27089" s="1">
        <v>14987271063169</v>
      </c>
      <c r="D27089">
        <v>1000</v>
      </c>
      <c r="E27089" t="s">
        <v>53</v>
      </c>
      <c r="G27089">
        <v>10</v>
      </c>
      <c r="H27089" t="s">
        <v>53</v>
      </c>
      <c r="I27089" t="s">
        <v>50</v>
      </c>
      <c r="J27089" t="s">
        <v>51</v>
      </c>
      <c r="K27089" t="s">
        <v>55705</v>
      </c>
      <c r="L27089" t="s">
        <v>631</v>
      </c>
      <c r="M27089" t="s">
        <v>55706</v>
      </c>
      <c r="N27089" t="s">
        <v>55707</v>
      </c>
      <c r="O27089">
        <v>20220401</v>
      </c>
      <c r="Q27089" t="s">
        <v>81371</v>
      </c>
      <c r="S27089" s="1">
        <v>4987271063100</v>
      </c>
      <c r="W27089">
        <v>20260331</v>
      </c>
      <c r="X27089" t="s">
        <v>82959</v>
      </c>
    </row>
    <row r="27090" spans="1:24" x14ac:dyDescent="0.45">
      <c r="A27090" t="s">
        <v>56</v>
      </c>
      <c r="B27090" s="1" t="s">
        <v>55709</v>
      </c>
      <c r="C27090" s="1">
        <v>14987271063145</v>
      </c>
      <c r="D27090">
        <v>1200</v>
      </c>
      <c r="E27090" t="s">
        <v>53</v>
      </c>
      <c r="G27090">
        <v>1200</v>
      </c>
      <c r="H27090" t="s">
        <v>53</v>
      </c>
      <c r="I27090" t="s">
        <v>50</v>
      </c>
      <c r="J27090" t="s">
        <v>51</v>
      </c>
      <c r="K27090" t="s">
        <v>55705</v>
      </c>
      <c r="L27090" t="s">
        <v>631</v>
      </c>
      <c r="M27090" t="s">
        <v>55706</v>
      </c>
      <c r="N27090" t="s">
        <v>55707</v>
      </c>
      <c r="O27090">
        <v>20220401</v>
      </c>
      <c r="Q27090" t="s">
        <v>81371</v>
      </c>
      <c r="S27090" s="1">
        <v>4987271063117</v>
      </c>
      <c r="W27090">
        <v>20260331</v>
      </c>
      <c r="X27090" t="s">
        <v>82959</v>
      </c>
    </row>
    <row r="27091" spans="1:24" x14ac:dyDescent="0.45">
      <c r="A27091" t="s">
        <v>52</v>
      </c>
      <c r="B27091" s="1" t="s">
        <v>60388</v>
      </c>
      <c r="C27091" s="1">
        <v>14987155172109</v>
      </c>
      <c r="D27091">
        <v>100</v>
      </c>
      <c r="E27091" t="s">
        <v>53</v>
      </c>
      <c r="G27091">
        <v>10</v>
      </c>
      <c r="H27091" t="s">
        <v>53</v>
      </c>
      <c r="I27091" t="s">
        <v>50</v>
      </c>
      <c r="J27091" t="s">
        <v>51</v>
      </c>
      <c r="K27091" t="s">
        <v>60387</v>
      </c>
      <c r="L27091" t="s">
        <v>631</v>
      </c>
      <c r="M27091" t="s">
        <v>55706</v>
      </c>
      <c r="N27091" t="s">
        <v>55707</v>
      </c>
      <c r="O27091">
        <v>20220401</v>
      </c>
      <c r="Q27091" t="s">
        <v>81371</v>
      </c>
      <c r="S27091" s="1">
        <v>4987155172607</v>
      </c>
      <c r="W27091">
        <v>20260331</v>
      </c>
      <c r="X27091" t="s">
        <v>83013</v>
      </c>
    </row>
    <row r="27092" spans="1:24" x14ac:dyDescent="0.45">
      <c r="A27092" t="s">
        <v>52</v>
      </c>
      <c r="B27092" s="1" t="s">
        <v>60388</v>
      </c>
      <c r="C27092" s="1">
        <v>14987155172123</v>
      </c>
      <c r="D27092">
        <v>1000</v>
      </c>
      <c r="E27092" t="s">
        <v>53</v>
      </c>
      <c r="G27092">
        <v>10</v>
      </c>
      <c r="H27092" t="s">
        <v>53</v>
      </c>
      <c r="I27092" t="s">
        <v>50</v>
      </c>
      <c r="J27092" t="s">
        <v>51</v>
      </c>
      <c r="K27092" t="s">
        <v>60387</v>
      </c>
      <c r="L27092" t="s">
        <v>631</v>
      </c>
      <c r="M27092" t="s">
        <v>55706</v>
      </c>
      <c r="N27092" t="s">
        <v>55707</v>
      </c>
      <c r="O27092">
        <v>20220401</v>
      </c>
      <c r="Q27092" t="s">
        <v>81371</v>
      </c>
      <c r="S27092" s="1">
        <v>4987155172607</v>
      </c>
      <c r="W27092">
        <v>20260331</v>
      </c>
      <c r="X27092" t="s">
        <v>83013</v>
      </c>
    </row>
    <row r="27093" spans="1:24" x14ac:dyDescent="0.45">
      <c r="A27093" t="s">
        <v>56</v>
      </c>
      <c r="B27093" s="1" t="s">
        <v>60389</v>
      </c>
      <c r="C27093" s="1">
        <v>14987155172116</v>
      </c>
      <c r="D27093">
        <v>1000</v>
      </c>
      <c r="E27093" t="s">
        <v>53</v>
      </c>
      <c r="G27093">
        <v>1000</v>
      </c>
      <c r="H27093" t="s">
        <v>53</v>
      </c>
      <c r="I27093" t="s">
        <v>50</v>
      </c>
      <c r="J27093" t="s">
        <v>51</v>
      </c>
      <c r="K27093" t="s">
        <v>60387</v>
      </c>
      <c r="L27093" t="s">
        <v>631</v>
      </c>
      <c r="M27093" t="s">
        <v>55706</v>
      </c>
      <c r="N27093" t="s">
        <v>55707</v>
      </c>
      <c r="O27093">
        <v>20220401</v>
      </c>
      <c r="Q27093" t="s">
        <v>81371</v>
      </c>
      <c r="S27093" s="1">
        <v>4987155172614</v>
      </c>
      <c r="W27093">
        <v>20260331</v>
      </c>
      <c r="X27093" t="s">
        <v>83013</v>
      </c>
    </row>
    <row r="27094" spans="1:24" x14ac:dyDescent="0.45">
      <c r="A27094" t="s">
        <v>52</v>
      </c>
      <c r="B27094" s="1" t="s">
        <v>64636</v>
      </c>
      <c r="C27094" s="1">
        <v>14987376366516</v>
      </c>
      <c r="D27094">
        <v>100</v>
      </c>
      <c r="E27094" t="s">
        <v>53</v>
      </c>
      <c r="G27094">
        <v>10</v>
      </c>
      <c r="H27094" t="s">
        <v>53</v>
      </c>
      <c r="I27094" t="s">
        <v>50</v>
      </c>
      <c r="J27094" t="s">
        <v>51</v>
      </c>
      <c r="K27094" t="s">
        <v>64635</v>
      </c>
      <c r="L27094" t="s">
        <v>631</v>
      </c>
      <c r="M27094" t="s">
        <v>55706</v>
      </c>
      <c r="N27094" t="s">
        <v>55707</v>
      </c>
      <c r="O27094">
        <v>20220401</v>
      </c>
      <c r="Q27094" t="s">
        <v>81371</v>
      </c>
      <c r="S27094" s="1">
        <v>4987376366595</v>
      </c>
      <c r="W27094">
        <v>20260331</v>
      </c>
      <c r="X27094" t="s">
        <v>83220</v>
      </c>
    </row>
    <row r="27095" spans="1:24" x14ac:dyDescent="0.45">
      <c r="A27095" t="s">
        <v>52</v>
      </c>
      <c r="B27095" s="1" t="s">
        <v>64636</v>
      </c>
      <c r="C27095" s="1">
        <v>14987376366530</v>
      </c>
      <c r="D27095">
        <v>1000</v>
      </c>
      <c r="E27095" t="s">
        <v>53</v>
      </c>
      <c r="G27095">
        <v>10</v>
      </c>
      <c r="H27095" t="s">
        <v>53</v>
      </c>
      <c r="I27095" t="s">
        <v>50</v>
      </c>
      <c r="J27095" t="s">
        <v>51</v>
      </c>
      <c r="K27095" t="s">
        <v>64635</v>
      </c>
      <c r="L27095" t="s">
        <v>631</v>
      </c>
      <c r="M27095" t="s">
        <v>55706</v>
      </c>
      <c r="N27095" t="s">
        <v>55707</v>
      </c>
      <c r="O27095">
        <v>20220401</v>
      </c>
      <c r="Q27095" t="s">
        <v>81371</v>
      </c>
      <c r="S27095" s="1">
        <v>4987376366595</v>
      </c>
      <c r="W27095">
        <v>20260331</v>
      </c>
      <c r="X27095" t="s">
        <v>83220</v>
      </c>
    </row>
    <row r="27096" spans="1:24" x14ac:dyDescent="0.45">
      <c r="A27096" t="s">
        <v>52</v>
      </c>
      <c r="B27096" s="1" t="s">
        <v>78177</v>
      </c>
      <c r="C27096" s="1">
        <v>14987123137529</v>
      </c>
      <c r="D27096">
        <v>100</v>
      </c>
      <c r="E27096" t="s">
        <v>53</v>
      </c>
      <c r="G27096">
        <v>10</v>
      </c>
      <c r="H27096" t="s">
        <v>53</v>
      </c>
      <c r="I27096" t="s">
        <v>50</v>
      </c>
      <c r="J27096" t="s">
        <v>51</v>
      </c>
      <c r="K27096" t="s">
        <v>78174</v>
      </c>
      <c r="L27096" t="s">
        <v>3208</v>
      </c>
      <c r="M27096" t="s">
        <v>78175</v>
      </c>
      <c r="N27096" t="s">
        <v>78176</v>
      </c>
      <c r="O27096">
        <v>19990507</v>
      </c>
      <c r="Q27096" t="s">
        <v>81371</v>
      </c>
      <c r="S27096" s="1">
        <v>4987123500081</v>
      </c>
      <c r="W27096">
        <v>20260331</v>
      </c>
      <c r="X27096" t="s">
        <v>83475</v>
      </c>
    </row>
    <row r="27097" spans="1:24" x14ac:dyDescent="0.45">
      <c r="A27097" t="s">
        <v>52</v>
      </c>
      <c r="B27097" s="1" t="s">
        <v>78177</v>
      </c>
      <c r="C27097" s="1">
        <v>14987123137536</v>
      </c>
      <c r="D27097">
        <v>500</v>
      </c>
      <c r="E27097" t="s">
        <v>53</v>
      </c>
      <c r="G27097">
        <v>10</v>
      </c>
      <c r="H27097" t="s">
        <v>53</v>
      </c>
      <c r="I27097" t="s">
        <v>50</v>
      </c>
      <c r="J27097" t="s">
        <v>51</v>
      </c>
      <c r="K27097" t="s">
        <v>78174</v>
      </c>
      <c r="L27097" t="s">
        <v>3208</v>
      </c>
      <c r="M27097" t="s">
        <v>78175</v>
      </c>
      <c r="N27097" t="s">
        <v>78176</v>
      </c>
      <c r="O27097">
        <v>19990507</v>
      </c>
      <c r="Q27097" t="s">
        <v>81371</v>
      </c>
      <c r="S27097" s="1">
        <v>4987123500081</v>
      </c>
      <c r="W27097">
        <v>20260331</v>
      </c>
      <c r="X27097" t="s">
        <v>83475</v>
      </c>
    </row>
    <row r="27098" spans="1:24" x14ac:dyDescent="0.45">
      <c r="A27098" t="s">
        <v>52</v>
      </c>
      <c r="B27098" s="1" t="s">
        <v>78178</v>
      </c>
      <c r="C27098" s="1">
        <v>14987123146187</v>
      </c>
      <c r="D27098">
        <v>140</v>
      </c>
      <c r="E27098" t="s">
        <v>53</v>
      </c>
      <c r="G27098">
        <v>14</v>
      </c>
      <c r="H27098" t="s">
        <v>53</v>
      </c>
      <c r="I27098" t="s">
        <v>50</v>
      </c>
      <c r="J27098" t="s">
        <v>51</v>
      </c>
      <c r="K27098" t="s">
        <v>78174</v>
      </c>
      <c r="L27098" t="s">
        <v>3208</v>
      </c>
      <c r="M27098" t="s">
        <v>78175</v>
      </c>
      <c r="N27098" t="s">
        <v>78176</v>
      </c>
      <c r="O27098">
        <v>19990507</v>
      </c>
      <c r="Q27098" t="s">
        <v>81371</v>
      </c>
      <c r="S27098" s="1">
        <v>4987123500098</v>
      </c>
      <c r="W27098">
        <v>20260331</v>
      </c>
      <c r="X27098" t="s">
        <v>83475</v>
      </c>
    </row>
    <row r="27099" spans="1:24" x14ac:dyDescent="0.45">
      <c r="A27099" t="s">
        <v>56</v>
      </c>
      <c r="B27099" s="1" t="s">
        <v>78179</v>
      </c>
      <c r="C27099" s="1">
        <v>14987123137543</v>
      </c>
      <c r="D27099">
        <v>500</v>
      </c>
      <c r="E27099" t="s">
        <v>53</v>
      </c>
      <c r="G27099">
        <v>500</v>
      </c>
      <c r="H27099" t="s">
        <v>53</v>
      </c>
      <c r="I27099" t="s">
        <v>50</v>
      </c>
      <c r="J27099" t="s">
        <v>51</v>
      </c>
      <c r="K27099" t="s">
        <v>78174</v>
      </c>
      <c r="L27099" t="s">
        <v>3208</v>
      </c>
      <c r="M27099" t="s">
        <v>78175</v>
      </c>
      <c r="N27099" t="s">
        <v>78176</v>
      </c>
      <c r="O27099">
        <v>19990507</v>
      </c>
      <c r="Q27099" t="s">
        <v>81371</v>
      </c>
      <c r="S27099" s="1">
        <v>4987123500104</v>
      </c>
      <c r="W27099">
        <v>20260331</v>
      </c>
      <c r="X27099" t="s">
        <v>83475</v>
      </c>
    </row>
    <row r="27100" spans="1:24" x14ac:dyDescent="0.45">
      <c r="A27100" t="s">
        <v>52</v>
      </c>
      <c r="B27100" s="1" t="s">
        <v>78183</v>
      </c>
      <c r="C27100" s="1">
        <v>14987123134887</v>
      </c>
      <c r="D27100">
        <v>100</v>
      </c>
      <c r="E27100" t="s">
        <v>53</v>
      </c>
      <c r="G27100">
        <v>10</v>
      </c>
      <c r="H27100" t="s">
        <v>53</v>
      </c>
      <c r="I27100" t="s">
        <v>50</v>
      </c>
      <c r="J27100" t="s">
        <v>51</v>
      </c>
      <c r="K27100" t="s">
        <v>78180</v>
      </c>
      <c r="L27100" t="s">
        <v>1359</v>
      </c>
      <c r="M27100" t="s">
        <v>78181</v>
      </c>
      <c r="N27100" t="s">
        <v>78182</v>
      </c>
      <c r="O27100">
        <v>19990507</v>
      </c>
      <c r="Q27100" t="s">
        <v>81371</v>
      </c>
      <c r="S27100" s="1">
        <v>4987123500005</v>
      </c>
      <c r="W27100">
        <v>20260331</v>
      </c>
      <c r="X27100" t="s">
        <v>83475</v>
      </c>
    </row>
    <row r="27101" spans="1:24" x14ac:dyDescent="0.45">
      <c r="A27101" t="s">
        <v>52</v>
      </c>
      <c r="B27101" s="1" t="s">
        <v>78183</v>
      </c>
      <c r="C27101" s="1">
        <v>14987123136331</v>
      </c>
      <c r="D27101">
        <v>500</v>
      </c>
      <c r="E27101" t="s">
        <v>53</v>
      </c>
      <c r="G27101">
        <v>10</v>
      </c>
      <c r="H27101" t="s">
        <v>53</v>
      </c>
      <c r="I27101" t="s">
        <v>50</v>
      </c>
      <c r="J27101" t="s">
        <v>51</v>
      </c>
      <c r="K27101" t="s">
        <v>78180</v>
      </c>
      <c r="L27101" t="s">
        <v>1359</v>
      </c>
      <c r="M27101" t="s">
        <v>78181</v>
      </c>
      <c r="N27101" t="s">
        <v>78182</v>
      </c>
      <c r="O27101">
        <v>19990507</v>
      </c>
      <c r="Q27101" t="s">
        <v>81371</v>
      </c>
      <c r="S27101" s="1">
        <v>4987123500005</v>
      </c>
      <c r="W27101">
        <v>20260331</v>
      </c>
      <c r="X27101" t="s">
        <v>83475</v>
      </c>
    </row>
    <row r="27102" spans="1:24" x14ac:dyDescent="0.45">
      <c r="A27102" t="s">
        <v>56</v>
      </c>
      <c r="B27102" s="1" t="s">
        <v>78184</v>
      </c>
      <c r="C27102" s="1">
        <v>14987123137512</v>
      </c>
      <c r="D27102">
        <v>500</v>
      </c>
      <c r="E27102" t="s">
        <v>53</v>
      </c>
      <c r="G27102">
        <v>500</v>
      </c>
      <c r="H27102" t="s">
        <v>53</v>
      </c>
      <c r="I27102" t="s">
        <v>50</v>
      </c>
      <c r="J27102" t="s">
        <v>51</v>
      </c>
      <c r="K27102" t="s">
        <v>78180</v>
      </c>
      <c r="L27102" t="s">
        <v>1359</v>
      </c>
      <c r="M27102" t="s">
        <v>78181</v>
      </c>
      <c r="N27102" t="s">
        <v>78182</v>
      </c>
      <c r="O27102">
        <v>19990507</v>
      </c>
      <c r="Q27102" t="s">
        <v>81371</v>
      </c>
      <c r="S27102" s="1">
        <v>4987123500012</v>
      </c>
      <c r="W27102">
        <v>20260331</v>
      </c>
      <c r="X27102" t="s">
        <v>83475</v>
      </c>
    </row>
    <row r="27103" spans="1:24" x14ac:dyDescent="0.45">
      <c r="A27103" t="s">
        <v>52</v>
      </c>
      <c r="B27103" s="1" t="s">
        <v>78188</v>
      </c>
      <c r="C27103" s="1">
        <v>14987123136348</v>
      </c>
      <c r="D27103">
        <v>100</v>
      </c>
      <c r="E27103" t="s">
        <v>53</v>
      </c>
      <c r="G27103">
        <v>10</v>
      </c>
      <c r="H27103" t="s">
        <v>53</v>
      </c>
      <c r="I27103" t="s">
        <v>50</v>
      </c>
      <c r="J27103" t="s">
        <v>51</v>
      </c>
      <c r="K27103" t="s">
        <v>78185</v>
      </c>
      <c r="L27103" t="s">
        <v>248</v>
      </c>
      <c r="M27103" t="s">
        <v>78186</v>
      </c>
      <c r="N27103" t="s">
        <v>78187</v>
      </c>
      <c r="O27103">
        <v>19990507</v>
      </c>
      <c r="Q27103" t="s">
        <v>81371</v>
      </c>
      <c r="S27103" s="1">
        <v>4987123500029</v>
      </c>
      <c r="W27103">
        <v>20260331</v>
      </c>
      <c r="X27103" t="s">
        <v>83475</v>
      </c>
    </row>
    <row r="27104" spans="1:24" x14ac:dyDescent="0.45">
      <c r="A27104" t="s">
        <v>52</v>
      </c>
      <c r="B27104" s="1" t="s">
        <v>78188</v>
      </c>
      <c r="C27104" s="1">
        <v>14987123136355</v>
      </c>
      <c r="D27104">
        <v>500</v>
      </c>
      <c r="E27104" t="s">
        <v>53</v>
      </c>
      <c r="G27104">
        <v>10</v>
      </c>
      <c r="H27104" t="s">
        <v>53</v>
      </c>
      <c r="I27104" t="s">
        <v>50</v>
      </c>
      <c r="J27104" t="s">
        <v>51</v>
      </c>
      <c r="K27104" t="s">
        <v>78185</v>
      </c>
      <c r="L27104" t="s">
        <v>248</v>
      </c>
      <c r="M27104" t="s">
        <v>78186</v>
      </c>
      <c r="N27104" t="s">
        <v>78187</v>
      </c>
      <c r="O27104">
        <v>19990507</v>
      </c>
      <c r="Q27104" t="s">
        <v>81371</v>
      </c>
      <c r="S27104" s="1">
        <v>4987123500029</v>
      </c>
      <c r="W27104">
        <v>20260331</v>
      </c>
      <c r="X27104" t="s">
        <v>83475</v>
      </c>
    </row>
    <row r="27105" spans="1:24" x14ac:dyDescent="0.45">
      <c r="A27105" t="s">
        <v>52</v>
      </c>
      <c r="B27105" s="1" t="s">
        <v>78188</v>
      </c>
      <c r="C27105" s="1">
        <v>14987123140758</v>
      </c>
      <c r="D27105">
        <v>1000</v>
      </c>
      <c r="E27105" t="s">
        <v>53</v>
      </c>
      <c r="G27105">
        <v>10</v>
      </c>
      <c r="H27105" t="s">
        <v>53</v>
      </c>
      <c r="I27105" t="s">
        <v>50</v>
      </c>
      <c r="J27105" t="s">
        <v>51</v>
      </c>
      <c r="K27105" t="s">
        <v>78185</v>
      </c>
      <c r="L27105" t="s">
        <v>248</v>
      </c>
      <c r="M27105" t="s">
        <v>78186</v>
      </c>
      <c r="N27105" t="s">
        <v>78187</v>
      </c>
      <c r="O27105">
        <v>19990507</v>
      </c>
      <c r="Q27105" t="s">
        <v>81371</v>
      </c>
      <c r="S27105" s="1">
        <v>4987123500029</v>
      </c>
      <c r="W27105">
        <v>20260331</v>
      </c>
      <c r="X27105" t="s">
        <v>83475</v>
      </c>
    </row>
    <row r="27106" spans="1:24" x14ac:dyDescent="0.45">
      <c r="A27106" t="s">
        <v>52</v>
      </c>
      <c r="B27106" s="1" t="s">
        <v>78190</v>
      </c>
      <c r="C27106" s="1">
        <v>14987123136379</v>
      </c>
      <c r="D27106">
        <v>700</v>
      </c>
      <c r="E27106" t="s">
        <v>53</v>
      </c>
      <c r="G27106">
        <v>14</v>
      </c>
      <c r="H27106" t="s">
        <v>53</v>
      </c>
      <c r="I27106" t="s">
        <v>50</v>
      </c>
      <c r="J27106" t="s">
        <v>51</v>
      </c>
      <c r="K27106" t="s">
        <v>78185</v>
      </c>
      <c r="L27106" t="s">
        <v>248</v>
      </c>
      <c r="M27106" t="s">
        <v>78186</v>
      </c>
      <c r="N27106" t="s">
        <v>78187</v>
      </c>
      <c r="O27106">
        <v>19990507</v>
      </c>
      <c r="Q27106" t="s">
        <v>81371</v>
      </c>
      <c r="S27106" s="1">
        <v>4987123500043</v>
      </c>
      <c r="W27106">
        <v>20260331</v>
      </c>
      <c r="X27106" t="s">
        <v>83475</v>
      </c>
    </row>
    <row r="27107" spans="1:24" x14ac:dyDescent="0.45">
      <c r="A27107" t="s">
        <v>56</v>
      </c>
      <c r="B27107" s="1" t="s">
        <v>78189</v>
      </c>
      <c r="C27107" s="1">
        <v>14987123136362</v>
      </c>
      <c r="D27107">
        <v>500</v>
      </c>
      <c r="E27107" t="s">
        <v>53</v>
      </c>
      <c r="G27107">
        <v>500</v>
      </c>
      <c r="H27107" t="s">
        <v>53</v>
      </c>
      <c r="I27107" t="s">
        <v>50</v>
      </c>
      <c r="J27107" t="s">
        <v>51</v>
      </c>
      <c r="K27107" t="s">
        <v>78185</v>
      </c>
      <c r="L27107" t="s">
        <v>248</v>
      </c>
      <c r="M27107" t="s">
        <v>78186</v>
      </c>
      <c r="N27107" t="s">
        <v>78187</v>
      </c>
      <c r="O27107">
        <v>19990507</v>
      </c>
      <c r="Q27107" t="s">
        <v>81371</v>
      </c>
      <c r="S27107" s="1">
        <v>4987123500036</v>
      </c>
      <c r="W27107">
        <v>20260331</v>
      </c>
      <c r="X27107" t="s">
        <v>83475</v>
      </c>
    </row>
    <row r="27108" spans="1:24" x14ac:dyDescent="0.45">
      <c r="A27108" t="s">
        <v>52</v>
      </c>
      <c r="B27108" s="1" t="s">
        <v>78194</v>
      </c>
      <c r="C27108" s="1">
        <v>14987123136386</v>
      </c>
      <c r="D27108">
        <v>100</v>
      </c>
      <c r="E27108" t="s">
        <v>53</v>
      </c>
      <c r="G27108">
        <v>10</v>
      </c>
      <c r="H27108" t="s">
        <v>53</v>
      </c>
      <c r="I27108" t="s">
        <v>50</v>
      </c>
      <c r="J27108" t="s">
        <v>51</v>
      </c>
      <c r="K27108" t="s">
        <v>78191</v>
      </c>
      <c r="L27108" t="s">
        <v>1644</v>
      </c>
      <c r="M27108" t="s">
        <v>78192</v>
      </c>
      <c r="N27108" t="s">
        <v>78193</v>
      </c>
      <c r="O27108">
        <v>19990507</v>
      </c>
      <c r="Q27108" t="s">
        <v>81371</v>
      </c>
      <c r="S27108" s="1">
        <v>4987123500050</v>
      </c>
      <c r="W27108">
        <v>20260331</v>
      </c>
      <c r="X27108" t="s">
        <v>83475</v>
      </c>
    </row>
    <row r="27109" spans="1:24" x14ac:dyDescent="0.45">
      <c r="A27109" t="s">
        <v>52</v>
      </c>
      <c r="B27109" s="1" t="s">
        <v>78194</v>
      </c>
      <c r="C27109" s="1">
        <v>14987123136393</v>
      </c>
      <c r="D27109">
        <v>500</v>
      </c>
      <c r="E27109" t="s">
        <v>53</v>
      </c>
      <c r="G27109">
        <v>10</v>
      </c>
      <c r="H27109" t="s">
        <v>53</v>
      </c>
      <c r="I27109" t="s">
        <v>50</v>
      </c>
      <c r="J27109" t="s">
        <v>51</v>
      </c>
      <c r="K27109" t="s">
        <v>78191</v>
      </c>
      <c r="L27109" t="s">
        <v>1644</v>
      </c>
      <c r="M27109" t="s">
        <v>78192</v>
      </c>
      <c r="N27109" t="s">
        <v>78193</v>
      </c>
      <c r="O27109">
        <v>19990507</v>
      </c>
      <c r="Q27109" t="s">
        <v>81371</v>
      </c>
      <c r="S27109" s="1">
        <v>4987123500050</v>
      </c>
      <c r="W27109">
        <v>20260331</v>
      </c>
      <c r="X27109" t="s">
        <v>83475</v>
      </c>
    </row>
    <row r="27110" spans="1:24" x14ac:dyDescent="0.45">
      <c r="A27110" t="s">
        <v>52</v>
      </c>
      <c r="B27110" s="1" t="s">
        <v>78194</v>
      </c>
      <c r="C27110" s="1">
        <v>14987123140765</v>
      </c>
      <c r="D27110">
        <v>1000</v>
      </c>
      <c r="E27110" t="s">
        <v>53</v>
      </c>
      <c r="G27110">
        <v>10</v>
      </c>
      <c r="H27110" t="s">
        <v>53</v>
      </c>
      <c r="I27110" t="s">
        <v>50</v>
      </c>
      <c r="J27110" t="s">
        <v>51</v>
      </c>
      <c r="K27110" t="s">
        <v>78191</v>
      </c>
      <c r="L27110" t="s">
        <v>1644</v>
      </c>
      <c r="M27110" t="s">
        <v>78192</v>
      </c>
      <c r="N27110" t="s">
        <v>78193</v>
      </c>
      <c r="O27110">
        <v>19990507</v>
      </c>
      <c r="Q27110" t="s">
        <v>81371</v>
      </c>
      <c r="S27110" s="1">
        <v>4987123500050</v>
      </c>
      <c r="W27110">
        <v>20260331</v>
      </c>
      <c r="X27110" t="s">
        <v>83475</v>
      </c>
    </row>
    <row r="27111" spans="1:24" x14ac:dyDescent="0.45">
      <c r="A27111" t="s">
        <v>52</v>
      </c>
      <c r="B27111" s="1" t="s">
        <v>78196</v>
      </c>
      <c r="C27111" s="1">
        <v>14987123136416</v>
      </c>
      <c r="D27111">
        <v>700</v>
      </c>
      <c r="E27111" t="s">
        <v>53</v>
      </c>
      <c r="G27111">
        <v>14</v>
      </c>
      <c r="H27111" t="s">
        <v>53</v>
      </c>
      <c r="I27111" t="s">
        <v>50</v>
      </c>
      <c r="J27111" t="s">
        <v>51</v>
      </c>
      <c r="K27111" t="s">
        <v>78191</v>
      </c>
      <c r="L27111" t="s">
        <v>1644</v>
      </c>
      <c r="M27111" t="s">
        <v>78192</v>
      </c>
      <c r="N27111" t="s">
        <v>78193</v>
      </c>
      <c r="O27111">
        <v>19990507</v>
      </c>
      <c r="Q27111" t="s">
        <v>81371</v>
      </c>
      <c r="S27111" s="1">
        <v>4987123500074</v>
      </c>
      <c r="W27111">
        <v>20260331</v>
      </c>
      <c r="X27111" t="s">
        <v>83475</v>
      </c>
    </row>
    <row r="27112" spans="1:24" x14ac:dyDescent="0.45">
      <c r="A27112" t="s">
        <v>56</v>
      </c>
      <c r="B27112" s="1" t="s">
        <v>78195</v>
      </c>
      <c r="C27112" s="1">
        <v>14987123136409</v>
      </c>
      <c r="D27112">
        <v>500</v>
      </c>
      <c r="E27112" t="s">
        <v>53</v>
      </c>
      <c r="G27112">
        <v>500</v>
      </c>
      <c r="H27112" t="s">
        <v>53</v>
      </c>
      <c r="I27112" t="s">
        <v>50</v>
      </c>
      <c r="J27112" t="s">
        <v>51</v>
      </c>
      <c r="K27112" t="s">
        <v>78191</v>
      </c>
      <c r="L27112" t="s">
        <v>1644</v>
      </c>
      <c r="M27112" t="s">
        <v>78192</v>
      </c>
      <c r="N27112" t="s">
        <v>78193</v>
      </c>
      <c r="O27112">
        <v>19990507</v>
      </c>
      <c r="Q27112" t="s">
        <v>81371</v>
      </c>
      <c r="S27112" s="1">
        <v>4987123500067</v>
      </c>
      <c r="W27112">
        <v>20260331</v>
      </c>
      <c r="X27112" t="s">
        <v>83475</v>
      </c>
    </row>
    <row r="27113" spans="1:24" x14ac:dyDescent="0.45">
      <c r="A27113" t="s">
        <v>52</v>
      </c>
      <c r="B27113" s="1" t="s">
        <v>2949</v>
      </c>
      <c r="C27113" s="1">
        <v>14987185806647</v>
      </c>
      <c r="D27113">
        <v>28</v>
      </c>
      <c r="E27113" t="s">
        <v>53</v>
      </c>
      <c r="G27113">
        <v>14</v>
      </c>
      <c r="H27113" t="s">
        <v>53</v>
      </c>
      <c r="I27113" t="s">
        <v>50</v>
      </c>
      <c r="J27113" t="s">
        <v>51</v>
      </c>
      <c r="K27113" t="s">
        <v>2946</v>
      </c>
      <c r="L27113" t="s">
        <v>2948</v>
      </c>
      <c r="N27113" t="s">
        <v>2947</v>
      </c>
      <c r="O27113">
        <v>20051208</v>
      </c>
      <c r="Q27113" t="s">
        <v>81371</v>
      </c>
      <c r="S27113" s="1">
        <v>4987185500692</v>
      </c>
      <c r="W27113">
        <v>20260331</v>
      </c>
      <c r="X27113" t="s">
        <v>81834</v>
      </c>
    </row>
    <row r="27114" spans="1:24" x14ac:dyDescent="0.45">
      <c r="A27114" t="s">
        <v>52</v>
      </c>
      <c r="B27114" s="1" t="s">
        <v>2949</v>
      </c>
      <c r="C27114" s="1">
        <v>14987954806649</v>
      </c>
      <c r="D27114">
        <v>28</v>
      </c>
      <c r="E27114" t="s">
        <v>53</v>
      </c>
      <c r="G27114">
        <v>14</v>
      </c>
      <c r="H27114" t="s">
        <v>53</v>
      </c>
      <c r="I27114" t="s">
        <v>50</v>
      </c>
      <c r="J27114" t="s">
        <v>51</v>
      </c>
      <c r="K27114" t="s">
        <v>2946</v>
      </c>
      <c r="L27114" t="s">
        <v>2948</v>
      </c>
      <c r="N27114" t="s">
        <v>2947</v>
      </c>
      <c r="O27114">
        <v>20051208</v>
      </c>
      <c r="Q27114" t="s">
        <v>81371</v>
      </c>
      <c r="S27114" s="1">
        <v>4987954500694</v>
      </c>
      <c r="T27114" s="1">
        <v>24987954806646</v>
      </c>
      <c r="W27114">
        <v>20260331</v>
      </c>
      <c r="X27114" t="s">
        <v>81974</v>
      </c>
    </row>
    <row r="27115" spans="1:24" x14ac:dyDescent="0.45">
      <c r="A27115" t="s">
        <v>52</v>
      </c>
      <c r="B27115" s="1" t="s">
        <v>2952</v>
      </c>
      <c r="C27115" s="1">
        <v>14987185806579</v>
      </c>
      <c r="D27115">
        <v>28</v>
      </c>
      <c r="E27115" t="s">
        <v>53</v>
      </c>
      <c r="G27115">
        <v>14</v>
      </c>
      <c r="H27115" t="s">
        <v>53</v>
      </c>
      <c r="I27115" t="s">
        <v>50</v>
      </c>
      <c r="J27115" t="s">
        <v>51</v>
      </c>
      <c r="K27115" t="s">
        <v>2950</v>
      </c>
      <c r="L27115" t="s">
        <v>1652</v>
      </c>
      <c r="N27115" t="s">
        <v>2951</v>
      </c>
      <c r="O27115">
        <v>20051208</v>
      </c>
      <c r="Q27115" t="s">
        <v>81371</v>
      </c>
      <c r="S27115" s="1">
        <v>4987185500708</v>
      </c>
      <c r="W27115">
        <v>20260331</v>
      </c>
      <c r="X27115" t="s">
        <v>81834</v>
      </c>
    </row>
    <row r="27116" spans="1:24" x14ac:dyDescent="0.45">
      <c r="A27116" t="s">
        <v>52</v>
      </c>
      <c r="B27116" s="1" t="s">
        <v>2952</v>
      </c>
      <c r="C27116" s="1">
        <v>14987185806586</v>
      </c>
      <c r="D27116">
        <v>140</v>
      </c>
      <c r="E27116" t="s">
        <v>53</v>
      </c>
      <c r="G27116">
        <v>14</v>
      </c>
      <c r="H27116" t="s">
        <v>53</v>
      </c>
      <c r="I27116" t="s">
        <v>50</v>
      </c>
      <c r="J27116" t="s">
        <v>51</v>
      </c>
      <c r="K27116" t="s">
        <v>2950</v>
      </c>
      <c r="L27116" t="s">
        <v>1652</v>
      </c>
      <c r="N27116" t="s">
        <v>2951</v>
      </c>
      <c r="O27116">
        <v>20051208</v>
      </c>
      <c r="Q27116" t="s">
        <v>81371</v>
      </c>
      <c r="S27116" s="1">
        <v>4987185500708</v>
      </c>
      <c r="W27116">
        <v>20260331</v>
      </c>
      <c r="X27116" t="s">
        <v>81834</v>
      </c>
    </row>
    <row r="27117" spans="1:24" x14ac:dyDescent="0.45">
      <c r="A27117" t="s">
        <v>52</v>
      </c>
      <c r="B27117" s="1" t="s">
        <v>2952</v>
      </c>
      <c r="C27117" s="1">
        <v>14987954806571</v>
      </c>
      <c r="D27117">
        <v>28</v>
      </c>
      <c r="E27117" t="s">
        <v>53</v>
      </c>
      <c r="G27117">
        <v>14</v>
      </c>
      <c r="H27117" t="s">
        <v>53</v>
      </c>
      <c r="I27117" t="s">
        <v>50</v>
      </c>
      <c r="J27117" t="s">
        <v>51</v>
      </c>
      <c r="K27117" t="s">
        <v>2950</v>
      </c>
      <c r="L27117" t="s">
        <v>1652</v>
      </c>
      <c r="N27117" t="s">
        <v>2951</v>
      </c>
      <c r="O27117">
        <v>20051208</v>
      </c>
      <c r="Q27117" t="s">
        <v>81371</v>
      </c>
      <c r="S27117" s="1">
        <v>4987954500700</v>
      </c>
      <c r="T27117" s="1">
        <v>24987954806578</v>
      </c>
      <c r="W27117">
        <v>20260331</v>
      </c>
      <c r="X27117" t="s">
        <v>81974</v>
      </c>
    </row>
    <row r="27118" spans="1:24" x14ac:dyDescent="0.45">
      <c r="A27118" t="s">
        <v>52</v>
      </c>
      <c r="B27118" s="1" t="s">
        <v>2952</v>
      </c>
      <c r="C27118" s="1">
        <v>14987954806588</v>
      </c>
      <c r="D27118">
        <v>140</v>
      </c>
      <c r="E27118" t="s">
        <v>53</v>
      </c>
      <c r="G27118">
        <v>14</v>
      </c>
      <c r="H27118" t="s">
        <v>53</v>
      </c>
      <c r="I27118" t="s">
        <v>50</v>
      </c>
      <c r="J27118" t="s">
        <v>51</v>
      </c>
      <c r="K27118" t="s">
        <v>2950</v>
      </c>
      <c r="L27118" t="s">
        <v>1652</v>
      </c>
      <c r="N27118" t="s">
        <v>2951</v>
      </c>
      <c r="O27118">
        <v>20051208</v>
      </c>
      <c r="Q27118" t="s">
        <v>81371</v>
      </c>
      <c r="S27118" s="1">
        <v>4987954500700</v>
      </c>
      <c r="T27118" s="1">
        <v>24987954806585</v>
      </c>
      <c r="W27118">
        <v>20260331</v>
      </c>
      <c r="X27118" t="s">
        <v>81974</v>
      </c>
    </row>
    <row r="27119" spans="1:24" x14ac:dyDescent="0.45">
      <c r="A27119" t="s">
        <v>56</v>
      </c>
      <c r="B27119" s="1" t="s">
        <v>2953</v>
      </c>
      <c r="C27119" s="1">
        <v>14987185806593</v>
      </c>
      <c r="D27119">
        <v>90</v>
      </c>
      <c r="E27119" t="s">
        <v>53</v>
      </c>
      <c r="G27119">
        <v>90</v>
      </c>
      <c r="H27119" t="s">
        <v>53</v>
      </c>
      <c r="I27119" t="s">
        <v>50</v>
      </c>
      <c r="J27119" t="s">
        <v>51</v>
      </c>
      <c r="K27119" t="s">
        <v>2950</v>
      </c>
      <c r="L27119" t="s">
        <v>1652</v>
      </c>
      <c r="N27119" t="s">
        <v>2951</v>
      </c>
      <c r="O27119">
        <v>20051208</v>
      </c>
      <c r="Q27119" t="s">
        <v>81371</v>
      </c>
      <c r="S27119" s="1">
        <v>4987185500715</v>
      </c>
      <c r="W27119">
        <v>20260331</v>
      </c>
      <c r="X27119" t="s">
        <v>81834</v>
      </c>
    </row>
    <row r="27120" spans="1:24" x14ac:dyDescent="0.45">
      <c r="A27120" t="s">
        <v>2291</v>
      </c>
      <c r="B27120" s="1" t="s">
        <v>24209</v>
      </c>
      <c r="C27120" s="1">
        <v>14987114818406</v>
      </c>
      <c r="D27120">
        <v>100</v>
      </c>
      <c r="E27120" t="s">
        <v>53</v>
      </c>
      <c r="G27120">
        <v>10</v>
      </c>
      <c r="H27120" t="s">
        <v>53</v>
      </c>
      <c r="I27120" t="s">
        <v>50</v>
      </c>
      <c r="J27120" t="s">
        <v>51</v>
      </c>
      <c r="K27120" t="s">
        <v>24207</v>
      </c>
      <c r="L27120" t="s">
        <v>49</v>
      </c>
      <c r="M27120" t="s">
        <v>24208</v>
      </c>
      <c r="N27120" t="s">
        <v>24207</v>
      </c>
      <c r="O27120">
        <v>20090925</v>
      </c>
      <c r="Q27120" t="s">
        <v>81371</v>
      </c>
      <c r="S27120" s="1">
        <v>4987114818492</v>
      </c>
      <c r="T27120" s="1">
        <v>24987114818403</v>
      </c>
      <c r="W27120">
        <v>20260331</v>
      </c>
      <c r="X27120" t="s">
        <v>82302</v>
      </c>
    </row>
    <row r="27121" spans="1:24" x14ac:dyDescent="0.45">
      <c r="A27121" t="s">
        <v>52</v>
      </c>
      <c r="B27121" s="1" t="s">
        <v>31134</v>
      </c>
      <c r="C27121" s="1">
        <v>14987042510021</v>
      </c>
      <c r="D27121">
        <v>100</v>
      </c>
      <c r="E27121" t="s">
        <v>53</v>
      </c>
      <c r="G27121">
        <v>10</v>
      </c>
      <c r="H27121" t="s">
        <v>53</v>
      </c>
      <c r="I27121" t="s">
        <v>50</v>
      </c>
      <c r="J27121" t="s">
        <v>51</v>
      </c>
      <c r="K27121" t="s">
        <v>31132</v>
      </c>
      <c r="L27121" t="s">
        <v>120</v>
      </c>
      <c r="M27121" t="s">
        <v>31133</v>
      </c>
      <c r="N27121" t="s">
        <v>31132</v>
      </c>
      <c r="O27121">
        <v>20051216</v>
      </c>
      <c r="Q27121" t="s">
        <v>81371</v>
      </c>
      <c r="S27121" s="1">
        <v>4987042510512</v>
      </c>
      <c r="T27121" s="1">
        <v>24987042510028</v>
      </c>
      <c r="W27121">
        <v>20260331</v>
      </c>
      <c r="X27121" t="s">
        <v>82419</v>
      </c>
    </row>
    <row r="27122" spans="1:24" x14ac:dyDescent="0.45">
      <c r="A27122" t="s">
        <v>52</v>
      </c>
      <c r="B27122" s="1" t="s">
        <v>31134</v>
      </c>
      <c r="C27122" s="1">
        <v>14987042510045</v>
      </c>
      <c r="D27122">
        <v>500</v>
      </c>
      <c r="E27122" t="s">
        <v>53</v>
      </c>
      <c r="G27122">
        <v>10</v>
      </c>
      <c r="H27122" t="s">
        <v>53</v>
      </c>
      <c r="I27122" t="s">
        <v>50</v>
      </c>
      <c r="J27122" t="s">
        <v>51</v>
      </c>
      <c r="K27122" t="s">
        <v>31132</v>
      </c>
      <c r="L27122" t="s">
        <v>120</v>
      </c>
      <c r="M27122" t="s">
        <v>31133</v>
      </c>
      <c r="N27122" t="s">
        <v>31132</v>
      </c>
      <c r="O27122">
        <v>20051216</v>
      </c>
      <c r="Q27122" t="s">
        <v>81371</v>
      </c>
      <c r="S27122" s="1">
        <v>4987042510512</v>
      </c>
      <c r="T27122" s="1">
        <v>24987042510042</v>
      </c>
      <c r="W27122">
        <v>20260331</v>
      </c>
      <c r="X27122" t="s">
        <v>82419</v>
      </c>
    </row>
    <row r="27123" spans="1:24" x14ac:dyDescent="0.45">
      <c r="A27123" t="s">
        <v>52</v>
      </c>
      <c r="B27123" s="1" t="s">
        <v>31134</v>
      </c>
      <c r="C27123" s="1">
        <v>14987042510069</v>
      </c>
      <c r="D27123">
        <v>1000</v>
      </c>
      <c r="E27123" t="s">
        <v>53</v>
      </c>
      <c r="G27123">
        <v>10</v>
      </c>
      <c r="H27123" t="s">
        <v>53</v>
      </c>
      <c r="I27123" t="s">
        <v>50</v>
      </c>
      <c r="J27123" t="s">
        <v>51</v>
      </c>
      <c r="K27123" t="s">
        <v>31132</v>
      </c>
      <c r="L27123" t="s">
        <v>120</v>
      </c>
      <c r="M27123" t="s">
        <v>31133</v>
      </c>
      <c r="N27123" t="s">
        <v>31132</v>
      </c>
      <c r="O27123">
        <v>20051216</v>
      </c>
      <c r="Q27123" t="s">
        <v>81371</v>
      </c>
      <c r="S27123" s="1">
        <v>4987042510512</v>
      </c>
      <c r="T27123" s="1">
        <v>24987042510066</v>
      </c>
      <c r="W27123">
        <v>20260331</v>
      </c>
      <c r="X27123" t="s">
        <v>82419</v>
      </c>
    </row>
    <row r="27124" spans="1:24" x14ac:dyDescent="0.45">
      <c r="A27124" t="s">
        <v>56</v>
      </c>
      <c r="B27124" s="1" t="s">
        <v>31137</v>
      </c>
      <c r="C27124" s="1">
        <v>14987042007071</v>
      </c>
      <c r="D27124">
        <v>100</v>
      </c>
      <c r="E27124" t="s">
        <v>87</v>
      </c>
      <c r="G27124">
        <v>100</v>
      </c>
      <c r="H27124" t="s">
        <v>87</v>
      </c>
      <c r="I27124" t="s">
        <v>50</v>
      </c>
      <c r="J27124" t="s">
        <v>177</v>
      </c>
      <c r="K27124" t="s">
        <v>31135</v>
      </c>
      <c r="L27124" t="s">
        <v>10817</v>
      </c>
      <c r="M27124" t="s">
        <v>31136</v>
      </c>
      <c r="N27124" t="s">
        <v>31135</v>
      </c>
      <c r="O27124">
        <v>20071221</v>
      </c>
      <c r="P27124">
        <v>20260331</v>
      </c>
      <c r="Q27124" t="s">
        <v>81371</v>
      </c>
      <c r="S27124" s="1">
        <v>4987042007517</v>
      </c>
      <c r="T27124" s="1">
        <v>24987042007078</v>
      </c>
      <c r="W27124">
        <v>20260331</v>
      </c>
      <c r="X27124" t="s">
        <v>82419</v>
      </c>
    </row>
    <row r="27125" spans="1:24" x14ac:dyDescent="0.45">
      <c r="A27125" t="s">
        <v>56</v>
      </c>
      <c r="B27125" s="1" t="s">
        <v>13968</v>
      </c>
      <c r="C27125" s="1">
        <v>14987614425500</v>
      </c>
      <c r="D27125">
        <v>100</v>
      </c>
      <c r="E27125" t="s">
        <v>87</v>
      </c>
      <c r="G27125">
        <v>100</v>
      </c>
      <c r="H27125" t="s">
        <v>87</v>
      </c>
      <c r="I27125" t="s">
        <v>50</v>
      </c>
      <c r="J27125" t="s">
        <v>177</v>
      </c>
      <c r="K27125" t="s">
        <v>13966</v>
      </c>
      <c r="L27125" t="s">
        <v>2604</v>
      </c>
      <c r="M27125" t="s">
        <v>13967</v>
      </c>
      <c r="N27125" t="s">
        <v>13966</v>
      </c>
      <c r="O27125">
        <v>20230401</v>
      </c>
      <c r="Q27125" t="s">
        <v>81371</v>
      </c>
      <c r="S27125" s="1">
        <v>4987614425565</v>
      </c>
      <c r="T27125" s="1">
        <v>24987614425507</v>
      </c>
      <c r="W27125">
        <v>20260331</v>
      </c>
      <c r="X27125" t="s">
        <v>82021</v>
      </c>
    </row>
    <row r="27126" spans="1:24" x14ac:dyDescent="0.45">
      <c r="A27126" t="s">
        <v>56</v>
      </c>
      <c r="B27126" s="1" t="s">
        <v>13969</v>
      </c>
      <c r="C27126" s="1">
        <v>14987614425517</v>
      </c>
      <c r="D27126">
        <v>500</v>
      </c>
      <c r="E27126" t="s">
        <v>87</v>
      </c>
      <c r="G27126">
        <v>500</v>
      </c>
      <c r="H27126" t="s">
        <v>87</v>
      </c>
      <c r="I27126" t="s">
        <v>50</v>
      </c>
      <c r="J27126" t="s">
        <v>177</v>
      </c>
      <c r="K27126" t="s">
        <v>13966</v>
      </c>
      <c r="L27126" t="s">
        <v>2604</v>
      </c>
      <c r="M27126" t="s">
        <v>13967</v>
      </c>
      <c r="N27126" t="s">
        <v>13966</v>
      </c>
      <c r="O27126">
        <v>20230401</v>
      </c>
      <c r="Q27126" t="s">
        <v>81371</v>
      </c>
      <c r="S27126" s="1">
        <v>4987614425572</v>
      </c>
      <c r="T27126" s="1">
        <v>24987614425514</v>
      </c>
      <c r="W27126">
        <v>20260331</v>
      </c>
      <c r="X27126" t="s">
        <v>82021</v>
      </c>
    </row>
    <row r="27127" spans="1:24" x14ac:dyDescent="0.45">
      <c r="A27127" t="s">
        <v>52</v>
      </c>
      <c r="B27127" s="1" t="s">
        <v>13972</v>
      </c>
      <c r="C27127" s="1">
        <v>14987614422707</v>
      </c>
      <c r="D27127">
        <v>100</v>
      </c>
      <c r="E27127" t="s">
        <v>53</v>
      </c>
      <c r="G27127">
        <v>10</v>
      </c>
      <c r="H27127" t="s">
        <v>53</v>
      </c>
      <c r="I27127" t="s">
        <v>50</v>
      </c>
      <c r="J27127" t="s">
        <v>51</v>
      </c>
      <c r="K27127" t="s">
        <v>13970</v>
      </c>
      <c r="L27127" t="s">
        <v>1652</v>
      </c>
      <c r="M27127" t="s">
        <v>13971</v>
      </c>
      <c r="N27127" t="s">
        <v>13970</v>
      </c>
      <c r="O27127">
        <v>20240401</v>
      </c>
      <c r="Q27127" t="s">
        <v>81371</v>
      </c>
      <c r="S27127" s="1">
        <v>4987614422762</v>
      </c>
      <c r="T27127" s="1">
        <v>24987614422704</v>
      </c>
      <c r="W27127">
        <v>20260331</v>
      </c>
      <c r="X27127" t="s">
        <v>82021</v>
      </c>
    </row>
    <row r="27128" spans="1:24" x14ac:dyDescent="0.45">
      <c r="A27128" t="s">
        <v>52</v>
      </c>
      <c r="B27128" s="1" t="s">
        <v>13975</v>
      </c>
      <c r="C27128" s="1">
        <v>14987614422806</v>
      </c>
      <c r="D27128">
        <v>100</v>
      </c>
      <c r="E27128" t="s">
        <v>53</v>
      </c>
      <c r="G27128">
        <v>10</v>
      </c>
      <c r="H27128" t="s">
        <v>53</v>
      </c>
      <c r="I27128" t="s">
        <v>50</v>
      </c>
      <c r="J27128" t="s">
        <v>51</v>
      </c>
      <c r="K27128" t="s">
        <v>13973</v>
      </c>
      <c r="L27128" t="s">
        <v>1359</v>
      </c>
      <c r="M27128" t="s">
        <v>13974</v>
      </c>
      <c r="N27128" t="s">
        <v>13973</v>
      </c>
      <c r="O27128">
        <v>20240401</v>
      </c>
      <c r="Q27128" t="s">
        <v>81371</v>
      </c>
      <c r="S27128" s="1">
        <v>4987614422861</v>
      </c>
      <c r="T27128" s="1">
        <v>24987614422803</v>
      </c>
      <c r="W27128">
        <v>20260331</v>
      </c>
      <c r="X27128" t="s">
        <v>82021</v>
      </c>
    </row>
    <row r="27129" spans="1:24" x14ac:dyDescent="0.45">
      <c r="A27129" t="s">
        <v>52</v>
      </c>
      <c r="B27129" s="1" t="s">
        <v>13975</v>
      </c>
      <c r="C27129" s="1">
        <v>14987614422813</v>
      </c>
      <c r="D27129">
        <v>1000</v>
      </c>
      <c r="E27129" t="s">
        <v>53</v>
      </c>
      <c r="G27129">
        <v>10</v>
      </c>
      <c r="H27129" t="s">
        <v>53</v>
      </c>
      <c r="I27129" t="s">
        <v>50</v>
      </c>
      <c r="J27129" t="s">
        <v>51</v>
      </c>
      <c r="K27129" t="s">
        <v>13973</v>
      </c>
      <c r="L27129" t="s">
        <v>1359</v>
      </c>
      <c r="M27129" t="s">
        <v>13974</v>
      </c>
      <c r="N27129" t="s">
        <v>13973</v>
      </c>
      <c r="O27129">
        <v>20240401</v>
      </c>
      <c r="Q27129" t="s">
        <v>81371</v>
      </c>
      <c r="S27129" s="1">
        <v>4987614422861</v>
      </c>
      <c r="T27129" s="1">
        <v>24987614422810</v>
      </c>
      <c r="W27129">
        <v>20260331</v>
      </c>
      <c r="X27129" t="s">
        <v>82021</v>
      </c>
    </row>
    <row r="27130" spans="1:24" x14ac:dyDescent="0.45">
      <c r="A27130" t="s">
        <v>52</v>
      </c>
      <c r="B27130" s="1" t="s">
        <v>13975</v>
      </c>
      <c r="C27130" s="1">
        <v>14987792102446</v>
      </c>
      <c r="D27130">
        <v>100</v>
      </c>
      <c r="E27130" t="s">
        <v>53</v>
      </c>
      <c r="G27130">
        <v>10</v>
      </c>
      <c r="H27130" t="s">
        <v>53</v>
      </c>
      <c r="I27130" t="s">
        <v>50</v>
      </c>
      <c r="J27130" t="s">
        <v>51</v>
      </c>
      <c r="K27130" t="s">
        <v>13973</v>
      </c>
      <c r="L27130" t="s">
        <v>1359</v>
      </c>
      <c r="M27130" t="s">
        <v>13974</v>
      </c>
      <c r="N27130" t="s">
        <v>13973</v>
      </c>
      <c r="O27130">
        <v>20240401</v>
      </c>
      <c r="Q27130" t="s">
        <v>81371</v>
      </c>
      <c r="S27130" s="1">
        <v>4987614422861</v>
      </c>
      <c r="W27130">
        <v>20260331</v>
      </c>
      <c r="X27130" t="s">
        <v>83365</v>
      </c>
    </row>
    <row r="27131" spans="1:24" x14ac:dyDescent="0.45">
      <c r="A27131" t="s">
        <v>56</v>
      </c>
      <c r="B27131" s="1" t="s">
        <v>13976</v>
      </c>
      <c r="C27131" s="1">
        <v>14987614422820</v>
      </c>
      <c r="D27131">
        <v>2000</v>
      </c>
      <c r="E27131" t="s">
        <v>53</v>
      </c>
      <c r="G27131">
        <v>2000</v>
      </c>
      <c r="H27131" t="s">
        <v>53</v>
      </c>
      <c r="I27131" t="s">
        <v>50</v>
      </c>
      <c r="J27131" t="s">
        <v>51</v>
      </c>
      <c r="K27131" t="s">
        <v>13973</v>
      </c>
      <c r="L27131" t="s">
        <v>1359</v>
      </c>
      <c r="M27131" t="s">
        <v>13974</v>
      </c>
      <c r="N27131" t="s">
        <v>13973</v>
      </c>
      <c r="O27131">
        <v>20240401</v>
      </c>
      <c r="Q27131" t="s">
        <v>81371</v>
      </c>
      <c r="S27131" s="1">
        <v>4987614422878</v>
      </c>
      <c r="T27131" s="1">
        <v>24987614422827</v>
      </c>
      <c r="W27131">
        <v>20260331</v>
      </c>
      <c r="X27131" t="s">
        <v>82021</v>
      </c>
    </row>
    <row r="27132" spans="1:24" x14ac:dyDescent="0.45">
      <c r="A27132" t="s">
        <v>52</v>
      </c>
      <c r="B27132" s="1" t="s">
        <v>13979</v>
      </c>
      <c r="C27132" s="1">
        <v>14987614422905</v>
      </c>
      <c r="D27132">
        <v>100</v>
      </c>
      <c r="E27132" t="s">
        <v>53</v>
      </c>
      <c r="G27132">
        <v>10</v>
      </c>
      <c r="H27132" t="s">
        <v>53</v>
      </c>
      <c r="I27132" t="s">
        <v>50</v>
      </c>
      <c r="J27132" t="s">
        <v>51</v>
      </c>
      <c r="K27132" t="s">
        <v>13977</v>
      </c>
      <c r="L27132" t="s">
        <v>2219</v>
      </c>
      <c r="M27132" t="s">
        <v>13978</v>
      </c>
      <c r="N27132" t="s">
        <v>13977</v>
      </c>
      <c r="O27132">
        <v>20240401</v>
      </c>
      <c r="Q27132" t="s">
        <v>81371</v>
      </c>
      <c r="S27132" s="1">
        <v>4987614422960</v>
      </c>
      <c r="T27132" s="1">
        <v>24987614422902</v>
      </c>
      <c r="W27132">
        <v>20260331</v>
      </c>
      <c r="X27132" t="s">
        <v>82021</v>
      </c>
    </row>
    <row r="27133" spans="1:24" x14ac:dyDescent="0.45">
      <c r="A27133" t="s">
        <v>52</v>
      </c>
      <c r="B27133" s="1" t="s">
        <v>13979</v>
      </c>
      <c r="C27133" s="1">
        <v>14987614422912</v>
      </c>
      <c r="D27133">
        <v>1000</v>
      </c>
      <c r="E27133" t="s">
        <v>53</v>
      </c>
      <c r="G27133">
        <v>10</v>
      </c>
      <c r="H27133" t="s">
        <v>53</v>
      </c>
      <c r="I27133" t="s">
        <v>50</v>
      </c>
      <c r="J27133" t="s">
        <v>51</v>
      </c>
      <c r="K27133" t="s">
        <v>13977</v>
      </c>
      <c r="L27133" t="s">
        <v>2219</v>
      </c>
      <c r="M27133" t="s">
        <v>13978</v>
      </c>
      <c r="N27133" t="s">
        <v>13977</v>
      </c>
      <c r="O27133">
        <v>20240401</v>
      </c>
      <c r="Q27133" t="s">
        <v>81371</v>
      </c>
      <c r="S27133" s="1">
        <v>4987614422960</v>
      </c>
      <c r="T27133" s="1">
        <v>24987614422919</v>
      </c>
      <c r="W27133">
        <v>20260331</v>
      </c>
      <c r="X27133" t="s">
        <v>82021</v>
      </c>
    </row>
    <row r="27134" spans="1:24" x14ac:dyDescent="0.45">
      <c r="A27134" t="s">
        <v>52</v>
      </c>
      <c r="B27134" s="1" t="s">
        <v>13983</v>
      </c>
      <c r="C27134" s="1">
        <v>14987614423001</v>
      </c>
      <c r="D27134">
        <v>100</v>
      </c>
      <c r="E27134" t="s">
        <v>53</v>
      </c>
      <c r="G27134">
        <v>10</v>
      </c>
      <c r="H27134" t="s">
        <v>53</v>
      </c>
      <c r="I27134" t="s">
        <v>50</v>
      </c>
      <c r="J27134" t="s">
        <v>51</v>
      </c>
      <c r="K27134" t="s">
        <v>13980</v>
      </c>
      <c r="L27134" t="s">
        <v>60</v>
      </c>
      <c r="M27134" t="s">
        <v>82042</v>
      </c>
      <c r="N27134" t="s">
        <v>13980</v>
      </c>
      <c r="O27134">
        <v>20260401</v>
      </c>
      <c r="Q27134" t="s">
        <v>81371</v>
      </c>
      <c r="S27134" s="1">
        <v>4987614423066</v>
      </c>
      <c r="T27134" s="1">
        <v>24987614423008</v>
      </c>
      <c r="W27134">
        <v>20260331</v>
      </c>
      <c r="X27134" t="s">
        <v>82021</v>
      </c>
    </row>
    <row r="27135" spans="1:24" x14ac:dyDescent="0.45">
      <c r="A27135" t="s">
        <v>52</v>
      </c>
      <c r="B27135" s="1" t="s">
        <v>13983</v>
      </c>
      <c r="C27135" s="1">
        <v>14987614423018</v>
      </c>
      <c r="D27135">
        <v>1000</v>
      </c>
      <c r="E27135" t="s">
        <v>53</v>
      </c>
      <c r="G27135">
        <v>10</v>
      </c>
      <c r="H27135" t="s">
        <v>53</v>
      </c>
      <c r="I27135" t="s">
        <v>50</v>
      </c>
      <c r="J27135" t="s">
        <v>51</v>
      </c>
      <c r="K27135" t="s">
        <v>13980</v>
      </c>
      <c r="L27135" t="s">
        <v>60</v>
      </c>
      <c r="M27135" t="s">
        <v>82042</v>
      </c>
      <c r="N27135" t="s">
        <v>13980</v>
      </c>
      <c r="O27135">
        <v>20260401</v>
      </c>
      <c r="Q27135" t="s">
        <v>81371</v>
      </c>
      <c r="S27135" s="1">
        <v>4987614423066</v>
      </c>
      <c r="T27135" s="1">
        <v>24987614423015</v>
      </c>
      <c r="W27135">
        <v>20260331</v>
      </c>
      <c r="X27135" t="s">
        <v>82021</v>
      </c>
    </row>
    <row r="27136" spans="1:24" x14ac:dyDescent="0.45">
      <c r="A27136" t="s">
        <v>52</v>
      </c>
      <c r="B27136" s="1" t="s">
        <v>13983</v>
      </c>
      <c r="C27136" s="1">
        <v>14987792102453</v>
      </c>
      <c r="D27136">
        <v>100</v>
      </c>
      <c r="E27136" t="s">
        <v>53</v>
      </c>
      <c r="G27136">
        <v>10</v>
      </c>
      <c r="H27136" t="s">
        <v>53</v>
      </c>
      <c r="I27136" t="s">
        <v>50</v>
      </c>
      <c r="J27136" t="s">
        <v>51</v>
      </c>
      <c r="K27136" t="s">
        <v>13980</v>
      </c>
      <c r="L27136" t="s">
        <v>60</v>
      </c>
      <c r="M27136" t="s">
        <v>82042</v>
      </c>
      <c r="N27136" t="s">
        <v>13980</v>
      </c>
      <c r="O27136">
        <v>20260401</v>
      </c>
      <c r="Q27136" t="s">
        <v>81371</v>
      </c>
      <c r="S27136" s="1">
        <v>4987614423066</v>
      </c>
      <c r="W27136">
        <v>20260331</v>
      </c>
      <c r="X27136" t="s">
        <v>83365</v>
      </c>
    </row>
    <row r="27137" spans="1:24" x14ac:dyDescent="0.45">
      <c r="A27137" t="s">
        <v>56</v>
      </c>
      <c r="B27137" s="1" t="s">
        <v>13984</v>
      </c>
      <c r="C27137" s="1">
        <v>14987614423025</v>
      </c>
      <c r="D27137">
        <v>2000</v>
      </c>
      <c r="E27137" t="s">
        <v>53</v>
      </c>
      <c r="G27137">
        <v>2000</v>
      </c>
      <c r="H27137" t="s">
        <v>53</v>
      </c>
      <c r="I27137" t="s">
        <v>50</v>
      </c>
      <c r="J27137" t="s">
        <v>51</v>
      </c>
      <c r="K27137" t="s">
        <v>13980</v>
      </c>
      <c r="L27137" t="s">
        <v>60</v>
      </c>
      <c r="M27137" t="s">
        <v>82042</v>
      </c>
      <c r="N27137" t="s">
        <v>13980</v>
      </c>
      <c r="O27137">
        <v>20260401</v>
      </c>
      <c r="Q27137" t="s">
        <v>81371</v>
      </c>
      <c r="S27137" s="1">
        <v>4987614423073</v>
      </c>
      <c r="T27137" s="1">
        <v>24987614423022</v>
      </c>
      <c r="W27137">
        <v>20260331</v>
      </c>
      <c r="X27137" t="s">
        <v>82021</v>
      </c>
    </row>
    <row r="27138" spans="1:24" x14ac:dyDescent="0.45">
      <c r="A27138" t="s">
        <v>52</v>
      </c>
      <c r="B27138" s="1" t="s">
        <v>15465</v>
      </c>
      <c r="C27138" s="1">
        <v>14987103011634</v>
      </c>
      <c r="D27138">
        <v>100</v>
      </c>
      <c r="E27138" t="s">
        <v>53</v>
      </c>
      <c r="G27138">
        <v>10</v>
      </c>
      <c r="H27138" t="s">
        <v>53</v>
      </c>
      <c r="I27138" t="s">
        <v>50</v>
      </c>
      <c r="J27138" t="s">
        <v>51</v>
      </c>
      <c r="K27138" t="s">
        <v>15463</v>
      </c>
      <c r="L27138" t="s">
        <v>1263</v>
      </c>
      <c r="M27138" t="s">
        <v>15464</v>
      </c>
      <c r="N27138" t="s">
        <v>15463</v>
      </c>
      <c r="O27138">
        <v>20060707</v>
      </c>
      <c r="Q27138" t="s">
        <v>81371</v>
      </c>
      <c r="S27138" s="1">
        <v>4987103700203</v>
      </c>
      <c r="T27138" s="1">
        <v>24987103011631</v>
      </c>
      <c r="W27138">
        <v>20260331</v>
      </c>
      <c r="X27138" t="s">
        <v>82069</v>
      </c>
    </row>
    <row r="27139" spans="1:24" x14ac:dyDescent="0.45">
      <c r="A27139" t="s">
        <v>52</v>
      </c>
      <c r="B27139" s="1" t="s">
        <v>15465</v>
      </c>
      <c r="C27139" s="1">
        <v>14987103011658</v>
      </c>
      <c r="D27139">
        <v>500</v>
      </c>
      <c r="E27139" t="s">
        <v>53</v>
      </c>
      <c r="G27139">
        <v>10</v>
      </c>
      <c r="H27139" t="s">
        <v>53</v>
      </c>
      <c r="I27139" t="s">
        <v>50</v>
      </c>
      <c r="J27139" t="s">
        <v>51</v>
      </c>
      <c r="K27139" t="s">
        <v>15463</v>
      </c>
      <c r="L27139" t="s">
        <v>1263</v>
      </c>
      <c r="M27139" t="s">
        <v>15464</v>
      </c>
      <c r="N27139" t="s">
        <v>15463</v>
      </c>
      <c r="O27139">
        <v>20060707</v>
      </c>
      <c r="Q27139" t="s">
        <v>81371</v>
      </c>
      <c r="S27139" s="1">
        <v>4987103700203</v>
      </c>
      <c r="T27139" s="1">
        <v>24987103011655</v>
      </c>
      <c r="W27139">
        <v>20260331</v>
      </c>
      <c r="X27139" t="s">
        <v>82069</v>
      </c>
    </row>
    <row r="27140" spans="1:24" x14ac:dyDescent="0.45">
      <c r="A27140" t="s">
        <v>52</v>
      </c>
      <c r="B27140" s="1" t="s">
        <v>15466</v>
      </c>
      <c r="C27140" s="1">
        <v>14987103011641</v>
      </c>
      <c r="D27140">
        <v>140</v>
      </c>
      <c r="E27140" t="s">
        <v>53</v>
      </c>
      <c r="G27140">
        <v>14</v>
      </c>
      <c r="H27140" t="s">
        <v>53</v>
      </c>
      <c r="I27140" t="s">
        <v>50</v>
      </c>
      <c r="J27140" t="s">
        <v>51</v>
      </c>
      <c r="K27140" t="s">
        <v>15463</v>
      </c>
      <c r="L27140" t="s">
        <v>1263</v>
      </c>
      <c r="M27140" t="s">
        <v>15464</v>
      </c>
      <c r="N27140" t="s">
        <v>15463</v>
      </c>
      <c r="O27140">
        <v>20060707</v>
      </c>
      <c r="Q27140" t="s">
        <v>81371</v>
      </c>
      <c r="S27140" s="1">
        <v>4987103700210</v>
      </c>
      <c r="T27140" s="1">
        <v>24987103011648</v>
      </c>
      <c r="W27140">
        <v>20260331</v>
      </c>
      <c r="X27140" t="s">
        <v>82069</v>
      </c>
    </row>
    <row r="27141" spans="1:24" x14ac:dyDescent="0.45">
      <c r="A27141" t="s">
        <v>52</v>
      </c>
      <c r="B27141" s="1" t="s">
        <v>15466</v>
      </c>
      <c r="C27141" s="1">
        <v>14987103011665</v>
      </c>
      <c r="D27141">
        <v>700</v>
      </c>
      <c r="E27141" t="s">
        <v>53</v>
      </c>
      <c r="G27141">
        <v>14</v>
      </c>
      <c r="H27141" t="s">
        <v>53</v>
      </c>
      <c r="I27141" t="s">
        <v>50</v>
      </c>
      <c r="J27141" t="s">
        <v>51</v>
      </c>
      <c r="K27141" t="s">
        <v>15463</v>
      </c>
      <c r="L27141" t="s">
        <v>1263</v>
      </c>
      <c r="M27141" t="s">
        <v>15464</v>
      </c>
      <c r="N27141" t="s">
        <v>15463</v>
      </c>
      <c r="O27141">
        <v>20060707</v>
      </c>
      <c r="Q27141" t="s">
        <v>81371</v>
      </c>
      <c r="S27141" s="1">
        <v>4987103700210</v>
      </c>
      <c r="T27141" s="1">
        <v>24987103011662</v>
      </c>
      <c r="W27141">
        <v>20260331</v>
      </c>
      <c r="X27141" t="s">
        <v>82069</v>
      </c>
    </row>
    <row r="27142" spans="1:24" x14ac:dyDescent="0.45">
      <c r="A27142" t="s">
        <v>56</v>
      </c>
      <c r="B27142" s="1" t="s">
        <v>15472</v>
      </c>
      <c r="C27142" s="1">
        <v>14987103011160</v>
      </c>
      <c r="D27142">
        <v>500</v>
      </c>
      <c r="E27142" t="s">
        <v>87</v>
      </c>
      <c r="G27142">
        <v>500</v>
      </c>
      <c r="H27142" t="s">
        <v>87</v>
      </c>
      <c r="I27142" t="s">
        <v>50</v>
      </c>
      <c r="J27142" t="s">
        <v>177</v>
      </c>
      <c r="K27142" t="s">
        <v>15467</v>
      </c>
      <c r="L27142" t="s">
        <v>15470</v>
      </c>
      <c r="M27142" t="s">
        <v>15468</v>
      </c>
      <c r="N27142" t="s">
        <v>15469</v>
      </c>
      <c r="O27142">
        <v>19940826</v>
      </c>
      <c r="Q27142" t="s">
        <v>81371</v>
      </c>
      <c r="S27142" s="1">
        <v>4987103700197</v>
      </c>
      <c r="T27142" s="1">
        <v>24987103011167</v>
      </c>
      <c r="W27142">
        <v>20260331</v>
      </c>
      <c r="X27142" t="s">
        <v>82069</v>
      </c>
    </row>
    <row r="27143" spans="1:24" x14ac:dyDescent="0.45">
      <c r="A27143" t="s">
        <v>561</v>
      </c>
      <c r="B27143" s="1" t="s">
        <v>15471</v>
      </c>
      <c r="C27143" s="1">
        <v>14987103011184</v>
      </c>
      <c r="D27143">
        <v>70</v>
      </c>
      <c r="E27143" t="s">
        <v>87</v>
      </c>
      <c r="F27143">
        <v>2</v>
      </c>
      <c r="G27143">
        <v>0.5</v>
      </c>
      <c r="H27143" t="s">
        <v>87</v>
      </c>
      <c r="I27143" t="s">
        <v>50</v>
      </c>
      <c r="J27143" t="s">
        <v>177</v>
      </c>
      <c r="K27143" t="s">
        <v>15467</v>
      </c>
      <c r="L27143" t="s">
        <v>15470</v>
      </c>
      <c r="M27143" t="s">
        <v>15468</v>
      </c>
      <c r="N27143" t="s">
        <v>15469</v>
      </c>
      <c r="O27143">
        <v>19940826</v>
      </c>
      <c r="Q27143" t="s">
        <v>81371</v>
      </c>
      <c r="S27143" s="1">
        <v>4987103700180</v>
      </c>
      <c r="T27143" s="1">
        <v>24987103011181</v>
      </c>
      <c r="W27143">
        <v>20260331</v>
      </c>
      <c r="X27143" t="s">
        <v>82069</v>
      </c>
    </row>
    <row r="27144" spans="1:24" x14ac:dyDescent="0.45">
      <c r="A27144" t="s">
        <v>561</v>
      </c>
      <c r="B27144" s="1" t="s">
        <v>15471</v>
      </c>
      <c r="C27144" s="1">
        <v>14987103011191</v>
      </c>
      <c r="D27144">
        <v>350</v>
      </c>
      <c r="E27144" t="s">
        <v>87</v>
      </c>
      <c r="F27144">
        <v>2</v>
      </c>
      <c r="G27144">
        <v>0.5</v>
      </c>
      <c r="H27144" t="s">
        <v>87</v>
      </c>
      <c r="I27144" t="s">
        <v>50</v>
      </c>
      <c r="J27144" t="s">
        <v>177</v>
      </c>
      <c r="K27144" t="s">
        <v>15467</v>
      </c>
      <c r="L27144" t="s">
        <v>15470</v>
      </c>
      <c r="M27144" t="s">
        <v>15468</v>
      </c>
      <c r="N27144" t="s">
        <v>15469</v>
      </c>
      <c r="O27144">
        <v>19940826</v>
      </c>
      <c r="Q27144" t="s">
        <v>81371</v>
      </c>
      <c r="S27144" s="1">
        <v>4987103700180</v>
      </c>
      <c r="T27144" s="1">
        <v>24987103011198</v>
      </c>
      <c r="W27144">
        <v>20260331</v>
      </c>
      <c r="X27144" t="s">
        <v>82069</v>
      </c>
    </row>
    <row r="27145" spans="1:24" x14ac:dyDescent="0.45">
      <c r="A27145" t="s">
        <v>561</v>
      </c>
      <c r="B27145" s="1" t="s">
        <v>15471</v>
      </c>
      <c r="C27145" s="1">
        <v>14987103011207</v>
      </c>
      <c r="D27145">
        <v>700</v>
      </c>
      <c r="E27145" t="s">
        <v>87</v>
      </c>
      <c r="F27145">
        <v>2</v>
      </c>
      <c r="G27145">
        <v>0.5</v>
      </c>
      <c r="H27145" t="s">
        <v>87</v>
      </c>
      <c r="I27145" t="s">
        <v>50</v>
      </c>
      <c r="J27145" t="s">
        <v>177</v>
      </c>
      <c r="K27145" t="s">
        <v>15467</v>
      </c>
      <c r="L27145" t="s">
        <v>15470</v>
      </c>
      <c r="M27145" t="s">
        <v>15468</v>
      </c>
      <c r="N27145" t="s">
        <v>15469</v>
      </c>
      <c r="O27145">
        <v>19940826</v>
      </c>
      <c r="Q27145" t="s">
        <v>81371</v>
      </c>
      <c r="S27145" s="1">
        <v>4987103700180</v>
      </c>
      <c r="T27145" s="1">
        <v>24987103011204</v>
      </c>
      <c r="W27145">
        <v>20260331</v>
      </c>
      <c r="X27145" t="s">
        <v>82069</v>
      </c>
    </row>
    <row r="27146" spans="1:24" x14ac:dyDescent="0.45">
      <c r="A27146" t="s">
        <v>1234</v>
      </c>
      <c r="B27146" s="1" t="s">
        <v>60293</v>
      </c>
      <c r="C27146" s="1">
        <v>14987155189039</v>
      </c>
      <c r="D27146">
        <v>500</v>
      </c>
      <c r="E27146" t="s">
        <v>37</v>
      </c>
      <c r="G27146">
        <v>500</v>
      </c>
      <c r="H27146" t="s">
        <v>37</v>
      </c>
      <c r="I27146" t="s">
        <v>50</v>
      </c>
      <c r="J27146" t="s">
        <v>15</v>
      </c>
      <c r="K27146" t="s">
        <v>60290</v>
      </c>
      <c r="L27146" t="s">
        <v>60292</v>
      </c>
      <c r="M27146" t="s">
        <v>60291</v>
      </c>
      <c r="N27146" t="s">
        <v>60290</v>
      </c>
      <c r="O27146">
        <v>20170615</v>
      </c>
      <c r="Q27146" t="s">
        <v>81371</v>
      </c>
      <c r="S27146" s="1">
        <v>4987155189537</v>
      </c>
      <c r="W27146">
        <v>20260331</v>
      </c>
      <c r="X27146" t="s">
        <v>83013</v>
      </c>
    </row>
    <row r="27147" spans="1:24" x14ac:dyDescent="0.45">
      <c r="A27147" t="s">
        <v>1234</v>
      </c>
      <c r="B27147" s="1" t="s">
        <v>75197</v>
      </c>
      <c r="C27147" s="1">
        <v>14987123409336</v>
      </c>
      <c r="D27147">
        <v>500</v>
      </c>
      <c r="E27147" t="s">
        <v>37</v>
      </c>
      <c r="G27147">
        <v>500</v>
      </c>
      <c r="H27147" t="s">
        <v>37</v>
      </c>
      <c r="I27147" t="s">
        <v>50</v>
      </c>
      <c r="J27147" t="s">
        <v>15</v>
      </c>
      <c r="K27147" t="s">
        <v>75195</v>
      </c>
      <c r="L27147" t="s">
        <v>9763</v>
      </c>
      <c r="M27147" t="s">
        <v>75196</v>
      </c>
      <c r="N27147" t="s">
        <v>75195</v>
      </c>
      <c r="O27147">
        <v>20071221</v>
      </c>
      <c r="P27147">
        <v>20190331</v>
      </c>
      <c r="Q27147" t="s">
        <v>81371</v>
      </c>
      <c r="S27147" s="1">
        <v>4987123560146</v>
      </c>
      <c r="W27147">
        <v>20260331</v>
      </c>
      <c r="X27147" t="s">
        <v>83475</v>
      </c>
    </row>
    <row r="27148" spans="1:24" x14ac:dyDescent="0.45">
      <c r="A27148" t="s">
        <v>52</v>
      </c>
      <c r="B27148" s="1" t="s">
        <v>38452</v>
      </c>
      <c r="C27148" s="1">
        <v>14987343501704</v>
      </c>
      <c r="D27148">
        <v>100</v>
      </c>
      <c r="E27148" t="s">
        <v>53</v>
      </c>
      <c r="G27148">
        <v>10</v>
      </c>
      <c r="H27148" t="s">
        <v>53</v>
      </c>
      <c r="I27148" t="s">
        <v>50</v>
      </c>
      <c r="J27148" t="s">
        <v>51</v>
      </c>
      <c r="K27148" t="s">
        <v>38449</v>
      </c>
      <c r="L27148" t="s">
        <v>248</v>
      </c>
      <c r="M27148" t="s">
        <v>38450</v>
      </c>
      <c r="N27148" t="s">
        <v>38451</v>
      </c>
      <c r="O27148">
        <v>20220401</v>
      </c>
      <c r="Q27148" t="s">
        <v>81371</v>
      </c>
      <c r="S27148" s="1">
        <v>4987343601704</v>
      </c>
      <c r="T27148" s="1">
        <v>24987343501701</v>
      </c>
      <c r="W27148">
        <v>20260331</v>
      </c>
      <c r="X27148" t="s">
        <v>82529</v>
      </c>
    </row>
    <row r="27149" spans="1:24" x14ac:dyDescent="0.45">
      <c r="A27149" t="s">
        <v>52</v>
      </c>
      <c r="B27149" s="1" t="s">
        <v>38452</v>
      </c>
      <c r="C27149" s="1">
        <v>14987343501728</v>
      </c>
      <c r="D27149">
        <v>1000</v>
      </c>
      <c r="E27149" t="s">
        <v>53</v>
      </c>
      <c r="G27149">
        <v>10</v>
      </c>
      <c r="H27149" t="s">
        <v>53</v>
      </c>
      <c r="I27149" t="s">
        <v>50</v>
      </c>
      <c r="J27149" t="s">
        <v>51</v>
      </c>
      <c r="K27149" t="s">
        <v>38449</v>
      </c>
      <c r="L27149" t="s">
        <v>248</v>
      </c>
      <c r="M27149" t="s">
        <v>38450</v>
      </c>
      <c r="N27149" t="s">
        <v>38451</v>
      </c>
      <c r="O27149">
        <v>20220401</v>
      </c>
      <c r="Q27149" t="s">
        <v>81371</v>
      </c>
      <c r="S27149" s="1">
        <v>4987343601704</v>
      </c>
      <c r="T27149" s="1">
        <v>24987343501725</v>
      </c>
      <c r="W27149">
        <v>20260331</v>
      </c>
      <c r="X27149" t="s">
        <v>82529</v>
      </c>
    </row>
    <row r="27150" spans="1:24" x14ac:dyDescent="0.45">
      <c r="A27150" t="s">
        <v>52</v>
      </c>
      <c r="B27150" s="1" t="s">
        <v>51477</v>
      </c>
      <c r="C27150" s="1">
        <v>14987080023415</v>
      </c>
      <c r="D27150">
        <v>100</v>
      </c>
      <c r="E27150" t="s">
        <v>53</v>
      </c>
      <c r="G27150">
        <v>10</v>
      </c>
      <c r="H27150" t="s">
        <v>53</v>
      </c>
      <c r="I27150" t="s">
        <v>50</v>
      </c>
      <c r="J27150" t="s">
        <v>51</v>
      </c>
      <c r="K27150" t="s">
        <v>51476</v>
      </c>
      <c r="L27150" t="s">
        <v>248</v>
      </c>
      <c r="M27150" t="s">
        <v>38450</v>
      </c>
      <c r="N27150" t="s">
        <v>38451</v>
      </c>
      <c r="O27150">
        <v>20220401</v>
      </c>
      <c r="Q27150" t="s">
        <v>81371</v>
      </c>
      <c r="S27150" s="1">
        <v>4987080905134</v>
      </c>
      <c r="T27150" s="1">
        <v>24987080023412</v>
      </c>
      <c r="W27150">
        <v>20260331</v>
      </c>
      <c r="X27150" t="s">
        <v>82804</v>
      </c>
    </row>
    <row r="27151" spans="1:24" x14ac:dyDescent="0.45">
      <c r="A27151" t="s">
        <v>52</v>
      </c>
      <c r="B27151" s="1" t="s">
        <v>51477</v>
      </c>
      <c r="C27151" s="1">
        <v>14987080023439</v>
      </c>
      <c r="D27151">
        <v>1000</v>
      </c>
      <c r="E27151" t="s">
        <v>53</v>
      </c>
      <c r="G27151">
        <v>10</v>
      </c>
      <c r="H27151" t="s">
        <v>53</v>
      </c>
      <c r="I27151" t="s">
        <v>50</v>
      </c>
      <c r="J27151" t="s">
        <v>51</v>
      </c>
      <c r="K27151" t="s">
        <v>51476</v>
      </c>
      <c r="L27151" t="s">
        <v>248</v>
      </c>
      <c r="M27151" t="s">
        <v>38450</v>
      </c>
      <c r="N27151" t="s">
        <v>38451</v>
      </c>
      <c r="O27151">
        <v>20220401</v>
      </c>
      <c r="Q27151" t="s">
        <v>81371</v>
      </c>
      <c r="S27151" s="1">
        <v>4987080905134</v>
      </c>
      <c r="T27151" s="1">
        <v>24987080023436</v>
      </c>
      <c r="W27151">
        <v>20260331</v>
      </c>
      <c r="X27151" t="s">
        <v>82804</v>
      </c>
    </row>
    <row r="27152" spans="1:24" x14ac:dyDescent="0.45">
      <c r="A27152" t="s">
        <v>56</v>
      </c>
      <c r="B27152" s="1" t="s">
        <v>51478</v>
      </c>
      <c r="C27152" s="1">
        <v>14987080023460</v>
      </c>
      <c r="D27152">
        <v>1000</v>
      </c>
      <c r="E27152" t="s">
        <v>53</v>
      </c>
      <c r="G27152">
        <v>1000</v>
      </c>
      <c r="H27152" t="s">
        <v>53</v>
      </c>
      <c r="I27152" t="s">
        <v>50</v>
      </c>
      <c r="J27152" t="s">
        <v>51</v>
      </c>
      <c r="K27152" t="s">
        <v>51476</v>
      </c>
      <c r="L27152" t="s">
        <v>248</v>
      </c>
      <c r="M27152" t="s">
        <v>38450</v>
      </c>
      <c r="N27152" t="s">
        <v>38451</v>
      </c>
      <c r="O27152">
        <v>20220401</v>
      </c>
      <c r="Q27152" t="s">
        <v>81371</v>
      </c>
      <c r="S27152" s="1">
        <v>4987080905141</v>
      </c>
      <c r="T27152" s="1">
        <v>24987080023467</v>
      </c>
      <c r="W27152">
        <v>20260331</v>
      </c>
      <c r="X27152" t="s">
        <v>82804</v>
      </c>
    </row>
    <row r="27153" spans="1:24" x14ac:dyDescent="0.45">
      <c r="A27153" t="s">
        <v>52</v>
      </c>
      <c r="B27153" s="1" t="s">
        <v>60295</v>
      </c>
      <c r="C27153" s="1">
        <v>14987155139164</v>
      </c>
      <c r="D27153">
        <v>100</v>
      </c>
      <c r="E27153" t="s">
        <v>53</v>
      </c>
      <c r="G27153">
        <v>10</v>
      </c>
      <c r="H27153" t="s">
        <v>53</v>
      </c>
      <c r="I27153" t="s">
        <v>50</v>
      </c>
      <c r="J27153" t="s">
        <v>51</v>
      </c>
      <c r="K27153" t="s">
        <v>60294</v>
      </c>
      <c r="L27153" t="s">
        <v>248</v>
      </c>
      <c r="M27153" t="s">
        <v>38450</v>
      </c>
      <c r="N27153" t="s">
        <v>38451</v>
      </c>
      <c r="O27153">
        <v>20220401</v>
      </c>
      <c r="Q27153" t="s">
        <v>81371</v>
      </c>
      <c r="S27153" s="1">
        <v>4987155139662</v>
      </c>
      <c r="W27153">
        <v>20260331</v>
      </c>
      <c r="X27153" t="s">
        <v>83013</v>
      </c>
    </row>
    <row r="27154" spans="1:24" x14ac:dyDescent="0.45">
      <c r="A27154" t="s">
        <v>52</v>
      </c>
      <c r="B27154" s="1" t="s">
        <v>60295</v>
      </c>
      <c r="C27154" s="1">
        <v>14987155139188</v>
      </c>
      <c r="D27154">
        <v>1000</v>
      </c>
      <c r="E27154" t="s">
        <v>53</v>
      </c>
      <c r="G27154">
        <v>10</v>
      </c>
      <c r="H27154" t="s">
        <v>53</v>
      </c>
      <c r="I27154" t="s">
        <v>50</v>
      </c>
      <c r="J27154" t="s">
        <v>51</v>
      </c>
      <c r="K27154" t="s">
        <v>60294</v>
      </c>
      <c r="L27154" t="s">
        <v>248</v>
      </c>
      <c r="M27154" t="s">
        <v>38450</v>
      </c>
      <c r="N27154" t="s">
        <v>38451</v>
      </c>
      <c r="O27154">
        <v>20220401</v>
      </c>
      <c r="Q27154" t="s">
        <v>81371</v>
      </c>
      <c r="S27154" s="1">
        <v>4987155139662</v>
      </c>
      <c r="W27154">
        <v>20260331</v>
      </c>
      <c r="X27154" t="s">
        <v>83013</v>
      </c>
    </row>
    <row r="27155" spans="1:24" x14ac:dyDescent="0.45">
      <c r="A27155" t="s">
        <v>56</v>
      </c>
      <c r="B27155" s="1" t="s">
        <v>60296</v>
      </c>
      <c r="C27155" s="1">
        <v>14987155139171</v>
      </c>
      <c r="D27155">
        <v>1000</v>
      </c>
      <c r="E27155" t="s">
        <v>53</v>
      </c>
      <c r="G27155">
        <v>1000</v>
      </c>
      <c r="H27155" t="s">
        <v>53</v>
      </c>
      <c r="I27155" t="s">
        <v>50</v>
      </c>
      <c r="J27155" t="s">
        <v>51</v>
      </c>
      <c r="K27155" t="s">
        <v>60294</v>
      </c>
      <c r="L27155" t="s">
        <v>248</v>
      </c>
      <c r="M27155" t="s">
        <v>38450</v>
      </c>
      <c r="N27155" t="s">
        <v>38451</v>
      </c>
      <c r="O27155">
        <v>20220401</v>
      </c>
      <c r="Q27155" t="s">
        <v>81371</v>
      </c>
      <c r="S27155" s="1">
        <v>4987155139679</v>
      </c>
      <c r="W27155">
        <v>20260331</v>
      </c>
      <c r="X27155" t="s">
        <v>83013</v>
      </c>
    </row>
    <row r="27156" spans="1:24" x14ac:dyDescent="0.45">
      <c r="A27156" t="s">
        <v>52</v>
      </c>
      <c r="B27156" s="1" t="s">
        <v>64507</v>
      </c>
      <c r="C27156" s="1">
        <v>14987376408612</v>
      </c>
      <c r="D27156">
        <v>100</v>
      </c>
      <c r="E27156" t="s">
        <v>53</v>
      </c>
      <c r="G27156">
        <v>10</v>
      </c>
      <c r="H27156" t="s">
        <v>53</v>
      </c>
      <c r="I27156" t="s">
        <v>50</v>
      </c>
      <c r="J27156" t="s">
        <v>51</v>
      </c>
      <c r="K27156" t="s">
        <v>64506</v>
      </c>
      <c r="L27156" t="s">
        <v>248</v>
      </c>
      <c r="M27156" t="s">
        <v>38450</v>
      </c>
      <c r="N27156" t="s">
        <v>38451</v>
      </c>
      <c r="O27156">
        <v>20220401</v>
      </c>
      <c r="Q27156" t="s">
        <v>81371</v>
      </c>
      <c r="S27156" s="1">
        <v>4987376408684</v>
      </c>
      <c r="W27156">
        <v>20260331</v>
      </c>
      <c r="X27156" t="s">
        <v>83220</v>
      </c>
    </row>
    <row r="27157" spans="1:24" x14ac:dyDescent="0.45">
      <c r="A27157" t="s">
        <v>52</v>
      </c>
      <c r="B27157" s="1" t="s">
        <v>64507</v>
      </c>
      <c r="C27157" s="1">
        <v>14987376408629</v>
      </c>
      <c r="D27157">
        <v>1000</v>
      </c>
      <c r="E27157" t="s">
        <v>53</v>
      </c>
      <c r="G27157">
        <v>10</v>
      </c>
      <c r="H27157" t="s">
        <v>53</v>
      </c>
      <c r="I27157" t="s">
        <v>50</v>
      </c>
      <c r="J27157" t="s">
        <v>51</v>
      </c>
      <c r="K27157" t="s">
        <v>64506</v>
      </c>
      <c r="L27157" t="s">
        <v>248</v>
      </c>
      <c r="M27157" t="s">
        <v>38450</v>
      </c>
      <c r="N27157" t="s">
        <v>38451</v>
      </c>
      <c r="O27157">
        <v>20220401</v>
      </c>
      <c r="Q27157" t="s">
        <v>81371</v>
      </c>
      <c r="S27157" s="1">
        <v>4987376408684</v>
      </c>
      <c r="W27157">
        <v>20260331</v>
      </c>
      <c r="X27157" t="s">
        <v>83220</v>
      </c>
    </row>
    <row r="27158" spans="1:24" x14ac:dyDescent="0.45">
      <c r="A27158" t="s">
        <v>56</v>
      </c>
      <c r="B27158" s="1" t="s">
        <v>64508</v>
      </c>
      <c r="C27158" s="1">
        <v>14987376408636</v>
      </c>
      <c r="D27158">
        <v>1000</v>
      </c>
      <c r="E27158" t="s">
        <v>53</v>
      </c>
      <c r="G27158">
        <v>1000</v>
      </c>
      <c r="H27158" t="s">
        <v>53</v>
      </c>
      <c r="I27158" t="s">
        <v>50</v>
      </c>
      <c r="J27158" t="s">
        <v>51</v>
      </c>
      <c r="K27158" t="s">
        <v>64506</v>
      </c>
      <c r="L27158" t="s">
        <v>248</v>
      </c>
      <c r="M27158" t="s">
        <v>38450</v>
      </c>
      <c r="N27158" t="s">
        <v>38451</v>
      </c>
      <c r="O27158">
        <v>20220401</v>
      </c>
      <c r="Q27158" t="s">
        <v>81371</v>
      </c>
      <c r="S27158" s="1">
        <v>4987376408691</v>
      </c>
      <c r="W27158">
        <v>20260331</v>
      </c>
      <c r="X27158" t="s">
        <v>83220</v>
      </c>
    </row>
    <row r="27159" spans="1:24" x14ac:dyDescent="0.45">
      <c r="A27159" t="s">
        <v>56</v>
      </c>
      <c r="B27159" s="1" t="s">
        <v>35369</v>
      </c>
      <c r="C27159" s="1">
        <v>14987058832643</v>
      </c>
      <c r="D27159">
        <v>500</v>
      </c>
      <c r="E27159" t="s">
        <v>87</v>
      </c>
      <c r="G27159">
        <v>500</v>
      </c>
      <c r="H27159" t="s">
        <v>87</v>
      </c>
      <c r="I27159" t="s">
        <v>50</v>
      </c>
      <c r="J27159" t="s">
        <v>177</v>
      </c>
      <c r="K27159" t="s">
        <v>35367</v>
      </c>
      <c r="L27159" t="s">
        <v>2604</v>
      </c>
      <c r="M27159" t="s">
        <v>35368</v>
      </c>
      <c r="N27159" t="s">
        <v>35367</v>
      </c>
      <c r="O27159">
        <v>20220401</v>
      </c>
      <c r="Q27159" t="s">
        <v>81371</v>
      </c>
      <c r="S27159" s="1">
        <v>4987058100516</v>
      </c>
      <c r="T27159" s="1">
        <v>24987058832640</v>
      </c>
      <c r="W27159">
        <v>20260331</v>
      </c>
      <c r="X27159" t="s">
        <v>82461</v>
      </c>
    </row>
    <row r="27160" spans="1:24" x14ac:dyDescent="0.45">
      <c r="A27160" t="s">
        <v>56</v>
      </c>
      <c r="B27160" s="1" t="s">
        <v>51482</v>
      </c>
      <c r="C27160" s="1">
        <v>14987080033148</v>
      </c>
      <c r="D27160">
        <v>100</v>
      </c>
      <c r="E27160" t="s">
        <v>87</v>
      </c>
      <c r="G27160">
        <v>100</v>
      </c>
      <c r="H27160" t="s">
        <v>87</v>
      </c>
      <c r="I27160" t="s">
        <v>50</v>
      </c>
      <c r="J27160" t="s">
        <v>177</v>
      </c>
      <c r="K27160" t="s">
        <v>51479</v>
      </c>
      <c r="L27160" t="s">
        <v>2604</v>
      </c>
      <c r="M27160" t="s">
        <v>51480</v>
      </c>
      <c r="N27160" t="s">
        <v>51479</v>
      </c>
      <c r="O27160">
        <v>20220401</v>
      </c>
      <c r="Q27160" t="s">
        <v>81371</v>
      </c>
      <c r="S27160" s="1">
        <v>4987080996651</v>
      </c>
      <c r="T27160" s="1">
        <v>24987080033145</v>
      </c>
      <c r="W27160">
        <v>20260331</v>
      </c>
      <c r="X27160" t="s">
        <v>82804</v>
      </c>
    </row>
    <row r="27161" spans="1:24" x14ac:dyDescent="0.45">
      <c r="A27161" t="s">
        <v>56</v>
      </c>
      <c r="B27161" s="1" t="s">
        <v>51481</v>
      </c>
      <c r="C27161" s="1">
        <v>14987080033155</v>
      </c>
      <c r="D27161">
        <v>500</v>
      </c>
      <c r="E27161" t="s">
        <v>87</v>
      </c>
      <c r="G27161">
        <v>500</v>
      </c>
      <c r="H27161" t="s">
        <v>87</v>
      </c>
      <c r="I27161" t="s">
        <v>50</v>
      </c>
      <c r="J27161" t="s">
        <v>177</v>
      </c>
      <c r="K27161" t="s">
        <v>51479</v>
      </c>
      <c r="L27161" t="s">
        <v>2604</v>
      </c>
      <c r="M27161" t="s">
        <v>51480</v>
      </c>
      <c r="N27161" t="s">
        <v>51479</v>
      </c>
      <c r="O27161">
        <v>20220401</v>
      </c>
      <c r="Q27161" t="s">
        <v>81371</v>
      </c>
      <c r="S27161" s="1">
        <v>4987080996644</v>
      </c>
      <c r="T27161" s="1">
        <v>24987080033152</v>
      </c>
      <c r="U27161">
        <v>20180331</v>
      </c>
      <c r="W27161">
        <v>20260331</v>
      </c>
      <c r="X27161" t="s">
        <v>82804</v>
      </c>
    </row>
    <row r="27162" spans="1:24" x14ac:dyDescent="0.45">
      <c r="A27162" t="s">
        <v>52</v>
      </c>
      <c r="B27162" s="1" t="s">
        <v>35373</v>
      </c>
      <c r="C27162" s="1">
        <v>14987058829285</v>
      </c>
      <c r="D27162">
        <v>100</v>
      </c>
      <c r="E27162" t="s">
        <v>53</v>
      </c>
      <c r="G27162">
        <v>10</v>
      </c>
      <c r="H27162" t="s">
        <v>53</v>
      </c>
      <c r="I27162" t="s">
        <v>50</v>
      </c>
      <c r="J27162" t="s">
        <v>51</v>
      </c>
      <c r="K27162" t="s">
        <v>35370</v>
      </c>
      <c r="L27162" t="s">
        <v>1652</v>
      </c>
      <c r="M27162" t="s">
        <v>35371</v>
      </c>
      <c r="N27162" t="s">
        <v>35372</v>
      </c>
      <c r="O27162">
        <v>20200305</v>
      </c>
      <c r="Q27162" t="s">
        <v>81371</v>
      </c>
      <c r="S27162" s="1">
        <v>4987058100455</v>
      </c>
      <c r="T27162" s="1">
        <v>24987058829282</v>
      </c>
      <c r="W27162">
        <v>20260331</v>
      </c>
      <c r="X27162" t="s">
        <v>82461</v>
      </c>
    </row>
    <row r="27163" spans="1:24" x14ac:dyDescent="0.45">
      <c r="A27163" t="s">
        <v>56</v>
      </c>
      <c r="B27163" s="1" t="s">
        <v>35374</v>
      </c>
      <c r="C27163" s="1">
        <v>14987058829278</v>
      </c>
      <c r="D27163">
        <v>1000</v>
      </c>
      <c r="E27163" t="s">
        <v>53</v>
      </c>
      <c r="G27163">
        <v>1000</v>
      </c>
      <c r="H27163" t="s">
        <v>53</v>
      </c>
      <c r="I27163" t="s">
        <v>50</v>
      </c>
      <c r="J27163" t="s">
        <v>51</v>
      </c>
      <c r="K27163" t="s">
        <v>35370</v>
      </c>
      <c r="L27163" t="s">
        <v>1652</v>
      </c>
      <c r="M27163" t="s">
        <v>35371</v>
      </c>
      <c r="N27163" t="s">
        <v>35372</v>
      </c>
      <c r="O27163">
        <v>20200305</v>
      </c>
      <c r="Q27163" t="s">
        <v>81371</v>
      </c>
      <c r="S27163" s="1">
        <v>4987058100462</v>
      </c>
      <c r="T27163" s="1">
        <v>24987058829275</v>
      </c>
      <c r="W27163">
        <v>20260331</v>
      </c>
      <c r="X27163" t="s">
        <v>82461</v>
      </c>
    </row>
    <row r="27164" spans="1:24" x14ac:dyDescent="0.45">
      <c r="A27164" t="s">
        <v>52</v>
      </c>
      <c r="B27164" s="1" t="s">
        <v>51484</v>
      </c>
      <c r="C27164" s="1">
        <v>14987080032714</v>
      </c>
      <c r="D27164">
        <v>100</v>
      </c>
      <c r="E27164" t="s">
        <v>53</v>
      </c>
      <c r="G27164">
        <v>10</v>
      </c>
      <c r="H27164" t="s">
        <v>53</v>
      </c>
      <c r="I27164" t="s">
        <v>50</v>
      </c>
      <c r="J27164" t="s">
        <v>51</v>
      </c>
      <c r="K27164" t="s">
        <v>51483</v>
      </c>
      <c r="L27164" t="s">
        <v>1652</v>
      </c>
      <c r="M27164" t="s">
        <v>35371</v>
      </c>
      <c r="N27164" t="s">
        <v>35372</v>
      </c>
      <c r="O27164">
        <v>20200305</v>
      </c>
      <c r="Q27164" t="s">
        <v>81371</v>
      </c>
      <c r="S27164" s="1">
        <v>4987080996705</v>
      </c>
      <c r="T27164" s="1">
        <v>24987080032711</v>
      </c>
      <c r="W27164">
        <v>20260331</v>
      </c>
      <c r="X27164" t="s">
        <v>82804</v>
      </c>
    </row>
    <row r="27165" spans="1:24" x14ac:dyDescent="0.45">
      <c r="A27165" t="s">
        <v>52</v>
      </c>
      <c r="B27165" s="1" t="s">
        <v>35376</v>
      </c>
      <c r="C27165" s="1">
        <v>14987058830281</v>
      </c>
      <c r="D27165">
        <v>100</v>
      </c>
      <c r="E27165" t="s">
        <v>53</v>
      </c>
      <c r="G27165">
        <v>10</v>
      </c>
      <c r="H27165" t="s">
        <v>53</v>
      </c>
      <c r="I27165" t="s">
        <v>50</v>
      </c>
      <c r="J27165" t="s">
        <v>51</v>
      </c>
      <c r="K27165" t="s">
        <v>35375</v>
      </c>
      <c r="L27165" t="s">
        <v>2219</v>
      </c>
      <c r="M27165" t="s">
        <v>82484</v>
      </c>
      <c r="N27165" t="s">
        <v>82485</v>
      </c>
      <c r="O27165">
        <v>20260401</v>
      </c>
      <c r="Q27165" t="s">
        <v>81371</v>
      </c>
      <c r="S27165" s="1">
        <v>4987058100479</v>
      </c>
      <c r="T27165" s="1">
        <v>24987058830288</v>
      </c>
      <c r="W27165">
        <v>20260331</v>
      </c>
      <c r="X27165" t="s">
        <v>82461</v>
      </c>
    </row>
    <row r="27166" spans="1:24" x14ac:dyDescent="0.45">
      <c r="A27166" t="s">
        <v>56</v>
      </c>
      <c r="B27166" s="1" t="s">
        <v>35377</v>
      </c>
      <c r="C27166" s="1">
        <v>14987058830274</v>
      </c>
      <c r="D27166">
        <v>1000</v>
      </c>
      <c r="E27166" t="s">
        <v>53</v>
      </c>
      <c r="G27166">
        <v>1000</v>
      </c>
      <c r="H27166" t="s">
        <v>53</v>
      </c>
      <c r="I27166" t="s">
        <v>50</v>
      </c>
      <c r="J27166" t="s">
        <v>51</v>
      </c>
      <c r="K27166" t="s">
        <v>35375</v>
      </c>
      <c r="L27166" t="s">
        <v>2219</v>
      </c>
      <c r="M27166" t="s">
        <v>82484</v>
      </c>
      <c r="N27166" t="s">
        <v>82485</v>
      </c>
      <c r="O27166">
        <v>20260401</v>
      </c>
      <c r="Q27166" t="s">
        <v>81371</v>
      </c>
      <c r="S27166" s="1">
        <v>4987058100486</v>
      </c>
      <c r="T27166" s="1">
        <v>24987058830271</v>
      </c>
      <c r="W27166">
        <v>20260331</v>
      </c>
      <c r="X27166" t="s">
        <v>82461</v>
      </c>
    </row>
    <row r="27167" spans="1:24" x14ac:dyDescent="0.45">
      <c r="A27167" t="s">
        <v>52</v>
      </c>
      <c r="B27167" s="1" t="s">
        <v>51488</v>
      </c>
      <c r="C27167" s="1">
        <v>14987080032813</v>
      </c>
      <c r="D27167">
        <v>100</v>
      </c>
      <c r="E27167" t="s">
        <v>53</v>
      </c>
      <c r="G27167">
        <v>10</v>
      </c>
      <c r="H27167" t="s">
        <v>53</v>
      </c>
      <c r="I27167" t="s">
        <v>50</v>
      </c>
      <c r="J27167" t="s">
        <v>51</v>
      </c>
      <c r="K27167" t="s">
        <v>51485</v>
      </c>
      <c r="L27167" t="s">
        <v>2219</v>
      </c>
      <c r="M27167" t="s">
        <v>82484</v>
      </c>
      <c r="N27167" t="s">
        <v>82485</v>
      </c>
      <c r="O27167">
        <v>20260401</v>
      </c>
      <c r="Q27167" t="s">
        <v>81371</v>
      </c>
      <c r="S27167" s="1">
        <v>4987080996699</v>
      </c>
      <c r="T27167" s="1">
        <v>24987080032810</v>
      </c>
      <c r="W27167">
        <v>20260331</v>
      </c>
      <c r="X27167" t="s">
        <v>82804</v>
      </c>
    </row>
    <row r="27168" spans="1:24" x14ac:dyDescent="0.45">
      <c r="A27168" t="s">
        <v>56</v>
      </c>
      <c r="B27168" s="1" t="s">
        <v>51487</v>
      </c>
      <c r="C27168" s="1">
        <v>14987080032868</v>
      </c>
      <c r="D27168">
        <v>1000</v>
      </c>
      <c r="E27168" t="s">
        <v>53</v>
      </c>
      <c r="G27168">
        <v>1000</v>
      </c>
      <c r="H27168" t="s">
        <v>53</v>
      </c>
      <c r="I27168" t="s">
        <v>50</v>
      </c>
      <c r="J27168" t="s">
        <v>51</v>
      </c>
      <c r="K27168" t="s">
        <v>51485</v>
      </c>
      <c r="L27168" t="s">
        <v>2219</v>
      </c>
      <c r="M27168" t="s">
        <v>82484</v>
      </c>
      <c r="N27168" t="s">
        <v>82485</v>
      </c>
      <c r="O27168">
        <v>20260401</v>
      </c>
      <c r="Q27168" t="s">
        <v>81371</v>
      </c>
      <c r="S27168" s="1">
        <v>4987080996682</v>
      </c>
      <c r="T27168" s="1">
        <v>24987080032865</v>
      </c>
      <c r="U27168">
        <v>20170331</v>
      </c>
      <c r="W27168">
        <v>20260331</v>
      </c>
      <c r="X27168" t="s">
        <v>82804</v>
      </c>
    </row>
    <row r="27169" spans="1:24" x14ac:dyDescent="0.45">
      <c r="A27169" t="s">
        <v>56</v>
      </c>
      <c r="B27169" s="1" t="s">
        <v>51486</v>
      </c>
      <c r="C27169" s="1">
        <v>14987080032868</v>
      </c>
      <c r="D27169">
        <v>1000</v>
      </c>
      <c r="E27169" t="s">
        <v>53</v>
      </c>
      <c r="G27169">
        <v>1000</v>
      </c>
      <c r="H27169" t="s">
        <v>53</v>
      </c>
      <c r="I27169" t="s">
        <v>50</v>
      </c>
      <c r="J27169" t="s">
        <v>51</v>
      </c>
      <c r="K27169" t="s">
        <v>51485</v>
      </c>
      <c r="L27169" t="s">
        <v>2219</v>
      </c>
      <c r="M27169" t="s">
        <v>82484</v>
      </c>
      <c r="N27169" t="s">
        <v>82485</v>
      </c>
      <c r="O27169">
        <v>20260401</v>
      </c>
      <c r="Q27169" t="s">
        <v>81371</v>
      </c>
      <c r="S27169" s="1">
        <v>4987080905721</v>
      </c>
      <c r="T27169" s="1">
        <v>24987080032865</v>
      </c>
      <c r="U27169">
        <v>20170331</v>
      </c>
      <c r="W27169">
        <v>20260331</v>
      </c>
      <c r="X27169" t="s">
        <v>82804</v>
      </c>
    </row>
    <row r="27170" spans="1:24" x14ac:dyDescent="0.45">
      <c r="A27170" t="s">
        <v>52</v>
      </c>
      <c r="B27170" s="1" t="s">
        <v>35380</v>
      </c>
      <c r="C27170" s="1">
        <v>14987058831288</v>
      </c>
      <c r="D27170">
        <v>100</v>
      </c>
      <c r="E27170" t="s">
        <v>53</v>
      </c>
      <c r="G27170">
        <v>10</v>
      </c>
      <c r="H27170" t="s">
        <v>53</v>
      </c>
      <c r="I27170" t="s">
        <v>50</v>
      </c>
      <c r="J27170" t="s">
        <v>51</v>
      </c>
      <c r="K27170" t="s">
        <v>35378</v>
      </c>
      <c r="L27170" t="s">
        <v>116</v>
      </c>
      <c r="M27170" t="s">
        <v>35379</v>
      </c>
      <c r="N27170" t="s">
        <v>35378</v>
      </c>
      <c r="O27170">
        <v>20220401</v>
      </c>
      <c r="Q27170" t="s">
        <v>81371</v>
      </c>
      <c r="S27170" s="1">
        <v>4987058100493</v>
      </c>
      <c r="T27170" s="1">
        <v>24987058831285</v>
      </c>
      <c r="W27170">
        <v>20260331</v>
      </c>
      <c r="X27170" t="s">
        <v>82461</v>
      </c>
    </row>
    <row r="27171" spans="1:24" x14ac:dyDescent="0.45">
      <c r="A27171" t="s">
        <v>56</v>
      </c>
      <c r="B27171" s="1" t="s">
        <v>35381</v>
      </c>
      <c r="C27171" s="1">
        <v>14987058831271</v>
      </c>
      <c r="D27171">
        <v>1000</v>
      </c>
      <c r="E27171" t="s">
        <v>53</v>
      </c>
      <c r="G27171">
        <v>1000</v>
      </c>
      <c r="H27171" t="s">
        <v>53</v>
      </c>
      <c r="I27171" t="s">
        <v>50</v>
      </c>
      <c r="J27171" t="s">
        <v>51</v>
      </c>
      <c r="K27171" t="s">
        <v>35378</v>
      </c>
      <c r="L27171" t="s">
        <v>116</v>
      </c>
      <c r="M27171" t="s">
        <v>35379</v>
      </c>
      <c r="N27171" t="s">
        <v>35378</v>
      </c>
      <c r="O27171">
        <v>20220401</v>
      </c>
      <c r="Q27171" t="s">
        <v>81371</v>
      </c>
      <c r="S27171" s="1">
        <v>4987058100509</v>
      </c>
      <c r="T27171" s="1">
        <v>24987058831278</v>
      </c>
      <c r="W27171">
        <v>20260331</v>
      </c>
      <c r="X27171" t="s">
        <v>82461</v>
      </c>
    </row>
    <row r="27172" spans="1:24" x14ac:dyDescent="0.45">
      <c r="A27172" t="s">
        <v>52</v>
      </c>
      <c r="B27172" s="1" t="s">
        <v>51493</v>
      </c>
      <c r="C27172" s="1">
        <v>14987080032912</v>
      </c>
      <c r="D27172">
        <v>100</v>
      </c>
      <c r="E27172" t="s">
        <v>53</v>
      </c>
      <c r="G27172">
        <v>10</v>
      </c>
      <c r="H27172" t="s">
        <v>53</v>
      </c>
      <c r="I27172" t="s">
        <v>50</v>
      </c>
      <c r="J27172" t="s">
        <v>51</v>
      </c>
      <c r="K27172" t="s">
        <v>51489</v>
      </c>
      <c r="L27172" t="s">
        <v>116</v>
      </c>
      <c r="M27172" t="s">
        <v>51490</v>
      </c>
      <c r="N27172" t="s">
        <v>51489</v>
      </c>
      <c r="O27172">
        <v>20220401</v>
      </c>
      <c r="Q27172" t="s">
        <v>81371</v>
      </c>
      <c r="S27172" s="1">
        <v>4987080996675</v>
      </c>
      <c r="T27172" s="1">
        <v>24987080032919</v>
      </c>
      <c r="W27172">
        <v>20260331</v>
      </c>
      <c r="X27172" t="s">
        <v>82804</v>
      </c>
    </row>
    <row r="27173" spans="1:24" x14ac:dyDescent="0.45">
      <c r="A27173" t="s">
        <v>56</v>
      </c>
      <c r="B27173" s="1" t="s">
        <v>51492</v>
      </c>
      <c r="C27173" s="1">
        <v>14987080032967</v>
      </c>
      <c r="D27173">
        <v>1000</v>
      </c>
      <c r="E27173" t="s">
        <v>53</v>
      </c>
      <c r="G27173">
        <v>1000</v>
      </c>
      <c r="H27173" t="s">
        <v>53</v>
      </c>
      <c r="I27173" t="s">
        <v>50</v>
      </c>
      <c r="J27173" t="s">
        <v>51</v>
      </c>
      <c r="K27173" t="s">
        <v>51489</v>
      </c>
      <c r="L27173" t="s">
        <v>116</v>
      </c>
      <c r="M27173" t="s">
        <v>51490</v>
      </c>
      <c r="N27173" t="s">
        <v>51489</v>
      </c>
      <c r="O27173">
        <v>20220401</v>
      </c>
      <c r="Q27173" t="s">
        <v>81371</v>
      </c>
      <c r="S27173" s="1">
        <v>4987080996668</v>
      </c>
      <c r="T27173" s="1">
        <v>24987080032964</v>
      </c>
      <c r="U27173">
        <v>20170331</v>
      </c>
      <c r="W27173">
        <v>20260331</v>
      </c>
      <c r="X27173" t="s">
        <v>82804</v>
      </c>
    </row>
    <row r="27174" spans="1:24" x14ac:dyDescent="0.45">
      <c r="A27174" t="s">
        <v>56</v>
      </c>
      <c r="B27174" s="1" t="s">
        <v>51491</v>
      </c>
      <c r="C27174" s="1">
        <v>14987080032967</v>
      </c>
      <c r="D27174">
        <v>1000</v>
      </c>
      <c r="E27174" t="s">
        <v>53</v>
      </c>
      <c r="G27174">
        <v>1000</v>
      </c>
      <c r="H27174" t="s">
        <v>53</v>
      </c>
      <c r="I27174" t="s">
        <v>50</v>
      </c>
      <c r="J27174" t="s">
        <v>51</v>
      </c>
      <c r="K27174" t="s">
        <v>51489</v>
      </c>
      <c r="L27174" t="s">
        <v>116</v>
      </c>
      <c r="M27174" t="s">
        <v>51490</v>
      </c>
      <c r="N27174" t="s">
        <v>51489</v>
      </c>
      <c r="O27174">
        <v>20220401</v>
      </c>
      <c r="Q27174" t="s">
        <v>81371</v>
      </c>
      <c r="S27174" s="1">
        <v>4987080905738</v>
      </c>
      <c r="T27174" s="1">
        <v>24987080032964</v>
      </c>
      <c r="U27174">
        <v>20170331</v>
      </c>
      <c r="W27174">
        <v>20260331</v>
      </c>
      <c r="X27174" t="s">
        <v>82804</v>
      </c>
    </row>
    <row r="27175" spans="1:24" x14ac:dyDescent="0.45">
      <c r="A27175" t="s">
        <v>56</v>
      </c>
      <c r="B27175" s="1" t="s">
        <v>37501</v>
      </c>
      <c r="C27175" s="1">
        <v>14987286401062</v>
      </c>
      <c r="D27175">
        <v>500</v>
      </c>
      <c r="E27175" t="s">
        <v>87</v>
      </c>
      <c r="G27175">
        <v>500</v>
      </c>
      <c r="H27175" t="s">
        <v>87</v>
      </c>
      <c r="I27175" t="s">
        <v>50</v>
      </c>
      <c r="J27175" t="s">
        <v>36</v>
      </c>
      <c r="K27175" t="s">
        <v>37500</v>
      </c>
      <c r="L27175" t="s">
        <v>570</v>
      </c>
      <c r="M27175" t="s">
        <v>19206</v>
      </c>
      <c r="N27175" t="s">
        <v>19207</v>
      </c>
      <c r="O27175">
        <v>20120305</v>
      </c>
      <c r="Q27175" t="s">
        <v>81371</v>
      </c>
      <c r="S27175" s="1">
        <v>4987286801063</v>
      </c>
      <c r="T27175" s="1">
        <v>24987286401069</v>
      </c>
      <c r="U27175">
        <v>20170500</v>
      </c>
      <c r="W27175">
        <v>20260331</v>
      </c>
      <c r="X27175" t="s">
        <v>82505</v>
      </c>
    </row>
    <row r="27176" spans="1:24" x14ac:dyDescent="0.45">
      <c r="A27176" t="s">
        <v>56</v>
      </c>
      <c r="B27176" s="1" t="s">
        <v>69544</v>
      </c>
      <c r="C27176" s="1">
        <v>14987792110618</v>
      </c>
      <c r="D27176">
        <v>100</v>
      </c>
      <c r="E27176" t="s">
        <v>87</v>
      </c>
      <c r="G27176">
        <v>100</v>
      </c>
      <c r="H27176" t="s">
        <v>87</v>
      </c>
      <c r="I27176" t="s">
        <v>50</v>
      </c>
      <c r="J27176" t="s">
        <v>177</v>
      </c>
      <c r="K27176" t="s">
        <v>69541</v>
      </c>
      <c r="L27176" t="s">
        <v>570</v>
      </c>
      <c r="M27176" t="s">
        <v>69542</v>
      </c>
      <c r="N27176" t="s">
        <v>69543</v>
      </c>
      <c r="O27176">
        <v>20080901</v>
      </c>
      <c r="P27176">
        <v>20230331</v>
      </c>
      <c r="Q27176" t="s">
        <v>81371</v>
      </c>
      <c r="S27176" s="1">
        <v>4987792911980</v>
      </c>
      <c r="W27176">
        <v>20260331</v>
      </c>
      <c r="X27176" t="s">
        <v>83365</v>
      </c>
    </row>
    <row r="27177" spans="1:24" x14ac:dyDescent="0.45">
      <c r="A27177" t="s">
        <v>56</v>
      </c>
      <c r="B27177" s="1" t="s">
        <v>24108</v>
      </c>
      <c r="C27177" s="1">
        <v>14987114020601</v>
      </c>
      <c r="D27177">
        <v>500</v>
      </c>
      <c r="E27177" t="s">
        <v>87</v>
      </c>
      <c r="G27177">
        <v>500</v>
      </c>
      <c r="H27177" t="s">
        <v>87</v>
      </c>
      <c r="I27177" t="s">
        <v>50</v>
      </c>
      <c r="J27177" t="s">
        <v>177</v>
      </c>
      <c r="K27177" t="s">
        <v>24107</v>
      </c>
      <c r="L27177" t="s">
        <v>570</v>
      </c>
      <c r="M27177" t="s">
        <v>19206</v>
      </c>
      <c r="N27177" t="s">
        <v>19207</v>
      </c>
      <c r="O27177">
        <v>20120305</v>
      </c>
      <c r="Q27177" t="s">
        <v>81371</v>
      </c>
      <c r="S27177" s="1">
        <v>4987114020697</v>
      </c>
      <c r="T27177" s="1">
        <v>24987114020608</v>
      </c>
      <c r="U27177">
        <v>20220527</v>
      </c>
      <c r="V27177">
        <v>202603</v>
      </c>
      <c r="W27177">
        <v>20260331</v>
      </c>
      <c r="X27177" t="s">
        <v>82302</v>
      </c>
    </row>
    <row r="27178" spans="1:24" x14ac:dyDescent="0.45">
      <c r="A27178" t="s">
        <v>56</v>
      </c>
      <c r="B27178" s="1" t="s">
        <v>24108</v>
      </c>
      <c r="C27178" s="1">
        <v>14987901086605</v>
      </c>
      <c r="D27178">
        <v>500</v>
      </c>
      <c r="E27178" t="s">
        <v>87</v>
      </c>
      <c r="G27178">
        <v>500</v>
      </c>
      <c r="H27178" t="s">
        <v>87</v>
      </c>
      <c r="I27178" t="s">
        <v>50</v>
      </c>
      <c r="J27178" t="s">
        <v>177</v>
      </c>
      <c r="K27178" t="s">
        <v>24107</v>
      </c>
      <c r="L27178" t="s">
        <v>570</v>
      </c>
      <c r="M27178" t="s">
        <v>19206</v>
      </c>
      <c r="N27178" t="s">
        <v>19207</v>
      </c>
      <c r="O27178">
        <v>20120305</v>
      </c>
      <c r="Q27178" t="s">
        <v>81371</v>
      </c>
      <c r="S27178" s="1">
        <v>4987901086691</v>
      </c>
      <c r="T27178" s="1">
        <v>24987901086602</v>
      </c>
      <c r="W27178">
        <v>20260331</v>
      </c>
      <c r="X27178" t="s">
        <v>82362</v>
      </c>
    </row>
    <row r="27179" spans="1:24" x14ac:dyDescent="0.45">
      <c r="A27179" t="s">
        <v>56</v>
      </c>
      <c r="B27179" s="1" t="s">
        <v>28286</v>
      </c>
      <c r="C27179" s="1">
        <v>14987901086605</v>
      </c>
      <c r="D27179">
        <v>500</v>
      </c>
      <c r="E27179" t="s">
        <v>87</v>
      </c>
      <c r="G27179">
        <v>500</v>
      </c>
      <c r="H27179" t="s">
        <v>87</v>
      </c>
      <c r="I27179" t="s">
        <v>50</v>
      </c>
      <c r="J27179" t="s">
        <v>177</v>
      </c>
      <c r="K27179" t="s">
        <v>24107</v>
      </c>
      <c r="L27179" t="s">
        <v>570</v>
      </c>
      <c r="M27179" t="s">
        <v>19206</v>
      </c>
      <c r="N27179" t="s">
        <v>19207</v>
      </c>
      <c r="O27179">
        <v>20120305</v>
      </c>
      <c r="Q27179" t="s">
        <v>81371</v>
      </c>
      <c r="S27179" s="1">
        <v>4987114020697</v>
      </c>
      <c r="T27179" s="1">
        <v>24987901086602</v>
      </c>
      <c r="W27179">
        <v>20260331</v>
      </c>
      <c r="X27179" t="s">
        <v>82362</v>
      </c>
    </row>
    <row r="27180" spans="1:24" x14ac:dyDescent="0.45">
      <c r="A27180" t="s">
        <v>56</v>
      </c>
      <c r="B27180" s="1" t="s">
        <v>54169</v>
      </c>
      <c r="C27180" s="1">
        <v>14987333010728</v>
      </c>
      <c r="D27180">
        <v>500</v>
      </c>
      <c r="E27180" t="s">
        <v>87</v>
      </c>
      <c r="G27180">
        <v>500</v>
      </c>
      <c r="H27180" t="s">
        <v>87</v>
      </c>
      <c r="I27180" t="s">
        <v>50</v>
      </c>
      <c r="J27180" t="s">
        <v>36</v>
      </c>
      <c r="K27180" t="s">
        <v>54166</v>
      </c>
      <c r="L27180" t="s">
        <v>570</v>
      </c>
      <c r="M27180" t="s">
        <v>54167</v>
      </c>
      <c r="N27180" t="s">
        <v>54168</v>
      </c>
      <c r="O27180">
        <v>20080305</v>
      </c>
      <c r="P27180">
        <v>20180331</v>
      </c>
      <c r="Q27180" t="s">
        <v>81371</v>
      </c>
      <c r="U27180">
        <v>20160930</v>
      </c>
      <c r="W27180">
        <v>20260331</v>
      </c>
      <c r="X27180" t="s">
        <v>82955</v>
      </c>
    </row>
    <row r="27181" spans="1:24" x14ac:dyDescent="0.45">
      <c r="A27181" t="s">
        <v>52</v>
      </c>
      <c r="B27181" s="1" t="s">
        <v>72950</v>
      </c>
      <c r="C27181" s="1">
        <v>14987431190254</v>
      </c>
      <c r="D27181">
        <v>100</v>
      </c>
      <c r="E27181" t="s">
        <v>53</v>
      </c>
      <c r="G27181">
        <v>10</v>
      </c>
      <c r="H27181" t="s">
        <v>53</v>
      </c>
      <c r="I27181" t="s">
        <v>50</v>
      </c>
      <c r="J27181" t="s">
        <v>51</v>
      </c>
      <c r="K27181" t="s">
        <v>72949</v>
      </c>
      <c r="L27181" t="s">
        <v>49</v>
      </c>
      <c r="M27181" t="s">
        <v>35382</v>
      </c>
      <c r="N27181" t="s">
        <v>35383</v>
      </c>
      <c r="O27181">
        <v>20140305</v>
      </c>
      <c r="Q27181" t="s">
        <v>81371</v>
      </c>
      <c r="S27181" s="1">
        <v>4987431101260</v>
      </c>
      <c r="T27181" s="1">
        <v>24987431190251</v>
      </c>
      <c r="W27181">
        <v>20260331</v>
      </c>
      <c r="X27181" t="s">
        <v>83443</v>
      </c>
    </row>
    <row r="27182" spans="1:24" x14ac:dyDescent="0.45">
      <c r="A27182" t="s">
        <v>52</v>
      </c>
      <c r="B27182" s="1" t="s">
        <v>72950</v>
      </c>
      <c r="C27182" s="1">
        <v>14987431190261</v>
      </c>
      <c r="D27182">
        <v>500</v>
      </c>
      <c r="E27182" t="s">
        <v>53</v>
      </c>
      <c r="G27182">
        <v>10</v>
      </c>
      <c r="H27182" t="s">
        <v>53</v>
      </c>
      <c r="I27182" t="s">
        <v>50</v>
      </c>
      <c r="J27182" t="s">
        <v>51</v>
      </c>
      <c r="K27182" t="s">
        <v>72949</v>
      </c>
      <c r="L27182" t="s">
        <v>49</v>
      </c>
      <c r="M27182" t="s">
        <v>35382</v>
      </c>
      <c r="N27182" t="s">
        <v>35383</v>
      </c>
      <c r="O27182">
        <v>20140305</v>
      </c>
      <c r="Q27182" t="s">
        <v>81371</v>
      </c>
      <c r="S27182" s="1">
        <v>4987431101260</v>
      </c>
      <c r="T27182" s="1">
        <v>24987431190268</v>
      </c>
      <c r="U27182">
        <v>20240213</v>
      </c>
      <c r="W27182">
        <v>20260331</v>
      </c>
      <c r="X27182" t="s">
        <v>83443</v>
      </c>
    </row>
    <row r="27183" spans="1:24" x14ac:dyDescent="0.45">
      <c r="A27183" t="s">
        <v>52</v>
      </c>
      <c r="B27183" s="1" t="s">
        <v>42193</v>
      </c>
      <c r="C27183" s="1">
        <v>14987071170012</v>
      </c>
      <c r="D27183">
        <v>100</v>
      </c>
      <c r="E27183" t="s">
        <v>53</v>
      </c>
      <c r="G27183">
        <v>10</v>
      </c>
      <c r="H27183" t="s">
        <v>53</v>
      </c>
      <c r="I27183" t="s">
        <v>50</v>
      </c>
      <c r="J27183" t="s">
        <v>51</v>
      </c>
      <c r="K27183" t="s">
        <v>42191</v>
      </c>
      <c r="L27183" t="s">
        <v>49</v>
      </c>
      <c r="M27183" t="s">
        <v>42192</v>
      </c>
      <c r="N27183" t="s">
        <v>42191</v>
      </c>
      <c r="O27183">
        <v>20201210</v>
      </c>
      <c r="P27183">
        <v>20230331</v>
      </c>
      <c r="Q27183" t="s">
        <v>81371</v>
      </c>
      <c r="S27183" s="1">
        <v>4987071170039</v>
      </c>
      <c r="U27183">
        <v>20221200</v>
      </c>
      <c r="W27183">
        <v>20260331</v>
      </c>
      <c r="X27183" t="s">
        <v>82693</v>
      </c>
    </row>
    <row r="27184" spans="1:24" x14ac:dyDescent="0.45">
      <c r="A27184" t="s">
        <v>56</v>
      </c>
      <c r="B27184" s="1" t="s">
        <v>42194</v>
      </c>
      <c r="C27184" s="1">
        <v>14987071170029</v>
      </c>
      <c r="D27184">
        <v>500</v>
      </c>
      <c r="E27184" t="s">
        <v>53</v>
      </c>
      <c r="G27184">
        <v>500</v>
      </c>
      <c r="H27184" t="s">
        <v>53</v>
      </c>
      <c r="I27184" t="s">
        <v>50</v>
      </c>
      <c r="J27184" t="s">
        <v>51</v>
      </c>
      <c r="K27184" t="s">
        <v>42191</v>
      </c>
      <c r="L27184" t="s">
        <v>49</v>
      </c>
      <c r="M27184" t="s">
        <v>42192</v>
      </c>
      <c r="N27184" t="s">
        <v>42191</v>
      </c>
      <c r="O27184">
        <v>20201210</v>
      </c>
      <c r="P27184">
        <v>20230331</v>
      </c>
      <c r="Q27184" t="s">
        <v>81371</v>
      </c>
      <c r="S27184" s="1">
        <v>4987071170046</v>
      </c>
      <c r="U27184">
        <v>20221200</v>
      </c>
      <c r="W27184">
        <v>20260331</v>
      </c>
      <c r="X27184" t="s">
        <v>82693</v>
      </c>
    </row>
    <row r="27185" spans="1:24" x14ac:dyDescent="0.45">
      <c r="A27185" t="s">
        <v>52</v>
      </c>
      <c r="B27185" s="1" t="s">
        <v>53287</v>
      </c>
      <c r="C27185" s="1">
        <v>14987124051213</v>
      </c>
      <c r="D27185">
        <v>100</v>
      </c>
      <c r="E27185" t="s">
        <v>53</v>
      </c>
      <c r="G27185">
        <v>10</v>
      </c>
      <c r="H27185" t="s">
        <v>53</v>
      </c>
      <c r="I27185" t="s">
        <v>50</v>
      </c>
      <c r="J27185" t="s">
        <v>51</v>
      </c>
      <c r="K27185" t="s">
        <v>53286</v>
      </c>
      <c r="L27185" t="s">
        <v>49</v>
      </c>
      <c r="M27185" t="s">
        <v>35382</v>
      </c>
      <c r="N27185" t="s">
        <v>35383</v>
      </c>
      <c r="O27185">
        <v>20111111</v>
      </c>
      <c r="Q27185" t="s">
        <v>81371</v>
      </c>
      <c r="S27185" s="1">
        <v>4987124927016</v>
      </c>
      <c r="T27185" s="1">
        <v>24987124051210</v>
      </c>
      <c r="W27185">
        <v>20260331</v>
      </c>
      <c r="X27185" t="s">
        <v>82925</v>
      </c>
    </row>
    <row r="27186" spans="1:24" x14ac:dyDescent="0.45">
      <c r="A27186" t="s">
        <v>52</v>
      </c>
      <c r="B27186" s="1" t="s">
        <v>53287</v>
      </c>
      <c r="C27186" s="1">
        <v>14987376075715</v>
      </c>
      <c r="D27186">
        <v>100</v>
      </c>
      <c r="E27186" t="s">
        <v>53</v>
      </c>
      <c r="G27186">
        <v>10</v>
      </c>
      <c r="H27186" t="s">
        <v>53</v>
      </c>
      <c r="I27186" t="s">
        <v>50</v>
      </c>
      <c r="J27186" t="s">
        <v>51</v>
      </c>
      <c r="K27186" t="s">
        <v>53286</v>
      </c>
      <c r="L27186" t="s">
        <v>49</v>
      </c>
      <c r="M27186" t="s">
        <v>35382</v>
      </c>
      <c r="N27186" t="s">
        <v>35383</v>
      </c>
      <c r="O27186">
        <v>20111111</v>
      </c>
      <c r="Q27186" t="s">
        <v>81371</v>
      </c>
      <c r="S27186" s="1">
        <v>4987124927016</v>
      </c>
      <c r="W27186">
        <v>20260331</v>
      </c>
      <c r="X27186" t="s">
        <v>83220</v>
      </c>
    </row>
    <row r="27187" spans="1:24" x14ac:dyDescent="0.45">
      <c r="A27187" t="s">
        <v>52</v>
      </c>
      <c r="B27187" s="1" t="s">
        <v>53287</v>
      </c>
      <c r="C27187" s="1">
        <v>14987792172012</v>
      </c>
      <c r="D27187">
        <v>100</v>
      </c>
      <c r="E27187" t="s">
        <v>53</v>
      </c>
      <c r="G27187">
        <v>10</v>
      </c>
      <c r="H27187" t="s">
        <v>53</v>
      </c>
      <c r="I27187" t="s">
        <v>50</v>
      </c>
      <c r="J27187" t="s">
        <v>51</v>
      </c>
      <c r="K27187" t="s">
        <v>53286</v>
      </c>
      <c r="L27187" t="s">
        <v>49</v>
      </c>
      <c r="M27187" t="s">
        <v>35382</v>
      </c>
      <c r="N27187" t="s">
        <v>35383</v>
      </c>
      <c r="O27187">
        <v>20111111</v>
      </c>
      <c r="Q27187" t="s">
        <v>81371</v>
      </c>
      <c r="S27187" s="1">
        <v>4987124927016</v>
      </c>
      <c r="W27187">
        <v>20260331</v>
      </c>
      <c r="X27187" t="s">
        <v>83365</v>
      </c>
    </row>
    <row r="27188" spans="1:24" x14ac:dyDescent="0.45">
      <c r="A27188" t="s">
        <v>52</v>
      </c>
      <c r="B27188" s="1" t="s">
        <v>53287</v>
      </c>
      <c r="C27188" s="1">
        <v>14987828122080</v>
      </c>
      <c r="D27188">
        <v>100</v>
      </c>
      <c r="E27188" t="s">
        <v>53</v>
      </c>
      <c r="G27188">
        <v>10</v>
      </c>
      <c r="H27188" t="s">
        <v>53</v>
      </c>
      <c r="I27188" t="s">
        <v>50</v>
      </c>
      <c r="J27188" t="s">
        <v>51</v>
      </c>
      <c r="K27188" t="s">
        <v>53286</v>
      </c>
      <c r="L27188" t="s">
        <v>49</v>
      </c>
      <c r="M27188" t="s">
        <v>35382</v>
      </c>
      <c r="N27188" t="s">
        <v>35383</v>
      </c>
      <c r="O27188">
        <v>20111111</v>
      </c>
      <c r="Q27188" t="s">
        <v>81371</v>
      </c>
      <c r="S27188" s="1">
        <v>4987124927016</v>
      </c>
      <c r="U27188">
        <v>20200831</v>
      </c>
      <c r="W27188">
        <v>20260331</v>
      </c>
      <c r="X27188" t="s">
        <v>83438</v>
      </c>
    </row>
    <row r="27189" spans="1:24" x14ac:dyDescent="0.45">
      <c r="A27189" t="s">
        <v>56</v>
      </c>
      <c r="B27189" s="1" t="s">
        <v>53288</v>
      </c>
      <c r="C27189" s="1">
        <v>14987124051268</v>
      </c>
      <c r="D27189">
        <v>1200</v>
      </c>
      <c r="E27189" t="s">
        <v>53</v>
      </c>
      <c r="G27189">
        <v>1200</v>
      </c>
      <c r="H27189" t="s">
        <v>53</v>
      </c>
      <c r="I27189" t="s">
        <v>50</v>
      </c>
      <c r="J27189" t="s">
        <v>51</v>
      </c>
      <c r="K27189" t="s">
        <v>53286</v>
      </c>
      <c r="L27189" t="s">
        <v>49</v>
      </c>
      <c r="M27189" t="s">
        <v>35382</v>
      </c>
      <c r="N27189" t="s">
        <v>35383</v>
      </c>
      <c r="O27189">
        <v>20111111</v>
      </c>
      <c r="Q27189" t="s">
        <v>81371</v>
      </c>
      <c r="S27189" s="1">
        <v>4987124927054</v>
      </c>
      <c r="T27189" s="1">
        <v>24987124051265</v>
      </c>
      <c r="W27189">
        <v>20260331</v>
      </c>
      <c r="X27189" t="s">
        <v>82925</v>
      </c>
    </row>
    <row r="27190" spans="1:24" x14ac:dyDescent="0.45">
      <c r="A27190" t="s">
        <v>52</v>
      </c>
      <c r="B27190" s="1" t="s">
        <v>39628</v>
      </c>
      <c r="C27190" s="1">
        <v>14987120127004</v>
      </c>
      <c r="D27190">
        <v>100</v>
      </c>
      <c r="E27190" t="s">
        <v>53</v>
      </c>
      <c r="G27190">
        <v>10</v>
      </c>
      <c r="H27190" t="s">
        <v>53</v>
      </c>
      <c r="I27190" t="s">
        <v>50</v>
      </c>
      <c r="J27190" t="s">
        <v>51</v>
      </c>
      <c r="K27190" t="s">
        <v>39626</v>
      </c>
      <c r="L27190" t="s">
        <v>49</v>
      </c>
      <c r="M27190" t="s">
        <v>39627</v>
      </c>
      <c r="N27190" t="s">
        <v>39626</v>
      </c>
      <c r="O27190">
        <v>20181213</v>
      </c>
      <c r="P27190">
        <v>20220331</v>
      </c>
      <c r="Q27190" t="s">
        <v>81371</v>
      </c>
      <c r="S27190" s="1">
        <v>4987120127076</v>
      </c>
      <c r="T27190" s="1">
        <v>24987120127001</v>
      </c>
      <c r="U27190">
        <v>20211029</v>
      </c>
      <c r="V27190">
        <v>202308</v>
      </c>
      <c r="W27190">
        <v>20260331</v>
      </c>
      <c r="X27190" t="s">
        <v>82640</v>
      </c>
    </row>
    <row r="27191" spans="1:24" x14ac:dyDescent="0.45">
      <c r="A27191" t="s">
        <v>52</v>
      </c>
      <c r="B27191" s="1" t="s">
        <v>39628</v>
      </c>
      <c r="C27191" s="1">
        <v>14987120127011</v>
      </c>
      <c r="D27191">
        <v>500</v>
      </c>
      <c r="E27191" t="s">
        <v>53</v>
      </c>
      <c r="G27191">
        <v>10</v>
      </c>
      <c r="H27191" t="s">
        <v>53</v>
      </c>
      <c r="I27191" t="s">
        <v>50</v>
      </c>
      <c r="J27191" t="s">
        <v>51</v>
      </c>
      <c r="K27191" t="s">
        <v>39626</v>
      </c>
      <c r="L27191" t="s">
        <v>49</v>
      </c>
      <c r="M27191" t="s">
        <v>39627</v>
      </c>
      <c r="N27191" t="s">
        <v>39626</v>
      </c>
      <c r="O27191">
        <v>20181213</v>
      </c>
      <c r="P27191">
        <v>20220331</v>
      </c>
      <c r="Q27191" t="s">
        <v>81371</v>
      </c>
      <c r="S27191" s="1">
        <v>4987120127076</v>
      </c>
      <c r="T27191" s="1">
        <v>24987120127018</v>
      </c>
      <c r="U27191">
        <v>20211130</v>
      </c>
      <c r="V27191">
        <v>202205</v>
      </c>
      <c r="W27191">
        <v>20260331</v>
      </c>
      <c r="X27191" t="s">
        <v>82640</v>
      </c>
    </row>
    <row r="27192" spans="1:24" x14ac:dyDescent="0.45">
      <c r="A27192" t="s">
        <v>56</v>
      </c>
      <c r="B27192" s="1" t="s">
        <v>39629</v>
      </c>
      <c r="C27192" s="1">
        <v>14987120127028</v>
      </c>
      <c r="D27192">
        <v>500</v>
      </c>
      <c r="E27192" t="s">
        <v>53</v>
      </c>
      <c r="G27192">
        <v>500</v>
      </c>
      <c r="H27192" t="s">
        <v>53</v>
      </c>
      <c r="I27192" t="s">
        <v>50</v>
      </c>
      <c r="J27192" t="s">
        <v>51</v>
      </c>
      <c r="K27192" t="s">
        <v>39626</v>
      </c>
      <c r="L27192" t="s">
        <v>49</v>
      </c>
      <c r="M27192" t="s">
        <v>39627</v>
      </c>
      <c r="N27192" t="s">
        <v>39626</v>
      </c>
      <c r="O27192">
        <v>20181213</v>
      </c>
      <c r="P27192">
        <v>20220331</v>
      </c>
      <c r="Q27192" t="s">
        <v>81371</v>
      </c>
      <c r="S27192" s="1">
        <v>4987120127083</v>
      </c>
      <c r="T27192" s="1">
        <v>24987120127025</v>
      </c>
      <c r="U27192">
        <v>20211029</v>
      </c>
      <c r="V27192">
        <v>202308</v>
      </c>
      <c r="W27192">
        <v>20260331</v>
      </c>
      <c r="X27192" t="s">
        <v>82640</v>
      </c>
    </row>
    <row r="27193" spans="1:24" x14ac:dyDescent="0.45">
      <c r="A27193" t="s">
        <v>52</v>
      </c>
      <c r="B27193" s="1" t="s">
        <v>60298</v>
      </c>
      <c r="C27193" s="1">
        <v>14987155146094</v>
      </c>
      <c r="D27193">
        <v>100</v>
      </c>
      <c r="E27193" t="s">
        <v>53</v>
      </c>
      <c r="G27193">
        <v>10</v>
      </c>
      <c r="H27193" t="s">
        <v>53</v>
      </c>
      <c r="I27193" t="s">
        <v>50</v>
      </c>
      <c r="J27193" t="s">
        <v>51</v>
      </c>
      <c r="K27193" t="s">
        <v>60297</v>
      </c>
      <c r="L27193" t="s">
        <v>49</v>
      </c>
      <c r="M27193" t="s">
        <v>35382</v>
      </c>
      <c r="N27193" t="s">
        <v>35383</v>
      </c>
      <c r="O27193">
        <v>20111111</v>
      </c>
      <c r="Q27193" t="s">
        <v>81371</v>
      </c>
      <c r="S27193" s="1">
        <v>4987155146592</v>
      </c>
      <c r="W27193">
        <v>20260331</v>
      </c>
      <c r="X27193" t="s">
        <v>83013</v>
      </c>
    </row>
    <row r="27194" spans="1:24" x14ac:dyDescent="0.45">
      <c r="A27194" t="s">
        <v>52</v>
      </c>
      <c r="B27194" s="1" t="s">
        <v>60298</v>
      </c>
      <c r="C27194" s="1">
        <v>14987155146100</v>
      </c>
      <c r="D27194">
        <v>1000</v>
      </c>
      <c r="E27194" t="s">
        <v>53</v>
      </c>
      <c r="G27194">
        <v>10</v>
      </c>
      <c r="H27194" t="s">
        <v>53</v>
      </c>
      <c r="I27194" t="s">
        <v>50</v>
      </c>
      <c r="J27194" t="s">
        <v>51</v>
      </c>
      <c r="K27194" t="s">
        <v>60297</v>
      </c>
      <c r="L27194" t="s">
        <v>49</v>
      </c>
      <c r="M27194" t="s">
        <v>35382</v>
      </c>
      <c r="N27194" t="s">
        <v>35383</v>
      </c>
      <c r="O27194">
        <v>20111111</v>
      </c>
      <c r="Q27194" t="s">
        <v>81371</v>
      </c>
      <c r="S27194" s="1">
        <v>4987155146592</v>
      </c>
      <c r="W27194">
        <v>20260331</v>
      </c>
      <c r="X27194" t="s">
        <v>83013</v>
      </c>
    </row>
    <row r="27195" spans="1:24" x14ac:dyDescent="0.45">
      <c r="A27195" t="s">
        <v>52</v>
      </c>
      <c r="B27195" s="1" t="s">
        <v>73525</v>
      </c>
      <c r="C27195" s="1">
        <v>14987197614148</v>
      </c>
      <c r="D27195">
        <v>100</v>
      </c>
      <c r="E27195" t="s">
        <v>53</v>
      </c>
      <c r="G27195">
        <v>10</v>
      </c>
      <c r="H27195" t="s">
        <v>53</v>
      </c>
      <c r="I27195" t="s">
        <v>50</v>
      </c>
      <c r="J27195" t="s">
        <v>51</v>
      </c>
      <c r="K27195" t="s">
        <v>73523</v>
      </c>
      <c r="L27195" t="s">
        <v>49</v>
      </c>
      <c r="M27195" t="s">
        <v>73524</v>
      </c>
      <c r="N27195" t="s">
        <v>73523</v>
      </c>
      <c r="O27195">
        <v>20130621</v>
      </c>
      <c r="P27195">
        <v>20270331</v>
      </c>
      <c r="Q27195" t="s">
        <v>81371</v>
      </c>
      <c r="S27195" s="1">
        <v>4987197614011</v>
      </c>
      <c r="U27195">
        <v>20250300</v>
      </c>
      <c r="W27195">
        <v>20260331</v>
      </c>
      <c r="X27195" t="s">
        <v>83460</v>
      </c>
    </row>
    <row r="27196" spans="1:24" x14ac:dyDescent="0.45">
      <c r="A27196" t="s">
        <v>52</v>
      </c>
      <c r="B27196" s="1" t="s">
        <v>73525</v>
      </c>
      <c r="C27196" s="1">
        <v>14987197614155</v>
      </c>
      <c r="D27196">
        <v>500</v>
      </c>
      <c r="E27196" t="s">
        <v>53</v>
      </c>
      <c r="G27196">
        <v>10</v>
      </c>
      <c r="H27196" t="s">
        <v>53</v>
      </c>
      <c r="I27196" t="s">
        <v>50</v>
      </c>
      <c r="J27196" t="s">
        <v>51</v>
      </c>
      <c r="K27196" t="s">
        <v>73523</v>
      </c>
      <c r="L27196" t="s">
        <v>49</v>
      </c>
      <c r="M27196" t="s">
        <v>73524</v>
      </c>
      <c r="N27196" t="s">
        <v>73523</v>
      </c>
      <c r="O27196">
        <v>20130621</v>
      </c>
      <c r="P27196">
        <v>20270331</v>
      </c>
      <c r="Q27196" t="s">
        <v>81371</v>
      </c>
      <c r="S27196" s="1">
        <v>4987197614011</v>
      </c>
      <c r="U27196">
        <v>20250300</v>
      </c>
      <c r="W27196">
        <v>20260331</v>
      </c>
      <c r="X27196" t="s">
        <v>83460</v>
      </c>
    </row>
    <row r="27197" spans="1:24" x14ac:dyDescent="0.45">
      <c r="A27197" t="s">
        <v>52</v>
      </c>
      <c r="B27197" s="1" t="s">
        <v>67965</v>
      </c>
      <c r="C27197" s="1">
        <v>14987171636241</v>
      </c>
      <c r="D27197">
        <v>100</v>
      </c>
      <c r="E27197" t="s">
        <v>53</v>
      </c>
      <c r="G27197">
        <v>10</v>
      </c>
      <c r="H27197" t="s">
        <v>53</v>
      </c>
      <c r="I27197" t="s">
        <v>50</v>
      </c>
      <c r="J27197" t="s">
        <v>51</v>
      </c>
      <c r="K27197" t="s">
        <v>67963</v>
      </c>
      <c r="L27197" t="s">
        <v>5223</v>
      </c>
      <c r="M27197" t="s">
        <v>67964</v>
      </c>
      <c r="N27197" t="s">
        <v>67963</v>
      </c>
      <c r="O27197">
        <v>20010907</v>
      </c>
      <c r="P27197">
        <v>20180331</v>
      </c>
      <c r="Q27197" t="s">
        <v>81371</v>
      </c>
      <c r="S27197" s="1">
        <v>4987171636008</v>
      </c>
      <c r="U27197">
        <v>20160901</v>
      </c>
      <c r="W27197">
        <v>20260331</v>
      </c>
      <c r="X27197" t="s">
        <v>83355</v>
      </c>
    </row>
    <row r="27198" spans="1:24" x14ac:dyDescent="0.45">
      <c r="A27198" t="s">
        <v>52</v>
      </c>
      <c r="B27198" s="1" t="s">
        <v>67965</v>
      </c>
      <c r="C27198" s="1">
        <v>14987171636623</v>
      </c>
      <c r="D27198">
        <v>1000</v>
      </c>
      <c r="E27198" t="s">
        <v>53</v>
      </c>
      <c r="G27198">
        <v>10</v>
      </c>
      <c r="H27198" t="s">
        <v>53</v>
      </c>
      <c r="I27198" t="s">
        <v>50</v>
      </c>
      <c r="J27198" t="s">
        <v>51</v>
      </c>
      <c r="K27198" t="s">
        <v>67963</v>
      </c>
      <c r="L27198" t="s">
        <v>5223</v>
      </c>
      <c r="M27198" t="s">
        <v>67964</v>
      </c>
      <c r="N27198" t="s">
        <v>67963</v>
      </c>
      <c r="O27198">
        <v>20010907</v>
      </c>
      <c r="P27198">
        <v>20180331</v>
      </c>
      <c r="Q27198" t="s">
        <v>81371</v>
      </c>
      <c r="S27198" s="1">
        <v>4987171636008</v>
      </c>
      <c r="U27198">
        <v>20160901</v>
      </c>
      <c r="W27198">
        <v>20260331</v>
      </c>
      <c r="X27198" t="s">
        <v>83355</v>
      </c>
    </row>
    <row r="27199" spans="1:24" x14ac:dyDescent="0.45">
      <c r="A27199" t="s">
        <v>56</v>
      </c>
      <c r="B27199" s="1" t="s">
        <v>67966</v>
      </c>
      <c r="C27199" s="1">
        <v>14987171636661</v>
      </c>
      <c r="D27199">
        <v>1000</v>
      </c>
      <c r="E27199" t="s">
        <v>53</v>
      </c>
      <c r="G27199">
        <v>1000</v>
      </c>
      <c r="H27199" t="s">
        <v>53</v>
      </c>
      <c r="I27199" t="s">
        <v>50</v>
      </c>
      <c r="J27199" t="s">
        <v>51</v>
      </c>
      <c r="K27199" t="s">
        <v>67963</v>
      </c>
      <c r="L27199" t="s">
        <v>5223</v>
      </c>
      <c r="M27199" t="s">
        <v>67964</v>
      </c>
      <c r="N27199" t="s">
        <v>67963</v>
      </c>
      <c r="O27199">
        <v>20010907</v>
      </c>
      <c r="P27199">
        <v>20180331</v>
      </c>
      <c r="Q27199" t="s">
        <v>81371</v>
      </c>
      <c r="S27199" s="1">
        <v>4987171636015</v>
      </c>
      <c r="U27199">
        <v>20160901</v>
      </c>
      <c r="W27199">
        <v>20260331</v>
      </c>
      <c r="X27199" t="s">
        <v>83355</v>
      </c>
    </row>
    <row r="27200" spans="1:24" x14ac:dyDescent="0.45">
      <c r="A27200" t="s">
        <v>52</v>
      </c>
      <c r="B27200" s="1" t="s">
        <v>67969</v>
      </c>
      <c r="C27200" s="1">
        <v>14987171637217</v>
      </c>
      <c r="D27200">
        <v>100</v>
      </c>
      <c r="E27200" t="s">
        <v>53</v>
      </c>
      <c r="G27200">
        <v>10</v>
      </c>
      <c r="H27200" t="s">
        <v>53</v>
      </c>
      <c r="I27200" t="s">
        <v>50</v>
      </c>
      <c r="J27200" t="s">
        <v>51</v>
      </c>
      <c r="K27200" t="s">
        <v>67967</v>
      </c>
      <c r="L27200" t="s">
        <v>18073</v>
      </c>
      <c r="M27200" t="s">
        <v>67968</v>
      </c>
      <c r="N27200" t="s">
        <v>67967</v>
      </c>
      <c r="O27200">
        <v>20010907</v>
      </c>
      <c r="P27200">
        <v>20180331</v>
      </c>
      <c r="Q27200" t="s">
        <v>81371</v>
      </c>
      <c r="S27200" s="1">
        <v>4987171637005</v>
      </c>
      <c r="U27200">
        <v>20160901</v>
      </c>
      <c r="W27200">
        <v>20260331</v>
      </c>
      <c r="X27200" t="s">
        <v>83355</v>
      </c>
    </row>
    <row r="27201" spans="1:24" x14ac:dyDescent="0.45">
      <c r="A27201" t="s">
        <v>52</v>
      </c>
      <c r="B27201" s="1" t="s">
        <v>67969</v>
      </c>
      <c r="C27201" s="1">
        <v>14987171637613</v>
      </c>
      <c r="D27201">
        <v>1000</v>
      </c>
      <c r="E27201" t="s">
        <v>53</v>
      </c>
      <c r="G27201">
        <v>10</v>
      </c>
      <c r="H27201" t="s">
        <v>53</v>
      </c>
      <c r="I27201" t="s">
        <v>50</v>
      </c>
      <c r="J27201" t="s">
        <v>51</v>
      </c>
      <c r="K27201" t="s">
        <v>67967</v>
      </c>
      <c r="L27201" t="s">
        <v>18073</v>
      </c>
      <c r="M27201" t="s">
        <v>67968</v>
      </c>
      <c r="N27201" t="s">
        <v>67967</v>
      </c>
      <c r="O27201">
        <v>20010907</v>
      </c>
      <c r="P27201">
        <v>20180331</v>
      </c>
      <c r="Q27201" t="s">
        <v>81371</v>
      </c>
      <c r="S27201" s="1">
        <v>4987171637005</v>
      </c>
      <c r="U27201">
        <v>20160901</v>
      </c>
      <c r="W27201">
        <v>20260331</v>
      </c>
      <c r="X27201" t="s">
        <v>83355</v>
      </c>
    </row>
    <row r="27202" spans="1:24" x14ac:dyDescent="0.45">
      <c r="A27202" t="s">
        <v>56</v>
      </c>
      <c r="B27202" s="1" t="s">
        <v>67970</v>
      </c>
      <c r="C27202" s="1">
        <v>14987171637620</v>
      </c>
      <c r="D27202">
        <v>1000</v>
      </c>
      <c r="E27202" t="s">
        <v>53</v>
      </c>
      <c r="G27202">
        <v>1000</v>
      </c>
      <c r="H27202" t="s">
        <v>53</v>
      </c>
      <c r="I27202" t="s">
        <v>50</v>
      </c>
      <c r="J27202" t="s">
        <v>51</v>
      </c>
      <c r="K27202" t="s">
        <v>67967</v>
      </c>
      <c r="L27202" t="s">
        <v>18073</v>
      </c>
      <c r="M27202" t="s">
        <v>67968</v>
      </c>
      <c r="N27202" t="s">
        <v>67967</v>
      </c>
      <c r="O27202">
        <v>20010907</v>
      </c>
      <c r="P27202">
        <v>20180331</v>
      </c>
      <c r="Q27202" t="s">
        <v>81371</v>
      </c>
      <c r="S27202" s="1">
        <v>4987171637012</v>
      </c>
      <c r="U27202">
        <v>20160901</v>
      </c>
      <c r="W27202">
        <v>20260331</v>
      </c>
      <c r="X27202" t="s">
        <v>83355</v>
      </c>
    </row>
    <row r="27203" spans="1:24" x14ac:dyDescent="0.45">
      <c r="A27203" t="s">
        <v>56</v>
      </c>
      <c r="B27203" s="1" t="s">
        <v>30676</v>
      </c>
      <c r="C27203" s="1">
        <v>14987087026440</v>
      </c>
      <c r="D27203">
        <v>100</v>
      </c>
      <c r="E27203" t="s">
        <v>87</v>
      </c>
      <c r="G27203">
        <v>100</v>
      </c>
      <c r="H27203" t="s">
        <v>87</v>
      </c>
      <c r="I27203" t="s">
        <v>50</v>
      </c>
      <c r="J27203" t="s">
        <v>177</v>
      </c>
      <c r="K27203" t="s">
        <v>30673</v>
      </c>
      <c r="L27203" t="s">
        <v>2286</v>
      </c>
      <c r="M27203" t="s">
        <v>30674</v>
      </c>
      <c r="N27203" t="s">
        <v>30675</v>
      </c>
      <c r="O27203">
        <v>19970620</v>
      </c>
      <c r="Q27203" t="s">
        <v>81371</v>
      </c>
      <c r="S27203" s="1">
        <v>4987087037654</v>
      </c>
      <c r="T27203" s="1">
        <v>24987087026447</v>
      </c>
      <c r="W27203">
        <v>20260331</v>
      </c>
      <c r="X27203" t="s">
        <v>82412</v>
      </c>
    </row>
    <row r="27204" spans="1:24" x14ac:dyDescent="0.45">
      <c r="A27204" t="s">
        <v>561</v>
      </c>
      <c r="B27204" s="1" t="s">
        <v>30677</v>
      </c>
      <c r="C27204" s="1">
        <v>14987087027126</v>
      </c>
      <c r="D27204">
        <v>60</v>
      </c>
      <c r="E27204" t="s">
        <v>87</v>
      </c>
      <c r="F27204">
        <v>3</v>
      </c>
      <c r="G27204">
        <v>0.5</v>
      </c>
      <c r="H27204" t="s">
        <v>87</v>
      </c>
      <c r="I27204" t="s">
        <v>50</v>
      </c>
      <c r="J27204" t="s">
        <v>177</v>
      </c>
      <c r="K27204" t="s">
        <v>30673</v>
      </c>
      <c r="L27204" t="s">
        <v>2286</v>
      </c>
      <c r="M27204" t="s">
        <v>30674</v>
      </c>
      <c r="N27204" t="s">
        <v>30675</v>
      </c>
      <c r="O27204">
        <v>19970620</v>
      </c>
      <c r="Q27204" t="s">
        <v>81371</v>
      </c>
      <c r="S27204" s="1">
        <v>4987087037661</v>
      </c>
      <c r="T27204" s="1">
        <v>24987087027123</v>
      </c>
      <c r="W27204">
        <v>20260331</v>
      </c>
      <c r="X27204" t="s">
        <v>82412</v>
      </c>
    </row>
    <row r="27205" spans="1:24" x14ac:dyDescent="0.45">
      <c r="A27205" t="s">
        <v>52</v>
      </c>
      <c r="B27205" s="1" t="s">
        <v>30681</v>
      </c>
      <c r="C27205" s="1">
        <v>14987087026419</v>
      </c>
      <c r="D27205">
        <v>100</v>
      </c>
      <c r="E27205" t="s">
        <v>53</v>
      </c>
      <c r="G27205">
        <v>10</v>
      </c>
      <c r="H27205" t="s">
        <v>53</v>
      </c>
      <c r="I27205" t="s">
        <v>50</v>
      </c>
      <c r="J27205" t="s">
        <v>51</v>
      </c>
      <c r="K27205" t="s">
        <v>30678</v>
      </c>
      <c r="L27205" t="s">
        <v>1180</v>
      </c>
      <c r="M27205" t="s">
        <v>30679</v>
      </c>
      <c r="N27205" t="s">
        <v>30680</v>
      </c>
      <c r="O27205">
        <v>19970620</v>
      </c>
      <c r="Q27205" t="s">
        <v>81371</v>
      </c>
      <c r="S27205" s="1">
        <v>4987087037647</v>
      </c>
      <c r="T27205" s="1">
        <v>24987087026416</v>
      </c>
      <c r="W27205">
        <v>20260331</v>
      </c>
      <c r="X27205" t="s">
        <v>82412</v>
      </c>
    </row>
    <row r="27206" spans="1:24" x14ac:dyDescent="0.45">
      <c r="A27206" t="s">
        <v>52</v>
      </c>
      <c r="B27206" s="1" t="s">
        <v>30681</v>
      </c>
      <c r="C27206" s="1">
        <v>14987087026433</v>
      </c>
      <c r="D27206">
        <v>500</v>
      </c>
      <c r="E27206" t="s">
        <v>53</v>
      </c>
      <c r="G27206">
        <v>10</v>
      </c>
      <c r="H27206" t="s">
        <v>53</v>
      </c>
      <c r="I27206" t="s">
        <v>50</v>
      </c>
      <c r="J27206" t="s">
        <v>51</v>
      </c>
      <c r="K27206" t="s">
        <v>30678</v>
      </c>
      <c r="L27206" t="s">
        <v>1180</v>
      </c>
      <c r="M27206" t="s">
        <v>30679</v>
      </c>
      <c r="N27206" t="s">
        <v>30680</v>
      </c>
      <c r="O27206">
        <v>19970620</v>
      </c>
      <c r="Q27206" t="s">
        <v>81371</v>
      </c>
      <c r="S27206" s="1">
        <v>4987087037647</v>
      </c>
      <c r="T27206" s="1">
        <v>24987087026430</v>
      </c>
      <c r="W27206">
        <v>20260331</v>
      </c>
      <c r="X27206" t="s">
        <v>82412</v>
      </c>
    </row>
    <row r="27207" spans="1:24" x14ac:dyDescent="0.45">
      <c r="A27207" t="s">
        <v>52</v>
      </c>
      <c r="B27207" s="1" t="s">
        <v>30685</v>
      </c>
      <c r="C27207" s="1">
        <v>14987087026389</v>
      </c>
      <c r="D27207">
        <v>100</v>
      </c>
      <c r="E27207" t="s">
        <v>53</v>
      </c>
      <c r="G27207">
        <v>10</v>
      </c>
      <c r="H27207" t="s">
        <v>53</v>
      </c>
      <c r="I27207" t="s">
        <v>50</v>
      </c>
      <c r="J27207" t="s">
        <v>51</v>
      </c>
      <c r="K27207" t="s">
        <v>30682</v>
      </c>
      <c r="L27207" t="s">
        <v>1263</v>
      </c>
      <c r="M27207" t="s">
        <v>30683</v>
      </c>
      <c r="N27207" t="s">
        <v>30684</v>
      </c>
      <c r="O27207">
        <v>19970620</v>
      </c>
      <c r="Q27207" t="s">
        <v>81371</v>
      </c>
      <c r="S27207" s="1">
        <v>4987087037623</v>
      </c>
      <c r="T27207" s="1">
        <v>24987087026386</v>
      </c>
      <c r="W27207">
        <v>20260331</v>
      </c>
      <c r="X27207" t="s">
        <v>82412</v>
      </c>
    </row>
    <row r="27208" spans="1:24" x14ac:dyDescent="0.45">
      <c r="A27208" t="s">
        <v>52</v>
      </c>
      <c r="B27208" s="1" t="s">
        <v>30685</v>
      </c>
      <c r="C27208" s="1">
        <v>14987087029038</v>
      </c>
      <c r="D27208">
        <v>500</v>
      </c>
      <c r="E27208" t="s">
        <v>53</v>
      </c>
      <c r="G27208">
        <v>10</v>
      </c>
      <c r="H27208" t="s">
        <v>53</v>
      </c>
      <c r="I27208" t="s">
        <v>50</v>
      </c>
      <c r="J27208" t="s">
        <v>51</v>
      </c>
      <c r="K27208" t="s">
        <v>30682</v>
      </c>
      <c r="L27208" t="s">
        <v>1263</v>
      </c>
      <c r="M27208" t="s">
        <v>30683</v>
      </c>
      <c r="N27208" t="s">
        <v>30684</v>
      </c>
      <c r="O27208">
        <v>19970620</v>
      </c>
      <c r="Q27208" t="s">
        <v>81371</v>
      </c>
      <c r="S27208" s="1">
        <v>4987087037623</v>
      </c>
      <c r="T27208" s="1">
        <v>24987087029035</v>
      </c>
      <c r="W27208">
        <v>20260331</v>
      </c>
      <c r="X27208" t="s">
        <v>82412</v>
      </c>
    </row>
    <row r="27209" spans="1:24" x14ac:dyDescent="0.45">
      <c r="A27209" t="s">
        <v>56</v>
      </c>
      <c r="B27209" s="1" t="s">
        <v>19208</v>
      </c>
      <c r="C27209" s="1">
        <v>14987190747843</v>
      </c>
      <c r="D27209">
        <v>500</v>
      </c>
      <c r="E27209" t="s">
        <v>87</v>
      </c>
      <c r="G27209">
        <v>500</v>
      </c>
      <c r="H27209" t="s">
        <v>87</v>
      </c>
      <c r="I27209" t="s">
        <v>50</v>
      </c>
      <c r="J27209" t="s">
        <v>36</v>
      </c>
      <c r="K27209" t="s">
        <v>19205</v>
      </c>
      <c r="L27209" t="s">
        <v>570</v>
      </c>
      <c r="M27209" t="s">
        <v>19206</v>
      </c>
      <c r="N27209" t="s">
        <v>19207</v>
      </c>
      <c r="O27209">
        <v>20120305</v>
      </c>
      <c r="Q27209" t="s">
        <v>81371</v>
      </c>
      <c r="S27209" s="1">
        <v>4987190672414</v>
      </c>
      <c r="W27209">
        <v>20260331</v>
      </c>
      <c r="X27209" t="s">
        <v>82183</v>
      </c>
    </row>
    <row r="27210" spans="1:24" x14ac:dyDescent="0.45">
      <c r="A27210" t="s">
        <v>56</v>
      </c>
      <c r="B27210" s="1" t="s">
        <v>19208</v>
      </c>
      <c r="C27210" s="1">
        <v>14987211153523</v>
      </c>
      <c r="D27210">
        <v>500</v>
      </c>
      <c r="E27210" t="s">
        <v>87</v>
      </c>
      <c r="G27210">
        <v>500</v>
      </c>
      <c r="H27210" t="s">
        <v>87</v>
      </c>
      <c r="I27210" t="s">
        <v>50</v>
      </c>
      <c r="J27210" t="s">
        <v>36</v>
      </c>
      <c r="K27210" t="s">
        <v>19205</v>
      </c>
      <c r="L27210" t="s">
        <v>570</v>
      </c>
      <c r="M27210" t="s">
        <v>19206</v>
      </c>
      <c r="N27210" t="s">
        <v>19207</v>
      </c>
      <c r="O27210">
        <v>20120305</v>
      </c>
      <c r="Q27210" t="s">
        <v>81371</v>
      </c>
      <c r="S27210" s="1">
        <v>4987211253523</v>
      </c>
      <c r="T27210" s="1">
        <v>24987211153520</v>
      </c>
      <c r="W27210">
        <v>20260331</v>
      </c>
      <c r="X27210" t="s">
        <v>82430</v>
      </c>
    </row>
    <row r="27211" spans="1:24" x14ac:dyDescent="0.45">
      <c r="A27211" t="s">
        <v>86</v>
      </c>
      <c r="B27211" s="1" t="s">
        <v>14829</v>
      </c>
      <c r="C27211" s="1">
        <v>14987094860341</v>
      </c>
      <c r="D27211">
        <v>100</v>
      </c>
      <c r="E27211" t="s">
        <v>87</v>
      </c>
      <c r="G27211">
        <v>20</v>
      </c>
      <c r="H27211" t="s">
        <v>87</v>
      </c>
      <c r="I27211" t="s">
        <v>50</v>
      </c>
      <c r="J27211" t="s">
        <v>36</v>
      </c>
      <c r="K27211" t="s">
        <v>14827</v>
      </c>
      <c r="L27211" t="s">
        <v>1427</v>
      </c>
      <c r="M27211" t="s">
        <v>14828</v>
      </c>
      <c r="N27211" t="s">
        <v>14827</v>
      </c>
      <c r="O27211">
        <v>20080620</v>
      </c>
      <c r="Q27211" t="s">
        <v>81371</v>
      </c>
      <c r="S27211" s="1">
        <v>4987094860351</v>
      </c>
      <c r="W27211">
        <v>20260331</v>
      </c>
      <c r="X27211" t="s">
        <v>82058</v>
      </c>
    </row>
    <row r="27212" spans="1:24" x14ac:dyDescent="0.45">
      <c r="A27212" t="s">
        <v>86</v>
      </c>
      <c r="B27212" s="1" t="s">
        <v>41818</v>
      </c>
      <c r="C27212" s="1">
        <v>14987224108107</v>
      </c>
      <c r="D27212">
        <v>50</v>
      </c>
      <c r="E27212" t="s">
        <v>87</v>
      </c>
      <c r="G27212">
        <v>5</v>
      </c>
      <c r="H27212" t="s">
        <v>87</v>
      </c>
      <c r="I27212" t="s">
        <v>50</v>
      </c>
      <c r="J27212" t="s">
        <v>36</v>
      </c>
      <c r="K27212" t="s">
        <v>14827</v>
      </c>
      <c r="L27212" t="s">
        <v>1427</v>
      </c>
      <c r="M27212" t="s">
        <v>14828</v>
      </c>
      <c r="N27212" t="s">
        <v>14827</v>
      </c>
      <c r="O27212">
        <v>20080620</v>
      </c>
      <c r="Q27212" t="s">
        <v>81371</v>
      </c>
      <c r="S27212" s="1">
        <v>4987224707907</v>
      </c>
      <c r="T27212" s="1">
        <v>24987224108104</v>
      </c>
      <c r="W27212">
        <v>20260331</v>
      </c>
      <c r="X27212" t="s">
        <v>82688</v>
      </c>
    </row>
    <row r="27213" spans="1:24" x14ac:dyDescent="0.45">
      <c r="A27213" t="s">
        <v>86</v>
      </c>
      <c r="B27213" s="1" t="s">
        <v>41818</v>
      </c>
      <c r="C27213" s="1">
        <v>14987224108114</v>
      </c>
      <c r="D27213">
        <v>150</v>
      </c>
      <c r="E27213" t="s">
        <v>87</v>
      </c>
      <c r="G27213">
        <v>5</v>
      </c>
      <c r="H27213" t="s">
        <v>87</v>
      </c>
      <c r="I27213" t="s">
        <v>50</v>
      </c>
      <c r="J27213" t="s">
        <v>36</v>
      </c>
      <c r="K27213" t="s">
        <v>14827</v>
      </c>
      <c r="L27213" t="s">
        <v>1427</v>
      </c>
      <c r="M27213" t="s">
        <v>14828</v>
      </c>
      <c r="N27213" t="s">
        <v>14827</v>
      </c>
      <c r="O27213">
        <v>20080620</v>
      </c>
      <c r="Q27213" t="s">
        <v>81371</v>
      </c>
      <c r="S27213" s="1">
        <v>4987224707907</v>
      </c>
      <c r="T27213" s="1">
        <v>24987224108111</v>
      </c>
      <c r="W27213">
        <v>20260331</v>
      </c>
      <c r="X27213" t="s">
        <v>82688</v>
      </c>
    </row>
    <row r="27214" spans="1:24" x14ac:dyDescent="0.45">
      <c r="A27214" t="s">
        <v>56</v>
      </c>
      <c r="B27214" s="1" t="s">
        <v>182</v>
      </c>
      <c r="C27214" s="1">
        <v>14987279112739</v>
      </c>
      <c r="D27214">
        <v>100</v>
      </c>
      <c r="E27214" t="s">
        <v>53</v>
      </c>
      <c r="G27214">
        <v>100</v>
      </c>
      <c r="H27214" t="s">
        <v>53</v>
      </c>
      <c r="I27214" t="s">
        <v>50</v>
      </c>
      <c r="J27214" t="s">
        <v>51</v>
      </c>
      <c r="K27214" t="s">
        <v>179</v>
      </c>
      <c r="L27214" t="s">
        <v>181</v>
      </c>
      <c r="M27214" t="s">
        <v>180</v>
      </c>
      <c r="N27214" t="s">
        <v>179</v>
      </c>
      <c r="O27214">
        <v>20080620</v>
      </c>
      <c r="Q27214" t="s">
        <v>81371</v>
      </c>
      <c r="S27214" s="1">
        <v>4987279512730</v>
      </c>
      <c r="T27214" s="1">
        <v>24987279112736</v>
      </c>
      <c r="W27214">
        <v>20260331</v>
      </c>
      <c r="X27214" t="s">
        <v>81817</v>
      </c>
    </row>
    <row r="27215" spans="1:24" x14ac:dyDescent="0.45">
      <c r="A27215" t="s">
        <v>56</v>
      </c>
      <c r="B27215" s="1" t="s">
        <v>182</v>
      </c>
      <c r="C27215" s="1">
        <v>14987886002324</v>
      </c>
      <c r="D27215">
        <v>100</v>
      </c>
      <c r="E27215" t="s">
        <v>53</v>
      </c>
      <c r="G27215">
        <v>100</v>
      </c>
      <c r="H27215" t="s">
        <v>53</v>
      </c>
      <c r="I27215" t="s">
        <v>50</v>
      </c>
      <c r="J27215" t="s">
        <v>51</v>
      </c>
      <c r="K27215" t="s">
        <v>179</v>
      </c>
      <c r="L27215" t="s">
        <v>181</v>
      </c>
      <c r="M27215" t="s">
        <v>180</v>
      </c>
      <c r="N27215" t="s">
        <v>179</v>
      </c>
      <c r="O27215">
        <v>20080620</v>
      </c>
      <c r="Q27215" t="s">
        <v>81371</v>
      </c>
      <c r="S27215" s="1">
        <v>4987886000279</v>
      </c>
      <c r="T27215" s="1">
        <v>24987886002321</v>
      </c>
      <c r="W27215">
        <v>20260331</v>
      </c>
      <c r="X27215" t="s">
        <v>81883</v>
      </c>
    </row>
    <row r="27216" spans="1:24" x14ac:dyDescent="0.45">
      <c r="A27216" t="s">
        <v>56</v>
      </c>
      <c r="B27216" s="1" t="s">
        <v>182</v>
      </c>
      <c r="C27216" s="1">
        <v>14987614437701</v>
      </c>
      <c r="D27216">
        <v>100</v>
      </c>
      <c r="E27216" t="s">
        <v>53</v>
      </c>
      <c r="G27216">
        <v>100</v>
      </c>
      <c r="H27216" t="s">
        <v>53</v>
      </c>
      <c r="I27216" t="s">
        <v>50</v>
      </c>
      <c r="J27216" t="s">
        <v>51</v>
      </c>
      <c r="K27216" t="s">
        <v>179</v>
      </c>
      <c r="L27216" t="s">
        <v>181</v>
      </c>
      <c r="M27216" t="s">
        <v>180</v>
      </c>
      <c r="N27216" t="s">
        <v>179</v>
      </c>
      <c r="O27216">
        <v>20080620</v>
      </c>
      <c r="Q27216" t="s">
        <v>81371</v>
      </c>
      <c r="S27216" s="1">
        <v>4987614437766</v>
      </c>
      <c r="T27216" s="1">
        <v>24987614437708</v>
      </c>
      <c r="W27216">
        <v>20260331</v>
      </c>
      <c r="X27216" t="s">
        <v>82021</v>
      </c>
    </row>
    <row r="27217" spans="1:24" x14ac:dyDescent="0.45">
      <c r="A27217" t="s">
        <v>52</v>
      </c>
      <c r="B27217" s="1" t="s">
        <v>64653</v>
      </c>
      <c r="C27217" s="1">
        <v>14987376172209</v>
      </c>
      <c r="D27217">
        <v>20</v>
      </c>
      <c r="E27217" t="s">
        <v>53</v>
      </c>
      <c r="G27217">
        <v>10</v>
      </c>
      <c r="H27217" t="s">
        <v>53</v>
      </c>
      <c r="I27217" t="s">
        <v>50</v>
      </c>
      <c r="J27217" t="s">
        <v>51</v>
      </c>
      <c r="K27217" t="s">
        <v>64650</v>
      </c>
      <c r="L27217" t="s">
        <v>6131</v>
      </c>
      <c r="M27217" t="s">
        <v>64651</v>
      </c>
      <c r="N27217" t="s">
        <v>64652</v>
      </c>
      <c r="O27217">
        <v>20020705</v>
      </c>
      <c r="P27217">
        <v>20180331</v>
      </c>
      <c r="Q27217" t="s">
        <v>81371</v>
      </c>
      <c r="S27217" s="1">
        <v>4987376172271</v>
      </c>
      <c r="U27217">
        <v>20151200</v>
      </c>
      <c r="W27217">
        <v>20260331</v>
      </c>
      <c r="X27217" t="s">
        <v>83220</v>
      </c>
    </row>
    <row r="27218" spans="1:24" x14ac:dyDescent="0.45">
      <c r="A27218" t="s">
        <v>52</v>
      </c>
      <c r="B27218" s="1" t="s">
        <v>64653</v>
      </c>
      <c r="C27218" s="1">
        <v>14987376172216</v>
      </c>
      <c r="D27218">
        <v>100</v>
      </c>
      <c r="E27218" t="s">
        <v>53</v>
      </c>
      <c r="G27218">
        <v>10</v>
      </c>
      <c r="H27218" t="s">
        <v>53</v>
      </c>
      <c r="I27218" t="s">
        <v>50</v>
      </c>
      <c r="J27218" t="s">
        <v>51</v>
      </c>
      <c r="K27218" t="s">
        <v>64650</v>
      </c>
      <c r="L27218" t="s">
        <v>6131</v>
      </c>
      <c r="M27218" t="s">
        <v>64651</v>
      </c>
      <c r="N27218" t="s">
        <v>64652</v>
      </c>
      <c r="O27218">
        <v>20020705</v>
      </c>
      <c r="P27218">
        <v>20180331</v>
      </c>
      <c r="Q27218" t="s">
        <v>81371</v>
      </c>
      <c r="S27218" s="1">
        <v>4987376172271</v>
      </c>
      <c r="U27218">
        <v>20180300</v>
      </c>
      <c r="W27218">
        <v>20260331</v>
      </c>
      <c r="X27218" t="s">
        <v>83220</v>
      </c>
    </row>
    <row r="27219" spans="1:24" x14ac:dyDescent="0.45">
      <c r="A27219" t="s">
        <v>52</v>
      </c>
      <c r="B27219" s="1" t="s">
        <v>64653</v>
      </c>
      <c r="C27219" s="1">
        <v>14987376172230</v>
      </c>
      <c r="D27219">
        <v>1000</v>
      </c>
      <c r="E27219" t="s">
        <v>53</v>
      </c>
      <c r="G27219">
        <v>10</v>
      </c>
      <c r="H27219" t="s">
        <v>53</v>
      </c>
      <c r="I27219" t="s">
        <v>50</v>
      </c>
      <c r="J27219" t="s">
        <v>51</v>
      </c>
      <c r="K27219" t="s">
        <v>64650</v>
      </c>
      <c r="L27219" t="s">
        <v>6131</v>
      </c>
      <c r="M27219" t="s">
        <v>64651</v>
      </c>
      <c r="N27219" t="s">
        <v>64652</v>
      </c>
      <c r="O27219">
        <v>20020705</v>
      </c>
      <c r="P27219">
        <v>20180331</v>
      </c>
      <c r="Q27219" t="s">
        <v>81371</v>
      </c>
      <c r="S27219" s="1">
        <v>4987376172271</v>
      </c>
      <c r="U27219">
        <v>20180300</v>
      </c>
      <c r="W27219">
        <v>20260331</v>
      </c>
      <c r="X27219" t="s">
        <v>83220</v>
      </c>
    </row>
    <row r="27220" spans="1:24" x14ac:dyDescent="0.45">
      <c r="A27220" t="s">
        <v>52</v>
      </c>
      <c r="B27220" s="1" t="s">
        <v>64653</v>
      </c>
      <c r="C27220" s="1">
        <v>14987171648206</v>
      </c>
      <c r="D27220">
        <v>100</v>
      </c>
      <c r="E27220" t="s">
        <v>53</v>
      </c>
      <c r="G27220">
        <v>10</v>
      </c>
      <c r="H27220" t="s">
        <v>53</v>
      </c>
      <c r="I27220" t="s">
        <v>50</v>
      </c>
      <c r="J27220" t="s">
        <v>51</v>
      </c>
      <c r="K27220" t="s">
        <v>64650</v>
      </c>
      <c r="L27220" t="s">
        <v>6131</v>
      </c>
      <c r="M27220" t="s">
        <v>64651</v>
      </c>
      <c r="N27220" t="s">
        <v>64652</v>
      </c>
      <c r="O27220">
        <v>20020705</v>
      </c>
      <c r="P27220">
        <v>20180331</v>
      </c>
      <c r="Q27220" t="s">
        <v>81371</v>
      </c>
      <c r="S27220" s="1">
        <v>4987171648025</v>
      </c>
      <c r="W27220">
        <v>20260331</v>
      </c>
      <c r="X27220" t="s">
        <v>83355</v>
      </c>
    </row>
    <row r="27221" spans="1:24" x14ac:dyDescent="0.45">
      <c r="A27221" t="s">
        <v>52</v>
      </c>
      <c r="B27221" s="1" t="s">
        <v>64653</v>
      </c>
      <c r="C27221" s="1">
        <v>14987171648602</v>
      </c>
      <c r="D27221">
        <v>1000</v>
      </c>
      <c r="E27221" t="s">
        <v>53</v>
      </c>
      <c r="G27221">
        <v>10</v>
      </c>
      <c r="H27221" t="s">
        <v>53</v>
      </c>
      <c r="I27221" t="s">
        <v>50</v>
      </c>
      <c r="J27221" t="s">
        <v>51</v>
      </c>
      <c r="K27221" t="s">
        <v>64650</v>
      </c>
      <c r="L27221" t="s">
        <v>6131</v>
      </c>
      <c r="M27221" t="s">
        <v>64651</v>
      </c>
      <c r="N27221" t="s">
        <v>64652</v>
      </c>
      <c r="O27221">
        <v>20020705</v>
      </c>
      <c r="P27221">
        <v>20180331</v>
      </c>
      <c r="Q27221" t="s">
        <v>81371</v>
      </c>
      <c r="S27221" s="1">
        <v>4987171648025</v>
      </c>
      <c r="W27221">
        <v>20260331</v>
      </c>
      <c r="X27221" t="s">
        <v>83355</v>
      </c>
    </row>
    <row r="27222" spans="1:24" x14ac:dyDescent="0.45">
      <c r="A27222" t="s">
        <v>52</v>
      </c>
      <c r="B27222" s="1" t="s">
        <v>64654</v>
      </c>
      <c r="C27222" s="1">
        <v>14987376172247</v>
      </c>
      <c r="D27222">
        <v>1050</v>
      </c>
      <c r="E27222" t="s">
        <v>53</v>
      </c>
      <c r="G27222">
        <v>21</v>
      </c>
      <c r="H27222" t="s">
        <v>53</v>
      </c>
      <c r="I27222" t="s">
        <v>50</v>
      </c>
      <c r="J27222" t="s">
        <v>51</v>
      </c>
      <c r="K27222" t="s">
        <v>64650</v>
      </c>
      <c r="L27222" t="s">
        <v>6131</v>
      </c>
      <c r="M27222" t="s">
        <v>64651</v>
      </c>
      <c r="N27222" t="s">
        <v>64652</v>
      </c>
      <c r="O27222">
        <v>20020705</v>
      </c>
      <c r="P27222">
        <v>20180331</v>
      </c>
      <c r="Q27222" t="s">
        <v>81371</v>
      </c>
      <c r="S27222" s="1">
        <v>4987376172288</v>
      </c>
      <c r="U27222">
        <v>20180300</v>
      </c>
      <c r="W27222">
        <v>20260331</v>
      </c>
      <c r="X27222" t="s">
        <v>83220</v>
      </c>
    </row>
    <row r="27223" spans="1:24" x14ac:dyDescent="0.45">
      <c r="A27223" t="s">
        <v>52</v>
      </c>
      <c r="B27223" s="1" t="s">
        <v>64654</v>
      </c>
      <c r="C27223" s="1">
        <v>14987171648626</v>
      </c>
      <c r="D27223">
        <v>1050</v>
      </c>
      <c r="E27223" t="s">
        <v>53</v>
      </c>
      <c r="G27223">
        <v>21</v>
      </c>
      <c r="H27223" t="s">
        <v>53</v>
      </c>
      <c r="I27223" t="s">
        <v>50</v>
      </c>
      <c r="J27223" t="s">
        <v>51</v>
      </c>
      <c r="K27223" t="s">
        <v>64650</v>
      </c>
      <c r="L27223" t="s">
        <v>6131</v>
      </c>
      <c r="M27223" t="s">
        <v>64651</v>
      </c>
      <c r="N27223" t="s">
        <v>64652</v>
      </c>
      <c r="O27223">
        <v>20020705</v>
      </c>
      <c r="P27223">
        <v>20180331</v>
      </c>
      <c r="Q27223" t="s">
        <v>81371</v>
      </c>
      <c r="S27223" s="1">
        <v>4987171648032</v>
      </c>
      <c r="W27223">
        <v>20260331</v>
      </c>
      <c r="X27223" t="s">
        <v>83355</v>
      </c>
    </row>
    <row r="27224" spans="1:24" x14ac:dyDescent="0.45">
      <c r="A27224" t="s">
        <v>56</v>
      </c>
      <c r="B27224" s="1" t="s">
        <v>64655</v>
      </c>
      <c r="C27224" s="1">
        <v>14987376172254</v>
      </c>
      <c r="D27224">
        <v>500</v>
      </c>
      <c r="E27224" t="s">
        <v>53</v>
      </c>
      <c r="G27224">
        <v>500</v>
      </c>
      <c r="H27224" t="s">
        <v>53</v>
      </c>
      <c r="I27224" t="s">
        <v>50</v>
      </c>
      <c r="J27224" t="s">
        <v>51</v>
      </c>
      <c r="K27224" t="s">
        <v>64650</v>
      </c>
      <c r="L27224" t="s">
        <v>6131</v>
      </c>
      <c r="M27224" t="s">
        <v>64651</v>
      </c>
      <c r="N27224" t="s">
        <v>64652</v>
      </c>
      <c r="O27224">
        <v>20020705</v>
      </c>
      <c r="P27224">
        <v>20180331</v>
      </c>
      <c r="Q27224" t="s">
        <v>81371</v>
      </c>
      <c r="S27224" s="1">
        <v>4987376172295</v>
      </c>
      <c r="U27224">
        <v>20180300</v>
      </c>
      <c r="W27224">
        <v>20260331</v>
      </c>
      <c r="X27224" t="s">
        <v>83220</v>
      </c>
    </row>
    <row r="27225" spans="1:24" x14ac:dyDescent="0.45">
      <c r="A27225" t="s">
        <v>56</v>
      </c>
      <c r="B27225" s="1" t="s">
        <v>64655</v>
      </c>
      <c r="C27225" s="1">
        <v>14987171648404</v>
      </c>
      <c r="D27225">
        <v>500</v>
      </c>
      <c r="E27225" t="s">
        <v>53</v>
      </c>
      <c r="G27225">
        <v>500</v>
      </c>
      <c r="H27225" t="s">
        <v>53</v>
      </c>
      <c r="I27225" t="s">
        <v>50</v>
      </c>
      <c r="J27225" t="s">
        <v>51</v>
      </c>
      <c r="K27225" t="s">
        <v>64650</v>
      </c>
      <c r="L27225" t="s">
        <v>6131</v>
      </c>
      <c r="M27225" t="s">
        <v>64651</v>
      </c>
      <c r="N27225" t="s">
        <v>64652</v>
      </c>
      <c r="O27225">
        <v>20020705</v>
      </c>
      <c r="P27225">
        <v>20180331</v>
      </c>
      <c r="Q27225" t="s">
        <v>81371</v>
      </c>
      <c r="S27225" s="1">
        <v>4987171648056</v>
      </c>
      <c r="W27225">
        <v>20260331</v>
      </c>
      <c r="X27225" t="s">
        <v>83355</v>
      </c>
    </row>
    <row r="27226" spans="1:24" x14ac:dyDescent="0.45">
      <c r="A27226" t="s">
        <v>52</v>
      </c>
      <c r="B27226" s="1" t="s">
        <v>64659</v>
      </c>
      <c r="C27226" s="1">
        <v>14987376175019</v>
      </c>
      <c r="D27226">
        <v>100</v>
      </c>
      <c r="E27226" t="s">
        <v>53</v>
      </c>
      <c r="G27226">
        <v>10</v>
      </c>
      <c r="H27226" t="s">
        <v>53</v>
      </c>
      <c r="I27226" t="s">
        <v>50</v>
      </c>
      <c r="J27226" t="s">
        <v>51</v>
      </c>
      <c r="K27226" t="s">
        <v>64656</v>
      </c>
      <c r="L27226" t="s">
        <v>34467</v>
      </c>
      <c r="M27226" t="s">
        <v>64657</v>
      </c>
      <c r="N27226" t="s">
        <v>64658</v>
      </c>
      <c r="O27226">
        <v>20040709</v>
      </c>
      <c r="P27226">
        <v>20180331</v>
      </c>
      <c r="Q27226" t="s">
        <v>81371</v>
      </c>
      <c r="S27226" s="1">
        <v>4987376175067</v>
      </c>
      <c r="U27226">
        <v>20180300</v>
      </c>
      <c r="W27226">
        <v>20260331</v>
      </c>
      <c r="X27226" t="s">
        <v>83220</v>
      </c>
    </row>
    <row r="27227" spans="1:24" x14ac:dyDescent="0.45">
      <c r="A27227" t="s">
        <v>52</v>
      </c>
      <c r="B27227" s="1" t="s">
        <v>64660</v>
      </c>
      <c r="C27227" s="1">
        <v>14987376175026</v>
      </c>
      <c r="D27227">
        <v>210</v>
      </c>
      <c r="E27227" t="s">
        <v>53</v>
      </c>
      <c r="G27227">
        <v>21</v>
      </c>
      <c r="H27227" t="s">
        <v>53</v>
      </c>
      <c r="I27227" t="s">
        <v>50</v>
      </c>
      <c r="J27227" t="s">
        <v>51</v>
      </c>
      <c r="K27227" t="s">
        <v>64656</v>
      </c>
      <c r="L27227" t="s">
        <v>34467</v>
      </c>
      <c r="M27227" t="s">
        <v>64657</v>
      </c>
      <c r="N27227" t="s">
        <v>64658</v>
      </c>
      <c r="O27227">
        <v>20040709</v>
      </c>
      <c r="P27227">
        <v>20180331</v>
      </c>
      <c r="Q27227" t="s">
        <v>81371</v>
      </c>
      <c r="S27227" s="1">
        <v>4987376175098</v>
      </c>
      <c r="U27227">
        <v>20180300</v>
      </c>
      <c r="W27227">
        <v>20260331</v>
      </c>
      <c r="X27227" t="s">
        <v>83220</v>
      </c>
    </row>
    <row r="27228" spans="1:24" x14ac:dyDescent="0.45">
      <c r="A27228" t="s">
        <v>52</v>
      </c>
      <c r="B27228" s="1" t="s">
        <v>42806</v>
      </c>
      <c r="C27228" s="1">
        <v>14987116520000</v>
      </c>
      <c r="D27228">
        <v>100</v>
      </c>
      <c r="E27228" t="s">
        <v>53</v>
      </c>
      <c r="G27228">
        <v>10</v>
      </c>
      <c r="H27228" t="s">
        <v>53</v>
      </c>
      <c r="I27228" t="s">
        <v>50</v>
      </c>
      <c r="J27228" t="s">
        <v>51</v>
      </c>
      <c r="K27228" t="s">
        <v>42804</v>
      </c>
      <c r="L27228" t="s">
        <v>5782</v>
      </c>
      <c r="M27228" t="s">
        <v>42805</v>
      </c>
      <c r="N27228" t="s">
        <v>42804</v>
      </c>
      <c r="O27228">
        <v>20050610</v>
      </c>
      <c r="P27228">
        <v>20230331</v>
      </c>
      <c r="Q27228" t="s">
        <v>81371</v>
      </c>
      <c r="S27228" s="1">
        <v>4987116562935</v>
      </c>
      <c r="T27228" s="1">
        <v>24987116520007</v>
      </c>
      <c r="U27228">
        <v>20220328</v>
      </c>
      <c r="W27228">
        <v>20260331</v>
      </c>
      <c r="X27228" t="s">
        <v>82698</v>
      </c>
    </row>
    <row r="27229" spans="1:24" x14ac:dyDescent="0.45">
      <c r="A27229" t="s">
        <v>52</v>
      </c>
      <c r="B27229" s="1" t="s">
        <v>42806</v>
      </c>
      <c r="C27229" s="1">
        <v>14987116520017</v>
      </c>
      <c r="D27229">
        <v>500</v>
      </c>
      <c r="E27229" t="s">
        <v>53</v>
      </c>
      <c r="G27229">
        <v>10</v>
      </c>
      <c r="H27229" t="s">
        <v>53</v>
      </c>
      <c r="I27229" t="s">
        <v>50</v>
      </c>
      <c r="J27229" t="s">
        <v>51</v>
      </c>
      <c r="K27229" t="s">
        <v>42804</v>
      </c>
      <c r="L27229" t="s">
        <v>5782</v>
      </c>
      <c r="M27229" t="s">
        <v>42805</v>
      </c>
      <c r="N27229" t="s">
        <v>42804</v>
      </c>
      <c r="O27229">
        <v>20050610</v>
      </c>
      <c r="P27229">
        <v>20230331</v>
      </c>
      <c r="Q27229" t="s">
        <v>81371</v>
      </c>
      <c r="S27229" s="1">
        <v>4987116562935</v>
      </c>
      <c r="T27229" s="1">
        <v>24987116520014</v>
      </c>
      <c r="U27229">
        <v>20211222</v>
      </c>
      <c r="W27229">
        <v>20260331</v>
      </c>
      <c r="X27229" t="s">
        <v>82698</v>
      </c>
    </row>
    <row r="27230" spans="1:24" x14ac:dyDescent="0.45">
      <c r="A27230" t="s">
        <v>52</v>
      </c>
      <c r="B27230" s="1" t="s">
        <v>42808</v>
      </c>
      <c r="C27230" s="1">
        <v>14987116171516</v>
      </c>
      <c r="D27230">
        <v>210</v>
      </c>
      <c r="E27230" t="s">
        <v>53</v>
      </c>
      <c r="G27230">
        <v>21</v>
      </c>
      <c r="H27230" t="s">
        <v>53</v>
      </c>
      <c r="I27230" t="s">
        <v>50</v>
      </c>
      <c r="J27230" t="s">
        <v>51</v>
      </c>
      <c r="K27230" t="s">
        <v>42804</v>
      </c>
      <c r="L27230" t="s">
        <v>5782</v>
      </c>
      <c r="M27230" t="s">
        <v>42805</v>
      </c>
      <c r="N27230" t="s">
        <v>42804</v>
      </c>
      <c r="O27230">
        <v>20050610</v>
      </c>
      <c r="P27230">
        <v>20230331</v>
      </c>
      <c r="Q27230" t="s">
        <v>81371</v>
      </c>
      <c r="S27230" s="1">
        <v>4987116563840</v>
      </c>
      <c r="T27230" s="1">
        <v>24987116171513</v>
      </c>
      <c r="U27230">
        <v>20220309</v>
      </c>
      <c r="W27230">
        <v>20260331</v>
      </c>
      <c r="X27230" t="s">
        <v>82698</v>
      </c>
    </row>
    <row r="27231" spans="1:24" x14ac:dyDescent="0.45">
      <c r="A27231" t="s">
        <v>52</v>
      </c>
      <c r="B27231" s="1" t="s">
        <v>42808</v>
      </c>
      <c r="C27231" s="1">
        <v>14987116171615</v>
      </c>
      <c r="D27231">
        <v>1050</v>
      </c>
      <c r="E27231" t="s">
        <v>53</v>
      </c>
      <c r="G27231">
        <v>21</v>
      </c>
      <c r="H27231" t="s">
        <v>53</v>
      </c>
      <c r="I27231" t="s">
        <v>50</v>
      </c>
      <c r="J27231" t="s">
        <v>51</v>
      </c>
      <c r="K27231" t="s">
        <v>42804</v>
      </c>
      <c r="L27231" t="s">
        <v>5782</v>
      </c>
      <c r="M27231" t="s">
        <v>42805</v>
      </c>
      <c r="N27231" t="s">
        <v>42804</v>
      </c>
      <c r="O27231">
        <v>20050610</v>
      </c>
      <c r="P27231">
        <v>20230331</v>
      </c>
      <c r="Q27231" t="s">
        <v>81371</v>
      </c>
      <c r="S27231" s="1">
        <v>4987116563840</v>
      </c>
      <c r="T27231" s="1">
        <v>24987116171612</v>
      </c>
      <c r="U27231">
        <v>20220422</v>
      </c>
      <c r="W27231">
        <v>20260331</v>
      </c>
      <c r="X27231" t="s">
        <v>82698</v>
      </c>
    </row>
    <row r="27232" spans="1:24" x14ac:dyDescent="0.45">
      <c r="A27232" t="s">
        <v>56</v>
      </c>
      <c r="B27232" s="1" t="s">
        <v>42807</v>
      </c>
      <c r="C27232" s="1">
        <v>14987116520024</v>
      </c>
      <c r="D27232">
        <v>500</v>
      </c>
      <c r="E27232" t="s">
        <v>53</v>
      </c>
      <c r="G27232">
        <v>500</v>
      </c>
      <c r="H27232" t="s">
        <v>53</v>
      </c>
      <c r="I27232" t="s">
        <v>50</v>
      </c>
      <c r="J27232" t="s">
        <v>51</v>
      </c>
      <c r="K27232" t="s">
        <v>42804</v>
      </c>
      <c r="L27232" t="s">
        <v>5782</v>
      </c>
      <c r="M27232" t="s">
        <v>42805</v>
      </c>
      <c r="N27232" t="s">
        <v>42804</v>
      </c>
      <c r="O27232">
        <v>20050610</v>
      </c>
      <c r="P27232">
        <v>20230331</v>
      </c>
      <c r="Q27232" t="s">
        <v>81371</v>
      </c>
      <c r="S27232" s="1">
        <v>4987116563758</v>
      </c>
      <c r="T27232" s="1">
        <v>24987116520021</v>
      </c>
      <c r="U27232">
        <v>20220929</v>
      </c>
      <c r="W27232">
        <v>20260331</v>
      </c>
      <c r="X27232" t="s">
        <v>82698</v>
      </c>
    </row>
    <row r="27233" spans="1:24" x14ac:dyDescent="0.45">
      <c r="A27233" t="s">
        <v>52</v>
      </c>
      <c r="B27233" s="1" t="s">
        <v>78324</v>
      </c>
      <c r="C27233" s="1">
        <v>14987123144046</v>
      </c>
      <c r="D27233">
        <v>100</v>
      </c>
      <c r="E27233" t="s">
        <v>53</v>
      </c>
      <c r="G27233">
        <v>10</v>
      </c>
      <c r="H27233" t="s">
        <v>53</v>
      </c>
      <c r="I27233" t="s">
        <v>50</v>
      </c>
      <c r="J27233" t="s">
        <v>51</v>
      </c>
      <c r="K27233" t="s">
        <v>78321</v>
      </c>
      <c r="L27233" t="s">
        <v>2948</v>
      </c>
      <c r="M27233" t="s">
        <v>78322</v>
      </c>
      <c r="N27233" t="s">
        <v>78323</v>
      </c>
      <c r="O27233">
        <v>20040709</v>
      </c>
      <c r="Q27233" t="s">
        <v>81371</v>
      </c>
      <c r="S27233" s="1">
        <v>4987123500333</v>
      </c>
      <c r="W27233">
        <v>20260331</v>
      </c>
      <c r="X27233" t="s">
        <v>83475</v>
      </c>
    </row>
    <row r="27234" spans="1:24" x14ac:dyDescent="0.45">
      <c r="A27234" t="s">
        <v>52</v>
      </c>
      <c r="B27234" s="1" t="s">
        <v>78324</v>
      </c>
      <c r="C27234" s="1">
        <v>14987123144053</v>
      </c>
      <c r="D27234">
        <v>500</v>
      </c>
      <c r="E27234" t="s">
        <v>53</v>
      </c>
      <c r="G27234">
        <v>10</v>
      </c>
      <c r="H27234" t="s">
        <v>53</v>
      </c>
      <c r="I27234" t="s">
        <v>50</v>
      </c>
      <c r="J27234" t="s">
        <v>51</v>
      </c>
      <c r="K27234" t="s">
        <v>78321</v>
      </c>
      <c r="L27234" t="s">
        <v>2948</v>
      </c>
      <c r="M27234" t="s">
        <v>78322</v>
      </c>
      <c r="N27234" t="s">
        <v>78323</v>
      </c>
      <c r="O27234">
        <v>20040709</v>
      </c>
      <c r="Q27234" t="s">
        <v>81371</v>
      </c>
      <c r="S27234" s="1">
        <v>4987123500333</v>
      </c>
      <c r="W27234">
        <v>20260331</v>
      </c>
      <c r="X27234" t="s">
        <v>83475</v>
      </c>
    </row>
    <row r="27235" spans="1:24" x14ac:dyDescent="0.45">
      <c r="A27235" t="s">
        <v>52</v>
      </c>
      <c r="B27235" s="1" t="s">
        <v>78324</v>
      </c>
      <c r="C27235" s="1">
        <v>14987123144060</v>
      </c>
      <c r="D27235">
        <v>1000</v>
      </c>
      <c r="E27235" t="s">
        <v>53</v>
      </c>
      <c r="G27235">
        <v>10</v>
      </c>
      <c r="H27235" t="s">
        <v>53</v>
      </c>
      <c r="I27235" t="s">
        <v>50</v>
      </c>
      <c r="J27235" t="s">
        <v>51</v>
      </c>
      <c r="K27235" t="s">
        <v>78321</v>
      </c>
      <c r="L27235" t="s">
        <v>2948</v>
      </c>
      <c r="M27235" t="s">
        <v>78322</v>
      </c>
      <c r="N27235" t="s">
        <v>78323</v>
      </c>
      <c r="O27235">
        <v>20040709</v>
      </c>
      <c r="Q27235" t="s">
        <v>81371</v>
      </c>
      <c r="S27235" s="1">
        <v>4987123500333</v>
      </c>
      <c r="W27235">
        <v>20260331</v>
      </c>
      <c r="X27235" t="s">
        <v>83475</v>
      </c>
    </row>
    <row r="27236" spans="1:24" x14ac:dyDescent="0.45">
      <c r="A27236" t="s">
        <v>52</v>
      </c>
      <c r="B27236" s="1" t="s">
        <v>78325</v>
      </c>
      <c r="C27236" s="1">
        <v>14987123144077</v>
      </c>
      <c r="D27236">
        <v>2100</v>
      </c>
      <c r="E27236" t="s">
        <v>53</v>
      </c>
      <c r="G27236">
        <v>21</v>
      </c>
      <c r="H27236" t="s">
        <v>53</v>
      </c>
      <c r="I27236" t="s">
        <v>50</v>
      </c>
      <c r="J27236" t="s">
        <v>51</v>
      </c>
      <c r="K27236" t="s">
        <v>78321</v>
      </c>
      <c r="L27236" t="s">
        <v>2948</v>
      </c>
      <c r="M27236" t="s">
        <v>78322</v>
      </c>
      <c r="N27236" t="s">
        <v>78323</v>
      </c>
      <c r="O27236">
        <v>20040709</v>
      </c>
      <c r="Q27236" t="s">
        <v>81371</v>
      </c>
      <c r="S27236" s="1">
        <v>4987123500340</v>
      </c>
      <c r="W27236">
        <v>20260331</v>
      </c>
      <c r="X27236" t="s">
        <v>83475</v>
      </c>
    </row>
    <row r="27237" spans="1:24" x14ac:dyDescent="0.45">
      <c r="A27237" t="s">
        <v>52</v>
      </c>
      <c r="B27237" s="1" t="s">
        <v>78329</v>
      </c>
      <c r="C27237" s="1">
        <v>14987123144084</v>
      </c>
      <c r="D27237">
        <v>100</v>
      </c>
      <c r="E27237" t="s">
        <v>53</v>
      </c>
      <c r="G27237">
        <v>10</v>
      </c>
      <c r="H27237" t="s">
        <v>53</v>
      </c>
      <c r="I27237" t="s">
        <v>50</v>
      </c>
      <c r="J27237" t="s">
        <v>51</v>
      </c>
      <c r="K27237" t="s">
        <v>78326</v>
      </c>
      <c r="L27237" t="s">
        <v>4350</v>
      </c>
      <c r="M27237" t="s">
        <v>78327</v>
      </c>
      <c r="N27237" t="s">
        <v>78328</v>
      </c>
      <c r="O27237">
        <v>20040709</v>
      </c>
      <c r="Q27237" t="s">
        <v>81371</v>
      </c>
      <c r="S27237" s="1">
        <v>4987123500357</v>
      </c>
      <c r="W27237">
        <v>20260331</v>
      </c>
      <c r="X27237" t="s">
        <v>83475</v>
      </c>
    </row>
    <row r="27238" spans="1:24" x14ac:dyDescent="0.45">
      <c r="A27238" t="s">
        <v>52</v>
      </c>
      <c r="B27238" s="1" t="s">
        <v>78329</v>
      </c>
      <c r="C27238" s="1">
        <v>14987123144091</v>
      </c>
      <c r="D27238">
        <v>500</v>
      </c>
      <c r="E27238" t="s">
        <v>53</v>
      </c>
      <c r="G27238">
        <v>10</v>
      </c>
      <c r="H27238" t="s">
        <v>53</v>
      </c>
      <c r="I27238" t="s">
        <v>50</v>
      </c>
      <c r="J27238" t="s">
        <v>51</v>
      </c>
      <c r="K27238" t="s">
        <v>78326</v>
      </c>
      <c r="L27238" t="s">
        <v>4350</v>
      </c>
      <c r="M27238" t="s">
        <v>78327</v>
      </c>
      <c r="N27238" t="s">
        <v>78328</v>
      </c>
      <c r="O27238">
        <v>20040709</v>
      </c>
      <c r="Q27238" t="s">
        <v>81371</v>
      </c>
      <c r="S27238" s="1">
        <v>4987123500357</v>
      </c>
      <c r="W27238">
        <v>20260331</v>
      </c>
      <c r="X27238" t="s">
        <v>83475</v>
      </c>
    </row>
    <row r="27239" spans="1:24" x14ac:dyDescent="0.45">
      <c r="A27239" t="s">
        <v>52</v>
      </c>
      <c r="B27239" s="1" t="s">
        <v>78329</v>
      </c>
      <c r="C27239" s="1">
        <v>14987123144107</v>
      </c>
      <c r="D27239">
        <v>1000</v>
      </c>
      <c r="E27239" t="s">
        <v>53</v>
      </c>
      <c r="G27239">
        <v>10</v>
      </c>
      <c r="H27239" t="s">
        <v>53</v>
      </c>
      <c r="I27239" t="s">
        <v>50</v>
      </c>
      <c r="J27239" t="s">
        <v>51</v>
      </c>
      <c r="K27239" t="s">
        <v>78326</v>
      </c>
      <c r="L27239" t="s">
        <v>4350</v>
      </c>
      <c r="M27239" t="s">
        <v>78327</v>
      </c>
      <c r="N27239" t="s">
        <v>78328</v>
      </c>
      <c r="O27239">
        <v>20040709</v>
      </c>
      <c r="Q27239" t="s">
        <v>81371</v>
      </c>
      <c r="S27239" s="1">
        <v>4987123500357</v>
      </c>
      <c r="W27239">
        <v>20260331</v>
      </c>
      <c r="X27239" t="s">
        <v>83475</v>
      </c>
    </row>
    <row r="27240" spans="1:24" x14ac:dyDescent="0.45">
      <c r="A27240" t="s">
        <v>52</v>
      </c>
      <c r="B27240" s="1" t="s">
        <v>78330</v>
      </c>
      <c r="C27240" s="1">
        <v>14987123144114</v>
      </c>
      <c r="D27240">
        <v>2100</v>
      </c>
      <c r="E27240" t="s">
        <v>53</v>
      </c>
      <c r="G27240">
        <v>21</v>
      </c>
      <c r="H27240" t="s">
        <v>53</v>
      </c>
      <c r="I27240" t="s">
        <v>50</v>
      </c>
      <c r="J27240" t="s">
        <v>51</v>
      </c>
      <c r="K27240" t="s">
        <v>78326</v>
      </c>
      <c r="L27240" t="s">
        <v>4350</v>
      </c>
      <c r="M27240" t="s">
        <v>78327</v>
      </c>
      <c r="N27240" t="s">
        <v>78328</v>
      </c>
      <c r="O27240">
        <v>20040709</v>
      </c>
      <c r="Q27240" t="s">
        <v>81371</v>
      </c>
      <c r="S27240" s="1">
        <v>4987123500364</v>
      </c>
      <c r="W27240">
        <v>20260331</v>
      </c>
      <c r="X27240" t="s">
        <v>83475</v>
      </c>
    </row>
    <row r="27241" spans="1:24" x14ac:dyDescent="0.45">
      <c r="A27241" t="s">
        <v>52</v>
      </c>
      <c r="B27241" s="1" t="s">
        <v>78334</v>
      </c>
      <c r="C27241" s="1">
        <v>14987123121030</v>
      </c>
      <c r="D27241">
        <v>1000</v>
      </c>
      <c r="E27241" t="s">
        <v>53</v>
      </c>
      <c r="G27241">
        <v>10</v>
      </c>
      <c r="H27241" t="s">
        <v>53</v>
      </c>
      <c r="I27241" t="s">
        <v>50</v>
      </c>
      <c r="J27241" t="s">
        <v>51</v>
      </c>
      <c r="K27241" t="s">
        <v>78331</v>
      </c>
      <c r="L27241" t="s">
        <v>2948</v>
      </c>
      <c r="M27241" t="s">
        <v>78332</v>
      </c>
      <c r="N27241" t="s">
        <v>78333</v>
      </c>
      <c r="O27241">
        <v>19940826</v>
      </c>
      <c r="Q27241" t="s">
        <v>81371</v>
      </c>
      <c r="S27241" s="1">
        <v>4987123500258</v>
      </c>
      <c r="W27241">
        <v>20260331</v>
      </c>
      <c r="X27241" t="s">
        <v>83475</v>
      </c>
    </row>
    <row r="27242" spans="1:24" x14ac:dyDescent="0.45">
      <c r="A27242" t="s">
        <v>52</v>
      </c>
      <c r="B27242" s="1" t="s">
        <v>78334</v>
      </c>
      <c r="C27242" s="1">
        <v>14987123127506</v>
      </c>
      <c r="D27242">
        <v>100</v>
      </c>
      <c r="E27242" t="s">
        <v>53</v>
      </c>
      <c r="G27242">
        <v>10</v>
      </c>
      <c r="H27242" t="s">
        <v>53</v>
      </c>
      <c r="I27242" t="s">
        <v>50</v>
      </c>
      <c r="J27242" t="s">
        <v>51</v>
      </c>
      <c r="K27242" t="s">
        <v>78331</v>
      </c>
      <c r="L27242" t="s">
        <v>2948</v>
      </c>
      <c r="M27242" t="s">
        <v>78332</v>
      </c>
      <c r="N27242" t="s">
        <v>78333</v>
      </c>
      <c r="O27242">
        <v>19940826</v>
      </c>
      <c r="Q27242" t="s">
        <v>81371</v>
      </c>
      <c r="S27242" s="1">
        <v>4987123500258</v>
      </c>
      <c r="W27242">
        <v>20260331</v>
      </c>
      <c r="X27242" t="s">
        <v>83475</v>
      </c>
    </row>
    <row r="27243" spans="1:24" x14ac:dyDescent="0.45">
      <c r="A27243" t="s">
        <v>52</v>
      </c>
      <c r="B27243" s="1" t="s">
        <v>78334</v>
      </c>
      <c r="C27243" s="1">
        <v>14987123127520</v>
      </c>
      <c r="D27243">
        <v>500</v>
      </c>
      <c r="E27243" t="s">
        <v>53</v>
      </c>
      <c r="G27243">
        <v>10</v>
      </c>
      <c r="H27243" t="s">
        <v>53</v>
      </c>
      <c r="I27243" t="s">
        <v>50</v>
      </c>
      <c r="J27243" t="s">
        <v>51</v>
      </c>
      <c r="K27243" t="s">
        <v>78331</v>
      </c>
      <c r="L27243" t="s">
        <v>2948</v>
      </c>
      <c r="M27243" t="s">
        <v>78332</v>
      </c>
      <c r="N27243" t="s">
        <v>78333</v>
      </c>
      <c r="O27243">
        <v>19940826</v>
      </c>
      <c r="Q27243" t="s">
        <v>81371</v>
      </c>
      <c r="S27243" s="1">
        <v>4987123500258</v>
      </c>
      <c r="W27243">
        <v>20260331</v>
      </c>
      <c r="X27243" t="s">
        <v>83475</v>
      </c>
    </row>
    <row r="27244" spans="1:24" x14ac:dyDescent="0.45">
      <c r="A27244" t="s">
        <v>52</v>
      </c>
      <c r="B27244" s="1" t="s">
        <v>78336</v>
      </c>
      <c r="C27244" s="1">
        <v>14987123135488</v>
      </c>
      <c r="D27244">
        <v>2100</v>
      </c>
      <c r="E27244" t="s">
        <v>53</v>
      </c>
      <c r="G27244">
        <v>21</v>
      </c>
      <c r="H27244" t="s">
        <v>53</v>
      </c>
      <c r="I27244" t="s">
        <v>50</v>
      </c>
      <c r="J27244" t="s">
        <v>51</v>
      </c>
      <c r="K27244" t="s">
        <v>78331</v>
      </c>
      <c r="L27244" t="s">
        <v>2948</v>
      </c>
      <c r="M27244" t="s">
        <v>78332</v>
      </c>
      <c r="N27244" t="s">
        <v>78333</v>
      </c>
      <c r="O27244">
        <v>19940826</v>
      </c>
      <c r="Q27244" t="s">
        <v>81371</v>
      </c>
      <c r="S27244" s="1">
        <v>4987123500296</v>
      </c>
      <c r="W27244">
        <v>20260331</v>
      </c>
      <c r="X27244" t="s">
        <v>83475</v>
      </c>
    </row>
    <row r="27245" spans="1:24" x14ac:dyDescent="0.45">
      <c r="A27245" t="s">
        <v>56</v>
      </c>
      <c r="B27245" s="1" t="s">
        <v>78335</v>
      </c>
      <c r="C27245" s="1">
        <v>14987123143346</v>
      </c>
      <c r="D27245">
        <v>500</v>
      </c>
      <c r="E27245" t="s">
        <v>53</v>
      </c>
      <c r="G27245">
        <v>500</v>
      </c>
      <c r="H27245" t="s">
        <v>53</v>
      </c>
      <c r="I27245" t="s">
        <v>50</v>
      </c>
      <c r="J27245" t="s">
        <v>51</v>
      </c>
      <c r="K27245" t="s">
        <v>78331</v>
      </c>
      <c r="L27245" t="s">
        <v>2948</v>
      </c>
      <c r="M27245" t="s">
        <v>78332</v>
      </c>
      <c r="N27245" t="s">
        <v>78333</v>
      </c>
      <c r="O27245">
        <v>19940826</v>
      </c>
      <c r="Q27245" t="s">
        <v>81371</v>
      </c>
      <c r="S27245" s="1">
        <v>4987123500272</v>
      </c>
      <c r="W27245">
        <v>20260331</v>
      </c>
      <c r="X27245" t="s">
        <v>83475</v>
      </c>
    </row>
    <row r="27246" spans="1:24" x14ac:dyDescent="0.45">
      <c r="A27246" t="s">
        <v>52</v>
      </c>
      <c r="B27246" s="1" t="s">
        <v>78340</v>
      </c>
      <c r="C27246" s="1">
        <v>14987123127483</v>
      </c>
      <c r="D27246">
        <v>1000</v>
      </c>
      <c r="E27246" t="s">
        <v>53</v>
      </c>
      <c r="G27246">
        <v>10</v>
      </c>
      <c r="H27246" t="s">
        <v>53</v>
      </c>
      <c r="I27246" t="s">
        <v>50</v>
      </c>
      <c r="J27246" t="s">
        <v>51</v>
      </c>
      <c r="K27246" t="s">
        <v>78337</v>
      </c>
      <c r="L27246" t="s">
        <v>4350</v>
      </c>
      <c r="M27246" t="s">
        <v>78338</v>
      </c>
      <c r="N27246" t="s">
        <v>78339</v>
      </c>
      <c r="O27246">
        <v>19940826</v>
      </c>
      <c r="Q27246" t="s">
        <v>81371</v>
      </c>
      <c r="S27246" s="1">
        <v>4987123500302</v>
      </c>
      <c r="W27246">
        <v>20260331</v>
      </c>
      <c r="X27246" t="s">
        <v>83475</v>
      </c>
    </row>
    <row r="27247" spans="1:24" x14ac:dyDescent="0.45">
      <c r="A27247" t="s">
        <v>52</v>
      </c>
      <c r="B27247" s="1" t="s">
        <v>78340</v>
      </c>
      <c r="C27247" s="1">
        <v>14987123127537</v>
      </c>
      <c r="D27247">
        <v>100</v>
      </c>
      <c r="E27247" t="s">
        <v>53</v>
      </c>
      <c r="G27247">
        <v>10</v>
      </c>
      <c r="H27247" t="s">
        <v>53</v>
      </c>
      <c r="I27247" t="s">
        <v>50</v>
      </c>
      <c r="J27247" t="s">
        <v>51</v>
      </c>
      <c r="K27247" t="s">
        <v>78337</v>
      </c>
      <c r="L27247" t="s">
        <v>4350</v>
      </c>
      <c r="M27247" t="s">
        <v>78338</v>
      </c>
      <c r="N27247" t="s">
        <v>78339</v>
      </c>
      <c r="O27247">
        <v>19940826</v>
      </c>
      <c r="Q27247" t="s">
        <v>81371</v>
      </c>
      <c r="S27247" s="1">
        <v>4987123500302</v>
      </c>
      <c r="W27247">
        <v>20260331</v>
      </c>
      <c r="X27247" t="s">
        <v>83475</v>
      </c>
    </row>
    <row r="27248" spans="1:24" x14ac:dyDescent="0.45">
      <c r="A27248" t="s">
        <v>52</v>
      </c>
      <c r="B27248" s="1" t="s">
        <v>78340</v>
      </c>
      <c r="C27248" s="1">
        <v>14987123127544</v>
      </c>
      <c r="D27248">
        <v>500</v>
      </c>
      <c r="E27248" t="s">
        <v>53</v>
      </c>
      <c r="G27248">
        <v>10</v>
      </c>
      <c r="H27248" t="s">
        <v>53</v>
      </c>
      <c r="I27248" t="s">
        <v>50</v>
      </c>
      <c r="J27248" t="s">
        <v>51</v>
      </c>
      <c r="K27248" t="s">
        <v>78337</v>
      </c>
      <c r="L27248" t="s">
        <v>4350</v>
      </c>
      <c r="M27248" t="s">
        <v>78338</v>
      </c>
      <c r="N27248" t="s">
        <v>78339</v>
      </c>
      <c r="O27248">
        <v>19940826</v>
      </c>
      <c r="Q27248" t="s">
        <v>81371</v>
      </c>
      <c r="S27248" s="1">
        <v>4987123500302</v>
      </c>
      <c r="W27248">
        <v>20260331</v>
      </c>
      <c r="X27248" t="s">
        <v>83475</v>
      </c>
    </row>
    <row r="27249" spans="1:24" x14ac:dyDescent="0.45">
      <c r="A27249" t="s">
        <v>52</v>
      </c>
      <c r="B27249" s="1" t="s">
        <v>78342</v>
      </c>
      <c r="C27249" s="1">
        <v>14987123137901</v>
      </c>
      <c r="D27249">
        <v>2100</v>
      </c>
      <c r="E27249" t="s">
        <v>53</v>
      </c>
      <c r="G27249">
        <v>21</v>
      </c>
      <c r="H27249" t="s">
        <v>53</v>
      </c>
      <c r="I27249" t="s">
        <v>50</v>
      </c>
      <c r="J27249" t="s">
        <v>51</v>
      </c>
      <c r="K27249" t="s">
        <v>78337</v>
      </c>
      <c r="L27249" t="s">
        <v>4350</v>
      </c>
      <c r="M27249" t="s">
        <v>78338</v>
      </c>
      <c r="N27249" t="s">
        <v>78339</v>
      </c>
      <c r="O27249">
        <v>19940826</v>
      </c>
      <c r="Q27249" t="s">
        <v>81371</v>
      </c>
      <c r="S27249" s="1">
        <v>4987123500326</v>
      </c>
      <c r="W27249">
        <v>20260331</v>
      </c>
      <c r="X27249" t="s">
        <v>83475</v>
      </c>
    </row>
    <row r="27250" spans="1:24" x14ac:dyDescent="0.45">
      <c r="A27250" t="s">
        <v>56</v>
      </c>
      <c r="B27250" s="1" t="s">
        <v>78341</v>
      </c>
      <c r="C27250" s="1">
        <v>14987123143353</v>
      </c>
      <c r="D27250">
        <v>500</v>
      </c>
      <c r="E27250" t="s">
        <v>53</v>
      </c>
      <c r="G27250">
        <v>500</v>
      </c>
      <c r="H27250" t="s">
        <v>53</v>
      </c>
      <c r="I27250" t="s">
        <v>50</v>
      </c>
      <c r="J27250" t="s">
        <v>51</v>
      </c>
      <c r="K27250" t="s">
        <v>78337</v>
      </c>
      <c r="L27250" t="s">
        <v>4350</v>
      </c>
      <c r="M27250" t="s">
        <v>78338</v>
      </c>
      <c r="N27250" t="s">
        <v>78339</v>
      </c>
      <c r="O27250">
        <v>19940826</v>
      </c>
      <c r="Q27250" t="s">
        <v>81371</v>
      </c>
      <c r="S27250" s="1">
        <v>4987123500319</v>
      </c>
      <c r="W27250">
        <v>20260331</v>
      </c>
      <c r="X27250" t="s">
        <v>83475</v>
      </c>
    </row>
    <row r="27251" spans="1:24" x14ac:dyDescent="0.45">
      <c r="A27251" t="s">
        <v>52</v>
      </c>
      <c r="B27251" s="1" t="s">
        <v>67170</v>
      </c>
      <c r="C27251" s="1">
        <v>14987428481501</v>
      </c>
      <c r="D27251">
        <v>30</v>
      </c>
      <c r="E27251" t="s">
        <v>53</v>
      </c>
      <c r="G27251">
        <v>10</v>
      </c>
      <c r="H27251" t="s">
        <v>53</v>
      </c>
      <c r="I27251" t="s">
        <v>50</v>
      </c>
      <c r="J27251" t="s">
        <v>51</v>
      </c>
      <c r="K27251" t="s">
        <v>67168</v>
      </c>
      <c r="L27251" t="s">
        <v>1180</v>
      </c>
      <c r="M27251" t="s">
        <v>67169</v>
      </c>
      <c r="N27251" t="s">
        <v>67168</v>
      </c>
      <c r="O27251">
        <v>20181119</v>
      </c>
      <c r="Q27251" t="s">
        <v>81371</v>
      </c>
      <c r="S27251" s="1">
        <v>4987428000828</v>
      </c>
      <c r="W27251">
        <v>20260331</v>
      </c>
      <c r="X27251" t="s">
        <v>83352</v>
      </c>
    </row>
    <row r="27252" spans="1:24" x14ac:dyDescent="0.45">
      <c r="A27252" t="s">
        <v>52</v>
      </c>
      <c r="B27252" s="1" t="s">
        <v>67173</v>
      </c>
      <c r="C27252" s="1">
        <v>14987428533705</v>
      </c>
      <c r="D27252">
        <v>30</v>
      </c>
      <c r="E27252" t="s">
        <v>53</v>
      </c>
      <c r="G27252">
        <v>10</v>
      </c>
      <c r="H27252" t="s">
        <v>53</v>
      </c>
      <c r="I27252" t="s">
        <v>50</v>
      </c>
      <c r="J27252" t="s">
        <v>51</v>
      </c>
      <c r="K27252" t="s">
        <v>67171</v>
      </c>
      <c r="L27252" t="s">
        <v>1155</v>
      </c>
      <c r="M27252" t="s">
        <v>67172</v>
      </c>
      <c r="N27252" t="s">
        <v>67171</v>
      </c>
      <c r="O27252">
        <v>20181119</v>
      </c>
      <c r="Q27252" t="s">
        <v>81371</v>
      </c>
      <c r="S27252" s="1">
        <v>4987428000835</v>
      </c>
      <c r="W27252">
        <v>20260331</v>
      </c>
      <c r="X27252" t="s">
        <v>83352</v>
      </c>
    </row>
    <row r="27253" spans="1:24" x14ac:dyDescent="0.45">
      <c r="A27253" t="s">
        <v>52</v>
      </c>
      <c r="B27253" s="1" t="s">
        <v>67176</v>
      </c>
      <c r="C27253" s="1">
        <v>14987428448306</v>
      </c>
      <c r="D27253">
        <v>30</v>
      </c>
      <c r="E27253" t="s">
        <v>53</v>
      </c>
      <c r="G27253">
        <v>10</v>
      </c>
      <c r="H27253" t="s">
        <v>53</v>
      </c>
      <c r="I27253" t="s">
        <v>50</v>
      </c>
      <c r="J27253" t="s">
        <v>51</v>
      </c>
      <c r="K27253" t="s">
        <v>67174</v>
      </c>
      <c r="L27253" t="s">
        <v>100</v>
      </c>
      <c r="M27253" t="s">
        <v>67175</v>
      </c>
      <c r="N27253" t="s">
        <v>67174</v>
      </c>
      <c r="O27253">
        <v>20181119</v>
      </c>
      <c r="Q27253" t="s">
        <v>81371</v>
      </c>
      <c r="S27253" s="1">
        <v>4987428000811</v>
      </c>
      <c r="W27253">
        <v>20260331</v>
      </c>
      <c r="X27253" t="s">
        <v>83352</v>
      </c>
    </row>
    <row r="27254" spans="1:24" x14ac:dyDescent="0.45">
      <c r="A27254" t="s">
        <v>52</v>
      </c>
      <c r="B27254" s="1" t="s">
        <v>11703</v>
      </c>
      <c r="C27254" s="1">
        <v>14987051669123</v>
      </c>
      <c r="D27254">
        <v>100</v>
      </c>
      <c r="E27254" t="s">
        <v>53</v>
      </c>
      <c r="G27254">
        <v>10</v>
      </c>
      <c r="H27254" t="s">
        <v>53</v>
      </c>
      <c r="I27254" t="s">
        <v>50</v>
      </c>
      <c r="J27254" t="s">
        <v>51</v>
      </c>
      <c r="K27254" t="s">
        <v>11701</v>
      </c>
      <c r="L27254" t="s">
        <v>100</v>
      </c>
      <c r="M27254" t="s">
        <v>11702</v>
      </c>
      <c r="N27254" t="s">
        <v>11701</v>
      </c>
      <c r="O27254">
        <v>20181119</v>
      </c>
      <c r="Q27254" t="s">
        <v>81371</v>
      </c>
      <c r="S27254" s="1">
        <v>4987051669102</v>
      </c>
      <c r="T27254" s="1">
        <v>24987051669120</v>
      </c>
      <c r="W27254">
        <v>20260331</v>
      </c>
      <c r="X27254" t="s">
        <v>81979</v>
      </c>
    </row>
    <row r="27255" spans="1:24" x14ac:dyDescent="0.45">
      <c r="A27255" t="s">
        <v>52</v>
      </c>
      <c r="B27255" s="1" t="s">
        <v>11703</v>
      </c>
      <c r="C27255" s="1">
        <v>14987060008685</v>
      </c>
      <c r="D27255">
        <v>100</v>
      </c>
      <c r="E27255" t="s">
        <v>53</v>
      </c>
      <c r="G27255">
        <v>10</v>
      </c>
      <c r="H27255" t="s">
        <v>53</v>
      </c>
      <c r="I27255" t="s">
        <v>50</v>
      </c>
      <c r="J27255" t="s">
        <v>51</v>
      </c>
      <c r="K27255" t="s">
        <v>11701</v>
      </c>
      <c r="L27255" t="s">
        <v>100</v>
      </c>
      <c r="M27255" t="s">
        <v>11702</v>
      </c>
      <c r="N27255" t="s">
        <v>11701</v>
      </c>
      <c r="O27255">
        <v>20181119</v>
      </c>
      <c r="Q27255" t="s">
        <v>81371</v>
      </c>
      <c r="S27255" s="1">
        <v>4987060508683</v>
      </c>
      <c r="T27255" s="1">
        <v>24987060008682</v>
      </c>
      <c r="W27255">
        <v>20260331</v>
      </c>
      <c r="X27255" t="s">
        <v>82393</v>
      </c>
    </row>
    <row r="27256" spans="1:24" x14ac:dyDescent="0.45">
      <c r="A27256" t="s">
        <v>52</v>
      </c>
      <c r="B27256" s="1" t="s">
        <v>11704</v>
      </c>
      <c r="C27256" s="1">
        <v>14987051669130</v>
      </c>
      <c r="D27256">
        <v>140</v>
      </c>
      <c r="E27256" t="s">
        <v>53</v>
      </c>
      <c r="G27256">
        <v>14</v>
      </c>
      <c r="H27256" t="s">
        <v>53</v>
      </c>
      <c r="I27256" t="s">
        <v>50</v>
      </c>
      <c r="J27256" t="s">
        <v>51</v>
      </c>
      <c r="K27256" t="s">
        <v>11701</v>
      </c>
      <c r="L27256" t="s">
        <v>100</v>
      </c>
      <c r="M27256" t="s">
        <v>11702</v>
      </c>
      <c r="N27256" t="s">
        <v>11701</v>
      </c>
      <c r="O27256">
        <v>20181119</v>
      </c>
      <c r="Q27256" t="s">
        <v>81371</v>
      </c>
      <c r="S27256" s="1">
        <v>4987051669119</v>
      </c>
      <c r="T27256" s="1">
        <v>24987051669137</v>
      </c>
      <c r="W27256">
        <v>20260331</v>
      </c>
      <c r="X27256" t="s">
        <v>81979</v>
      </c>
    </row>
    <row r="27257" spans="1:24" x14ac:dyDescent="0.45">
      <c r="A27257" t="s">
        <v>52</v>
      </c>
      <c r="B27257" s="1" t="s">
        <v>11704</v>
      </c>
      <c r="C27257" s="1">
        <v>14987060008692</v>
      </c>
      <c r="D27257">
        <v>140</v>
      </c>
      <c r="E27257" t="s">
        <v>53</v>
      </c>
      <c r="G27257">
        <v>14</v>
      </c>
      <c r="H27257" t="s">
        <v>53</v>
      </c>
      <c r="I27257" t="s">
        <v>50</v>
      </c>
      <c r="J27257" t="s">
        <v>51</v>
      </c>
      <c r="K27257" t="s">
        <v>11701</v>
      </c>
      <c r="L27257" t="s">
        <v>100</v>
      </c>
      <c r="M27257" t="s">
        <v>11702</v>
      </c>
      <c r="N27257" t="s">
        <v>11701</v>
      </c>
      <c r="O27257">
        <v>20181119</v>
      </c>
      <c r="Q27257" t="s">
        <v>81371</v>
      </c>
      <c r="S27257" s="1">
        <v>4987060508690</v>
      </c>
      <c r="T27257" s="1">
        <v>24987060008699</v>
      </c>
      <c r="W27257">
        <v>20260331</v>
      </c>
      <c r="X27257" t="s">
        <v>82393</v>
      </c>
    </row>
    <row r="27258" spans="1:24" x14ac:dyDescent="0.45">
      <c r="A27258" t="s">
        <v>52</v>
      </c>
      <c r="B27258" s="1" t="s">
        <v>15480</v>
      </c>
      <c r="C27258" s="1">
        <v>14987103010873</v>
      </c>
      <c r="D27258">
        <v>100</v>
      </c>
      <c r="E27258" t="s">
        <v>53</v>
      </c>
      <c r="G27258">
        <v>10</v>
      </c>
      <c r="H27258" t="s">
        <v>53</v>
      </c>
      <c r="I27258" t="s">
        <v>50</v>
      </c>
      <c r="J27258" t="s">
        <v>51</v>
      </c>
      <c r="K27258" t="s">
        <v>15477</v>
      </c>
      <c r="L27258" t="s">
        <v>124</v>
      </c>
      <c r="M27258" t="s">
        <v>15478</v>
      </c>
      <c r="N27258" t="s">
        <v>15479</v>
      </c>
      <c r="O27258">
        <v>19930827</v>
      </c>
      <c r="Q27258" t="s">
        <v>81371</v>
      </c>
      <c r="S27258" s="1">
        <v>4987103700159</v>
      </c>
      <c r="T27258" s="1">
        <v>24987103010870</v>
      </c>
      <c r="W27258">
        <v>20260331</v>
      </c>
      <c r="X27258" t="s">
        <v>82069</v>
      </c>
    </row>
    <row r="27259" spans="1:24" x14ac:dyDescent="0.45">
      <c r="A27259" t="s">
        <v>52</v>
      </c>
      <c r="B27259" s="1" t="s">
        <v>15480</v>
      </c>
      <c r="C27259" s="1">
        <v>14987103010880</v>
      </c>
      <c r="D27259">
        <v>500</v>
      </c>
      <c r="E27259" t="s">
        <v>53</v>
      </c>
      <c r="G27259">
        <v>10</v>
      </c>
      <c r="H27259" t="s">
        <v>53</v>
      </c>
      <c r="I27259" t="s">
        <v>50</v>
      </c>
      <c r="J27259" t="s">
        <v>51</v>
      </c>
      <c r="K27259" t="s">
        <v>15477</v>
      </c>
      <c r="L27259" t="s">
        <v>124</v>
      </c>
      <c r="M27259" t="s">
        <v>15478</v>
      </c>
      <c r="N27259" t="s">
        <v>15479</v>
      </c>
      <c r="O27259">
        <v>19930827</v>
      </c>
      <c r="Q27259" t="s">
        <v>81371</v>
      </c>
      <c r="S27259" s="1">
        <v>4987103700159</v>
      </c>
      <c r="T27259" s="1">
        <v>24987103010887</v>
      </c>
      <c r="W27259">
        <v>20260331</v>
      </c>
      <c r="X27259" t="s">
        <v>82069</v>
      </c>
    </row>
    <row r="27260" spans="1:24" x14ac:dyDescent="0.45">
      <c r="A27260" t="s">
        <v>52</v>
      </c>
      <c r="B27260" s="1" t="s">
        <v>15480</v>
      </c>
      <c r="C27260" s="1">
        <v>14987103010897</v>
      </c>
      <c r="D27260">
        <v>1000</v>
      </c>
      <c r="E27260" t="s">
        <v>53</v>
      </c>
      <c r="G27260">
        <v>10</v>
      </c>
      <c r="H27260" t="s">
        <v>53</v>
      </c>
      <c r="I27260" t="s">
        <v>50</v>
      </c>
      <c r="J27260" t="s">
        <v>51</v>
      </c>
      <c r="K27260" t="s">
        <v>15477</v>
      </c>
      <c r="L27260" t="s">
        <v>124</v>
      </c>
      <c r="M27260" t="s">
        <v>15478</v>
      </c>
      <c r="N27260" t="s">
        <v>15479</v>
      </c>
      <c r="O27260">
        <v>19930827</v>
      </c>
      <c r="Q27260" t="s">
        <v>81371</v>
      </c>
      <c r="S27260" s="1">
        <v>4987103700159</v>
      </c>
      <c r="T27260" s="1">
        <v>24987103010894</v>
      </c>
      <c r="W27260">
        <v>20260331</v>
      </c>
      <c r="X27260" t="s">
        <v>82069</v>
      </c>
    </row>
    <row r="27261" spans="1:24" x14ac:dyDescent="0.45">
      <c r="A27261" t="s">
        <v>52</v>
      </c>
      <c r="B27261" s="1" t="s">
        <v>15480</v>
      </c>
      <c r="C27261" s="1">
        <v>14987103010927</v>
      </c>
      <c r="D27261">
        <v>3000</v>
      </c>
      <c r="E27261" t="s">
        <v>53</v>
      </c>
      <c r="G27261">
        <v>10</v>
      </c>
      <c r="H27261" t="s">
        <v>53</v>
      </c>
      <c r="I27261" t="s">
        <v>50</v>
      </c>
      <c r="J27261" t="s">
        <v>51</v>
      </c>
      <c r="K27261" t="s">
        <v>15477</v>
      </c>
      <c r="L27261" t="s">
        <v>124</v>
      </c>
      <c r="M27261" t="s">
        <v>15478</v>
      </c>
      <c r="N27261" t="s">
        <v>15479</v>
      </c>
      <c r="O27261">
        <v>19930827</v>
      </c>
      <c r="Q27261" t="s">
        <v>81371</v>
      </c>
      <c r="S27261" s="1">
        <v>4987103700159</v>
      </c>
      <c r="T27261" s="1">
        <v>24987103010924</v>
      </c>
      <c r="W27261">
        <v>20260331</v>
      </c>
      <c r="X27261" t="s">
        <v>82069</v>
      </c>
    </row>
    <row r="27262" spans="1:24" x14ac:dyDescent="0.45">
      <c r="A27262" t="s">
        <v>52</v>
      </c>
      <c r="B27262" s="1" t="s">
        <v>15481</v>
      </c>
      <c r="C27262" s="1">
        <v>14987103010903</v>
      </c>
      <c r="D27262">
        <v>1050</v>
      </c>
      <c r="E27262" t="s">
        <v>53</v>
      </c>
      <c r="G27262">
        <v>21</v>
      </c>
      <c r="H27262" t="s">
        <v>53</v>
      </c>
      <c r="I27262" t="s">
        <v>50</v>
      </c>
      <c r="J27262" t="s">
        <v>51</v>
      </c>
      <c r="K27262" t="s">
        <v>15477</v>
      </c>
      <c r="L27262" t="s">
        <v>124</v>
      </c>
      <c r="M27262" t="s">
        <v>15478</v>
      </c>
      <c r="N27262" t="s">
        <v>15479</v>
      </c>
      <c r="O27262">
        <v>19930827</v>
      </c>
      <c r="Q27262" t="s">
        <v>81371</v>
      </c>
      <c r="S27262" s="1">
        <v>4987103700166</v>
      </c>
      <c r="T27262" s="1">
        <v>24987103010900</v>
      </c>
      <c r="W27262">
        <v>20260331</v>
      </c>
      <c r="X27262" t="s">
        <v>82069</v>
      </c>
    </row>
    <row r="27263" spans="1:24" x14ac:dyDescent="0.45">
      <c r="A27263" t="s">
        <v>52</v>
      </c>
      <c r="B27263" s="1" t="s">
        <v>15481</v>
      </c>
      <c r="C27263" s="1">
        <v>14987103011016</v>
      </c>
      <c r="D27263">
        <v>2100</v>
      </c>
      <c r="E27263" t="s">
        <v>53</v>
      </c>
      <c r="G27263">
        <v>21</v>
      </c>
      <c r="H27263" t="s">
        <v>53</v>
      </c>
      <c r="I27263" t="s">
        <v>50</v>
      </c>
      <c r="J27263" t="s">
        <v>51</v>
      </c>
      <c r="K27263" t="s">
        <v>15477</v>
      </c>
      <c r="L27263" t="s">
        <v>124</v>
      </c>
      <c r="M27263" t="s">
        <v>15478</v>
      </c>
      <c r="N27263" t="s">
        <v>15479</v>
      </c>
      <c r="O27263">
        <v>19930827</v>
      </c>
      <c r="Q27263" t="s">
        <v>81371</v>
      </c>
      <c r="S27263" s="1">
        <v>4987103700166</v>
      </c>
      <c r="T27263" s="1">
        <v>24987103011013</v>
      </c>
      <c r="W27263">
        <v>20260331</v>
      </c>
      <c r="X27263" t="s">
        <v>82069</v>
      </c>
    </row>
    <row r="27264" spans="1:24" x14ac:dyDescent="0.45">
      <c r="A27264" t="s">
        <v>56</v>
      </c>
      <c r="B27264" s="1" t="s">
        <v>15482</v>
      </c>
      <c r="C27264" s="1">
        <v>14987103010941</v>
      </c>
      <c r="D27264">
        <v>1000</v>
      </c>
      <c r="E27264" t="s">
        <v>53</v>
      </c>
      <c r="G27264">
        <v>1000</v>
      </c>
      <c r="H27264" t="s">
        <v>53</v>
      </c>
      <c r="I27264" t="s">
        <v>50</v>
      </c>
      <c r="J27264" t="s">
        <v>51</v>
      </c>
      <c r="K27264" t="s">
        <v>15477</v>
      </c>
      <c r="L27264" t="s">
        <v>124</v>
      </c>
      <c r="M27264" t="s">
        <v>15478</v>
      </c>
      <c r="N27264" t="s">
        <v>15479</v>
      </c>
      <c r="O27264">
        <v>19930827</v>
      </c>
      <c r="Q27264" t="s">
        <v>81371</v>
      </c>
      <c r="S27264" s="1">
        <v>4987103700173</v>
      </c>
      <c r="T27264" s="1">
        <v>24987103010948</v>
      </c>
      <c r="W27264">
        <v>20260331</v>
      </c>
      <c r="X27264" t="s">
        <v>82069</v>
      </c>
    </row>
    <row r="27265" spans="1:24" x14ac:dyDescent="0.45">
      <c r="A27265" t="s">
        <v>52</v>
      </c>
      <c r="B27265" s="1" t="s">
        <v>43800</v>
      </c>
      <c r="C27265" s="1">
        <v>14987039656336</v>
      </c>
      <c r="D27265">
        <v>100</v>
      </c>
      <c r="E27265" t="s">
        <v>53</v>
      </c>
      <c r="G27265">
        <v>10</v>
      </c>
      <c r="H27265" t="s">
        <v>53</v>
      </c>
      <c r="I27265" t="s">
        <v>50</v>
      </c>
      <c r="J27265" t="s">
        <v>51</v>
      </c>
      <c r="K27265" t="s">
        <v>43798</v>
      </c>
      <c r="L27265" t="s">
        <v>1180</v>
      </c>
      <c r="M27265" t="s">
        <v>43799</v>
      </c>
      <c r="N27265" t="s">
        <v>43798</v>
      </c>
      <c r="O27265">
        <v>19920522</v>
      </c>
      <c r="P27265">
        <v>20190331</v>
      </c>
      <c r="Q27265" t="s">
        <v>81371</v>
      </c>
      <c r="S27265" s="1">
        <v>4987039452764</v>
      </c>
      <c r="W27265">
        <v>20260331</v>
      </c>
      <c r="X27265" t="s">
        <v>82709</v>
      </c>
    </row>
    <row r="27266" spans="1:24" x14ac:dyDescent="0.45">
      <c r="A27266" t="s">
        <v>52</v>
      </c>
      <c r="B27266" s="1" t="s">
        <v>43803</v>
      </c>
      <c r="C27266" s="1">
        <v>14987039656763</v>
      </c>
      <c r="D27266">
        <v>100</v>
      </c>
      <c r="E27266" t="s">
        <v>53</v>
      </c>
      <c r="G27266">
        <v>10</v>
      </c>
      <c r="H27266" t="s">
        <v>53</v>
      </c>
      <c r="I27266" t="s">
        <v>50</v>
      </c>
      <c r="J27266" t="s">
        <v>51</v>
      </c>
      <c r="K27266" t="s">
        <v>43801</v>
      </c>
      <c r="L27266" t="s">
        <v>1151</v>
      </c>
      <c r="M27266" t="s">
        <v>43802</v>
      </c>
      <c r="N27266" t="s">
        <v>43801</v>
      </c>
      <c r="O27266">
        <v>19920522</v>
      </c>
      <c r="P27266">
        <v>20190331</v>
      </c>
      <c r="Q27266" t="s">
        <v>81371</v>
      </c>
      <c r="S27266" s="1">
        <v>4987039452849</v>
      </c>
      <c r="W27266">
        <v>20260331</v>
      </c>
      <c r="X27266" t="s">
        <v>82709</v>
      </c>
    </row>
    <row r="27267" spans="1:24" x14ac:dyDescent="0.45">
      <c r="A27267" t="s">
        <v>52</v>
      </c>
      <c r="B27267" s="1" t="s">
        <v>43803</v>
      </c>
      <c r="C27267" s="1">
        <v>14987039656848</v>
      </c>
      <c r="D27267">
        <v>500</v>
      </c>
      <c r="E27267" t="s">
        <v>53</v>
      </c>
      <c r="G27267">
        <v>10</v>
      </c>
      <c r="H27267" t="s">
        <v>53</v>
      </c>
      <c r="I27267" t="s">
        <v>50</v>
      </c>
      <c r="J27267" t="s">
        <v>51</v>
      </c>
      <c r="K27267" t="s">
        <v>43801</v>
      </c>
      <c r="L27267" t="s">
        <v>1151</v>
      </c>
      <c r="M27267" t="s">
        <v>43802</v>
      </c>
      <c r="N27267" t="s">
        <v>43801</v>
      </c>
      <c r="O27267">
        <v>19920522</v>
      </c>
      <c r="P27267">
        <v>20190331</v>
      </c>
      <c r="Q27267" t="s">
        <v>81371</v>
      </c>
      <c r="S27267" s="1">
        <v>4987039452849</v>
      </c>
      <c r="W27267">
        <v>20260331</v>
      </c>
      <c r="X27267" t="s">
        <v>82709</v>
      </c>
    </row>
    <row r="27268" spans="1:24" x14ac:dyDescent="0.45">
      <c r="A27268" t="s">
        <v>52</v>
      </c>
      <c r="B27268" s="1" t="s">
        <v>71285</v>
      </c>
      <c r="C27268" s="1">
        <v>14987173016492</v>
      </c>
      <c r="D27268">
        <v>100</v>
      </c>
      <c r="E27268" t="s">
        <v>67</v>
      </c>
      <c r="G27268">
        <v>10</v>
      </c>
      <c r="H27268" t="s">
        <v>67</v>
      </c>
      <c r="I27268" t="s">
        <v>50</v>
      </c>
      <c r="J27268" t="s">
        <v>67</v>
      </c>
      <c r="K27268" t="s">
        <v>71282</v>
      </c>
      <c r="L27268" t="s">
        <v>2282</v>
      </c>
      <c r="M27268" t="s">
        <v>71283</v>
      </c>
      <c r="N27268" t="s">
        <v>71284</v>
      </c>
      <c r="O27268">
        <v>20060609</v>
      </c>
      <c r="P27268">
        <v>20210331</v>
      </c>
      <c r="Q27268" t="s">
        <v>81371</v>
      </c>
      <c r="S27268" s="1">
        <v>4987173058013</v>
      </c>
      <c r="T27268" s="1">
        <v>24987173016499</v>
      </c>
      <c r="W27268">
        <v>20260331</v>
      </c>
      <c r="X27268" t="s">
        <v>83422</v>
      </c>
    </row>
    <row r="27269" spans="1:24" x14ac:dyDescent="0.45">
      <c r="A27269" t="s">
        <v>52</v>
      </c>
      <c r="B27269" s="1" t="s">
        <v>71285</v>
      </c>
      <c r="C27269" s="1">
        <v>14987173016508</v>
      </c>
      <c r="D27269">
        <v>500</v>
      </c>
      <c r="E27269" t="s">
        <v>67</v>
      </c>
      <c r="G27269">
        <v>10</v>
      </c>
      <c r="H27269" t="s">
        <v>67</v>
      </c>
      <c r="I27269" t="s">
        <v>50</v>
      </c>
      <c r="J27269" t="s">
        <v>67</v>
      </c>
      <c r="K27269" t="s">
        <v>71282</v>
      </c>
      <c r="L27269" t="s">
        <v>2282</v>
      </c>
      <c r="M27269" t="s">
        <v>71283</v>
      </c>
      <c r="N27269" t="s">
        <v>71284</v>
      </c>
      <c r="O27269">
        <v>20060609</v>
      </c>
      <c r="P27269">
        <v>20210331</v>
      </c>
      <c r="Q27269" t="s">
        <v>81371</v>
      </c>
      <c r="S27269" s="1">
        <v>4987173058013</v>
      </c>
      <c r="T27269" s="1">
        <v>24987173016505</v>
      </c>
      <c r="W27269">
        <v>20260331</v>
      </c>
      <c r="X27269" t="s">
        <v>83422</v>
      </c>
    </row>
    <row r="27270" spans="1:24" x14ac:dyDescent="0.45">
      <c r="A27270" t="s">
        <v>56</v>
      </c>
      <c r="B27270" s="1" t="s">
        <v>71286</v>
      </c>
      <c r="C27270" s="1">
        <v>14987173016485</v>
      </c>
      <c r="D27270">
        <v>500</v>
      </c>
      <c r="E27270" t="s">
        <v>67</v>
      </c>
      <c r="G27270">
        <v>500</v>
      </c>
      <c r="H27270" t="s">
        <v>67</v>
      </c>
      <c r="I27270" t="s">
        <v>50</v>
      </c>
      <c r="J27270" t="s">
        <v>67</v>
      </c>
      <c r="K27270" t="s">
        <v>71282</v>
      </c>
      <c r="L27270" t="s">
        <v>2282</v>
      </c>
      <c r="M27270" t="s">
        <v>71283</v>
      </c>
      <c r="N27270" t="s">
        <v>71284</v>
      </c>
      <c r="O27270">
        <v>20060609</v>
      </c>
      <c r="P27270">
        <v>20210331</v>
      </c>
      <c r="Q27270" t="s">
        <v>81371</v>
      </c>
      <c r="S27270" s="1">
        <v>4987173058129</v>
      </c>
      <c r="T27270" s="1">
        <v>24987173016482</v>
      </c>
      <c r="W27270">
        <v>20260331</v>
      </c>
      <c r="X27270" t="s">
        <v>83422</v>
      </c>
    </row>
    <row r="27271" spans="1:24" x14ac:dyDescent="0.45">
      <c r="A27271" t="s">
        <v>1234</v>
      </c>
      <c r="B27271" s="1" t="s">
        <v>13180</v>
      </c>
      <c r="C27271" s="1">
        <v>14987199118125</v>
      </c>
      <c r="D27271">
        <v>250</v>
      </c>
      <c r="E27271" t="s">
        <v>87</v>
      </c>
      <c r="G27271">
        <v>250</v>
      </c>
      <c r="H27271" t="s">
        <v>87</v>
      </c>
      <c r="I27271" t="s">
        <v>50</v>
      </c>
      <c r="J27271" t="s">
        <v>177</v>
      </c>
      <c r="K27271" t="s">
        <v>13177</v>
      </c>
      <c r="L27271" t="s">
        <v>570</v>
      </c>
      <c r="M27271" t="s">
        <v>13178</v>
      </c>
      <c r="N27271" t="s">
        <v>13179</v>
      </c>
      <c r="Q27271" t="s">
        <v>81371</v>
      </c>
      <c r="U27271">
        <v>20140331</v>
      </c>
      <c r="W27271">
        <v>20260331</v>
      </c>
      <c r="X27271" t="s">
        <v>82016</v>
      </c>
    </row>
    <row r="27272" spans="1:24" x14ac:dyDescent="0.45">
      <c r="A27272" t="s">
        <v>52</v>
      </c>
      <c r="B27272" s="1" t="s">
        <v>11719</v>
      </c>
      <c r="C27272" s="1">
        <v>14987051667327</v>
      </c>
      <c r="D27272">
        <v>100</v>
      </c>
      <c r="E27272" t="s">
        <v>53</v>
      </c>
      <c r="G27272">
        <v>10</v>
      </c>
      <c r="H27272" t="s">
        <v>53</v>
      </c>
      <c r="I27272" t="s">
        <v>50</v>
      </c>
      <c r="J27272" t="s">
        <v>51</v>
      </c>
      <c r="K27272" t="s">
        <v>11716</v>
      </c>
      <c r="L27272" t="s">
        <v>1180</v>
      </c>
      <c r="M27272" t="s">
        <v>11717</v>
      </c>
      <c r="N27272" t="s">
        <v>11716</v>
      </c>
      <c r="P27272">
        <v>20200331</v>
      </c>
      <c r="Q27272" t="s">
        <v>81371</v>
      </c>
      <c r="S27272" s="1">
        <v>4987051667306</v>
      </c>
      <c r="T27272" s="1">
        <v>24987051667324</v>
      </c>
      <c r="W27272">
        <v>20260331</v>
      </c>
      <c r="X27272" t="s">
        <v>81979</v>
      </c>
    </row>
    <row r="27273" spans="1:24" x14ac:dyDescent="0.45">
      <c r="A27273" t="s">
        <v>52</v>
      </c>
      <c r="B27273" s="1" t="s">
        <v>11719</v>
      </c>
      <c r="C27273" s="1">
        <v>14987051667358</v>
      </c>
      <c r="D27273">
        <v>1000</v>
      </c>
      <c r="E27273" t="s">
        <v>53</v>
      </c>
      <c r="G27273">
        <v>10</v>
      </c>
      <c r="H27273" t="s">
        <v>53</v>
      </c>
      <c r="I27273" t="s">
        <v>50</v>
      </c>
      <c r="J27273" t="s">
        <v>51</v>
      </c>
      <c r="K27273" t="s">
        <v>11716</v>
      </c>
      <c r="L27273" t="s">
        <v>1180</v>
      </c>
      <c r="M27273" t="s">
        <v>11717</v>
      </c>
      <c r="N27273" t="s">
        <v>11716</v>
      </c>
      <c r="P27273">
        <v>20200331</v>
      </c>
      <c r="Q27273" t="s">
        <v>81371</v>
      </c>
      <c r="S27273" s="1">
        <v>4987051667306</v>
      </c>
      <c r="T27273" s="1">
        <v>24987051667355</v>
      </c>
      <c r="W27273">
        <v>20260331</v>
      </c>
      <c r="X27273" t="s">
        <v>81979</v>
      </c>
    </row>
    <row r="27274" spans="1:24" x14ac:dyDescent="0.45">
      <c r="A27274" t="s">
        <v>56</v>
      </c>
      <c r="B27274" s="1" t="s">
        <v>11718</v>
      </c>
      <c r="C27274" s="1">
        <v>14987051667259</v>
      </c>
      <c r="D27274">
        <v>1000</v>
      </c>
      <c r="E27274" t="s">
        <v>53</v>
      </c>
      <c r="G27274">
        <v>1000</v>
      </c>
      <c r="H27274" t="s">
        <v>53</v>
      </c>
      <c r="I27274" t="s">
        <v>50</v>
      </c>
      <c r="J27274" t="s">
        <v>51</v>
      </c>
      <c r="K27274" t="s">
        <v>11716</v>
      </c>
      <c r="L27274" t="s">
        <v>1180</v>
      </c>
      <c r="M27274" t="s">
        <v>11717</v>
      </c>
      <c r="N27274" t="s">
        <v>11716</v>
      </c>
      <c r="P27274">
        <v>20200331</v>
      </c>
      <c r="Q27274" t="s">
        <v>81371</v>
      </c>
      <c r="S27274" s="1">
        <v>4987051667214</v>
      </c>
      <c r="T27274" s="1">
        <v>24987051667256</v>
      </c>
      <c r="W27274">
        <v>20260331</v>
      </c>
      <c r="X27274" t="s">
        <v>81979</v>
      </c>
    </row>
    <row r="27275" spans="1:24" x14ac:dyDescent="0.45">
      <c r="A27275" t="s">
        <v>52</v>
      </c>
      <c r="B27275" s="1" t="s">
        <v>11723</v>
      </c>
      <c r="C27275" s="1">
        <v>14987051667525</v>
      </c>
      <c r="D27275">
        <v>100</v>
      </c>
      <c r="E27275" t="s">
        <v>53</v>
      </c>
      <c r="G27275">
        <v>10</v>
      </c>
      <c r="H27275" t="s">
        <v>53</v>
      </c>
      <c r="I27275" t="s">
        <v>50</v>
      </c>
      <c r="J27275" t="s">
        <v>51</v>
      </c>
      <c r="K27275" t="s">
        <v>11720</v>
      </c>
      <c r="L27275" t="s">
        <v>100</v>
      </c>
      <c r="M27275" t="s">
        <v>11721</v>
      </c>
      <c r="N27275" t="s">
        <v>11720</v>
      </c>
      <c r="O27275">
        <v>20040709</v>
      </c>
      <c r="P27275">
        <v>20200331</v>
      </c>
      <c r="Q27275" t="s">
        <v>81371</v>
      </c>
      <c r="S27275" s="1">
        <v>4987051667504</v>
      </c>
      <c r="T27275" s="1">
        <v>24987051667522</v>
      </c>
      <c r="W27275">
        <v>20260331</v>
      </c>
      <c r="X27275" t="s">
        <v>81979</v>
      </c>
    </row>
    <row r="27276" spans="1:24" x14ac:dyDescent="0.45">
      <c r="A27276" t="s">
        <v>52</v>
      </c>
      <c r="B27276" s="1" t="s">
        <v>11723</v>
      </c>
      <c r="C27276" s="1">
        <v>14987051667556</v>
      </c>
      <c r="D27276">
        <v>1000</v>
      </c>
      <c r="E27276" t="s">
        <v>53</v>
      </c>
      <c r="G27276">
        <v>10</v>
      </c>
      <c r="H27276" t="s">
        <v>53</v>
      </c>
      <c r="I27276" t="s">
        <v>50</v>
      </c>
      <c r="J27276" t="s">
        <v>51</v>
      </c>
      <c r="K27276" t="s">
        <v>11720</v>
      </c>
      <c r="L27276" t="s">
        <v>100</v>
      </c>
      <c r="M27276" t="s">
        <v>11721</v>
      </c>
      <c r="N27276" t="s">
        <v>11720</v>
      </c>
      <c r="O27276">
        <v>20040709</v>
      </c>
      <c r="P27276">
        <v>20200331</v>
      </c>
      <c r="Q27276" t="s">
        <v>81371</v>
      </c>
      <c r="S27276" s="1">
        <v>4987051667504</v>
      </c>
      <c r="T27276" s="1">
        <v>24987051667553</v>
      </c>
      <c r="W27276">
        <v>20260331</v>
      </c>
      <c r="X27276" t="s">
        <v>81979</v>
      </c>
    </row>
    <row r="27277" spans="1:24" x14ac:dyDescent="0.45">
      <c r="A27277" t="s">
        <v>56</v>
      </c>
      <c r="B27277" s="1" t="s">
        <v>11722</v>
      </c>
      <c r="C27277" s="1">
        <v>14987051667457</v>
      </c>
      <c r="D27277">
        <v>1000</v>
      </c>
      <c r="E27277" t="s">
        <v>53</v>
      </c>
      <c r="G27277">
        <v>1000</v>
      </c>
      <c r="H27277" t="s">
        <v>53</v>
      </c>
      <c r="I27277" t="s">
        <v>50</v>
      </c>
      <c r="J27277" t="s">
        <v>51</v>
      </c>
      <c r="K27277" t="s">
        <v>11720</v>
      </c>
      <c r="L27277" t="s">
        <v>100</v>
      </c>
      <c r="M27277" t="s">
        <v>11721</v>
      </c>
      <c r="N27277" t="s">
        <v>11720</v>
      </c>
      <c r="O27277">
        <v>20040709</v>
      </c>
      <c r="P27277">
        <v>20200331</v>
      </c>
      <c r="Q27277" t="s">
        <v>81371</v>
      </c>
      <c r="S27277" s="1">
        <v>4987051667412</v>
      </c>
      <c r="T27277" s="1">
        <v>24987051667454</v>
      </c>
      <c r="W27277">
        <v>20260331</v>
      </c>
      <c r="X27277" t="s">
        <v>81979</v>
      </c>
    </row>
    <row r="27278" spans="1:24" x14ac:dyDescent="0.45">
      <c r="A27278" t="s">
        <v>52</v>
      </c>
      <c r="B27278" s="1" t="s">
        <v>36749</v>
      </c>
      <c r="C27278" s="1">
        <v>14987821017802</v>
      </c>
      <c r="D27278">
        <v>100</v>
      </c>
      <c r="E27278" t="s">
        <v>53</v>
      </c>
      <c r="G27278">
        <v>10</v>
      </c>
      <c r="H27278" t="s">
        <v>53</v>
      </c>
      <c r="I27278" t="s">
        <v>50</v>
      </c>
      <c r="J27278" t="s">
        <v>51</v>
      </c>
      <c r="K27278" t="s">
        <v>36747</v>
      </c>
      <c r="L27278" t="s">
        <v>2948</v>
      </c>
      <c r="M27278" t="s">
        <v>36748</v>
      </c>
      <c r="N27278" t="s">
        <v>36747</v>
      </c>
      <c r="O27278">
        <v>20091113</v>
      </c>
      <c r="P27278">
        <v>20190331</v>
      </c>
      <c r="Q27278" t="s">
        <v>81371</v>
      </c>
      <c r="W27278">
        <v>20260331</v>
      </c>
      <c r="X27278" t="s">
        <v>82501</v>
      </c>
    </row>
    <row r="27279" spans="1:24" x14ac:dyDescent="0.45">
      <c r="A27279" t="s">
        <v>52</v>
      </c>
      <c r="B27279" s="1" t="s">
        <v>36749</v>
      </c>
      <c r="C27279" s="1">
        <v>14987821017819</v>
      </c>
      <c r="D27279">
        <v>500</v>
      </c>
      <c r="E27279" t="s">
        <v>53</v>
      </c>
      <c r="G27279">
        <v>10</v>
      </c>
      <c r="H27279" t="s">
        <v>53</v>
      </c>
      <c r="I27279" t="s">
        <v>50</v>
      </c>
      <c r="J27279" t="s">
        <v>51</v>
      </c>
      <c r="K27279" t="s">
        <v>36747</v>
      </c>
      <c r="L27279" t="s">
        <v>2948</v>
      </c>
      <c r="M27279" t="s">
        <v>36748</v>
      </c>
      <c r="N27279" t="s">
        <v>36747</v>
      </c>
      <c r="O27279">
        <v>20091113</v>
      </c>
      <c r="P27279">
        <v>20190331</v>
      </c>
      <c r="Q27279" t="s">
        <v>81371</v>
      </c>
      <c r="W27279">
        <v>20260331</v>
      </c>
      <c r="X27279" t="s">
        <v>82501</v>
      </c>
    </row>
    <row r="27280" spans="1:24" x14ac:dyDescent="0.45">
      <c r="A27280" t="s">
        <v>52</v>
      </c>
      <c r="B27280" s="1" t="s">
        <v>36749</v>
      </c>
      <c r="C27280" s="1">
        <v>14987123402733</v>
      </c>
      <c r="D27280">
        <v>500</v>
      </c>
      <c r="E27280" t="s">
        <v>53</v>
      </c>
      <c r="G27280">
        <v>10</v>
      </c>
      <c r="H27280" t="s">
        <v>53</v>
      </c>
      <c r="I27280" t="s">
        <v>50</v>
      </c>
      <c r="J27280" t="s">
        <v>51</v>
      </c>
      <c r="K27280" t="s">
        <v>36747</v>
      </c>
      <c r="L27280" t="s">
        <v>2948</v>
      </c>
      <c r="M27280" t="s">
        <v>36748</v>
      </c>
      <c r="N27280" t="s">
        <v>36747</v>
      </c>
      <c r="O27280">
        <v>20091113</v>
      </c>
      <c r="P27280">
        <v>20190331</v>
      </c>
      <c r="Q27280" t="s">
        <v>81371</v>
      </c>
      <c r="S27280" s="1">
        <v>4987123551618</v>
      </c>
      <c r="W27280">
        <v>20260331</v>
      </c>
      <c r="X27280" t="s">
        <v>83475</v>
      </c>
    </row>
    <row r="27281" spans="1:24" x14ac:dyDescent="0.45">
      <c r="A27281" t="s">
        <v>52</v>
      </c>
      <c r="B27281" s="1" t="s">
        <v>36749</v>
      </c>
      <c r="C27281" s="1">
        <v>14987123402740</v>
      </c>
      <c r="D27281">
        <v>100</v>
      </c>
      <c r="E27281" t="s">
        <v>53</v>
      </c>
      <c r="G27281">
        <v>10</v>
      </c>
      <c r="H27281" t="s">
        <v>53</v>
      </c>
      <c r="I27281" t="s">
        <v>50</v>
      </c>
      <c r="J27281" t="s">
        <v>51</v>
      </c>
      <c r="K27281" t="s">
        <v>36747</v>
      </c>
      <c r="L27281" t="s">
        <v>2948</v>
      </c>
      <c r="M27281" t="s">
        <v>36748</v>
      </c>
      <c r="N27281" t="s">
        <v>36747</v>
      </c>
      <c r="O27281">
        <v>20091113</v>
      </c>
      <c r="P27281">
        <v>20190331</v>
      </c>
      <c r="Q27281" t="s">
        <v>81371</v>
      </c>
      <c r="S27281" s="1">
        <v>4987123551618</v>
      </c>
      <c r="W27281">
        <v>20260331</v>
      </c>
      <c r="X27281" t="s">
        <v>83475</v>
      </c>
    </row>
    <row r="27282" spans="1:24" x14ac:dyDescent="0.45">
      <c r="A27282" t="s">
        <v>52</v>
      </c>
      <c r="B27282" s="1" t="s">
        <v>36752</v>
      </c>
      <c r="C27282" s="1">
        <v>14987821017901</v>
      </c>
      <c r="D27282">
        <v>100</v>
      </c>
      <c r="E27282" t="s">
        <v>53</v>
      </c>
      <c r="G27282">
        <v>10</v>
      </c>
      <c r="H27282" t="s">
        <v>53</v>
      </c>
      <c r="I27282" t="s">
        <v>50</v>
      </c>
      <c r="J27282" t="s">
        <v>51</v>
      </c>
      <c r="K27282" t="s">
        <v>36750</v>
      </c>
      <c r="L27282" t="s">
        <v>4350</v>
      </c>
      <c r="M27282" t="s">
        <v>36751</v>
      </c>
      <c r="N27282" t="s">
        <v>36750</v>
      </c>
      <c r="O27282">
        <v>20091113</v>
      </c>
      <c r="P27282">
        <v>20190331</v>
      </c>
      <c r="Q27282" t="s">
        <v>81371</v>
      </c>
      <c r="W27282">
        <v>20260331</v>
      </c>
      <c r="X27282" t="s">
        <v>82501</v>
      </c>
    </row>
    <row r="27283" spans="1:24" x14ac:dyDescent="0.45">
      <c r="A27283" t="s">
        <v>52</v>
      </c>
      <c r="B27283" s="1" t="s">
        <v>36752</v>
      </c>
      <c r="C27283" s="1">
        <v>14987821017918</v>
      </c>
      <c r="D27283">
        <v>500</v>
      </c>
      <c r="E27283" t="s">
        <v>53</v>
      </c>
      <c r="G27283">
        <v>10</v>
      </c>
      <c r="H27283" t="s">
        <v>53</v>
      </c>
      <c r="I27283" t="s">
        <v>50</v>
      </c>
      <c r="J27283" t="s">
        <v>51</v>
      </c>
      <c r="K27283" t="s">
        <v>36750</v>
      </c>
      <c r="L27283" t="s">
        <v>4350</v>
      </c>
      <c r="M27283" t="s">
        <v>36751</v>
      </c>
      <c r="N27283" t="s">
        <v>36750</v>
      </c>
      <c r="O27283">
        <v>20091113</v>
      </c>
      <c r="P27283">
        <v>20190331</v>
      </c>
      <c r="Q27283" t="s">
        <v>81371</v>
      </c>
      <c r="W27283">
        <v>20260331</v>
      </c>
      <c r="X27283" t="s">
        <v>82501</v>
      </c>
    </row>
    <row r="27284" spans="1:24" x14ac:dyDescent="0.45">
      <c r="A27284" t="s">
        <v>52</v>
      </c>
      <c r="B27284" s="1" t="s">
        <v>36752</v>
      </c>
      <c r="C27284" s="1">
        <v>14987123402757</v>
      </c>
      <c r="D27284">
        <v>500</v>
      </c>
      <c r="E27284" t="s">
        <v>53</v>
      </c>
      <c r="G27284">
        <v>10</v>
      </c>
      <c r="H27284" t="s">
        <v>53</v>
      </c>
      <c r="I27284" t="s">
        <v>50</v>
      </c>
      <c r="J27284" t="s">
        <v>51</v>
      </c>
      <c r="K27284" t="s">
        <v>36750</v>
      </c>
      <c r="L27284" t="s">
        <v>4350</v>
      </c>
      <c r="M27284" t="s">
        <v>36751</v>
      </c>
      <c r="N27284" t="s">
        <v>36750</v>
      </c>
      <c r="O27284">
        <v>20091113</v>
      </c>
      <c r="P27284">
        <v>20190331</v>
      </c>
      <c r="Q27284" t="s">
        <v>81371</v>
      </c>
      <c r="S27284" s="1">
        <v>4987123551625</v>
      </c>
      <c r="W27284">
        <v>20260331</v>
      </c>
      <c r="X27284" t="s">
        <v>83475</v>
      </c>
    </row>
    <row r="27285" spans="1:24" x14ac:dyDescent="0.45">
      <c r="A27285" t="s">
        <v>52</v>
      </c>
      <c r="B27285" s="1" t="s">
        <v>36752</v>
      </c>
      <c r="C27285" s="1">
        <v>14987123402764</v>
      </c>
      <c r="D27285">
        <v>100</v>
      </c>
      <c r="E27285" t="s">
        <v>53</v>
      </c>
      <c r="G27285">
        <v>10</v>
      </c>
      <c r="H27285" t="s">
        <v>53</v>
      </c>
      <c r="I27285" t="s">
        <v>50</v>
      </c>
      <c r="J27285" t="s">
        <v>51</v>
      </c>
      <c r="K27285" t="s">
        <v>36750</v>
      </c>
      <c r="L27285" t="s">
        <v>4350</v>
      </c>
      <c r="M27285" t="s">
        <v>36751</v>
      </c>
      <c r="N27285" t="s">
        <v>36750</v>
      </c>
      <c r="O27285">
        <v>20091113</v>
      </c>
      <c r="P27285">
        <v>20190331</v>
      </c>
      <c r="Q27285" t="s">
        <v>81371</v>
      </c>
      <c r="S27285" s="1">
        <v>4987123551625</v>
      </c>
      <c r="W27285">
        <v>20260331</v>
      </c>
      <c r="X27285" t="s">
        <v>83475</v>
      </c>
    </row>
    <row r="27286" spans="1:24" x14ac:dyDescent="0.45">
      <c r="A27286" t="s">
        <v>52</v>
      </c>
      <c r="B27286" s="1" t="s">
        <v>36756</v>
      </c>
      <c r="C27286" s="1">
        <v>14987821018007</v>
      </c>
      <c r="D27286">
        <v>100</v>
      </c>
      <c r="E27286" t="s">
        <v>53</v>
      </c>
      <c r="G27286">
        <v>10</v>
      </c>
      <c r="H27286" t="s">
        <v>53</v>
      </c>
      <c r="I27286" t="s">
        <v>50</v>
      </c>
      <c r="J27286" t="s">
        <v>51</v>
      </c>
      <c r="K27286" t="s">
        <v>36753</v>
      </c>
      <c r="L27286" t="s">
        <v>2948</v>
      </c>
      <c r="M27286" t="s">
        <v>36754</v>
      </c>
      <c r="N27286" t="s">
        <v>36755</v>
      </c>
      <c r="O27286">
        <v>20060707</v>
      </c>
      <c r="P27286">
        <v>20190331</v>
      </c>
      <c r="Q27286" t="s">
        <v>81371</v>
      </c>
      <c r="W27286">
        <v>20260331</v>
      </c>
      <c r="X27286" t="s">
        <v>82501</v>
      </c>
    </row>
    <row r="27287" spans="1:24" x14ac:dyDescent="0.45">
      <c r="A27287" t="s">
        <v>52</v>
      </c>
      <c r="B27287" s="1" t="s">
        <v>36756</v>
      </c>
      <c r="C27287" s="1">
        <v>14987821018014</v>
      </c>
      <c r="D27287">
        <v>500</v>
      </c>
      <c r="E27287" t="s">
        <v>53</v>
      </c>
      <c r="G27287">
        <v>10</v>
      </c>
      <c r="H27287" t="s">
        <v>53</v>
      </c>
      <c r="I27287" t="s">
        <v>50</v>
      </c>
      <c r="J27287" t="s">
        <v>51</v>
      </c>
      <c r="K27287" t="s">
        <v>36753</v>
      </c>
      <c r="L27287" t="s">
        <v>2948</v>
      </c>
      <c r="M27287" t="s">
        <v>36754</v>
      </c>
      <c r="N27287" t="s">
        <v>36755</v>
      </c>
      <c r="O27287">
        <v>20060707</v>
      </c>
      <c r="P27287">
        <v>20190331</v>
      </c>
      <c r="Q27287" t="s">
        <v>81371</v>
      </c>
      <c r="W27287">
        <v>20260331</v>
      </c>
      <c r="X27287" t="s">
        <v>82501</v>
      </c>
    </row>
    <row r="27288" spans="1:24" x14ac:dyDescent="0.45">
      <c r="A27288" t="s">
        <v>52</v>
      </c>
      <c r="B27288" s="1" t="s">
        <v>36756</v>
      </c>
      <c r="C27288" s="1">
        <v>14987821018021</v>
      </c>
      <c r="D27288">
        <v>1000</v>
      </c>
      <c r="E27288" t="s">
        <v>53</v>
      </c>
      <c r="G27288">
        <v>10</v>
      </c>
      <c r="H27288" t="s">
        <v>53</v>
      </c>
      <c r="I27288" t="s">
        <v>50</v>
      </c>
      <c r="J27288" t="s">
        <v>51</v>
      </c>
      <c r="K27288" t="s">
        <v>36753</v>
      </c>
      <c r="L27288" t="s">
        <v>2948</v>
      </c>
      <c r="M27288" t="s">
        <v>36754</v>
      </c>
      <c r="N27288" t="s">
        <v>36755</v>
      </c>
      <c r="O27288">
        <v>20060707</v>
      </c>
      <c r="P27288">
        <v>20190331</v>
      </c>
      <c r="Q27288" t="s">
        <v>81371</v>
      </c>
      <c r="W27288">
        <v>20260331</v>
      </c>
      <c r="X27288" t="s">
        <v>82501</v>
      </c>
    </row>
    <row r="27289" spans="1:24" x14ac:dyDescent="0.45">
      <c r="A27289" t="s">
        <v>52</v>
      </c>
      <c r="B27289" s="1" t="s">
        <v>36756</v>
      </c>
      <c r="C27289" s="1">
        <v>14987123402771</v>
      </c>
      <c r="D27289">
        <v>1000</v>
      </c>
      <c r="E27289" t="s">
        <v>53</v>
      </c>
      <c r="G27289">
        <v>10</v>
      </c>
      <c r="H27289" t="s">
        <v>53</v>
      </c>
      <c r="I27289" t="s">
        <v>50</v>
      </c>
      <c r="J27289" t="s">
        <v>51</v>
      </c>
      <c r="K27289" t="s">
        <v>36753</v>
      </c>
      <c r="L27289" t="s">
        <v>2948</v>
      </c>
      <c r="M27289" t="s">
        <v>36754</v>
      </c>
      <c r="N27289" t="s">
        <v>36755</v>
      </c>
      <c r="O27289">
        <v>20060707</v>
      </c>
      <c r="P27289">
        <v>20190331</v>
      </c>
      <c r="Q27289" t="s">
        <v>81371</v>
      </c>
      <c r="S27289" s="1">
        <v>4987123551632</v>
      </c>
      <c r="W27289">
        <v>20260331</v>
      </c>
      <c r="X27289" t="s">
        <v>83475</v>
      </c>
    </row>
    <row r="27290" spans="1:24" x14ac:dyDescent="0.45">
      <c r="A27290" t="s">
        <v>52</v>
      </c>
      <c r="B27290" s="1" t="s">
        <v>36756</v>
      </c>
      <c r="C27290" s="1">
        <v>14987123402788</v>
      </c>
      <c r="D27290">
        <v>100</v>
      </c>
      <c r="E27290" t="s">
        <v>53</v>
      </c>
      <c r="G27290">
        <v>10</v>
      </c>
      <c r="H27290" t="s">
        <v>53</v>
      </c>
      <c r="I27290" t="s">
        <v>50</v>
      </c>
      <c r="J27290" t="s">
        <v>51</v>
      </c>
      <c r="K27290" t="s">
        <v>36753</v>
      </c>
      <c r="L27290" t="s">
        <v>2948</v>
      </c>
      <c r="M27290" t="s">
        <v>36754</v>
      </c>
      <c r="N27290" t="s">
        <v>36755</v>
      </c>
      <c r="O27290">
        <v>20060707</v>
      </c>
      <c r="P27290">
        <v>20190331</v>
      </c>
      <c r="Q27290" t="s">
        <v>81371</v>
      </c>
      <c r="S27290" s="1">
        <v>4987123551632</v>
      </c>
      <c r="W27290">
        <v>20260331</v>
      </c>
      <c r="X27290" t="s">
        <v>83475</v>
      </c>
    </row>
    <row r="27291" spans="1:24" x14ac:dyDescent="0.45">
      <c r="A27291" t="s">
        <v>52</v>
      </c>
      <c r="B27291" s="1" t="s">
        <v>36760</v>
      </c>
      <c r="C27291" s="1">
        <v>14987821018106</v>
      </c>
      <c r="D27291">
        <v>100</v>
      </c>
      <c r="E27291" t="s">
        <v>53</v>
      </c>
      <c r="G27291">
        <v>10</v>
      </c>
      <c r="H27291" t="s">
        <v>53</v>
      </c>
      <c r="I27291" t="s">
        <v>50</v>
      </c>
      <c r="J27291" t="s">
        <v>51</v>
      </c>
      <c r="K27291" t="s">
        <v>36757</v>
      </c>
      <c r="L27291" t="s">
        <v>4350</v>
      </c>
      <c r="M27291" t="s">
        <v>36758</v>
      </c>
      <c r="N27291" t="s">
        <v>36759</v>
      </c>
      <c r="O27291">
        <v>20060707</v>
      </c>
      <c r="P27291">
        <v>20190331</v>
      </c>
      <c r="Q27291" t="s">
        <v>81371</v>
      </c>
      <c r="W27291">
        <v>20260331</v>
      </c>
      <c r="X27291" t="s">
        <v>82501</v>
      </c>
    </row>
    <row r="27292" spans="1:24" x14ac:dyDescent="0.45">
      <c r="A27292" t="s">
        <v>52</v>
      </c>
      <c r="B27292" s="1" t="s">
        <v>36760</v>
      </c>
      <c r="C27292" s="1">
        <v>14987821018113</v>
      </c>
      <c r="D27292">
        <v>500</v>
      </c>
      <c r="E27292" t="s">
        <v>53</v>
      </c>
      <c r="G27292">
        <v>10</v>
      </c>
      <c r="H27292" t="s">
        <v>53</v>
      </c>
      <c r="I27292" t="s">
        <v>50</v>
      </c>
      <c r="J27292" t="s">
        <v>51</v>
      </c>
      <c r="K27292" t="s">
        <v>36757</v>
      </c>
      <c r="L27292" t="s">
        <v>4350</v>
      </c>
      <c r="M27292" t="s">
        <v>36758</v>
      </c>
      <c r="N27292" t="s">
        <v>36759</v>
      </c>
      <c r="O27292">
        <v>20060707</v>
      </c>
      <c r="P27292">
        <v>20190331</v>
      </c>
      <c r="Q27292" t="s">
        <v>81371</v>
      </c>
      <c r="W27292">
        <v>20260331</v>
      </c>
      <c r="X27292" t="s">
        <v>82501</v>
      </c>
    </row>
    <row r="27293" spans="1:24" x14ac:dyDescent="0.45">
      <c r="A27293" t="s">
        <v>52</v>
      </c>
      <c r="B27293" s="1" t="s">
        <v>36760</v>
      </c>
      <c r="C27293" s="1">
        <v>14987821018120</v>
      </c>
      <c r="D27293">
        <v>1000</v>
      </c>
      <c r="E27293" t="s">
        <v>53</v>
      </c>
      <c r="G27293">
        <v>10</v>
      </c>
      <c r="H27293" t="s">
        <v>53</v>
      </c>
      <c r="I27293" t="s">
        <v>50</v>
      </c>
      <c r="J27293" t="s">
        <v>51</v>
      </c>
      <c r="K27293" t="s">
        <v>36757</v>
      </c>
      <c r="L27293" t="s">
        <v>4350</v>
      </c>
      <c r="M27293" t="s">
        <v>36758</v>
      </c>
      <c r="N27293" t="s">
        <v>36759</v>
      </c>
      <c r="O27293">
        <v>20060707</v>
      </c>
      <c r="P27293">
        <v>20190331</v>
      </c>
      <c r="Q27293" t="s">
        <v>81371</v>
      </c>
      <c r="W27293">
        <v>20260331</v>
      </c>
      <c r="X27293" t="s">
        <v>82501</v>
      </c>
    </row>
    <row r="27294" spans="1:24" x14ac:dyDescent="0.45">
      <c r="A27294" t="s">
        <v>52</v>
      </c>
      <c r="B27294" s="1" t="s">
        <v>36760</v>
      </c>
      <c r="C27294" s="1">
        <v>14987123402795</v>
      </c>
      <c r="D27294">
        <v>1000</v>
      </c>
      <c r="E27294" t="s">
        <v>53</v>
      </c>
      <c r="G27294">
        <v>10</v>
      </c>
      <c r="H27294" t="s">
        <v>53</v>
      </c>
      <c r="I27294" t="s">
        <v>50</v>
      </c>
      <c r="J27294" t="s">
        <v>51</v>
      </c>
      <c r="K27294" t="s">
        <v>36757</v>
      </c>
      <c r="L27294" t="s">
        <v>4350</v>
      </c>
      <c r="M27294" t="s">
        <v>36758</v>
      </c>
      <c r="N27294" t="s">
        <v>36759</v>
      </c>
      <c r="O27294">
        <v>20060707</v>
      </c>
      <c r="P27294">
        <v>20190331</v>
      </c>
      <c r="Q27294" t="s">
        <v>81371</v>
      </c>
      <c r="S27294" s="1">
        <v>4987123551656</v>
      </c>
      <c r="W27294">
        <v>20260331</v>
      </c>
      <c r="X27294" t="s">
        <v>83475</v>
      </c>
    </row>
    <row r="27295" spans="1:24" x14ac:dyDescent="0.45">
      <c r="A27295" t="s">
        <v>52</v>
      </c>
      <c r="B27295" s="1" t="s">
        <v>36760</v>
      </c>
      <c r="C27295" s="1">
        <v>14987123402801</v>
      </c>
      <c r="D27295">
        <v>100</v>
      </c>
      <c r="E27295" t="s">
        <v>53</v>
      </c>
      <c r="G27295">
        <v>10</v>
      </c>
      <c r="H27295" t="s">
        <v>53</v>
      </c>
      <c r="I27295" t="s">
        <v>50</v>
      </c>
      <c r="J27295" t="s">
        <v>51</v>
      </c>
      <c r="K27295" t="s">
        <v>36757</v>
      </c>
      <c r="L27295" t="s">
        <v>4350</v>
      </c>
      <c r="M27295" t="s">
        <v>36758</v>
      </c>
      <c r="N27295" t="s">
        <v>36759</v>
      </c>
      <c r="O27295">
        <v>20060707</v>
      </c>
      <c r="P27295">
        <v>20190331</v>
      </c>
      <c r="Q27295" t="s">
        <v>81371</v>
      </c>
      <c r="S27295" s="1">
        <v>4987123551656</v>
      </c>
      <c r="W27295">
        <v>20260331</v>
      </c>
      <c r="X27295" t="s">
        <v>83475</v>
      </c>
    </row>
    <row r="27296" spans="1:24" x14ac:dyDescent="0.45">
      <c r="A27296" t="s">
        <v>56</v>
      </c>
      <c r="B27296" s="1" t="s">
        <v>10096</v>
      </c>
      <c r="C27296" s="1">
        <v>14987028207129</v>
      </c>
      <c r="D27296">
        <v>100</v>
      </c>
      <c r="E27296" t="s">
        <v>87</v>
      </c>
      <c r="G27296">
        <v>100</v>
      </c>
      <c r="H27296" t="s">
        <v>87</v>
      </c>
      <c r="I27296" t="s">
        <v>50</v>
      </c>
      <c r="J27296" t="s">
        <v>177</v>
      </c>
      <c r="K27296" t="s">
        <v>10094</v>
      </c>
      <c r="L27296" t="s">
        <v>1322</v>
      </c>
      <c r="M27296" t="s">
        <v>10095</v>
      </c>
      <c r="N27296" t="s">
        <v>10094</v>
      </c>
      <c r="O27296">
        <v>20070615</v>
      </c>
      <c r="Q27296" t="s">
        <v>81371</v>
      </c>
      <c r="S27296" s="1">
        <v>4987028533115</v>
      </c>
      <c r="T27296" s="1">
        <v>24987028207126</v>
      </c>
      <c r="W27296">
        <v>20260331</v>
      </c>
      <c r="X27296" t="s">
        <v>81936</v>
      </c>
    </row>
    <row r="27297" spans="1:24" x14ac:dyDescent="0.45">
      <c r="A27297" t="s">
        <v>52</v>
      </c>
      <c r="B27297" s="1" t="s">
        <v>11709</v>
      </c>
      <c r="C27297" s="1">
        <v>14987051668324</v>
      </c>
      <c r="D27297">
        <v>100</v>
      </c>
      <c r="E27297" t="s">
        <v>53</v>
      </c>
      <c r="G27297">
        <v>10</v>
      </c>
      <c r="H27297" t="s">
        <v>53</v>
      </c>
      <c r="I27297" t="s">
        <v>50</v>
      </c>
      <c r="J27297" t="s">
        <v>51</v>
      </c>
      <c r="K27297" t="s">
        <v>11705</v>
      </c>
      <c r="L27297" t="s">
        <v>1180</v>
      </c>
      <c r="M27297" t="s">
        <v>11706</v>
      </c>
      <c r="N27297" t="s">
        <v>11707</v>
      </c>
      <c r="O27297">
        <v>19950602</v>
      </c>
      <c r="Q27297" t="s">
        <v>81371</v>
      </c>
      <c r="S27297" s="1">
        <v>4987051668303</v>
      </c>
      <c r="T27297" s="1">
        <v>24987051668321</v>
      </c>
      <c r="W27297">
        <v>20260331</v>
      </c>
      <c r="X27297" t="s">
        <v>81979</v>
      </c>
    </row>
    <row r="27298" spans="1:24" x14ac:dyDescent="0.45">
      <c r="A27298" t="s">
        <v>52</v>
      </c>
      <c r="B27298" s="1" t="s">
        <v>11709</v>
      </c>
      <c r="C27298" s="1">
        <v>14987051668348</v>
      </c>
      <c r="D27298">
        <v>500</v>
      </c>
      <c r="E27298" t="s">
        <v>53</v>
      </c>
      <c r="G27298">
        <v>10</v>
      </c>
      <c r="H27298" t="s">
        <v>53</v>
      </c>
      <c r="I27298" t="s">
        <v>50</v>
      </c>
      <c r="J27298" t="s">
        <v>51</v>
      </c>
      <c r="K27298" t="s">
        <v>11705</v>
      </c>
      <c r="L27298" t="s">
        <v>1180</v>
      </c>
      <c r="M27298" t="s">
        <v>11706</v>
      </c>
      <c r="N27298" t="s">
        <v>11707</v>
      </c>
      <c r="O27298">
        <v>19950602</v>
      </c>
      <c r="Q27298" t="s">
        <v>81371</v>
      </c>
      <c r="S27298" s="1">
        <v>4987051668303</v>
      </c>
      <c r="T27298" s="1">
        <v>24987051668345</v>
      </c>
      <c r="W27298">
        <v>20260331</v>
      </c>
      <c r="X27298" t="s">
        <v>81979</v>
      </c>
    </row>
    <row r="27299" spans="1:24" x14ac:dyDescent="0.45">
      <c r="A27299" t="s">
        <v>52</v>
      </c>
      <c r="B27299" s="1" t="s">
        <v>11709</v>
      </c>
      <c r="C27299" s="1">
        <v>14987051668362</v>
      </c>
      <c r="D27299">
        <v>1000</v>
      </c>
      <c r="E27299" t="s">
        <v>53</v>
      </c>
      <c r="G27299">
        <v>10</v>
      </c>
      <c r="H27299" t="s">
        <v>53</v>
      </c>
      <c r="I27299" t="s">
        <v>50</v>
      </c>
      <c r="J27299" t="s">
        <v>51</v>
      </c>
      <c r="K27299" t="s">
        <v>11705</v>
      </c>
      <c r="L27299" t="s">
        <v>1180</v>
      </c>
      <c r="M27299" t="s">
        <v>11706</v>
      </c>
      <c r="N27299" t="s">
        <v>11707</v>
      </c>
      <c r="O27299">
        <v>19950602</v>
      </c>
      <c r="Q27299" t="s">
        <v>81371</v>
      </c>
      <c r="S27299" s="1">
        <v>4987051668303</v>
      </c>
      <c r="T27299" s="1">
        <v>24987051668369</v>
      </c>
      <c r="W27299">
        <v>20260331</v>
      </c>
      <c r="X27299" t="s">
        <v>81979</v>
      </c>
    </row>
    <row r="27300" spans="1:24" x14ac:dyDescent="0.45">
      <c r="A27300" t="s">
        <v>56</v>
      </c>
      <c r="B27300" s="1" t="s">
        <v>11708</v>
      </c>
      <c r="C27300" s="1">
        <v>14987051668225</v>
      </c>
      <c r="D27300">
        <v>500</v>
      </c>
      <c r="E27300" t="s">
        <v>53</v>
      </c>
      <c r="G27300">
        <v>500</v>
      </c>
      <c r="H27300" t="s">
        <v>53</v>
      </c>
      <c r="I27300" t="s">
        <v>50</v>
      </c>
      <c r="J27300" t="s">
        <v>51</v>
      </c>
      <c r="K27300" t="s">
        <v>11705</v>
      </c>
      <c r="L27300" t="s">
        <v>1180</v>
      </c>
      <c r="M27300" t="s">
        <v>11706</v>
      </c>
      <c r="N27300" t="s">
        <v>11707</v>
      </c>
      <c r="O27300">
        <v>19950602</v>
      </c>
      <c r="Q27300" t="s">
        <v>81371</v>
      </c>
      <c r="S27300" s="1">
        <v>4987051668204</v>
      </c>
      <c r="W27300">
        <v>20260331</v>
      </c>
      <c r="X27300" t="s">
        <v>81979</v>
      </c>
    </row>
    <row r="27301" spans="1:24" x14ac:dyDescent="0.45">
      <c r="A27301" t="s">
        <v>52</v>
      </c>
      <c r="B27301" s="1" t="s">
        <v>11714</v>
      </c>
      <c r="C27301" s="1">
        <v>14987051668522</v>
      </c>
      <c r="D27301">
        <v>100</v>
      </c>
      <c r="E27301" t="s">
        <v>53</v>
      </c>
      <c r="G27301">
        <v>10</v>
      </c>
      <c r="H27301" t="s">
        <v>53</v>
      </c>
      <c r="I27301" t="s">
        <v>50</v>
      </c>
      <c r="J27301" t="s">
        <v>51</v>
      </c>
      <c r="K27301" t="s">
        <v>11710</v>
      </c>
      <c r="L27301" t="s">
        <v>1151</v>
      </c>
      <c r="M27301" t="s">
        <v>11711</v>
      </c>
      <c r="N27301" t="s">
        <v>11712</v>
      </c>
      <c r="O27301">
        <v>20040709</v>
      </c>
      <c r="Q27301" t="s">
        <v>81371</v>
      </c>
      <c r="S27301" s="1">
        <v>4987051668501</v>
      </c>
      <c r="T27301" s="1">
        <v>24987051668529</v>
      </c>
      <c r="W27301">
        <v>20260331</v>
      </c>
      <c r="X27301" t="s">
        <v>81979</v>
      </c>
    </row>
    <row r="27302" spans="1:24" x14ac:dyDescent="0.45">
      <c r="A27302" t="s">
        <v>52</v>
      </c>
      <c r="B27302" s="1" t="s">
        <v>11714</v>
      </c>
      <c r="C27302" s="1">
        <v>14987051668546</v>
      </c>
      <c r="D27302">
        <v>500</v>
      </c>
      <c r="E27302" t="s">
        <v>53</v>
      </c>
      <c r="G27302">
        <v>10</v>
      </c>
      <c r="H27302" t="s">
        <v>53</v>
      </c>
      <c r="I27302" t="s">
        <v>50</v>
      </c>
      <c r="J27302" t="s">
        <v>51</v>
      </c>
      <c r="K27302" t="s">
        <v>11710</v>
      </c>
      <c r="L27302" t="s">
        <v>1151</v>
      </c>
      <c r="M27302" t="s">
        <v>11711</v>
      </c>
      <c r="N27302" t="s">
        <v>11712</v>
      </c>
      <c r="O27302">
        <v>20040709</v>
      </c>
      <c r="Q27302" t="s">
        <v>81371</v>
      </c>
      <c r="S27302" s="1">
        <v>4987051668501</v>
      </c>
      <c r="T27302" s="1">
        <v>24987051668543</v>
      </c>
      <c r="W27302">
        <v>20260331</v>
      </c>
      <c r="X27302" t="s">
        <v>81979</v>
      </c>
    </row>
    <row r="27303" spans="1:24" x14ac:dyDescent="0.45">
      <c r="A27303" t="s">
        <v>52</v>
      </c>
      <c r="B27303" s="1" t="s">
        <v>11714</v>
      </c>
      <c r="C27303" s="1">
        <v>14987051668560</v>
      </c>
      <c r="D27303">
        <v>1000</v>
      </c>
      <c r="E27303" t="s">
        <v>53</v>
      </c>
      <c r="G27303">
        <v>10</v>
      </c>
      <c r="H27303" t="s">
        <v>53</v>
      </c>
      <c r="I27303" t="s">
        <v>50</v>
      </c>
      <c r="J27303" t="s">
        <v>51</v>
      </c>
      <c r="K27303" t="s">
        <v>11710</v>
      </c>
      <c r="L27303" t="s">
        <v>1151</v>
      </c>
      <c r="M27303" t="s">
        <v>11711</v>
      </c>
      <c r="N27303" t="s">
        <v>11712</v>
      </c>
      <c r="O27303">
        <v>20040709</v>
      </c>
      <c r="Q27303" t="s">
        <v>81371</v>
      </c>
      <c r="S27303" s="1">
        <v>4987051668501</v>
      </c>
      <c r="T27303" s="1">
        <v>24987051668567</v>
      </c>
      <c r="W27303">
        <v>20260331</v>
      </c>
      <c r="X27303" t="s">
        <v>81979</v>
      </c>
    </row>
    <row r="27304" spans="1:24" x14ac:dyDescent="0.45">
      <c r="A27304" t="s">
        <v>52</v>
      </c>
      <c r="B27304" s="1" t="s">
        <v>11715</v>
      </c>
      <c r="C27304" s="1">
        <v>14987051668584</v>
      </c>
      <c r="D27304">
        <v>1400</v>
      </c>
      <c r="E27304" t="s">
        <v>53</v>
      </c>
      <c r="G27304">
        <v>14</v>
      </c>
      <c r="H27304" t="s">
        <v>53</v>
      </c>
      <c r="I27304" t="s">
        <v>50</v>
      </c>
      <c r="J27304" t="s">
        <v>51</v>
      </c>
      <c r="K27304" t="s">
        <v>11710</v>
      </c>
      <c r="L27304" t="s">
        <v>1151</v>
      </c>
      <c r="M27304" t="s">
        <v>11711</v>
      </c>
      <c r="N27304" t="s">
        <v>11712</v>
      </c>
      <c r="O27304">
        <v>20040709</v>
      </c>
      <c r="Q27304" t="s">
        <v>81371</v>
      </c>
      <c r="S27304" s="1">
        <v>4987051668518</v>
      </c>
      <c r="T27304" s="1">
        <v>24987051668581</v>
      </c>
      <c r="W27304">
        <v>20260331</v>
      </c>
      <c r="X27304" t="s">
        <v>81979</v>
      </c>
    </row>
    <row r="27305" spans="1:24" x14ac:dyDescent="0.45">
      <c r="A27305" t="s">
        <v>56</v>
      </c>
      <c r="B27305" s="1" t="s">
        <v>11713</v>
      </c>
      <c r="C27305" s="1">
        <v>14987051668461</v>
      </c>
      <c r="D27305">
        <v>1000</v>
      </c>
      <c r="E27305" t="s">
        <v>53</v>
      </c>
      <c r="G27305">
        <v>1000</v>
      </c>
      <c r="H27305" t="s">
        <v>53</v>
      </c>
      <c r="I27305" t="s">
        <v>50</v>
      </c>
      <c r="J27305" t="s">
        <v>51</v>
      </c>
      <c r="K27305" t="s">
        <v>11710</v>
      </c>
      <c r="L27305" t="s">
        <v>1151</v>
      </c>
      <c r="M27305" t="s">
        <v>11711</v>
      </c>
      <c r="N27305" t="s">
        <v>11712</v>
      </c>
      <c r="O27305">
        <v>20040709</v>
      </c>
      <c r="Q27305" t="s">
        <v>81371</v>
      </c>
      <c r="S27305" s="1">
        <v>4987051668419</v>
      </c>
      <c r="T27305" s="1">
        <v>24987051668468</v>
      </c>
      <c r="W27305">
        <v>20260331</v>
      </c>
      <c r="X27305" t="s">
        <v>81979</v>
      </c>
    </row>
    <row r="27306" spans="1:24" x14ac:dyDescent="0.45">
      <c r="A27306" t="s">
        <v>56</v>
      </c>
      <c r="B27306" s="1" t="s">
        <v>53996</v>
      </c>
      <c r="C27306" s="1">
        <v>14987994500507</v>
      </c>
      <c r="D27306">
        <v>100</v>
      </c>
      <c r="E27306" t="s">
        <v>67</v>
      </c>
      <c r="G27306">
        <v>100</v>
      </c>
      <c r="H27306" t="s">
        <v>67</v>
      </c>
      <c r="I27306" t="s">
        <v>50</v>
      </c>
      <c r="J27306" t="s">
        <v>67</v>
      </c>
      <c r="K27306" t="s">
        <v>53994</v>
      </c>
      <c r="L27306" t="s">
        <v>2434</v>
      </c>
      <c r="M27306" t="s">
        <v>53995</v>
      </c>
      <c r="N27306" t="s">
        <v>53994</v>
      </c>
      <c r="O27306">
        <v>20070615</v>
      </c>
      <c r="Q27306" t="s">
        <v>81371</v>
      </c>
      <c r="S27306" s="1">
        <v>4987994100427</v>
      </c>
      <c r="T27306" s="1">
        <v>24987994500504</v>
      </c>
      <c r="W27306">
        <v>20260331</v>
      </c>
      <c r="X27306" t="s">
        <v>82071</v>
      </c>
    </row>
    <row r="27307" spans="1:24" x14ac:dyDescent="0.45">
      <c r="A27307" t="s">
        <v>56</v>
      </c>
      <c r="B27307" s="1" t="s">
        <v>53996</v>
      </c>
      <c r="C27307" s="1">
        <v>14987136118539</v>
      </c>
      <c r="D27307">
        <v>100</v>
      </c>
      <c r="E27307" t="s">
        <v>67</v>
      </c>
      <c r="G27307">
        <v>100</v>
      </c>
      <c r="H27307" t="s">
        <v>67</v>
      </c>
      <c r="I27307" t="s">
        <v>50</v>
      </c>
      <c r="J27307" t="s">
        <v>67</v>
      </c>
      <c r="K27307" t="s">
        <v>53994</v>
      </c>
      <c r="L27307" t="s">
        <v>2434</v>
      </c>
      <c r="M27307" t="s">
        <v>53995</v>
      </c>
      <c r="N27307" t="s">
        <v>53994</v>
      </c>
      <c r="O27307">
        <v>20070615</v>
      </c>
      <c r="Q27307" t="s">
        <v>81371</v>
      </c>
      <c r="S27307" s="1">
        <v>4987136521134</v>
      </c>
      <c r="T27307" s="1">
        <v>24987136118536</v>
      </c>
      <c r="U27307">
        <v>20161031</v>
      </c>
      <c r="W27307">
        <v>20260331</v>
      </c>
      <c r="X27307" t="s">
        <v>82943</v>
      </c>
    </row>
    <row r="27308" spans="1:24" x14ac:dyDescent="0.45">
      <c r="A27308" t="s">
        <v>56</v>
      </c>
      <c r="B27308" s="1" t="s">
        <v>53996</v>
      </c>
      <c r="C27308" s="1">
        <v>14987431190384</v>
      </c>
      <c r="D27308">
        <v>100</v>
      </c>
      <c r="E27308" t="s">
        <v>67</v>
      </c>
      <c r="G27308">
        <v>100</v>
      </c>
      <c r="H27308" t="s">
        <v>67</v>
      </c>
      <c r="I27308" t="s">
        <v>50</v>
      </c>
      <c r="J27308" t="s">
        <v>67</v>
      </c>
      <c r="K27308" t="s">
        <v>53994</v>
      </c>
      <c r="L27308" t="s">
        <v>2434</v>
      </c>
      <c r="M27308" t="s">
        <v>53995</v>
      </c>
      <c r="N27308" t="s">
        <v>53994</v>
      </c>
      <c r="O27308">
        <v>20070615</v>
      </c>
      <c r="Q27308" t="s">
        <v>81371</v>
      </c>
      <c r="S27308" s="1">
        <v>4987431101352</v>
      </c>
      <c r="T27308" s="1">
        <v>24987431190381</v>
      </c>
      <c r="W27308">
        <v>20260331</v>
      </c>
      <c r="X27308" t="s">
        <v>83443</v>
      </c>
    </row>
    <row r="27309" spans="1:24" x14ac:dyDescent="0.45">
      <c r="A27309" t="s">
        <v>52</v>
      </c>
      <c r="B27309" s="1" t="s">
        <v>51606</v>
      </c>
      <c r="C27309" s="1">
        <v>14987080393013</v>
      </c>
      <c r="D27309">
        <v>100</v>
      </c>
      <c r="E27309" t="s">
        <v>53</v>
      </c>
      <c r="G27309">
        <v>10</v>
      </c>
      <c r="H27309" t="s">
        <v>53</v>
      </c>
      <c r="I27309" t="s">
        <v>50</v>
      </c>
      <c r="J27309" t="s">
        <v>51</v>
      </c>
      <c r="K27309" t="s">
        <v>51604</v>
      </c>
      <c r="L27309" t="s">
        <v>1180</v>
      </c>
      <c r="M27309" t="s">
        <v>8397</v>
      </c>
      <c r="N27309" t="s">
        <v>8398</v>
      </c>
      <c r="O27309">
        <v>20200305</v>
      </c>
      <c r="Q27309" t="s">
        <v>81371</v>
      </c>
      <c r="S27309" s="1">
        <v>4987080989301</v>
      </c>
      <c r="T27309" s="1">
        <v>24987080393010</v>
      </c>
      <c r="W27309">
        <v>20260331</v>
      </c>
      <c r="X27309" t="s">
        <v>82804</v>
      </c>
    </row>
    <row r="27310" spans="1:24" x14ac:dyDescent="0.45">
      <c r="A27310" t="s">
        <v>52</v>
      </c>
      <c r="B27310" s="1" t="s">
        <v>51606</v>
      </c>
      <c r="C27310" s="1">
        <v>14987080393020</v>
      </c>
      <c r="D27310">
        <v>500</v>
      </c>
      <c r="E27310" t="s">
        <v>53</v>
      </c>
      <c r="G27310">
        <v>10</v>
      </c>
      <c r="H27310" t="s">
        <v>53</v>
      </c>
      <c r="I27310" t="s">
        <v>50</v>
      </c>
      <c r="J27310" t="s">
        <v>51</v>
      </c>
      <c r="K27310" t="s">
        <v>51604</v>
      </c>
      <c r="L27310" t="s">
        <v>1180</v>
      </c>
      <c r="M27310" t="s">
        <v>8397</v>
      </c>
      <c r="N27310" t="s">
        <v>8398</v>
      </c>
      <c r="O27310">
        <v>20200305</v>
      </c>
      <c r="Q27310" t="s">
        <v>81371</v>
      </c>
      <c r="S27310" s="1">
        <v>4987080989301</v>
      </c>
      <c r="T27310" s="1">
        <v>24987080393027</v>
      </c>
      <c r="U27310">
        <v>20230531</v>
      </c>
      <c r="W27310">
        <v>20260331</v>
      </c>
      <c r="X27310" t="s">
        <v>82804</v>
      </c>
    </row>
    <row r="27311" spans="1:24" x14ac:dyDescent="0.45">
      <c r="A27311" t="s">
        <v>56</v>
      </c>
      <c r="B27311" s="1" t="s">
        <v>51605</v>
      </c>
      <c r="C27311" s="1">
        <v>14987080393051</v>
      </c>
      <c r="D27311">
        <v>500</v>
      </c>
      <c r="E27311" t="s">
        <v>53</v>
      </c>
      <c r="G27311">
        <v>500</v>
      </c>
      <c r="H27311" t="s">
        <v>53</v>
      </c>
      <c r="I27311" t="s">
        <v>50</v>
      </c>
      <c r="J27311" t="s">
        <v>51</v>
      </c>
      <c r="K27311" t="s">
        <v>51604</v>
      </c>
      <c r="L27311" t="s">
        <v>1180</v>
      </c>
      <c r="M27311" t="s">
        <v>8397</v>
      </c>
      <c r="N27311" t="s">
        <v>8398</v>
      </c>
      <c r="O27311">
        <v>20200305</v>
      </c>
      <c r="Q27311" t="s">
        <v>81371</v>
      </c>
      <c r="S27311" s="1">
        <v>4987080989295</v>
      </c>
      <c r="T27311" s="1">
        <v>24987080393058</v>
      </c>
      <c r="U27311">
        <v>20190531</v>
      </c>
      <c r="W27311">
        <v>20260331</v>
      </c>
      <c r="X27311" t="s">
        <v>82804</v>
      </c>
    </row>
    <row r="27312" spans="1:24" x14ac:dyDescent="0.45">
      <c r="A27312" t="s">
        <v>52</v>
      </c>
      <c r="B27312" s="1" t="s">
        <v>64663</v>
      </c>
      <c r="C27312" s="1">
        <v>14987376056417</v>
      </c>
      <c r="D27312">
        <v>100</v>
      </c>
      <c r="E27312" t="s">
        <v>53</v>
      </c>
      <c r="G27312">
        <v>10</v>
      </c>
      <c r="H27312" t="s">
        <v>53</v>
      </c>
      <c r="I27312" t="s">
        <v>50</v>
      </c>
      <c r="J27312" t="s">
        <v>51</v>
      </c>
      <c r="K27312" t="s">
        <v>64662</v>
      </c>
      <c r="L27312" t="s">
        <v>1180</v>
      </c>
      <c r="M27312" t="s">
        <v>8397</v>
      </c>
      <c r="N27312" t="s">
        <v>8398</v>
      </c>
      <c r="O27312">
        <v>20200305</v>
      </c>
      <c r="Q27312" t="s">
        <v>81371</v>
      </c>
      <c r="S27312" s="1">
        <v>4987376333337</v>
      </c>
      <c r="W27312">
        <v>20260331</v>
      </c>
      <c r="X27312" t="s">
        <v>83220</v>
      </c>
    </row>
    <row r="27313" spans="1:24" x14ac:dyDescent="0.45">
      <c r="A27313" t="s">
        <v>52</v>
      </c>
      <c r="B27313" s="1" t="s">
        <v>51608</v>
      </c>
      <c r="C27313" s="1">
        <v>14987080394010</v>
      </c>
      <c r="D27313">
        <v>100</v>
      </c>
      <c r="E27313" t="s">
        <v>53</v>
      </c>
      <c r="G27313">
        <v>10</v>
      </c>
      <c r="H27313" t="s">
        <v>53</v>
      </c>
      <c r="I27313" t="s">
        <v>50</v>
      </c>
      <c r="J27313" t="s">
        <v>51</v>
      </c>
      <c r="K27313" t="s">
        <v>51607</v>
      </c>
      <c r="L27313" t="s">
        <v>1151</v>
      </c>
      <c r="M27313" t="s">
        <v>8401</v>
      </c>
      <c r="N27313" t="s">
        <v>8402</v>
      </c>
      <c r="O27313">
        <v>20200305</v>
      </c>
      <c r="Q27313" t="s">
        <v>81371</v>
      </c>
      <c r="S27313" s="1">
        <v>4987080989288</v>
      </c>
      <c r="T27313" s="1">
        <v>24987080394017</v>
      </c>
      <c r="W27313">
        <v>20260331</v>
      </c>
      <c r="X27313" t="s">
        <v>82804</v>
      </c>
    </row>
    <row r="27314" spans="1:24" x14ac:dyDescent="0.45">
      <c r="A27314" t="s">
        <v>52</v>
      </c>
      <c r="B27314" s="1" t="s">
        <v>51608</v>
      </c>
      <c r="C27314" s="1">
        <v>14987080394027</v>
      </c>
      <c r="D27314">
        <v>500</v>
      </c>
      <c r="E27314" t="s">
        <v>53</v>
      </c>
      <c r="G27314">
        <v>10</v>
      </c>
      <c r="H27314" t="s">
        <v>53</v>
      </c>
      <c r="I27314" t="s">
        <v>50</v>
      </c>
      <c r="J27314" t="s">
        <v>51</v>
      </c>
      <c r="K27314" t="s">
        <v>51607</v>
      </c>
      <c r="L27314" t="s">
        <v>1151</v>
      </c>
      <c r="M27314" t="s">
        <v>8401</v>
      </c>
      <c r="N27314" t="s">
        <v>8402</v>
      </c>
      <c r="O27314">
        <v>20200305</v>
      </c>
      <c r="Q27314" t="s">
        <v>81371</v>
      </c>
      <c r="S27314" s="1">
        <v>4987080989288</v>
      </c>
      <c r="T27314" s="1">
        <v>24987080394024</v>
      </c>
      <c r="W27314">
        <v>20260331</v>
      </c>
      <c r="X27314" t="s">
        <v>82804</v>
      </c>
    </row>
    <row r="27315" spans="1:24" x14ac:dyDescent="0.45">
      <c r="A27315" t="s">
        <v>52</v>
      </c>
      <c r="B27315" s="1" t="s">
        <v>51608</v>
      </c>
      <c r="C27315" s="1">
        <v>14987080394034</v>
      </c>
      <c r="D27315">
        <v>1000</v>
      </c>
      <c r="E27315" t="s">
        <v>53</v>
      </c>
      <c r="G27315">
        <v>10</v>
      </c>
      <c r="H27315" t="s">
        <v>53</v>
      </c>
      <c r="I27315" t="s">
        <v>50</v>
      </c>
      <c r="J27315" t="s">
        <v>51</v>
      </c>
      <c r="K27315" t="s">
        <v>51607</v>
      </c>
      <c r="L27315" t="s">
        <v>1151</v>
      </c>
      <c r="M27315" t="s">
        <v>8401</v>
      </c>
      <c r="N27315" t="s">
        <v>8402</v>
      </c>
      <c r="O27315">
        <v>20200305</v>
      </c>
      <c r="Q27315" t="s">
        <v>81371</v>
      </c>
      <c r="S27315" s="1">
        <v>4987080989288</v>
      </c>
      <c r="T27315" s="1">
        <v>24987080394031</v>
      </c>
      <c r="W27315">
        <v>20260331</v>
      </c>
      <c r="X27315" t="s">
        <v>82804</v>
      </c>
    </row>
    <row r="27316" spans="1:24" x14ac:dyDescent="0.45">
      <c r="A27316" t="s">
        <v>52</v>
      </c>
      <c r="B27316" s="1" t="s">
        <v>51608</v>
      </c>
      <c r="C27316" s="1">
        <v>14987197667144</v>
      </c>
      <c r="D27316">
        <v>100</v>
      </c>
      <c r="E27316" t="s">
        <v>53</v>
      </c>
      <c r="G27316">
        <v>10</v>
      </c>
      <c r="H27316" t="s">
        <v>53</v>
      </c>
      <c r="I27316" t="s">
        <v>50</v>
      </c>
      <c r="J27316" t="s">
        <v>51</v>
      </c>
      <c r="K27316" t="s">
        <v>51607</v>
      </c>
      <c r="L27316" t="s">
        <v>1151</v>
      </c>
      <c r="M27316" t="s">
        <v>8401</v>
      </c>
      <c r="N27316" t="s">
        <v>8402</v>
      </c>
      <c r="O27316">
        <v>20200305</v>
      </c>
      <c r="Q27316" t="s">
        <v>81371</v>
      </c>
      <c r="S27316" s="1">
        <v>4987197667017</v>
      </c>
      <c r="W27316">
        <v>20260331</v>
      </c>
      <c r="X27316" t="s">
        <v>83460</v>
      </c>
    </row>
    <row r="27317" spans="1:24" x14ac:dyDescent="0.45">
      <c r="A27317" t="s">
        <v>52</v>
      </c>
      <c r="B27317" s="1" t="s">
        <v>51608</v>
      </c>
      <c r="C27317" s="1">
        <v>14987197667151</v>
      </c>
      <c r="D27317">
        <v>500</v>
      </c>
      <c r="E27317" t="s">
        <v>53</v>
      </c>
      <c r="G27317">
        <v>10</v>
      </c>
      <c r="H27317" t="s">
        <v>53</v>
      </c>
      <c r="I27317" t="s">
        <v>50</v>
      </c>
      <c r="J27317" t="s">
        <v>51</v>
      </c>
      <c r="K27317" t="s">
        <v>51607</v>
      </c>
      <c r="L27317" t="s">
        <v>1151</v>
      </c>
      <c r="M27317" t="s">
        <v>8401</v>
      </c>
      <c r="N27317" t="s">
        <v>8402</v>
      </c>
      <c r="O27317">
        <v>20200305</v>
      </c>
      <c r="Q27317" t="s">
        <v>81371</v>
      </c>
      <c r="S27317" s="1">
        <v>4987197667017</v>
      </c>
      <c r="W27317">
        <v>20260331</v>
      </c>
      <c r="X27317" t="s">
        <v>83460</v>
      </c>
    </row>
    <row r="27318" spans="1:24" x14ac:dyDescent="0.45">
      <c r="A27318" t="s">
        <v>56</v>
      </c>
      <c r="B27318" s="1" t="s">
        <v>51609</v>
      </c>
      <c r="C27318" s="1">
        <v>14987080394058</v>
      </c>
      <c r="D27318">
        <v>500</v>
      </c>
      <c r="E27318" t="s">
        <v>53</v>
      </c>
      <c r="G27318">
        <v>500</v>
      </c>
      <c r="H27318" t="s">
        <v>53</v>
      </c>
      <c r="I27318" t="s">
        <v>50</v>
      </c>
      <c r="J27318" t="s">
        <v>51</v>
      </c>
      <c r="K27318" t="s">
        <v>51607</v>
      </c>
      <c r="L27318" t="s">
        <v>1151</v>
      </c>
      <c r="M27318" t="s">
        <v>8401</v>
      </c>
      <c r="N27318" t="s">
        <v>8402</v>
      </c>
      <c r="O27318">
        <v>20200305</v>
      </c>
      <c r="Q27318" t="s">
        <v>81371</v>
      </c>
      <c r="S27318" s="1">
        <v>4987080989400</v>
      </c>
      <c r="T27318" s="1">
        <v>24987080394055</v>
      </c>
      <c r="W27318">
        <v>20260331</v>
      </c>
      <c r="X27318" t="s">
        <v>82804</v>
      </c>
    </row>
    <row r="27319" spans="1:24" x14ac:dyDescent="0.45">
      <c r="A27319" t="s">
        <v>52</v>
      </c>
      <c r="B27319" s="1" t="s">
        <v>64665</v>
      </c>
      <c r="C27319" s="1">
        <v>14987376056509</v>
      </c>
      <c r="D27319">
        <v>20</v>
      </c>
      <c r="E27319" t="s">
        <v>53</v>
      </c>
      <c r="G27319">
        <v>10</v>
      </c>
      <c r="H27319" t="s">
        <v>53</v>
      </c>
      <c r="I27319" t="s">
        <v>50</v>
      </c>
      <c r="J27319" t="s">
        <v>51</v>
      </c>
      <c r="K27319" t="s">
        <v>64664</v>
      </c>
      <c r="L27319" t="s">
        <v>1151</v>
      </c>
      <c r="M27319" t="s">
        <v>8401</v>
      </c>
      <c r="N27319" t="s">
        <v>8402</v>
      </c>
      <c r="O27319">
        <v>20200305</v>
      </c>
      <c r="Q27319" t="s">
        <v>81371</v>
      </c>
      <c r="S27319" s="1">
        <v>4987376056588</v>
      </c>
      <c r="U27319">
        <v>20151200</v>
      </c>
      <c r="W27319">
        <v>20260331</v>
      </c>
      <c r="X27319" t="s">
        <v>83220</v>
      </c>
    </row>
    <row r="27320" spans="1:24" x14ac:dyDescent="0.45">
      <c r="A27320" t="s">
        <v>52</v>
      </c>
      <c r="B27320" s="1" t="s">
        <v>64665</v>
      </c>
      <c r="C27320" s="1">
        <v>14987376056516</v>
      </c>
      <c r="D27320">
        <v>100</v>
      </c>
      <c r="E27320" t="s">
        <v>53</v>
      </c>
      <c r="G27320">
        <v>10</v>
      </c>
      <c r="H27320" t="s">
        <v>53</v>
      </c>
      <c r="I27320" t="s">
        <v>50</v>
      </c>
      <c r="J27320" t="s">
        <v>51</v>
      </c>
      <c r="K27320" t="s">
        <v>64664</v>
      </c>
      <c r="L27320" t="s">
        <v>1151</v>
      </c>
      <c r="M27320" t="s">
        <v>8401</v>
      </c>
      <c r="N27320" t="s">
        <v>8402</v>
      </c>
      <c r="O27320">
        <v>20200305</v>
      </c>
      <c r="Q27320" t="s">
        <v>81371</v>
      </c>
      <c r="S27320" s="1">
        <v>4987376056588</v>
      </c>
      <c r="W27320">
        <v>20260331</v>
      </c>
      <c r="X27320" t="s">
        <v>83220</v>
      </c>
    </row>
    <row r="27321" spans="1:24" x14ac:dyDescent="0.45">
      <c r="A27321" t="s">
        <v>52</v>
      </c>
      <c r="B27321" s="1" t="s">
        <v>64665</v>
      </c>
      <c r="C27321" s="1">
        <v>14987376056530</v>
      </c>
      <c r="D27321">
        <v>1000</v>
      </c>
      <c r="E27321" t="s">
        <v>53</v>
      </c>
      <c r="G27321">
        <v>10</v>
      </c>
      <c r="H27321" t="s">
        <v>53</v>
      </c>
      <c r="I27321" t="s">
        <v>50</v>
      </c>
      <c r="J27321" t="s">
        <v>51</v>
      </c>
      <c r="K27321" t="s">
        <v>64664</v>
      </c>
      <c r="L27321" t="s">
        <v>1151</v>
      </c>
      <c r="M27321" t="s">
        <v>8401</v>
      </c>
      <c r="N27321" t="s">
        <v>8402</v>
      </c>
      <c r="O27321">
        <v>20200305</v>
      </c>
      <c r="Q27321" t="s">
        <v>81371</v>
      </c>
      <c r="S27321" s="1">
        <v>4987376056588</v>
      </c>
      <c r="W27321">
        <v>20260331</v>
      </c>
      <c r="X27321" t="s">
        <v>83220</v>
      </c>
    </row>
    <row r="27322" spans="1:24" x14ac:dyDescent="0.45">
      <c r="A27322" t="s">
        <v>56</v>
      </c>
      <c r="B27322" s="1" t="s">
        <v>64666</v>
      </c>
      <c r="C27322" s="1">
        <v>14987376056547</v>
      </c>
      <c r="D27322">
        <v>1000</v>
      </c>
      <c r="E27322" t="s">
        <v>53</v>
      </c>
      <c r="G27322">
        <v>1000</v>
      </c>
      <c r="H27322" t="s">
        <v>53</v>
      </c>
      <c r="I27322" t="s">
        <v>50</v>
      </c>
      <c r="J27322" t="s">
        <v>51</v>
      </c>
      <c r="K27322" t="s">
        <v>64664</v>
      </c>
      <c r="L27322" t="s">
        <v>1151</v>
      </c>
      <c r="M27322" t="s">
        <v>8401</v>
      </c>
      <c r="N27322" t="s">
        <v>8402</v>
      </c>
      <c r="O27322">
        <v>20200305</v>
      </c>
      <c r="Q27322" t="s">
        <v>81371</v>
      </c>
      <c r="S27322" s="1">
        <v>4987376056595</v>
      </c>
      <c r="W27322">
        <v>20260331</v>
      </c>
      <c r="X27322" t="s">
        <v>83220</v>
      </c>
    </row>
    <row r="27323" spans="1:24" x14ac:dyDescent="0.45">
      <c r="A27323" t="s">
        <v>52</v>
      </c>
      <c r="B27323" s="1" t="s">
        <v>8399</v>
      </c>
      <c r="C27323" s="1">
        <v>14987274128674</v>
      </c>
      <c r="D27323">
        <v>100</v>
      </c>
      <c r="E27323" t="s">
        <v>53</v>
      </c>
      <c r="G27323">
        <v>10</v>
      </c>
      <c r="H27323" t="s">
        <v>53</v>
      </c>
      <c r="I27323" t="s">
        <v>50</v>
      </c>
      <c r="J27323" t="s">
        <v>51</v>
      </c>
      <c r="K27323" t="s">
        <v>8396</v>
      </c>
      <c r="L27323" t="s">
        <v>1180</v>
      </c>
      <c r="M27323" t="s">
        <v>8397</v>
      </c>
      <c r="N27323" t="s">
        <v>8398</v>
      </c>
      <c r="O27323">
        <v>20200305</v>
      </c>
      <c r="Q27323" t="s">
        <v>81371</v>
      </c>
      <c r="S27323" s="1">
        <v>4987274128745</v>
      </c>
      <c r="T27323" s="1">
        <v>24987274128671</v>
      </c>
      <c r="W27323">
        <v>20260331</v>
      </c>
      <c r="X27323" t="s">
        <v>81892</v>
      </c>
    </row>
    <row r="27324" spans="1:24" x14ac:dyDescent="0.45">
      <c r="A27324" t="s">
        <v>52</v>
      </c>
      <c r="B27324" s="1" t="s">
        <v>8399</v>
      </c>
      <c r="C27324" s="1">
        <v>14987274128681</v>
      </c>
      <c r="D27324">
        <v>500</v>
      </c>
      <c r="E27324" t="s">
        <v>53</v>
      </c>
      <c r="G27324">
        <v>10</v>
      </c>
      <c r="H27324" t="s">
        <v>53</v>
      </c>
      <c r="I27324" t="s">
        <v>50</v>
      </c>
      <c r="J27324" t="s">
        <v>51</v>
      </c>
      <c r="K27324" t="s">
        <v>8396</v>
      </c>
      <c r="L27324" t="s">
        <v>1180</v>
      </c>
      <c r="M27324" t="s">
        <v>8397</v>
      </c>
      <c r="N27324" t="s">
        <v>8398</v>
      </c>
      <c r="O27324">
        <v>20200305</v>
      </c>
      <c r="Q27324" t="s">
        <v>81371</v>
      </c>
      <c r="S27324" s="1">
        <v>4987274128745</v>
      </c>
      <c r="T27324" s="1">
        <v>24987274128688</v>
      </c>
      <c r="W27324">
        <v>20260331</v>
      </c>
      <c r="X27324" t="s">
        <v>81892</v>
      </c>
    </row>
    <row r="27325" spans="1:24" x14ac:dyDescent="0.45">
      <c r="A27325" t="s">
        <v>52</v>
      </c>
      <c r="B27325" s="1" t="s">
        <v>69599</v>
      </c>
      <c r="C27325" s="1">
        <v>14987792286313</v>
      </c>
      <c r="D27325">
        <v>100</v>
      </c>
      <c r="E27325" t="s">
        <v>53</v>
      </c>
      <c r="G27325">
        <v>10</v>
      </c>
      <c r="H27325" t="s">
        <v>53</v>
      </c>
      <c r="I27325" t="s">
        <v>50</v>
      </c>
      <c r="J27325" t="s">
        <v>51</v>
      </c>
      <c r="K27325" t="s">
        <v>69598</v>
      </c>
      <c r="L27325" t="s">
        <v>1180</v>
      </c>
      <c r="M27325" t="s">
        <v>8397</v>
      </c>
      <c r="N27325" t="s">
        <v>8398</v>
      </c>
      <c r="O27325">
        <v>20200305</v>
      </c>
      <c r="Q27325" t="s">
        <v>81371</v>
      </c>
      <c r="S27325" s="1">
        <v>4987792009687</v>
      </c>
      <c r="W27325">
        <v>20260331</v>
      </c>
      <c r="X27325" t="s">
        <v>83365</v>
      </c>
    </row>
    <row r="27326" spans="1:24" x14ac:dyDescent="0.45">
      <c r="A27326" t="s">
        <v>52</v>
      </c>
      <c r="B27326" s="1" t="s">
        <v>78353</v>
      </c>
      <c r="C27326" s="1">
        <v>14987376796139</v>
      </c>
      <c r="D27326">
        <v>100</v>
      </c>
      <c r="E27326" t="s">
        <v>53</v>
      </c>
      <c r="G27326">
        <v>10</v>
      </c>
      <c r="H27326" t="s">
        <v>53</v>
      </c>
      <c r="I27326" t="s">
        <v>50</v>
      </c>
      <c r="J27326" t="s">
        <v>51</v>
      </c>
      <c r="K27326" t="s">
        <v>78352</v>
      </c>
      <c r="L27326" t="s">
        <v>1180</v>
      </c>
      <c r="M27326" t="s">
        <v>8397</v>
      </c>
      <c r="N27326" t="s">
        <v>8398</v>
      </c>
      <c r="O27326">
        <v>20200305</v>
      </c>
      <c r="Q27326" t="s">
        <v>81371</v>
      </c>
      <c r="S27326" s="1">
        <v>4987376796187</v>
      </c>
      <c r="T27326" s="1">
        <v>24987376796136</v>
      </c>
      <c r="W27326">
        <v>20260331</v>
      </c>
      <c r="X27326" t="s">
        <v>83220</v>
      </c>
    </row>
    <row r="27327" spans="1:24" x14ac:dyDescent="0.45">
      <c r="A27327" t="s">
        <v>52</v>
      </c>
      <c r="B27327" s="1" t="s">
        <v>78353</v>
      </c>
      <c r="C27327" s="1">
        <v>14987123876060</v>
      </c>
      <c r="D27327">
        <v>100</v>
      </c>
      <c r="E27327" t="s">
        <v>53</v>
      </c>
      <c r="G27327">
        <v>10</v>
      </c>
      <c r="H27327" t="s">
        <v>53</v>
      </c>
      <c r="I27327" t="s">
        <v>50</v>
      </c>
      <c r="J27327" t="s">
        <v>51</v>
      </c>
      <c r="K27327" t="s">
        <v>78352</v>
      </c>
      <c r="L27327" t="s">
        <v>1180</v>
      </c>
      <c r="M27327" t="s">
        <v>8397</v>
      </c>
      <c r="N27327" t="s">
        <v>8398</v>
      </c>
      <c r="O27327">
        <v>20200305</v>
      </c>
      <c r="Q27327" t="s">
        <v>81371</v>
      </c>
      <c r="S27327" s="1">
        <v>4987123571036</v>
      </c>
      <c r="T27327" s="1">
        <v>24987123876067</v>
      </c>
      <c r="W27327">
        <v>20260331</v>
      </c>
      <c r="X27327" t="s">
        <v>83475</v>
      </c>
    </row>
    <row r="27328" spans="1:24" x14ac:dyDescent="0.45">
      <c r="A27328" t="s">
        <v>52</v>
      </c>
      <c r="B27328" s="1" t="s">
        <v>44228</v>
      </c>
      <c r="C27328" s="1">
        <v>14987104068019</v>
      </c>
      <c r="D27328">
        <v>100</v>
      </c>
      <c r="E27328" t="s">
        <v>53</v>
      </c>
      <c r="G27328">
        <v>10</v>
      </c>
      <c r="H27328" t="s">
        <v>53</v>
      </c>
      <c r="I27328" t="s">
        <v>50</v>
      </c>
      <c r="J27328" t="s">
        <v>51</v>
      </c>
      <c r="K27328" t="s">
        <v>44227</v>
      </c>
      <c r="L27328" t="s">
        <v>1180</v>
      </c>
      <c r="M27328" t="s">
        <v>8397</v>
      </c>
      <c r="N27328" t="s">
        <v>8398</v>
      </c>
      <c r="O27328">
        <v>20200305</v>
      </c>
      <c r="Q27328" t="s">
        <v>81371</v>
      </c>
      <c r="S27328" s="1">
        <v>4987104568017</v>
      </c>
      <c r="T27328" s="1">
        <v>24987104068016</v>
      </c>
      <c r="W27328">
        <v>20260331</v>
      </c>
      <c r="X27328" t="s">
        <v>82730</v>
      </c>
    </row>
    <row r="27329" spans="1:24" x14ac:dyDescent="0.45">
      <c r="A27329" t="s">
        <v>52</v>
      </c>
      <c r="B27329" s="1" t="s">
        <v>60403</v>
      </c>
      <c r="C27329" s="1">
        <v>14987155053149</v>
      </c>
      <c r="D27329">
        <v>100</v>
      </c>
      <c r="E27329" t="s">
        <v>53</v>
      </c>
      <c r="G27329">
        <v>10</v>
      </c>
      <c r="H27329" t="s">
        <v>53</v>
      </c>
      <c r="I27329" t="s">
        <v>50</v>
      </c>
      <c r="J27329" t="s">
        <v>51</v>
      </c>
      <c r="K27329" t="s">
        <v>60402</v>
      </c>
      <c r="L27329" t="s">
        <v>1180</v>
      </c>
      <c r="M27329" t="s">
        <v>8397</v>
      </c>
      <c r="N27329" t="s">
        <v>8398</v>
      </c>
      <c r="O27329">
        <v>20200305</v>
      </c>
      <c r="Q27329" t="s">
        <v>81371</v>
      </c>
      <c r="S27329" s="1">
        <v>4987155053647</v>
      </c>
      <c r="W27329">
        <v>20260331</v>
      </c>
      <c r="X27329" t="s">
        <v>83013</v>
      </c>
    </row>
    <row r="27330" spans="1:24" x14ac:dyDescent="0.45">
      <c r="A27330" t="s">
        <v>52</v>
      </c>
      <c r="B27330" s="1" t="s">
        <v>60403</v>
      </c>
      <c r="C27330" s="1">
        <v>14987155053156</v>
      </c>
      <c r="D27330">
        <v>1000</v>
      </c>
      <c r="E27330" t="s">
        <v>53</v>
      </c>
      <c r="G27330">
        <v>10</v>
      </c>
      <c r="H27330" t="s">
        <v>53</v>
      </c>
      <c r="I27330" t="s">
        <v>50</v>
      </c>
      <c r="J27330" t="s">
        <v>51</v>
      </c>
      <c r="K27330" t="s">
        <v>60402</v>
      </c>
      <c r="L27330" t="s">
        <v>1180</v>
      </c>
      <c r="M27330" t="s">
        <v>8397</v>
      </c>
      <c r="N27330" t="s">
        <v>8398</v>
      </c>
      <c r="O27330">
        <v>20200305</v>
      </c>
      <c r="Q27330" t="s">
        <v>81371</v>
      </c>
      <c r="S27330" s="1">
        <v>4987155053647</v>
      </c>
      <c r="W27330">
        <v>20260331</v>
      </c>
      <c r="X27330" t="s">
        <v>83013</v>
      </c>
    </row>
    <row r="27331" spans="1:24" x14ac:dyDescent="0.45">
      <c r="A27331" t="s">
        <v>52</v>
      </c>
      <c r="B27331" s="1" t="s">
        <v>78355</v>
      </c>
      <c r="C27331" s="1">
        <v>14987123418185</v>
      </c>
      <c r="D27331">
        <v>100</v>
      </c>
      <c r="E27331" t="s">
        <v>53</v>
      </c>
      <c r="G27331">
        <v>10</v>
      </c>
      <c r="H27331" t="s">
        <v>53</v>
      </c>
      <c r="I27331" t="s">
        <v>50</v>
      </c>
      <c r="J27331" t="s">
        <v>51</v>
      </c>
      <c r="K27331" t="s">
        <v>78354</v>
      </c>
      <c r="L27331" t="s">
        <v>1180</v>
      </c>
      <c r="M27331" t="s">
        <v>8397</v>
      </c>
      <c r="N27331" t="s">
        <v>8398</v>
      </c>
      <c r="O27331">
        <v>20200305</v>
      </c>
      <c r="Q27331" t="s">
        <v>81371</v>
      </c>
      <c r="S27331" s="1">
        <v>4987123563888</v>
      </c>
      <c r="T27331" s="1">
        <v>24987123418182</v>
      </c>
      <c r="W27331">
        <v>20260331</v>
      </c>
      <c r="X27331" t="s">
        <v>83475</v>
      </c>
    </row>
    <row r="27332" spans="1:24" x14ac:dyDescent="0.45">
      <c r="A27332" t="s">
        <v>52</v>
      </c>
      <c r="B27332" s="1" t="s">
        <v>8403</v>
      </c>
      <c r="C27332" s="1">
        <v>14987274128698</v>
      </c>
      <c r="D27332">
        <v>100</v>
      </c>
      <c r="E27332" t="s">
        <v>53</v>
      </c>
      <c r="G27332">
        <v>10</v>
      </c>
      <c r="H27332" t="s">
        <v>53</v>
      </c>
      <c r="I27332" t="s">
        <v>50</v>
      </c>
      <c r="J27332" t="s">
        <v>51</v>
      </c>
      <c r="K27332" t="s">
        <v>8400</v>
      </c>
      <c r="L27332" t="s">
        <v>1151</v>
      </c>
      <c r="M27332" t="s">
        <v>8401</v>
      </c>
      <c r="N27332" t="s">
        <v>8402</v>
      </c>
      <c r="O27332">
        <v>20200305</v>
      </c>
      <c r="Q27332" t="s">
        <v>81371</v>
      </c>
      <c r="S27332" s="1">
        <v>4987274128752</v>
      </c>
      <c r="T27332" s="1">
        <v>24987274128695</v>
      </c>
      <c r="W27332">
        <v>20260331</v>
      </c>
      <c r="X27332" t="s">
        <v>81892</v>
      </c>
    </row>
    <row r="27333" spans="1:24" x14ac:dyDescent="0.45">
      <c r="A27333" t="s">
        <v>52</v>
      </c>
      <c r="B27333" s="1" t="s">
        <v>8403</v>
      </c>
      <c r="C27333" s="1">
        <v>14987274128711</v>
      </c>
      <c r="D27333">
        <v>500</v>
      </c>
      <c r="E27333" t="s">
        <v>53</v>
      </c>
      <c r="G27333">
        <v>10</v>
      </c>
      <c r="H27333" t="s">
        <v>53</v>
      </c>
      <c r="I27333" t="s">
        <v>50</v>
      </c>
      <c r="J27333" t="s">
        <v>51</v>
      </c>
      <c r="K27333" t="s">
        <v>8400</v>
      </c>
      <c r="L27333" t="s">
        <v>1151</v>
      </c>
      <c r="M27333" t="s">
        <v>8401</v>
      </c>
      <c r="N27333" t="s">
        <v>8402</v>
      </c>
      <c r="O27333">
        <v>20200305</v>
      </c>
      <c r="Q27333" t="s">
        <v>81371</v>
      </c>
      <c r="S27333" s="1">
        <v>4987274128752</v>
      </c>
      <c r="T27333" s="1">
        <v>24987274128718</v>
      </c>
      <c r="W27333">
        <v>20260331</v>
      </c>
      <c r="X27333" t="s">
        <v>81892</v>
      </c>
    </row>
    <row r="27334" spans="1:24" x14ac:dyDescent="0.45">
      <c r="A27334" t="s">
        <v>56</v>
      </c>
      <c r="B27334" s="1" t="s">
        <v>8404</v>
      </c>
      <c r="C27334" s="1">
        <v>14987274128735</v>
      </c>
      <c r="D27334">
        <v>500</v>
      </c>
      <c r="E27334" t="s">
        <v>53</v>
      </c>
      <c r="G27334">
        <v>500</v>
      </c>
      <c r="H27334" t="s">
        <v>53</v>
      </c>
      <c r="I27334" t="s">
        <v>50</v>
      </c>
      <c r="J27334" t="s">
        <v>51</v>
      </c>
      <c r="K27334" t="s">
        <v>8400</v>
      </c>
      <c r="L27334" t="s">
        <v>1151</v>
      </c>
      <c r="M27334" t="s">
        <v>8401</v>
      </c>
      <c r="N27334" t="s">
        <v>8402</v>
      </c>
      <c r="O27334">
        <v>20200305</v>
      </c>
      <c r="Q27334" t="s">
        <v>81371</v>
      </c>
      <c r="S27334" s="1">
        <v>4987274128769</v>
      </c>
      <c r="T27334" s="1">
        <v>24987274128732</v>
      </c>
      <c r="W27334">
        <v>20260331</v>
      </c>
      <c r="X27334" t="s">
        <v>81892</v>
      </c>
    </row>
    <row r="27335" spans="1:24" x14ac:dyDescent="0.45">
      <c r="A27335" t="s">
        <v>52</v>
      </c>
      <c r="B27335" s="1" t="s">
        <v>69601</v>
      </c>
      <c r="C27335" s="1">
        <v>14987792286405</v>
      </c>
      <c r="D27335">
        <v>1000</v>
      </c>
      <c r="E27335" t="s">
        <v>53</v>
      </c>
      <c r="G27335">
        <v>10</v>
      </c>
      <c r="H27335" t="s">
        <v>53</v>
      </c>
      <c r="I27335" t="s">
        <v>50</v>
      </c>
      <c r="J27335" t="s">
        <v>51</v>
      </c>
      <c r="K27335" t="s">
        <v>69600</v>
      </c>
      <c r="L27335" t="s">
        <v>1151</v>
      </c>
      <c r="M27335" t="s">
        <v>8401</v>
      </c>
      <c r="N27335" t="s">
        <v>8402</v>
      </c>
      <c r="O27335">
        <v>20200305</v>
      </c>
      <c r="Q27335" t="s">
        <v>81371</v>
      </c>
      <c r="S27335" s="1">
        <v>4987792009786</v>
      </c>
      <c r="W27335">
        <v>20260331</v>
      </c>
      <c r="X27335" t="s">
        <v>83365</v>
      </c>
    </row>
    <row r="27336" spans="1:24" x14ac:dyDescent="0.45">
      <c r="A27336" t="s">
        <v>52</v>
      </c>
      <c r="B27336" s="1" t="s">
        <v>69601</v>
      </c>
      <c r="C27336" s="1">
        <v>14987792286412</v>
      </c>
      <c r="D27336">
        <v>100</v>
      </c>
      <c r="E27336" t="s">
        <v>53</v>
      </c>
      <c r="G27336">
        <v>10</v>
      </c>
      <c r="H27336" t="s">
        <v>53</v>
      </c>
      <c r="I27336" t="s">
        <v>50</v>
      </c>
      <c r="J27336" t="s">
        <v>51</v>
      </c>
      <c r="K27336" t="s">
        <v>69600</v>
      </c>
      <c r="L27336" t="s">
        <v>1151</v>
      </c>
      <c r="M27336" t="s">
        <v>8401</v>
      </c>
      <c r="N27336" t="s">
        <v>8402</v>
      </c>
      <c r="O27336">
        <v>20200305</v>
      </c>
      <c r="Q27336" t="s">
        <v>81371</v>
      </c>
      <c r="S27336" s="1">
        <v>4987792009786</v>
      </c>
      <c r="W27336">
        <v>20260331</v>
      </c>
      <c r="X27336" t="s">
        <v>83365</v>
      </c>
    </row>
    <row r="27337" spans="1:24" x14ac:dyDescent="0.45">
      <c r="A27337" t="s">
        <v>52</v>
      </c>
      <c r="B27337" s="1" t="s">
        <v>78357</v>
      </c>
      <c r="C27337" s="1">
        <v>14987376796245</v>
      </c>
      <c r="D27337">
        <v>100</v>
      </c>
      <c r="E27337" t="s">
        <v>53</v>
      </c>
      <c r="G27337">
        <v>10</v>
      </c>
      <c r="H27337" t="s">
        <v>53</v>
      </c>
      <c r="I27337" t="s">
        <v>50</v>
      </c>
      <c r="J27337" t="s">
        <v>51</v>
      </c>
      <c r="K27337" t="s">
        <v>78356</v>
      </c>
      <c r="L27337" t="s">
        <v>1151</v>
      </c>
      <c r="M27337" t="s">
        <v>8401</v>
      </c>
      <c r="N27337" t="s">
        <v>8402</v>
      </c>
      <c r="O27337">
        <v>20200305</v>
      </c>
      <c r="Q27337" t="s">
        <v>81371</v>
      </c>
      <c r="S27337" s="1">
        <v>4987376796286</v>
      </c>
      <c r="T27337" s="1">
        <v>24987376796242</v>
      </c>
      <c r="W27337">
        <v>20260331</v>
      </c>
      <c r="X27337" t="s">
        <v>83220</v>
      </c>
    </row>
    <row r="27338" spans="1:24" x14ac:dyDescent="0.45">
      <c r="A27338" t="s">
        <v>52</v>
      </c>
      <c r="B27338" s="1" t="s">
        <v>78357</v>
      </c>
      <c r="C27338" s="1">
        <v>14987376796252</v>
      </c>
      <c r="D27338">
        <v>1000</v>
      </c>
      <c r="E27338" t="s">
        <v>53</v>
      </c>
      <c r="G27338">
        <v>10</v>
      </c>
      <c r="H27338" t="s">
        <v>53</v>
      </c>
      <c r="I27338" t="s">
        <v>50</v>
      </c>
      <c r="J27338" t="s">
        <v>51</v>
      </c>
      <c r="K27338" t="s">
        <v>78356</v>
      </c>
      <c r="L27338" t="s">
        <v>1151</v>
      </c>
      <c r="M27338" t="s">
        <v>8401</v>
      </c>
      <c r="N27338" t="s">
        <v>8402</v>
      </c>
      <c r="O27338">
        <v>20200305</v>
      </c>
      <c r="Q27338" t="s">
        <v>81371</v>
      </c>
      <c r="S27338" s="1">
        <v>4987376796286</v>
      </c>
      <c r="T27338" s="1">
        <v>24987376796259</v>
      </c>
      <c r="W27338">
        <v>20260331</v>
      </c>
      <c r="X27338" t="s">
        <v>83220</v>
      </c>
    </row>
    <row r="27339" spans="1:24" x14ac:dyDescent="0.45">
      <c r="A27339" t="s">
        <v>52</v>
      </c>
      <c r="B27339" s="1" t="s">
        <v>78357</v>
      </c>
      <c r="C27339" s="1">
        <v>14987123876077</v>
      </c>
      <c r="D27339">
        <v>100</v>
      </c>
      <c r="E27339" t="s">
        <v>53</v>
      </c>
      <c r="G27339">
        <v>10</v>
      </c>
      <c r="H27339" t="s">
        <v>53</v>
      </c>
      <c r="I27339" t="s">
        <v>50</v>
      </c>
      <c r="J27339" t="s">
        <v>51</v>
      </c>
      <c r="K27339" t="s">
        <v>78356</v>
      </c>
      <c r="L27339" t="s">
        <v>1151</v>
      </c>
      <c r="M27339" t="s">
        <v>8401</v>
      </c>
      <c r="N27339" t="s">
        <v>8402</v>
      </c>
      <c r="O27339">
        <v>20200305</v>
      </c>
      <c r="Q27339" t="s">
        <v>81371</v>
      </c>
      <c r="S27339" s="1">
        <v>4987123571043</v>
      </c>
      <c r="T27339" s="1">
        <v>24987123876074</v>
      </c>
      <c r="W27339">
        <v>20260331</v>
      </c>
      <c r="X27339" t="s">
        <v>83475</v>
      </c>
    </row>
    <row r="27340" spans="1:24" x14ac:dyDescent="0.45">
      <c r="A27340" t="s">
        <v>52</v>
      </c>
      <c r="B27340" s="1" t="s">
        <v>78357</v>
      </c>
      <c r="C27340" s="1">
        <v>14987123876084</v>
      </c>
      <c r="D27340">
        <v>1000</v>
      </c>
      <c r="E27340" t="s">
        <v>53</v>
      </c>
      <c r="G27340">
        <v>10</v>
      </c>
      <c r="H27340" t="s">
        <v>53</v>
      </c>
      <c r="I27340" t="s">
        <v>50</v>
      </c>
      <c r="J27340" t="s">
        <v>51</v>
      </c>
      <c r="K27340" t="s">
        <v>78356</v>
      </c>
      <c r="L27340" t="s">
        <v>1151</v>
      </c>
      <c r="M27340" t="s">
        <v>8401</v>
      </c>
      <c r="N27340" t="s">
        <v>8402</v>
      </c>
      <c r="O27340">
        <v>20200305</v>
      </c>
      <c r="Q27340" t="s">
        <v>81371</v>
      </c>
      <c r="S27340" s="1">
        <v>4987123571043</v>
      </c>
      <c r="T27340" s="1">
        <v>24987123876081</v>
      </c>
      <c r="W27340">
        <v>20260331</v>
      </c>
      <c r="X27340" t="s">
        <v>83475</v>
      </c>
    </row>
    <row r="27341" spans="1:24" x14ac:dyDescent="0.45">
      <c r="A27341" t="s">
        <v>52</v>
      </c>
      <c r="B27341" s="1" t="s">
        <v>44230</v>
      </c>
      <c r="C27341" s="1">
        <v>14987104068118</v>
      </c>
      <c r="D27341">
        <v>100</v>
      </c>
      <c r="E27341" t="s">
        <v>53</v>
      </c>
      <c r="G27341">
        <v>10</v>
      </c>
      <c r="H27341" t="s">
        <v>53</v>
      </c>
      <c r="I27341" t="s">
        <v>50</v>
      </c>
      <c r="J27341" t="s">
        <v>51</v>
      </c>
      <c r="K27341" t="s">
        <v>44229</v>
      </c>
      <c r="L27341" t="s">
        <v>1151</v>
      </c>
      <c r="M27341" t="s">
        <v>8401</v>
      </c>
      <c r="N27341" t="s">
        <v>8402</v>
      </c>
      <c r="O27341">
        <v>20200305</v>
      </c>
      <c r="Q27341" t="s">
        <v>81371</v>
      </c>
      <c r="S27341" s="1">
        <v>4987104568116</v>
      </c>
      <c r="T27341" s="1">
        <v>24987104068115</v>
      </c>
      <c r="W27341">
        <v>20260331</v>
      </c>
      <c r="X27341" t="s">
        <v>82730</v>
      </c>
    </row>
    <row r="27342" spans="1:24" x14ac:dyDescent="0.45">
      <c r="A27342" t="s">
        <v>52</v>
      </c>
      <c r="B27342" s="1" t="s">
        <v>44230</v>
      </c>
      <c r="C27342" s="1">
        <v>14987104068125</v>
      </c>
      <c r="D27342">
        <v>1000</v>
      </c>
      <c r="E27342" t="s">
        <v>53</v>
      </c>
      <c r="G27342">
        <v>10</v>
      </c>
      <c r="H27342" t="s">
        <v>53</v>
      </c>
      <c r="I27342" t="s">
        <v>50</v>
      </c>
      <c r="J27342" t="s">
        <v>51</v>
      </c>
      <c r="K27342" t="s">
        <v>44229</v>
      </c>
      <c r="L27342" t="s">
        <v>1151</v>
      </c>
      <c r="M27342" t="s">
        <v>8401</v>
      </c>
      <c r="N27342" t="s">
        <v>8402</v>
      </c>
      <c r="O27342">
        <v>20200305</v>
      </c>
      <c r="Q27342" t="s">
        <v>81371</v>
      </c>
      <c r="S27342" s="1">
        <v>4987104568116</v>
      </c>
      <c r="T27342" s="1">
        <v>24987104068122</v>
      </c>
      <c r="W27342">
        <v>20260331</v>
      </c>
      <c r="X27342" t="s">
        <v>82730</v>
      </c>
    </row>
    <row r="27343" spans="1:24" x14ac:dyDescent="0.45">
      <c r="A27343" t="s">
        <v>52</v>
      </c>
      <c r="B27343" s="1" t="s">
        <v>60405</v>
      </c>
      <c r="C27343" s="1">
        <v>14987155055150</v>
      </c>
      <c r="D27343">
        <v>100</v>
      </c>
      <c r="E27343" t="s">
        <v>53</v>
      </c>
      <c r="G27343">
        <v>10</v>
      </c>
      <c r="H27343" t="s">
        <v>53</v>
      </c>
      <c r="I27343" t="s">
        <v>50</v>
      </c>
      <c r="J27343" t="s">
        <v>51</v>
      </c>
      <c r="K27343" t="s">
        <v>60404</v>
      </c>
      <c r="L27343" t="s">
        <v>1151</v>
      </c>
      <c r="M27343" t="s">
        <v>8401</v>
      </c>
      <c r="N27343" t="s">
        <v>8402</v>
      </c>
      <c r="O27343">
        <v>20200305</v>
      </c>
      <c r="Q27343" t="s">
        <v>81371</v>
      </c>
      <c r="S27343" s="1">
        <v>4987155055658</v>
      </c>
      <c r="W27343">
        <v>20260331</v>
      </c>
      <c r="X27343" t="s">
        <v>83013</v>
      </c>
    </row>
    <row r="27344" spans="1:24" x14ac:dyDescent="0.45">
      <c r="A27344" t="s">
        <v>52</v>
      </c>
      <c r="B27344" s="1" t="s">
        <v>60405</v>
      </c>
      <c r="C27344" s="1">
        <v>14987155055174</v>
      </c>
      <c r="D27344">
        <v>1000</v>
      </c>
      <c r="E27344" t="s">
        <v>53</v>
      </c>
      <c r="G27344">
        <v>10</v>
      </c>
      <c r="H27344" t="s">
        <v>53</v>
      </c>
      <c r="I27344" t="s">
        <v>50</v>
      </c>
      <c r="J27344" t="s">
        <v>51</v>
      </c>
      <c r="K27344" t="s">
        <v>60404</v>
      </c>
      <c r="L27344" t="s">
        <v>1151</v>
      </c>
      <c r="M27344" t="s">
        <v>8401</v>
      </c>
      <c r="N27344" t="s">
        <v>8402</v>
      </c>
      <c r="O27344">
        <v>20200305</v>
      </c>
      <c r="Q27344" t="s">
        <v>81371</v>
      </c>
      <c r="S27344" s="1">
        <v>4987155055658</v>
      </c>
      <c r="W27344">
        <v>20260331</v>
      </c>
      <c r="X27344" t="s">
        <v>83013</v>
      </c>
    </row>
    <row r="27345" spans="1:24" x14ac:dyDescent="0.45">
      <c r="A27345" t="s">
        <v>56</v>
      </c>
      <c r="B27345" s="1" t="s">
        <v>60406</v>
      </c>
      <c r="C27345" s="1">
        <v>14987155055167</v>
      </c>
      <c r="D27345">
        <v>1000</v>
      </c>
      <c r="E27345" t="s">
        <v>53</v>
      </c>
      <c r="G27345">
        <v>1000</v>
      </c>
      <c r="H27345" t="s">
        <v>53</v>
      </c>
      <c r="I27345" t="s">
        <v>50</v>
      </c>
      <c r="J27345" t="s">
        <v>51</v>
      </c>
      <c r="K27345" t="s">
        <v>60404</v>
      </c>
      <c r="L27345" t="s">
        <v>1151</v>
      </c>
      <c r="M27345" t="s">
        <v>8401</v>
      </c>
      <c r="N27345" t="s">
        <v>8402</v>
      </c>
      <c r="O27345">
        <v>20200305</v>
      </c>
      <c r="Q27345" t="s">
        <v>81371</v>
      </c>
      <c r="S27345" s="1">
        <v>4987155055665</v>
      </c>
      <c r="W27345">
        <v>20260331</v>
      </c>
      <c r="X27345" t="s">
        <v>83013</v>
      </c>
    </row>
    <row r="27346" spans="1:24" x14ac:dyDescent="0.45">
      <c r="A27346" t="s">
        <v>52</v>
      </c>
      <c r="B27346" s="1" t="s">
        <v>78359</v>
      </c>
      <c r="C27346" s="1">
        <v>14987123418192</v>
      </c>
      <c r="D27346">
        <v>100</v>
      </c>
      <c r="E27346" t="s">
        <v>53</v>
      </c>
      <c r="G27346">
        <v>10</v>
      </c>
      <c r="H27346" t="s">
        <v>53</v>
      </c>
      <c r="I27346" t="s">
        <v>50</v>
      </c>
      <c r="J27346" t="s">
        <v>51</v>
      </c>
      <c r="K27346" t="s">
        <v>78358</v>
      </c>
      <c r="L27346" t="s">
        <v>1151</v>
      </c>
      <c r="M27346" t="s">
        <v>8401</v>
      </c>
      <c r="N27346" t="s">
        <v>8402</v>
      </c>
      <c r="O27346">
        <v>20200305</v>
      </c>
      <c r="Q27346" t="s">
        <v>81371</v>
      </c>
      <c r="S27346" s="1">
        <v>4987123563895</v>
      </c>
      <c r="T27346" s="1">
        <v>24987123418199</v>
      </c>
      <c r="W27346">
        <v>20260331</v>
      </c>
      <c r="X27346" t="s">
        <v>83475</v>
      </c>
    </row>
    <row r="27347" spans="1:24" x14ac:dyDescent="0.45">
      <c r="A27347" t="s">
        <v>52</v>
      </c>
      <c r="B27347" s="1" t="s">
        <v>78359</v>
      </c>
      <c r="C27347" s="1">
        <v>14987123418208</v>
      </c>
      <c r="D27347">
        <v>1000</v>
      </c>
      <c r="E27347" t="s">
        <v>53</v>
      </c>
      <c r="G27347">
        <v>10</v>
      </c>
      <c r="H27347" t="s">
        <v>53</v>
      </c>
      <c r="I27347" t="s">
        <v>50</v>
      </c>
      <c r="J27347" t="s">
        <v>51</v>
      </c>
      <c r="K27347" t="s">
        <v>78358</v>
      </c>
      <c r="L27347" t="s">
        <v>1151</v>
      </c>
      <c r="M27347" t="s">
        <v>8401</v>
      </c>
      <c r="N27347" t="s">
        <v>8402</v>
      </c>
      <c r="O27347">
        <v>20200305</v>
      </c>
      <c r="Q27347" t="s">
        <v>81371</v>
      </c>
      <c r="S27347" s="1">
        <v>4987123563895</v>
      </c>
      <c r="T27347" s="1">
        <v>24987123418205</v>
      </c>
      <c r="W27347">
        <v>20260331</v>
      </c>
      <c r="X27347" t="s">
        <v>83475</v>
      </c>
    </row>
    <row r="27348" spans="1:24" x14ac:dyDescent="0.45">
      <c r="A27348" t="s">
        <v>52</v>
      </c>
      <c r="B27348" s="1" t="s">
        <v>54000</v>
      </c>
      <c r="C27348" s="1">
        <v>14987136100589</v>
      </c>
      <c r="D27348">
        <v>100</v>
      </c>
      <c r="E27348" t="s">
        <v>53</v>
      </c>
      <c r="G27348">
        <v>10</v>
      </c>
      <c r="H27348" t="s">
        <v>53</v>
      </c>
      <c r="I27348" t="s">
        <v>50</v>
      </c>
      <c r="J27348" t="s">
        <v>51</v>
      </c>
      <c r="K27348" t="s">
        <v>53997</v>
      </c>
      <c r="L27348" t="s">
        <v>1180</v>
      </c>
      <c r="M27348" t="s">
        <v>53998</v>
      </c>
      <c r="N27348" t="s">
        <v>53999</v>
      </c>
      <c r="O27348">
        <v>20050610</v>
      </c>
      <c r="P27348">
        <v>20180331</v>
      </c>
      <c r="Q27348" t="s">
        <v>81371</v>
      </c>
      <c r="S27348" s="1">
        <v>4987136521141</v>
      </c>
      <c r="T27348" s="1">
        <v>24987136100586</v>
      </c>
      <c r="U27348">
        <v>20161031</v>
      </c>
      <c r="W27348">
        <v>20260331</v>
      </c>
      <c r="X27348" t="s">
        <v>82943</v>
      </c>
    </row>
    <row r="27349" spans="1:24" x14ac:dyDescent="0.45">
      <c r="A27349" t="s">
        <v>52</v>
      </c>
      <c r="B27349" s="1" t="s">
        <v>54000</v>
      </c>
      <c r="C27349" s="1">
        <v>14987136100596</v>
      </c>
      <c r="D27349">
        <v>500</v>
      </c>
      <c r="E27349" t="s">
        <v>53</v>
      </c>
      <c r="G27349">
        <v>10</v>
      </c>
      <c r="H27349" t="s">
        <v>53</v>
      </c>
      <c r="I27349" t="s">
        <v>50</v>
      </c>
      <c r="J27349" t="s">
        <v>51</v>
      </c>
      <c r="K27349" t="s">
        <v>53997</v>
      </c>
      <c r="L27349" t="s">
        <v>1180</v>
      </c>
      <c r="M27349" t="s">
        <v>53998</v>
      </c>
      <c r="N27349" t="s">
        <v>53999</v>
      </c>
      <c r="O27349">
        <v>20050610</v>
      </c>
      <c r="P27349">
        <v>20180331</v>
      </c>
      <c r="Q27349" t="s">
        <v>81371</v>
      </c>
      <c r="S27349" s="1">
        <v>4987136521141</v>
      </c>
      <c r="T27349" s="1">
        <v>24987136100593</v>
      </c>
      <c r="U27349">
        <v>20161031</v>
      </c>
      <c r="W27349">
        <v>20260331</v>
      </c>
      <c r="X27349" t="s">
        <v>82943</v>
      </c>
    </row>
    <row r="27350" spans="1:24" x14ac:dyDescent="0.45">
      <c r="A27350" t="s">
        <v>52</v>
      </c>
      <c r="B27350" s="1" t="s">
        <v>54000</v>
      </c>
      <c r="C27350" s="1">
        <v>14987136100602</v>
      </c>
      <c r="D27350">
        <v>1000</v>
      </c>
      <c r="E27350" t="s">
        <v>53</v>
      </c>
      <c r="G27350">
        <v>10</v>
      </c>
      <c r="H27350" t="s">
        <v>53</v>
      </c>
      <c r="I27350" t="s">
        <v>50</v>
      </c>
      <c r="J27350" t="s">
        <v>51</v>
      </c>
      <c r="K27350" t="s">
        <v>53997</v>
      </c>
      <c r="L27350" t="s">
        <v>1180</v>
      </c>
      <c r="M27350" t="s">
        <v>53998</v>
      </c>
      <c r="N27350" t="s">
        <v>53999</v>
      </c>
      <c r="O27350">
        <v>20050610</v>
      </c>
      <c r="P27350">
        <v>20180331</v>
      </c>
      <c r="Q27350" t="s">
        <v>81371</v>
      </c>
      <c r="S27350" s="1">
        <v>4987136521141</v>
      </c>
      <c r="T27350" s="1">
        <v>24987136100609</v>
      </c>
      <c r="U27350">
        <v>20110430</v>
      </c>
      <c r="W27350">
        <v>20260331</v>
      </c>
      <c r="X27350" t="s">
        <v>82943</v>
      </c>
    </row>
    <row r="27351" spans="1:24" x14ac:dyDescent="0.45">
      <c r="A27351" t="s">
        <v>56</v>
      </c>
      <c r="B27351" s="1" t="s">
        <v>54001</v>
      </c>
      <c r="C27351" s="1">
        <v>14987136100619</v>
      </c>
      <c r="D27351">
        <v>1000</v>
      </c>
      <c r="E27351" t="s">
        <v>53</v>
      </c>
      <c r="G27351">
        <v>1000</v>
      </c>
      <c r="H27351" t="s">
        <v>53</v>
      </c>
      <c r="I27351" t="s">
        <v>50</v>
      </c>
      <c r="J27351" t="s">
        <v>51</v>
      </c>
      <c r="K27351" t="s">
        <v>53997</v>
      </c>
      <c r="L27351" t="s">
        <v>1180</v>
      </c>
      <c r="M27351" t="s">
        <v>53998</v>
      </c>
      <c r="N27351" t="s">
        <v>53999</v>
      </c>
      <c r="O27351">
        <v>20050610</v>
      </c>
      <c r="P27351">
        <v>20180331</v>
      </c>
      <c r="Q27351" t="s">
        <v>81371</v>
      </c>
      <c r="T27351" s="1">
        <v>24987136100616</v>
      </c>
      <c r="U27351">
        <v>20110430</v>
      </c>
      <c r="W27351">
        <v>20260331</v>
      </c>
      <c r="X27351" t="s">
        <v>82943</v>
      </c>
    </row>
    <row r="27352" spans="1:24" x14ac:dyDescent="0.45">
      <c r="A27352" t="s">
        <v>52</v>
      </c>
      <c r="B27352" s="1" t="s">
        <v>54005</v>
      </c>
      <c r="C27352" s="1">
        <v>14987136100626</v>
      </c>
      <c r="D27352">
        <v>100</v>
      </c>
      <c r="E27352" t="s">
        <v>53</v>
      </c>
      <c r="G27352">
        <v>10</v>
      </c>
      <c r="H27352" t="s">
        <v>53</v>
      </c>
      <c r="I27352" t="s">
        <v>50</v>
      </c>
      <c r="J27352" t="s">
        <v>51</v>
      </c>
      <c r="K27352" t="s">
        <v>54002</v>
      </c>
      <c r="L27352" t="s">
        <v>1151</v>
      </c>
      <c r="M27352" t="s">
        <v>54003</v>
      </c>
      <c r="N27352" t="s">
        <v>54004</v>
      </c>
      <c r="O27352">
        <v>20050610</v>
      </c>
      <c r="P27352">
        <v>20180331</v>
      </c>
      <c r="Q27352" t="s">
        <v>81371</v>
      </c>
      <c r="S27352" s="1">
        <v>4987136521165</v>
      </c>
      <c r="T27352" s="1">
        <v>24987136100623</v>
      </c>
      <c r="W27352">
        <v>20260331</v>
      </c>
      <c r="X27352" t="s">
        <v>82943</v>
      </c>
    </row>
    <row r="27353" spans="1:24" x14ac:dyDescent="0.45">
      <c r="A27353" t="s">
        <v>52</v>
      </c>
      <c r="B27353" s="1" t="s">
        <v>54005</v>
      </c>
      <c r="C27353" s="1">
        <v>14987136100633</v>
      </c>
      <c r="D27353">
        <v>500</v>
      </c>
      <c r="E27353" t="s">
        <v>53</v>
      </c>
      <c r="G27353">
        <v>10</v>
      </c>
      <c r="H27353" t="s">
        <v>53</v>
      </c>
      <c r="I27353" t="s">
        <v>50</v>
      </c>
      <c r="J27353" t="s">
        <v>51</v>
      </c>
      <c r="K27353" t="s">
        <v>54002</v>
      </c>
      <c r="L27353" t="s">
        <v>1151</v>
      </c>
      <c r="M27353" t="s">
        <v>54003</v>
      </c>
      <c r="N27353" t="s">
        <v>54004</v>
      </c>
      <c r="O27353">
        <v>20050610</v>
      </c>
      <c r="P27353">
        <v>20180331</v>
      </c>
      <c r="Q27353" t="s">
        <v>81371</v>
      </c>
      <c r="S27353" s="1">
        <v>4987136521165</v>
      </c>
      <c r="T27353" s="1">
        <v>24987136100630</v>
      </c>
      <c r="W27353">
        <v>20260331</v>
      </c>
      <c r="X27353" t="s">
        <v>82943</v>
      </c>
    </row>
    <row r="27354" spans="1:24" x14ac:dyDescent="0.45">
      <c r="A27354" t="s">
        <v>52</v>
      </c>
      <c r="B27354" s="1" t="s">
        <v>54005</v>
      </c>
      <c r="C27354" s="1">
        <v>14987136100640</v>
      </c>
      <c r="D27354">
        <v>1000</v>
      </c>
      <c r="E27354" t="s">
        <v>53</v>
      </c>
      <c r="G27354">
        <v>10</v>
      </c>
      <c r="H27354" t="s">
        <v>53</v>
      </c>
      <c r="I27354" t="s">
        <v>50</v>
      </c>
      <c r="J27354" t="s">
        <v>51</v>
      </c>
      <c r="K27354" t="s">
        <v>54002</v>
      </c>
      <c r="L27354" t="s">
        <v>1151</v>
      </c>
      <c r="M27354" t="s">
        <v>54003</v>
      </c>
      <c r="N27354" t="s">
        <v>54004</v>
      </c>
      <c r="O27354">
        <v>20050610</v>
      </c>
      <c r="P27354">
        <v>20180331</v>
      </c>
      <c r="Q27354" t="s">
        <v>81371</v>
      </c>
      <c r="S27354" s="1">
        <v>4987136521165</v>
      </c>
      <c r="T27354" s="1">
        <v>24987136100647</v>
      </c>
      <c r="U27354">
        <v>20120229</v>
      </c>
      <c r="W27354">
        <v>20260331</v>
      </c>
      <c r="X27354" t="s">
        <v>82943</v>
      </c>
    </row>
    <row r="27355" spans="1:24" x14ac:dyDescent="0.45">
      <c r="A27355" t="s">
        <v>56</v>
      </c>
      <c r="B27355" s="1" t="s">
        <v>54006</v>
      </c>
      <c r="C27355" s="1">
        <v>14987136100664</v>
      </c>
      <c r="D27355">
        <v>1000</v>
      </c>
      <c r="E27355" t="s">
        <v>53</v>
      </c>
      <c r="G27355">
        <v>1000</v>
      </c>
      <c r="H27355" t="s">
        <v>53</v>
      </c>
      <c r="I27355" t="s">
        <v>50</v>
      </c>
      <c r="J27355" t="s">
        <v>51</v>
      </c>
      <c r="K27355" t="s">
        <v>54002</v>
      </c>
      <c r="L27355" t="s">
        <v>1151</v>
      </c>
      <c r="M27355" t="s">
        <v>54003</v>
      </c>
      <c r="N27355" t="s">
        <v>54004</v>
      </c>
      <c r="O27355">
        <v>20050610</v>
      </c>
      <c r="P27355">
        <v>20180331</v>
      </c>
      <c r="Q27355" t="s">
        <v>81371</v>
      </c>
      <c r="S27355" s="1">
        <v>4987136521172</v>
      </c>
      <c r="T27355" s="1">
        <v>24987136100661</v>
      </c>
      <c r="W27355">
        <v>20260331</v>
      </c>
      <c r="X27355" t="s">
        <v>82943</v>
      </c>
    </row>
    <row r="27356" spans="1:24" x14ac:dyDescent="0.45">
      <c r="A27356" t="s">
        <v>52</v>
      </c>
      <c r="B27356" s="1" t="s">
        <v>8408</v>
      </c>
      <c r="C27356" s="1">
        <v>14987274179652</v>
      </c>
      <c r="D27356">
        <v>100</v>
      </c>
      <c r="E27356" t="s">
        <v>53</v>
      </c>
      <c r="G27356">
        <v>10</v>
      </c>
      <c r="H27356" t="s">
        <v>53</v>
      </c>
      <c r="I27356" t="s">
        <v>50</v>
      </c>
      <c r="J27356" t="s">
        <v>51</v>
      </c>
      <c r="K27356" t="s">
        <v>8405</v>
      </c>
      <c r="L27356" t="s">
        <v>1180</v>
      </c>
      <c r="M27356" t="s">
        <v>8406</v>
      </c>
      <c r="N27356" t="s">
        <v>8407</v>
      </c>
      <c r="O27356">
        <v>19980710</v>
      </c>
      <c r="P27356">
        <v>20200331</v>
      </c>
      <c r="Q27356" t="s">
        <v>81371</v>
      </c>
      <c r="S27356" s="1">
        <v>4987274109317</v>
      </c>
      <c r="T27356" s="1">
        <v>24987274179659</v>
      </c>
      <c r="W27356">
        <v>20260331</v>
      </c>
      <c r="X27356" t="s">
        <v>81892</v>
      </c>
    </row>
    <row r="27357" spans="1:24" x14ac:dyDescent="0.45">
      <c r="A27357" t="s">
        <v>52</v>
      </c>
      <c r="B27357" s="1" t="s">
        <v>8408</v>
      </c>
      <c r="C27357" s="1">
        <v>14987274186735</v>
      </c>
      <c r="D27357">
        <v>500</v>
      </c>
      <c r="E27357" t="s">
        <v>53</v>
      </c>
      <c r="G27357">
        <v>10</v>
      </c>
      <c r="H27357" t="s">
        <v>53</v>
      </c>
      <c r="I27357" t="s">
        <v>50</v>
      </c>
      <c r="J27357" t="s">
        <v>51</v>
      </c>
      <c r="K27357" t="s">
        <v>8405</v>
      </c>
      <c r="L27357" t="s">
        <v>1180</v>
      </c>
      <c r="M27357" t="s">
        <v>8406</v>
      </c>
      <c r="N27357" t="s">
        <v>8407</v>
      </c>
      <c r="O27357">
        <v>19980710</v>
      </c>
      <c r="P27357">
        <v>20200331</v>
      </c>
      <c r="Q27357" t="s">
        <v>81371</v>
      </c>
      <c r="S27357" s="1">
        <v>4987274109317</v>
      </c>
      <c r="T27357" s="1">
        <v>24987274186732</v>
      </c>
      <c r="W27357">
        <v>20260331</v>
      </c>
      <c r="X27357" t="s">
        <v>81892</v>
      </c>
    </row>
    <row r="27358" spans="1:24" x14ac:dyDescent="0.45">
      <c r="A27358" t="s">
        <v>52</v>
      </c>
      <c r="B27358" s="1" t="s">
        <v>8412</v>
      </c>
      <c r="C27358" s="1">
        <v>14987274200318</v>
      </c>
      <c r="D27358">
        <v>100</v>
      </c>
      <c r="E27358" t="s">
        <v>53</v>
      </c>
      <c r="G27358">
        <v>10</v>
      </c>
      <c r="H27358" t="s">
        <v>53</v>
      </c>
      <c r="I27358" t="s">
        <v>50</v>
      </c>
      <c r="J27358" t="s">
        <v>51</v>
      </c>
      <c r="K27358" t="s">
        <v>8409</v>
      </c>
      <c r="L27358" t="s">
        <v>1151</v>
      </c>
      <c r="M27358" t="s">
        <v>8410</v>
      </c>
      <c r="N27358" t="s">
        <v>8411</v>
      </c>
      <c r="O27358">
        <v>19980710</v>
      </c>
      <c r="P27358">
        <v>20200331</v>
      </c>
      <c r="Q27358" t="s">
        <v>81371</v>
      </c>
      <c r="S27358" s="1">
        <v>4987274109324</v>
      </c>
      <c r="T27358" s="1">
        <v>24987274200315</v>
      </c>
      <c r="W27358">
        <v>20260331</v>
      </c>
      <c r="X27358" t="s">
        <v>81892</v>
      </c>
    </row>
    <row r="27359" spans="1:24" x14ac:dyDescent="0.45">
      <c r="A27359" t="s">
        <v>52</v>
      </c>
      <c r="B27359" s="1" t="s">
        <v>8412</v>
      </c>
      <c r="C27359" s="1">
        <v>14987274207843</v>
      </c>
      <c r="D27359">
        <v>500</v>
      </c>
      <c r="E27359" t="s">
        <v>53</v>
      </c>
      <c r="G27359">
        <v>10</v>
      </c>
      <c r="H27359" t="s">
        <v>53</v>
      </c>
      <c r="I27359" t="s">
        <v>50</v>
      </c>
      <c r="J27359" t="s">
        <v>51</v>
      </c>
      <c r="K27359" t="s">
        <v>8409</v>
      </c>
      <c r="L27359" t="s">
        <v>1151</v>
      </c>
      <c r="M27359" t="s">
        <v>8410</v>
      </c>
      <c r="N27359" t="s">
        <v>8411</v>
      </c>
      <c r="O27359">
        <v>19980710</v>
      </c>
      <c r="P27359">
        <v>20200331</v>
      </c>
      <c r="Q27359" t="s">
        <v>81371</v>
      </c>
      <c r="S27359" s="1">
        <v>4987274109324</v>
      </c>
      <c r="T27359" s="1">
        <v>24987274207840</v>
      </c>
      <c r="W27359">
        <v>20260331</v>
      </c>
      <c r="X27359" t="s">
        <v>81892</v>
      </c>
    </row>
    <row r="27360" spans="1:24" x14ac:dyDescent="0.45">
      <c r="A27360" t="s">
        <v>56</v>
      </c>
      <c r="B27360" s="1" t="s">
        <v>8413</v>
      </c>
      <c r="C27360" s="1">
        <v>14987274216241</v>
      </c>
      <c r="D27360">
        <v>500</v>
      </c>
      <c r="E27360" t="s">
        <v>53</v>
      </c>
      <c r="G27360">
        <v>500</v>
      </c>
      <c r="H27360" t="s">
        <v>53</v>
      </c>
      <c r="I27360" t="s">
        <v>50</v>
      </c>
      <c r="J27360" t="s">
        <v>51</v>
      </c>
      <c r="K27360" t="s">
        <v>8409</v>
      </c>
      <c r="L27360" t="s">
        <v>1151</v>
      </c>
      <c r="M27360" t="s">
        <v>8410</v>
      </c>
      <c r="N27360" t="s">
        <v>8411</v>
      </c>
      <c r="O27360">
        <v>19980710</v>
      </c>
      <c r="P27360">
        <v>20200331</v>
      </c>
      <c r="Q27360" t="s">
        <v>81371</v>
      </c>
      <c r="S27360" s="1">
        <v>4987274109331</v>
      </c>
      <c r="T27360" s="1">
        <v>24987274216248</v>
      </c>
      <c r="W27360">
        <v>20260331</v>
      </c>
      <c r="X27360" t="s">
        <v>81892</v>
      </c>
    </row>
    <row r="27361" spans="1:24" x14ac:dyDescent="0.45">
      <c r="A27361" t="s">
        <v>52</v>
      </c>
      <c r="B27361" s="1" t="s">
        <v>6373</v>
      </c>
      <c r="C27361" s="1">
        <v>14987233007217</v>
      </c>
      <c r="D27361">
        <v>100</v>
      </c>
      <c r="E27361" t="s">
        <v>53</v>
      </c>
      <c r="G27361">
        <v>10</v>
      </c>
      <c r="H27361" t="s">
        <v>53</v>
      </c>
      <c r="I27361" t="s">
        <v>50</v>
      </c>
      <c r="J27361" t="s">
        <v>51</v>
      </c>
      <c r="K27361" t="s">
        <v>6371</v>
      </c>
      <c r="L27361" t="s">
        <v>49</v>
      </c>
      <c r="M27361" t="s">
        <v>6372</v>
      </c>
      <c r="N27361" t="s">
        <v>6371</v>
      </c>
      <c r="O27361">
        <v>20110318</v>
      </c>
      <c r="Q27361" t="s">
        <v>81371</v>
      </c>
      <c r="S27361" s="1">
        <v>4987233744931</v>
      </c>
      <c r="T27361" s="1">
        <v>24987233007214</v>
      </c>
      <c r="W27361">
        <v>20260331</v>
      </c>
      <c r="X27361" t="s">
        <v>81878</v>
      </c>
    </row>
    <row r="27362" spans="1:24" x14ac:dyDescent="0.45">
      <c r="A27362" t="s">
        <v>52</v>
      </c>
      <c r="B27362" s="1" t="s">
        <v>6374</v>
      </c>
      <c r="C27362" s="1">
        <v>14987233007224</v>
      </c>
      <c r="D27362">
        <v>140</v>
      </c>
      <c r="E27362" t="s">
        <v>53</v>
      </c>
      <c r="G27362">
        <v>14</v>
      </c>
      <c r="H27362" t="s">
        <v>53</v>
      </c>
      <c r="I27362" t="s">
        <v>50</v>
      </c>
      <c r="J27362" t="s">
        <v>51</v>
      </c>
      <c r="K27362" t="s">
        <v>6371</v>
      </c>
      <c r="L27362" t="s">
        <v>49</v>
      </c>
      <c r="M27362" t="s">
        <v>6372</v>
      </c>
      <c r="N27362" t="s">
        <v>6371</v>
      </c>
      <c r="O27362">
        <v>20110318</v>
      </c>
      <c r="Q27362" t="s">
        <v>81371</v>
      </c>
      <c r="S27362" s="1">
        <v>4987233744948</v>
      </c>
      <c r="T27362" s="1">
        <v>24987233007221</v>
      </c>
      <c r="W27362">
        <v>20260331</v>
      </c>
      <c r="X27362" t="s">
        <v>81878</v>
      </c>
    </row>
    <row r="27363" spans="1:24" x14ac:dyDescent="0.45">
      <c r="A27363" t="s">
        <v>52</v>
      </c>
      <c r="B27363" s="1" t="s">
        <v>6377</v>
      </c>
      <c r="C27363" s="1">
        <v>14987233014963</v>
      </c>
      <c r="D27363">
        <v>100</v>
      </c>
      <c r="E27363" t="s">
        <v>53</v>
      </c>
      <c r="G27363">
        <v>10</v>
      </c>
      <c r="H27363" t="s">
        <v>53</v>
      </c>
      <c r="I27363" t="s">
        <v>50</v>
      </c>
      <c r="J27363" t="s">
        <v>51</v>
      </c>
      <c r="K27363" t="s">
        <v>6375</v>
      </c>
      <c r="L27363" t="s">
        <v>60</v>
      </c>
      <c r="M27363" t="s">
        <v>6376</v>
      </c>
      <c r="N27363" t="s">
        <v>6375</v>
      </c>
      <c r="O27363">
        <v>20110318</v>
      </c>
      <c r="Q27363" t="s">
        <v>81371</v>
      </c>
      <c r="S27363" s="1">
        <v>4987233744955</v>
      </c>
      <c r="T27363" s="1">
        <v>24987233014960</v>
      </c>
      <c r="W27363">
        <v>20260331</v>
      </c>
      <c r="X27363" t="s">
        <v>81878</v>
      </c>
    </row>
    <row r="27364" spans="1:24" x14ac:dyDescent="0.45">
      <c r="A27364" t="s">
        <v>52</v>
      </c>
      <c r="B27364" s="1" t="s">
        <v>6378</v>
      </c>
      <c r="C27364" s="1">
        <v>14987233014970</v>
      </c>
      <c r="D27364">
        <v>140</v>
      </c>
      <c r="E27364" t="s">
        <v>53</v>
      </c>
      <c r="G27364">
        <v>14</v>
      </c>
      <c r="H27364" t="s">
        <v>53</v>
      </c>
      <c r="I27364" t="s">
        <v>50</v>
      </c>
      <c r="J27364" t="s">
        <v>51</v>
      </c>
      <c r="K27364" t="s">
        <v>6375</v>
      </c>
      <c r="L27364" t="s">
        <v>60</v>
      </c>
      <c r="M27364" t="s">
        <v>6376</v>
      </c>
      <c r="N27364" t="s">
        <v>6375</v>
      </c>
      <c r="O27364">
        <v>20110318</v>
      </c>
      <c r="Q27364" t="s">
        <v>81371</v>
      </c>
      <c r="S27364" s="1">
        <v>4987233744962</v>
      </c>
      <c r="T27364" s="1">
        <v>24987233014977</v>
      </c>
      <c r="W27364">
        <v>20260331</v>
      </c>
      <c r="X27364" t="s">
        <v>81878</v>
      </c>
    </row>
    <row r="27365" spans="1:24" x14ac:dyDescent="0.45">
      <c r="A27365" t="s">
        <v>52</v>
      </c>
      <c r="B27365" s="1" t="s">
        <v>6378</v>
      </c>
      <c r="C27365" s="1">
        <v>14987233014987</v>
      </c>
      <c r="D27365">
        <v>700</v>
      </c>
      <c r="E27365" t="s">
        <v>53</v>
      </c>
      <c r="G27365">
        <v>14</v>
      </c>
      <c r="H27365" t="s">
        <v>53</v>
      </c>
      <c r="I27365" t="s">
        <v>50</v>
      </c>
      <c r="J27365" t="s">
        <v>51</v>
      </c>
      <c r="K27365" t="s">
        <v>6375</v>
      </c>
      <c r="L27365" t="s">
        <v>60</v>
      </c>
      <c r="M27365" t="s">
        <v>6376</v>
      </c>
      <c r="N27365" t="s">
        <v>6375</v>
      </c>
      <c r="O27365">
        <v>20110318</v>
      </c>
      <c r="Q27365" t="s">
        <v>81371</v>
      </c>
      <c r="S27365" s="1">
        <v>4987233744962</v>
      </c>
      <c r="T27365" s="1">
        <v>24987233014984</v>
      </c>
      <c r="U27365">
        <v>20261000</v>
      </c>
      <c r="W27365">
        <v>20260331</v>
      </c>
      <c r="X27365" t="s">
        <v>81878</v>
      </c>
    </row>
    <row r="27366" spans="1:24" x14ac:dyDescent="0.45">
      <c r="A27366" t="s">
        <v>52</v>
      </c>
      <c r="B27366" s="1" t="s">
        <v>6381</v>
      </c>
      <c r="C27366" s="1">
        <v>14987233007712</v>
      </c>
      <c r="D27366">
        <v>100</v>
      </c>
      <c r="E27366" t="s">
        <v>53</v>
      </c>
      <c r="G27366">
        <v>10</v>
      </c>
      <c r="H27366" t="s">
        <v>53</v>
      </c>
      <c r="I27366" t="s">
        <v>50</v>
      </c>
      <c r="J27366" t="s">
        <v>51</v>
      </c>
      <c r="K27366" t="s">
        <v>6379</v>
      </c>
      <c r="L27366" t="s">
        <v>49</v>
      </c>
      <c r="M27366" t="s">
        <v>6380</v>
      </c>
      <c r="N27366" t="s">
        <v>6379</v>
      </c>
      <c r="O27366">
        <v>20060601</v>
      </c>
      <c r="Q27366" t="s">
        <v>81371</v>
      </c>
      <c r="S27366" s="1">
        <v>4987233740810</v>
      </c>
      <c r="T27366" s="1">
        <v>24987233007719</v>
      </c>
      <c r="W27366">
        <v>20260331</v>
      </c>
      <c r="X27366" t="s">
        <v>81878</v>
      </c>
    </row>
    <row r="27367" spans="1:24" x14ac:dyDescent="0.45">
      <c r="A27367" t="s">
        <v>52</v>
      </c>
      <c r="B27367" s="1" t="s">
        <v>6382</v>
      </c>
      <c r="C27367" s="1">
        <v>14987233007736</v>
      </c>
      <c r="D27367">
        <v>140</v>
      </c>
      <c r="E27367" t="s">
        <v>53</v>
      </c>
      <c r="G27367">
        <v>14</v>
      </c>
      <c r="H27367" t="s">
        <v>53</v>
      </c>
      <c r="I27367" t="s">
        <v>50</v>
      </c>
      <c r="J27367" t="s">
        <v>51</v>
      </c>
      <c r="K27367" t="s">
        <v>6379</v>
      </c>
      <c r="L27367" t="s">
        <v>49</v>
      </c>
      <c r="M27367" t="s">
        <v>6380</v>
      </c>
      <c r="N27367" t="s">
        <v>6379</v>
      </c>
      <c r="O27367">
        <v>20060601</v>
      </c>
      <c r="Q27367" t="s">
        <v>81371</v>
      </c>
      <c r="S27367" s="1">
        <v>4987233740827</v>
      </c>
      <c r="T27367" s="1">
        <v>24987233007733</v>
      </c>
      <c r="U27367">
        <v>20260900</v>
      </c>
      <c r="W27367">
        <v>20260331</v>
      </c>
      <c r="X27367" t="s">
        <v>81878</v>
      </c>
    </row>
    <row r="27368" spans="1:24" x14ac:dyDescent="0.45">
      <c r="A27368" t="s">
        <v>56</v>
      </c>
      <c r="B27368" s="1" t="s">
        <v>6383</v>
      </c>
      <c r="C27368" s="1">
        <v>14987233007743</v>
      </c>
      <c r="D27368">
        <v>500</v>
      </c>
      <c r="E27368" t="s">
        <v>53</v>
      </c>
      <c r="G27368">
        <v>500</v>
      </c>
      <c r="H27368" t="s">
        <v>53</v>
      </c>
      <c r="I27368" t="s">
        <v>50</v>
      </c>
      <c r="J27368" t="s">
        <v>51</v>
      </c>
      <c r="K27368" t="s">
        <v>6379</v>
      </c>
      <c r="L27368" t="s">
        <v>49</v>
      </c>
      <c r="M27368" t="s">
        <v>6380</v>
      </c>
      <c r="N27368" t="s">
        <v>6379</v>
      </c>
      <c r="O27368">
        <v>20060601</v>
      </c>
      <c r="Q27368" t="s">
        <v>81371</v>
      </c>
      <c r="S27368" s="1">
        <v>4987233740834</v>
      </c>
      <c r="T27368" s="1">
        <v>24987233007740</v>
      </c>
      <c r="U27368">
        <v>20260900</v>
      </c>
      <c r="W27368">
        <v>20260331</v>
      </c>
      <c r="X27368" t="s">
        <v>81878</v>
      </c>
    </row>
    <row r="27369" spans="1:24" x14ac:dyDescent="0.45">
      <c r="A27369" t="s">
        <v>52</v>
      </c>
      <c r="B27369" s="1" t="s">
        <v>6386</v>
      </c>
      <c r="C27369" s="1">
        <v>14987233007729</v>
      </c>
      <c r="D27369">
        <v>100</v>
      </c>
      <c r="E27369" t="s">
        <v>53</v>
      </c>
      <c r="G27369">
        <v>10</v>
      </c>
      <c r="H27369" t="s">
        <v>53</v>
      </c>
      <c r="I27369" t="s">
        <v>50</v>
      </c>
      <c r="J27369" t="s">
        <v>51</v>
      </c>
      <c r="K27369" t="s">
        <v>6384</v>
      </c>
      <c r="L27369" t="s">
        <v>60</v>
      </c>
      <c r="M27369" t="s">
        <v>6385</v>
      </c>
      <c r="N27369" t="s">
        <v>6384</v>
      </c>
      <c r="O27369">
        <v>20060601</v>
      </c>
      <c r="Q27369" t="s">
        <v>81371</v>
      </c>
      <c r="S27369" s="1">
        <v>4987233740841</v>
      </c>
      <c r="T27369" s="1">
        <v>24987233007726</v>
      </c>
      <c r="W27369">
        <v>20260331</v>
      </c>
      <c r="X27369" t="s">
        <v>81878</v>
      </c>
    </row>
    <row r="27370" spans="1:24" x14ac:dyDescent="0.45">
      <c r="A27370" t="s">
        <v>52</v>
      </c>
      <c r="B27370" s="1" t="s">
        <v>6387</v>
      </c>
      <c r="C27370" s="1">
        <v>14987233007750</v>
      </c>
      <c r="D27370">
        <v>140</v>
      </c>
      <c r="E27370" t="s">
        <v>53</v>
      </c>
      <c r="G27370">
        <v>14</v>
      </c>
      <c r="H27370" t="s">
        <v>53</v>
      </c>
      <c r="I27370" t="s">
        <v>50</v>
      </c>
      <c r="J27370" t="s">
        <v>51</v>
      </c>
      <c r="K27370" t="s">
        <v>6384</v>
      </c>
      <c r="L27370" t="s">
        <v>60</v>
      </c>
      <c r="M27370" t="s">
        <v>6385</v>
      </c>
      <c r="N27370" t="s">
        <v>6384</v>
      </c>
      <c r="O27370">
        <v>20060601</v>
      </c>
      <c r="Q27370" t="s">
        <v>81371</v>
      </c>
      <c r="S27370" s="1">
        <v>4987233740858</v>
      </c>
      <c r="T27370" s="1">
        <v>24987233007757</v>
      </c>
      <c r="U27370">
        <v>20270100</v>
      </c>
      <c r="W27370">
        <v>20260331</v>
      </c>
      <c r="X27370" t="s">
        <v>81878</v>
      </c>
    </row>
    <row r="27371" spans="1:24" x14ac:dyDescent="0.45">
      <c r="A27371" t="s">
        <v>52</v>
      </c>
      <c r="B27371" s="1" t="s">
        <v>6387</v>
      </c>
      <c r="C27371" s="1">
        <v>14987233007774</v>
      </c>
      <c r="D27371">
        <v>700</v>
      </c>
      <c r="E27371" t="s">
        <v>53</v>
      </c>
      <c r="G27371">
        <v>14</v>
      </c>
      <c r="H27371" t="s">
        <v>53</v>
      </c>
      <c r="I27371" t="s">
        <v>50</v>
      </c>
      <c r="J27371" t="s">
        <v>51</v>
      </c>
      <c r="K27371" t="s">
        <v>6384</v>
      </c>
      <c r="L27371" t="s">
        <v>60</v>
      </c>
      <c r="M27371" t="s">
        <v>6385</v>
      </c>
      <c r="N27371" t="s">
        <v>6384</v>
      </c>
      <c r="O27371">
        <v>20060601</v>
      </c>
      <c r="Q27371" t="s">
        <v>81371</v>
      </c>
      <c r="S27371" s="1">
        <v>4987233740858</v>
      </c>
      <c r="T27371" s="1">
        <v>24987233007771</v>
      </c>
      <c r="U27371">
        <v>20270100</v>
      </c>
      <c r="W27371">
        <v>20260331</v>
      </c>
      <c r="X27371" t="s">
        <v>81878</v>
      </c>
    </row>
    <row r="27372" spans="1:24" x14ac:dyDescent="0.45">
      <c r="A27372" t="s">
        <v>56</v>
      </c>
      <c r="B27372" s="1" t="s">
        <v>6388</v>
      </c>
      <c r="C27372" s="1">
        <v>14987233007767</v>
      </c>
      <c r="D27372">
        <v>500</v>
      </c>
      <c r="E27372" t="s">
        <v>53</v>
      </c>
      <c r="G27372">
        <v>500</v>
      </c>
      <c r="H27372" t="s">
        <v>53</v>
      </c>
      <c r="I27372" t="s">
        <v>50</v>
      </c>
      <c r="J27372" t="s">
        <v>51</v>
      </c>
      <c r="K27372" t="s">
        <v>6384</v>
      </c>
      <c r="L27372" t="s">
        <v>60</v>
      </c>
      <c r="M27372" t="s">
        <v>6385</v>
      </c>
      <c r="N27372" t="s">
        <v>6384</v>
      </c>
      <c r="O27372">
        <v>20060601</v>
      </c>
      <c r="Q27372" t="s">
        <v>81371</v>
      </c>
      <c r="S27372" s="1">
        <v>4987233740865</v>
      </c>
      <c r="T27372" s="1">
        <v>24987233007764</v>
      </c>
      <c r="U27372">
        <v>20270100</v>
      </c>
      <c r="W27372">
        <v>20260331</v>
      </c>
      <c r="X27372" t="s">
        <v>81878</v>
      </c>
    </row>
    <row r="27373" spans="1:24" x14ac:dyDescent="0.45">
      <c r="A27373" t="s">
        <v>52</v>
      </c>
      <c r="B27373" s="1" t="s">
        <v>70620</v>
      </c>
      <c r="C27373" s="1">
        <v>14987170007189</v>
      </c>
      <c r="D27373">
        <v>100</v>
      </c>
      <c r="E27373" t="s">
        <v>67</v>
      </c>
      <c r="G27373">
        <v>10</v>
      </c>
      <c r="H27373" t="s">
        <v>67</v>
      </c>
      <c r="I27373" t="s">
        <v>50</v>
      </c>
      <c r="J27373" t="s">
        <v>67</v>
      </c>
      <c r="K27373" t="s">
        <v>70617</v>
      </c>
      <c r="L27373" t="s">
        <v>2434</v>
      </c>
      <c r="M27373" t="s">
        <v>70618</v>
      </c>
      <c r="N27373" t="s">
        <v>70619</v>
      </c>
      <c r="O27373">
        <v>20080620</v>
      </c>
      <c r="Q27373" t="s">
        <v>81371</v>
      </c>
      <c r="S27373" s="1">
        <v>4987170011172</v>
      </c>
      <c r="T27373" s="1">
        <v>24987170007186</v>
      </c>
      <c r="W27373">
        <v>20260331</v>
      </c>
      <c r="X27373" t="s">
        <v>83408</v>
      </c>
    </row>
    <row r="27374" spans="1:24" x14ac:dyDescent="0.45">
      <c r="A27374" t="s">
        <v>52</v>
      </c>
      <c r="B27374" s="1" t="s">
        <v>70624</v>
      </c>
      <c r="C27374" s="1">
        <v>14987170007196</v>
      </c>
      <c r="D27374">
        <v>30</v>
      </c>
      <c r="E27374" t="s">
        <v>67</v>
      </c>
      <c r="G27374">
        <v>10</v>
      </c>
      <c r="H27374" t="s">
        <v>67</v>
      </c>
      <c r="I27374" t="s">
        <v>50</v>
      </c>
      <c r="J27374" t="s">
        <v>67</v>
      </c>
      <c r="K27374" t="s">
        <v>70621</v>
      </c>
      <c r="L27374" t="s">
        <v>3901</v>
      </c>
      <c r="M27374" t="s">
        <v>70622</v>
      </c>
      <c r="N27374" t="s">
        <v>70623</v>
      </c>
      <c r="O27374">
        <v>20080620</v>
      </c>
      <c r="Q27374" t="s">
        <v>81371</v>
      </c>
      <c r="S27374" s="1">
        <v>4987170011189</v>
      </c>
      <c r="T27374" s="1">
        <v>24987170007193</v>
      </c>
      <c r="W27374">
        <v>20260331</v>
      </c>
      <c r="X27374" t="s">
        <v>83408</v>
      </c>
    </row>
    <row r="27375" spans="1:24" x14ac:dyDescent="0.45">
      <c r="A27375" t="s">
        <v>52</v>
      </c>
      <c r="B27375" s="1" t="s">
        <v>75250</v>
      </c>
      <c r="C27375" s="1">
        <v>14987123406977</v>
      </c>
      <c r="D27375">
        <v>100</v>
      </c>
      <c r="E27375" t="s">
        <v>53</v>
      </c>
      <c r="G27375">
        <v>10</v>
      </c>
      <c r="H27375" t="s">
        <v>53</v>
      </c>
      <c r="I27375" t="s">
        <v>50</v>
      </c>
      <c r="J27375" t="s">
        <v>51</v>
      </c>
      <c r="K27375" t="s">
        <v>75249</v>
      </c>
      <c r="L27375" t="s">
        <v>1180</v>
      </c>
      <c r="M27375" t="s">
        <v>8397</v>
      </c>
      <c r="N27375" t="s">
        <v>8398</v>
      </c>
      <c r="O27375">
        <v>20200305</v>
      </c>
      <c r="Q27375" t="s">
        <v>81371</v>
      </c>
      <c r="S27375" s="1">
        <v>4987123558815</v>
      </c>
      <c r="W27375">
        <v>20260331</v>
      </c>
      <c r="X27375" t="s">
        <v>83475</v>
      </c>
    </row>
    <row r="27376" spans="1:24" x14ac:dyDescent="0.45">
      <c r="A27376" t="s">
        <v>52</v>
      </c>
      <c r="B27376" s="1" t="s">
        <v>75252</v>
      </c>
      <c r="C27376" s="1">
        <v>14987123406984</v>
      </c>
      <c r="D27376">
        <v>1200</v>
      </c>
      <c r="E27376" t="s">
        <v>53</v>
      </c>
      <c r="G27376">
        <v>10</v>
      </c>
      <c r="H27376" t="s">
        <v>53</v>
      </c>
      <c r="I27376" t="s">
        <v>50</v>
      </c>
      <c r="J27376" t="s">
        <v>51</v>
      </c>
      <c r="K27376" t="s">
        <v>75251</v>
      </c>
      <c r="L27376" t="s">
        <v>1151</v>
      </c>
      <c r="M27376" t="s">
        <v>8401</v>
      </c>
      <c r="N27376" t="s">
        <v>8402</v>
      </c>
      <c r="O27376">
        <v>20200305</v>
      </c>
      <c r="Q27376" t="s">
        <v>81371</v>
      </c>
      <c r="S27376" s="1">
        <v>4987123558822</v>
      </c>
      <c r="W27376">
        <v>20260331</v>
      </c>
      <c r="X27376" t="s">
        <v>83475</v>
      </c>
    </row>
    <row r="27377" spans="1:24" x14ac:dyDescent="0.45">
      <c r="A27377" t="s">
        <v>52</v>
      </c>
      <c r="B27377" s="1" t="s">
        <v>75252</v>
      </c>
      <c r="C27377" s="1">
        <v>14987123406991</v>
      </c>
      <c r="D27377">
        <v>100</v>
      </c>
      <c r="E27377" t="s">
        <v>53</v>
      </c>
      <c r="G27377">
        <v>10</v>
      </c>
      <c r="H27377" t="s">
        <v>53</v>
      </c>
      <c r="I27377" t="s">
        <v>50</v>
      </c>
      <c r="J27377" t="s">
        <v>51</v>
      </c>
      <c r="K27377" t="s">
        <v>75251</v>
      </c>
      <c r="L27377" t="s">
        <v>1151</v>
      </c>
      <c r="M27377" t="s">
        <v>8401</v>
      </c>
      <c r="N27377" t="s">
        <v>8402</v>
      </c>
      <c r="O27377">
        <v>20200305</v>
      </c>
      <c r="Q27377" t="s">
        <v>81371</v>
      </c>
      <c r="S27377" s="1">
        <v>4987123558822</v>
      </c>
      <c r="W27377">
        <v>20260331</v>
      </c>
      <c r="X27377" t="s">
        <v>83475</v>
      </c>
    </row>
    <row r="27378" spans="1:24" x14ac:dyDescent="0.45">
      <c r="A27378" t="s">
        <v>52</v>
      </c>
      <c r="B27378" s="1" t="s">
        <v>75252</v>
      </c>
      <c r="C27378" s="1">
        <v>14987123414484</v>
      </c>
      <c r="D27378">
        <v>1000</v>
      </c>
      <c r="E27378" t="s">
        <v>53</v>
      </c>
      <c r="G27378">
        <v>10</v>
      </c>
      <c r="H27378" t="s">
        <v>53</v>
      </c>
      <c r="I27378" t="s">
        <v>50</v>
      </c>
      <c r="J27378" t="s">
        <v>51</v>
      </c>
      <c r="K27378" t="s">
        <v>75251</v>
      </c>
      <c r="L27378" t="s">
        <v>1151</v>
      </c>
      <c r="M27378" t="s">
        <v>8401</v>
      </c>
      <c r="N27378" t="s">
        <v>8402</v>
      </c>
      <c r="O27378">
        <v>20200305</v>
      </c>
      <c r="Q27378" t="s">
        <v>81371</v>
      </c>
      <c r="S27378" s="1">
        <v>4987123558822</v>
      </c>
      <c r="W27378">
        <v>20260331</v>
      </c>
      <c r="X27378" t="s">
        <v>83475</v>
      </c>
    </row>
    <row r="27379" spans="1:24" x14ac:dyDescent="0.45">
      <c r="A27379" t="s">
        <v>52</v>
      </c>
      <c r="B27379" s="1" t="s">
        <v>17501</v>
      </c>
      <c r="C27379" s="1">
        <v>14987813703034</v>
      </c>
      <c r="D27379">
        <v>1000</v>
      </c>
      <c r="E27379" t="s">
        <v>53</v>
      </c>
      <c r="G27379">
        <v>10</v>
      </c>
      <c r="H27379" t="s">
        <v>53</v>
      </c>
      <c r="I27379" t="s">
        <v>50</v>
      </c>
      <c r="J27379" t="s">
        <v>51</v>
      </c>
      <c r="K27379" t="s">
        <v>17499</v>
      </c>
      <c r="L27379" t="s">
        <v>1456</v>
      </c>
      <c r="M27379" t="s">
        <v>17500</v>
      </c>
      <c r="N27379" t="s">
        <v>17499</v>
      </c>
      <c r="Q27379" t="s">
        <v>81371</v>
      </c>
      <c r="S27379" s="1">
        <v>4987813704720</v>
      </c>
      <c r="T27379" s="1">
        <v>24987813703031</v>
      </c>
      <c r="U27379">
        <v>20250401</v>
      </c>
      <c r="W27379">
        <v>20260331</v>
      </c>
      <c r="X27379" t="s">
        <v>82184</v>
      </c>
    </row>
    <row r="27380" spans="1:24" x14ac:dyDescent="0.45">
      <c r="A27380" t="s">
        <v>52</v>
      </c>
      <c r="B27380" s="1" t="s">
        <v>17501</v>
      </c>
      <c r="C27380" s="1">
        <v>14987190007558</v>
      </c>
      <c r="D27380">
        <v>1000</v>
      </c>
      <c r="E27380" t="s">
        <v>53</v>
      </c>
      <c r="G27380">
        <v>10</v>
      </c>
      <c r="H27380" t="s">
        <v>53</v>
      </c>
      <c r="I27380" t="s">
        <v>50</v>
      </c>
      <c r="J27380" t="s">
        <v>51</v>
      </c>
      <c r="K27380" t="s">
        <v>17499</v>
      </c>
      <c r="L27380" t="s">
        <v>1456</v>
      </c>
      <c r="M27380" t="s">
        <v>17500</v>
      </c>
      <c r="N27380" t="s">
        <v>17499</v>
      </c>
      <c r="Q27380" t="s">
        <v>81371</v>
      </c>
      <c r="S27380" s="1">
        <v>4987190851970</v>
      </c>
      <c r="T27380" s="1">
        <v>24987190007555</v>
      </c>
      <c r="W27380">
        <v>20260331</v>
      </c>
      <c r="X27380" t="s">
        <v>82183</v>
      </c>
    </row>
    <row r="27381" spans="1:24" x14ac:dyDescent="0.45">
      <c r="A27381" t="s">
        <v>52</v>
      </c>
      <c r="B27381" s="1" t="s">
        <v>75255</v>
      </c>
      <c r="C27381" s="1">
        <v>14987123408049</v>
      </c>
      <c r="D27381">
        <v>100</v>
      </c>
      <c r="E27381" t="s">
        <v>53</v>
      </c>
      <c r="G27381">
        <v>10</v>
      </c>
      <c r="H27381" t="s">
        <v>53</v>
      </c>
      <c r="I27381" t="s">
        <v>50</v>
      </c>
      <c r="J27381" t="s">
        <v>51</v>
      </c>
      <c r="K27381" t="s">
        <v>75253</v>
      </c>
      <c r="L27381" t="s">
        <v>24302</v>
      </c>
      <c r="M27381" t="s">
        <v>75254</v>
      </c>
      <c r="N27381" t="s">
        <v>75253</v>
      </c>
      <c r="O27381">
        <v>20040709</v>
      </c>
      <c r="P27381">
        <v>20200331</v>
      </c>
      <c r="Q27381" t="s">
        <v>81371</v>
      </c>
      <c r="S27381" s="1">
        <v>4987123559300</v>
      </c>
      <c r="W27381">
        <v>20260331</v>
      </c>
      <c r="X27381" t="s">
        <v>83475</v>
      </c>
    </row>
    <row r="27382" spans="1:24" x14ac:dyDescent="0.45">
      <c r="A27382" t="s">
        <v>52</v>
      </c>
      <c r="B27382" s="1" t="s">
        <v>75258</v>
      </c>
      <c r="C27382" s="1">
        <v>14987123408056</v>
      </c>
      <c r="D27382">
        <v>100</v>
      </c>
      <c r="E27382" t="s">
        <v>53</v>
      </c>
      <c r="G27382">
        <v>10</v>
      </c>
      <c r="H27382" t="s">
        <v>53</v>
      </c>
      <c r="I27382" t="s">
        <v>50</v>
      </c>
      <c r="J27382" t="s">
        <v>51</v>
      </c>
      <c r="K27382" t="s">
        <v>75256</v>
      </c>
      <c r="L27382" t="s">
        <v>11737</v>
      </c>
      <c r="M27382" t="s">
        <v>75257</v>
      </c>
      <c r="N27382" t="s">
        <v>75256</v>
      </c>
      <c r="O27382">
        <v>20040709</v>
      </c>
      <c r="P27382">
        <v>20200331</v>
      </c>
      <c r="Q27382" t="s">
        <v>81371</v>
      </c>
      <c r="S27382" s="1">
        <v>4987123559317</v>
      </c>
      <c r="W27382">
        <v>20260331</v>
      </c>
      <c r="X27382" t="s">
        <v>83475</v>
      </c>
    </row>
    <row r="27383" spans="1:24" x14ac:dyDescent="0.45">
      <c r="A27383" t="s">
        <v>52</v>
      </c>
      <c r="B27383" s="1" t="s">
        <v>78375</v>
      </c>
      <c r="C27383" s="1">
        <v>14987376796542</v>
      </c>
      <c r="D27383">
        <v>100</v>
      </c>
      <c r="E27383" t="s">
        <v>53</v>
      </c>
      <c r="G27383">
        <v>10</v>
      </c>
      <c r="H27383" t="s">
        <v>53</v>
      </c>
      <c r="I27383" t="s">
        <v>50</v>
      </c>
      <c r="J27383" t="s">
        <v>51</v>
      </c>
      <c r="K27383" t="s">
        <v>78374</v>
      </c>
      <c r="L27383" t="s">
        <v>631</v>
      </c>
      <c r="M27383" t="s">
        <v>36609</v>
      </c>
      <c r="N27383" t="s">
        <v>36610</v>
      </c>
      <c r="O27383">
        <v>20140305</v>
      </c>
      <c r="Q27383" t="s">
        <v>81371</v>
      </c>
      <c r="S27383" s="1">
        <v>4987376796583</v>
      </c>
      <c r="T27383" s="1">
        <v>24987376796549</v>
      </c>
      <c r="W27383">
        <v>20260331</v>
      </c>
      <c r="X27383" t="s">
        <v>83220</v>
      </c>
    </row>
    <row r="27384" spans="1:24" x14ac:dyDescent="0.45">
      <c r="A27384" t="s">
        <v>52</v>
      </c>
      <c r="B27384" s="1" t="s">
        <v>78375</v>
      </c>
      <c r="C27384" s="1">
        <v>14987123872857</v>
      </c>
      <c r="D27384">
        <v>500</v>
      </c>
      <c r="E27384" t="s">
        <v>53</v>
      </c>
      <c r="G27384">
        <v>10</v>
      </c>
      <c r="H27384" t="s">
        <v>53</v>
      </c>
      <c r="I27384" t="s">
        <v>50</v>
      </c>
      <c r="J27384" t="s">
        <v>51</v>
      </c>
      <c r="K27384" t="s">
        <v>78374</v>
      </c>
      <c r="L27384" t="s">
        <v>631</v>
      </c>
      <c r="M27384" t="s">
        <v>36609</v>
      </c>
      <c r="N27384" t="s">
        <v>36610</v>
      </c>
      <c r="O27384">
        <v>20140305</v>
      </c>
      <c r="Q27384" t="s">
        <v>81371</v>
      </c>
      <c r="S27384" s="1">
        <v>4987123568319</v>
      </c>
      <c r="T27384" s="1">
        <v>24987123872854</v>
      </c>
      <c r="W27384">
        <v>20260331</v>
      </c>
      <c r="X27384" t="s">
        <v>83475</v>
      </c>
    </row>
    <row r="27385" spans="1:24" x14ac:dyDescent="0.45">
      <c r="A27385" t="s">
        <v>52</v>
      </c>
      <c r="B27385" s="1" t="s">
        <v>78375</v>
      </c>
      <c r="C27385" s="1">
        <v>14987123872864</v>
      </c>
      <c r="D27385">
        <v>100</v>
      </c>
      <c r="E27385" t="s">
        <v>53</v>
      </c>
      <c r="G27385">
        <v>10</v>
      </c>
      <c r="H27385" t="s">
        <v>53</v>
      </c>
      <c r="I27385" t="s">
        <v>50</v>
      </c>
      <c r="J27385" t="s">
        <v>51</v>
      </c>
      <c r="K27385" t="s">
        <v>78374</v>
      </c>
      <c r="L27385" t="s">
        <v>631</v>
      </c>
      <c r="M27385" t="s">
        <v>36609</v>
      </c>
      <c r="N27385" t="s">
        <v>36610</v>
      </c>
      <c r="O27385">
        <v>20140305</v>
      </c>
      <c r="Q27385" t="s">
        <v>81371</v>
      </c>
      <c r="S27385" s="1">
        <v>4987123568319</v>
      </c>
      <c r="T27385" s="1">
        <v>24987123872861</v>
      </c>
      <c r="W27385">
        <v>20260331</v>
      </c>
      <c r="X27385" t="s">
        <v>83475</v>
      </c>
    </row>
    <row r="27386" spans="1:24" x14ac:dyDescent="0.45">
      <c r="A27386" t="s">
        <v>52</v>
      </c>
      <c r="B27386" s="1" t="s">
        <v>51612</v>
      </c>
      <c r="C27386" s="1">
        <v>14987080301315</v>
      </c>
      <c r="D27386">
        <v>100</v>
      </c>
      <c r="E27386" t="s">
        <v>53</v>
      </c>
      <c r="G27386">
        <v>10</v>
      </c>
      <c r="H27386" t="s">
        <v>53</v>
      </c>
      <c r="I27386" t="s">
        <v>50</v>
      </c>
      <c r="J27386" t="s">
        <v>51</v>
      </c>
      <c r="K27386" t="s">
        <v>51610</v>
      </c>
      <c r="L27386" t="s">
        <v>631</v>
      </c>
      <c r="M27386" t="s">
        <v>51611</v>
      </c>
      <c r="N27386" t="s">
        <v>51610</v>
      </c>
      <c r="O27386">
        <v>20141211</v>
      </c>
      <c r="Q27386" t="s">
        <v>81371</v>
      </c>
      <c r="S27386" s="1">
        <v>4987080903581</v>
      </c>
      <c r="T27386" s="1">
        <v>24987080301312</v>
      </c>
      <c r="W27386">
        <v>20260331</v>
      </c>
      <c r="X27386" t="s">
        <v>82804</v>
      </c>
    </row>
    <row r="27387" spans="1:24" x14ac:dyDescent="0.45">
      <c r="A27387" t="s">
        <v>52</v>
      </c>
      <c r="B27387" s="1" t="s">
        <v>51612</v>
      </c>
      <c r="C27387" s="1">
        <v>14987080301322</v>
      </c>
      <c r="D27387">
        <v>500</v>
      </c>
      <c r="E27387" t="s">
        <v>53</v>
      </c>
      <c r="G27387">
        <v>10</v>
      </c>
      <c r="H27387" t="s">
        <v>53</v>
      </c>
      <c r="I27387" t="s">
        <v>50</v>
      </c>
      <c r="J27387" t="s">
        <v>51</v>
      </c>
      <c r="K27387" t="s">
        <v>51610</v>
      </c>
      <c r="L27387" t="s">
        <v>631</v>
      </c>
      <c r="M27387" t="s">
        <v>51611</v>
      </c>
      <c r="N27387" t="s">
        <v>51610</v>
      </c>
      <c r="O27387">
        <v>20141211</v>
      </c>
      <c r="Q27387" t="s">
        <v>81371</v>
      </c>
      <c r="S27387" s="1">
        <v>4987080903581</v>
      </c>
      <c r="T27387" s="1">
        <v>24987080301329</v>
      </c>
      <c r="U27387">
        <v>20230531</v>
      </c>
      <c r="W27387">
        <v>20260331</v>
      </c>
      <c r="X27387" t="s">
        <v>82804</v>
      </c>
    </row>
    <row r="27388" spans="1:24" x14ac:dyDescent="0.45">
      <c r="A27388" t="s">
        <v>52</v>
      </c>
      <c r="B27388" s="1" t="s">
        <v>51612</v>
      </c>
      <c r="C27388" s="1">
        <v>14987792292611</v>
      </c>
      <c r="D27388">
        <v>100</v>
      </c>
      <c r="E27388" t="s">
        <v>53</v>
      </c>
      <c r="G27388">
        <v>10</v>
      </c>
      <c r="H27388" t="s">
        <v>53</v>
      </c>
      <c r="I27388" t="s">
        <v>50</v>
      </c>
      <c r="J27388" t="s">
        <v>51</v>
      </c>
      <c r="K27388" t="s">
        <v>51610</v>
      </c>
      <c r="L27388" t="s">
        <v>631</v>
      </c>
      <c r="M27388" t="s">
        <v>51611</v>
      </c>
      <c r="N27388" t="s">
        <v>51610</v>
      </c>
      <c r="O27388">
        <v>20141211</v>
      </c>
      <c r="Q27388" t="s">
        <v>81371</v>
      </c>
      <c r="S27388" s="1">
        <v>4987792024383</v>
      </c>
      <c r="W27388">
        <v>20260331</v>
      </c>
      <c r="X27388" t="s">
        <v>83365</v>
      </c>
    </row>
    <row r="27389" spans="1:24" x14ac:dyDescent="0.45">
      <c r="A27389" t="s">
        <v>52</v>
      </c>
      <c r="B27389" s="1" t="s">
        <v>75260</v>
      </c>
      <c r="C27389" s="1">
        <v>14987123407233</v>
      </c>
      <c r="D27389">
        <v>500</v>
      </c>
      <c r="E27389" t="s">
        <v>53</v>
      </c>
      <c r="G27389">
        <v>10</v>
      </c>
      <c r="H27389" t="s">
        <v>53</v>
      </c>
      <c r="I27389" t="s">
        <v>50</v>
      </c>
      <c r="J27389" t="s">
        <v>51</v>
      </c>
      <c r="K27389" t="s">
        <v>75259</v>
      </c>
      <c r="L27389" t="s">
        <v>631</v>
      </c>
      <c r="M27389" t="s">
        <v>36609</v>
      </c>
      <c r="N27389" t="s">
        <v>36610</v>
      </c>
      <c r="O27389">
        <v>20140305</v>
      </c>
      <c r="Q27389" t="s">
        <v>81371</v>
      </c>
      <c r="S27389" s="1">
        <v>4987123555500</v>
      </c>
      <c r="W27389">
        <v>20260331</v>
      </c>
      <c r="X27389" t="s">
        <v>83475</v>
      </c>
    </row>
    <row r="27390" spans="1:24" x14ac:dyDescent="0.45">
      <c r="A27390" t="s">
        <v>52</v>
      </c>
      <c r="B27390" s="1" t="s">
        <v>75260</v>
      </c>
      <c r="C27390" s="1">
        <v>14987123407240</v>
      </c>
      <c r="D27390">
        <v>100</v>
      </c>
      <c r="E27390" t="s">
        <v>53</v>
      </c>
      <c r="G27390">
        <v>10</v>
      </c>
      <c r="H27390" t="s">
        <v>53</v>
      </c>
      <c r="I27390" t="s">
        <v>50</v>
      </c>
      <c r="J27390" t="s">
        <v>51</v>
      </c>
      <c r="K27390" t="s">
        <v>75259</v>
      </c>
      <c r="L27390" t="s">
        <v>631</v>
      </c>
      <c r="M27390" t="s">
        <v>36609</v>
      </c>
      <c r="N27390" t="s">
        <v>36610</v>
      </c>
      <c r="O27390">
        <v>20140305</v>
      </c>
      <c r="Q27390" t="s">
        <v>81371</v>
      </c>
      <c r="S27390" s="1">
        <v>4987123555500</v>
      </c>
      <c r="W27390">
        <v>20260331</v>
      </c>
      <c r="X27390" t="s">
        <v>83475</v>
      </c>
    </row>
    <row r="27391" spans="1:24" x14ac:dyDescent="0.45">
      <c r="A27391" t="s">
        <v>52</v>
      </c>
      <c r="B27391" s="1" t="s">
        <v>60409</v>
      </c>
      <c r="C27391" s="1">
        <v>14987155953043</v>
      </c>
      <c r="D27391">
        <v>100</v>
      </c>
      <c r="E27391" t="s">
        <v>53</v>
      </c>
      <c r="G27391">
        <v>10</v>
      </c>
      <c r="H27391" t="s">
        <v>53</v>
      </c>
      <c r="I27391" t="s">
        <v>50</v>
      </c>
      <c r="J27391" t="s">
        <v>51</v>
      </c>
      <c r="K27391" t="s">
        <v>60407</v>
      </c>
      <c r="L27391" t="s">
        <v>631</v>
      </c>
      <c r="M27391" t="s">
        <v>60408</v>
      </c>
      <c r="N27391" t="s">
        <v>60407</v>
      </c>
      <c r="O27391">
        <v>20170615</v>
      </c>
      <c r="P27391">
        <v>20270331</v>
      </c>
      <c r="Q27391" t="s">
        <v>81371</v>
      </c>
      <c r="S27391" s="1">
        <v>4987155953541</v>
      </c>
      <c r="W27391">
        <v>20260331</v>
      </c>
      <c r="X27391" t="s">
        <v>83013</v>
      </c>
    </row>
    <row r="27392" spans="1:24" x14ac:dyDescent="0.45">
      <c r="A27392" t="s">
        <v>52</v>
      </c>
      <c r="B27392" s="1" t="s">
        <v>60409</v>
      </c>
      <c r="C27392" s="1">
        <v>14987155953050</v>
      </c>
      <c r="D27392">
        <v>500</v>
      </c>
      <c r="E27392" t="s">
        <v>53</v>
      </c>
      <c r="G27392">
        <v>10</v>
      </c>
      <c r="H27392" t="s">
        <v>53</v>
      </c>
      <c r="I27392" t="s">
        <v>50</v>
      </c>
      <c r="J27392" t="s">
        <v>51</v>
      </c>
      <c r="K27392" t="s">
        <v>60407</v>
      </c>
      <c r="L27392" t="s">
        <v>631</v>
      </c>
      <c r="M27392" t="s">
        <v>60408</v>
      </c>
      <c r="N27392" t="s">
        <v>60407</v>
      </c>
      <c r="O27392">
        <v>20170615</v>
      </c>
      <c r="P27392">
        <v>20270331</v>
      </c>
      <c r="Q27392" t="s">
        <v>81371</v>
      </c>
      <c r="S27392" s="1">
        <v>4987155953541</v>
      </c>
      <c r="W27392">
        <v>20260331</v>
      </c>
      <c r="X27392" t="s">
        <v>83013</v>
      </c>
    </row>
    <row r="27393" spans="1:24" x14ac:dyDescent="0.45">
      <c r="A27393" t="s">
        <v>52</v>
      </c>
      <c r="B27393" s="1" t="s">
        <v>78377</v>
      </c>
      <c r="C27393" s="1">
        <v>14987376796443</v>
      </c>
      <c r="D27393">
        <v>100</v>
      </c>
      <c r="E27393" t="s">
        <v>53</v>
      </c>
      <c r="G27393">
        <v>10</v>
      </c>
      <c r="H27393" t="s">
        <v>53</v>
      </c>
      <c r="I27393" t="s">
        <v>50</v>
      </c>
      <c r="J27393" t="s">
        <v>51</v>
      </c>
      <c r="K27393" t="s">
        <v>78376</v>
      </c>
      <c r="L27393" t="s">
        <v>60</v>
      </c>
      <c r="M27393" t="s">
        <v>51614</v>
      </c>
      <c r="N27393" t="s">
        <v>51615</v>
      </c>
      <c r="O27393">
        <v>20200305</v>
      </c>
      <c r="Q27393" t="s">
        <v>81371</v>
      </c>
      <c r="S27393" s="1">
        <v>4987376796484</v>
      </c>
      <c r="T27393" s="1">
        <v>24987376796440</v>
      </c>
      <c r="W27393">
        <v>20260331</v>
      </c>
      <c r="X27393" t="s">
        <v>83220</v>
      </c>
    </row>
    <row r="27394" spans="1:24" x14ac:dyDescent="0.45">
      <c r="A27394" t="s">
        <v>52</v>
      </c>
      <c r="B27394" s="1" t="s">
        <v>78377</v>
      </c>
      <c r="C27394" s="1">
        <v>14987123872833</v>
      </c>
      <c r="D27394">
        <v>500</v>
      </c>
      <c r="E27394" t="s">
        <v>53</v>
      </c>
      <c r="G27394">
        <v>10</v>
      </c>
      <c r="H27394" t="s">
        <v>53</v>
      </c>
      <c r="I27394" t="s">
        <v>50</v>
      </c>
      <c r="J27394" t="s">
        <v>51</v>
      </c>
      <c r="K27394" t="s">
        <v>78376</v>
      </c>
      <c r="L27394" t="s">
        <v>60</v>
      </c>
      <c r="M27394" t="s">
        <v>51614</v>
      </c>
      <c r="N27394" t="s">
        <v>51615</v>
      </c>
      <c r="O27394">
        <v>20200305</v>
      </c>
      <c r="Q27394" t="s">
        <v>81371</v>
      </c>
      <c r="S27394" s="1">
        <v>4987123568302</v>
      </c>
      <c r="T27394" s="1">
        <v>24987123872830</v>
      </c>
      <c r="W27394">
        <v>20260331</v>
      </c>
      <c r="X27394" t="s">
        <v>83475</v>
      </c>
    </row>
    <row r="27395" spans="1:24" x14ac:dyDescent="0.45">
      <c r="A27395" t="s">
        <v>52</v>
      </c>
      <c r="B27395" s="1" t="s">
        <v>78377</v>
      </c>
      <c r="C27395" s="1">
        <v>14987123872840</v>
      </c>
      <c r="D27395">
        <v>100</v>
      </c>
      <c r="E27395" t="s">
        <v>53</v>
      </c>
      <c r="G27395">
        <v>10</v>
      </c>
      <c r="H27395" t="s">
        <v>53</v>
      </c>
      <c r="I27395" t="s">
        <v>50</v>
      </c>
      <c r="J27395" t="s">
        <v>51</v>
      </c>
      <c r="K27395" t="s">
        <v>78376</v>
      </c>
      <c r="L27395" t="s">
        <v>60</v>
      </c>
      <c r="M27395" t="s">
        <v>51614</v>
      </c>
      <c r="N27395" t="s">
        <v>51615</v>
      </c>
      <c r="O27395">
        <v>20200305</v>
      </c>
      <c r="Q27395" t="s">
        <v>81371</v>
      </c>
      <c r="S27395" s="1">
        <v>4987123568302</v>
      </c>
      <c r="T27395" s="1">
        <v>24987123872847</v>
      </c>
      <c r="W27395">
        <v>20260331</v>
      </c>
      <c r="X27395" t="s">
        <v>83475</v>
      </c>
    </row>
    <row r="27396" spans="1:24" x14ac:dyDescent="0.45">
      <c r="A27396" t="s">
        <v>52</v>
      </c>
      <c r="B27396" s="1" t="s">
        <v>51616</v>
      </c>
      <c r="C27396" s="1">
        <v>14987080301216</v>
      </c>
      <c r="D27396">
        <v>100</v>
      </c>
      <c r="E27396" t="s">
        <v>53</v>
      </c>
      <c r="G27396">
        <v>10</v>
      </c>
      <c r="H27396" t="s">
        <v>53</v>
      </c>
      <c r="I27396" t="s">
        <v>50</v>
      </c>
      <c r="J27396" t="s">
        <v>51</v>
      </c>
      <c r="K27396" t="s">
        <v>51613</v>
      </c>
      <c r="L27396" t="s">
        <v>60</v>
      </c>
      <c r="M27396" t="s">
        <v>51614</v>
      </c>
      <c r="N27396" t="s">
        <v>51615</v>
      </c>
      <c r="O27396">
        <v>20200305</v>
      </c>
      <c r="Q27396" t="s">
        <v>81371</v>
      </c>
      <c r="S27396" s="1">
        <v>4987080903574</v>
      </c>
      <c r="T27396" s="1">
        <v>24987080301213</v>
      </c>
      <c r="W27396">
        <v>20260331</v>
      </c>
      <c r="X27396" t="s">
        <v>82804</v>
      </c>
    </row>
    <row r="27397" spans="1:24" x14ac:dyDescent="0.45">
      <c r="A27397" t="s">
        <v>52</v>
      </c>
      <c r="B27397" s="1" t="s">
        <v>51616</v>
      </c>
      <c r="C27397" s="1">
        <v>14987080301223</v>
      </c>
      <c r="D27397">
        <v>500</v>
      </c>
      <c r="E27397" t="s">
        <v>53</v>
      </c>
      <c r="G27397">
        <v>10</v>
      </c>
      <c r="H27397" t="s">
        <v>53</v>
      </c>
      <c r="I27397" t="s">
        <v>50</v>
      </c>
      <c r="J27397" t="s">
        <v>51</v>
      </c>
      <c r="K27397" t="s">
        <v>51613</v>
      </c>
      <c r="L27397" t="s">
        <v>60</v>
      </c>
      <c r="M27397" t="s">
        <v>51614</v>
      </c>
      <c r="N27397" t="s">
        <v>51615</v>
      </c>
      <c r="O27397">
        <v>20200305</v>
      </c>
      <c r="Q27397" t="s">
        <v>81371</v>
      </c>
      <c r="S27397" s="1">
        <v>4987080903574</v>
      </c>
      <c r="T27397" s="1">
        <v>24987080301220</v>
      </c>
      <c r="U27397">
        <v>20230531</v>
      </c>
      <c r="W27397">
        <v>20260331</v>
      </c>
      <c r="X27397" t="s">
        <v>82804</v>
      </c>
    </row>
    <row r="27398" spans="1:24" x14ac:dyDescent="0.45">
      <c r="A27398" t="s">
        <v>52</v>
      </c>
      <c r="B27398" s="1" t="s">
        <v>51616</v>
      </c>
      <c r="C27398" s="1">
        <v>14987792292512</v>
      </c>
      <c r="D27398">
        <v>100</v>
      </c>
      <c r="E27398" t="s">
        <v>53</v>
      </c>
      <c r="G27398">
        <v>10</v>
      </c>
      <c r="H27398" t="s">
        <v>53</v>
      </c>
      <c r="I27398" t="s">
        <v>50</v>
      </c>
      <c r="J27398" t="s">
        <v>51</v>
      </c>
      <c r="K27398" t="s">
        <v>51613</v>
      </c>
      <c r="L27398" t="s">
        <v>60</v>
      </c>
      <c r="M27398" t="s">
        <v>51614</v>
      </c>
      <c r="N27398" t="s">
        <v>51615</v>
      </c>
      <c r="O27398">
        <v>20200305</v>
      </c>
      <c r="Q27398" t="s">
        <v>81371</v>
      </c>
      <c r="S27398" s="1">
        <v>4987792024284</v>
      </c>
      <c r="W27398">
        <v>20260331</v>
      </c>
      <c r="X27398" t="s">
        <v>83365</v>
      </c>
    </row>
    <row r="27399" spans="1:24" x14ac:dyDescent="0.45">
      <c r="A27399" t="s">
        <v>52</v>
      </c>
      <c r="B27399" s="1" t="s">
        <v>75262</v>
      </c>
      <c r="C27399" s="1">
        <v>14987123407219</v>
      </c>
      <c r="D27399">
        <v>500</v>
      </c>
      <c r="E27399" t="s">
        <v>53</v>
      </c>
      <c r="G27399">
        <v>10</v>
      </c>
      <c r="H27399" t="s">
        <v>53</v>
      </c>
      <c r="I27399" t="s">
        <v>50</v>
      </c>
      <c r="J27399" t="s">
        <v>51</v>
      </c>
      <c r="K27399" t="s">
        <v>75261</v>
      </c>
      <c r="L27399" t="s">
        <v>60</v>
      </c>
      <c r="M27399" t="s">
        <v>51614</v>
      </c>
      <c r="N27399" t="s">
        <v>51615</v>
      </c>
      <c r="O27399">
        <v>20200305</v>
      </c>
      <c r="Q27399" t="s">
        <v>81371</v>
      </c>
      <c r="S27399" s="1">
        <v>4987123555494</v>
      </c>
      <c r="W27399">
        <v>20260331</v>
      </c>
      <c r="X27399" t="s">
        <v>83475</v>
      </c>
    </row>
    <row r="27400" spans="1:24" x14ac:dyDescent="0.45">
      <c r="A27400" t="s">
        <v>52</v>
      </c>
      <c r="B27400" s="1" t="s">
        <v>75262</v>
      </c>
      <c r="C27400" s="1">
        <v>14987123407226</v>
      </c>
      <c r="D27400">
        <v>100</v>
      </c>
      <c r="E27400" t="s">
        <v>53</v>
      </c>
      <c r="G27400">
        <v>10</v>
      </c>
      <c r="H27400" t="s">
        <v>53</v>
      </c>
      <c r="I27400" t="s">
        <v>50</v>
      </c>
      <c r="J27400" t="s">
        <v>51</v>
      </c>
      <c r="K27400" t="s">
        <v>75261</v>
      </c>
      <c r="L27400" t="s">
        <v>60</v>
      </c>
      <c r="M27400" t="s">
        <v>51614</v>
      </c>
      <c r="N27400" t="s">
        <v>51615</v>
      </c>
      <c r="O27400">
        <v>20200305</v>
      </c>
      <c r="Q27400" t="s">
        <v>81371</v>
      </c>
      <c r="S27400" s="1">
        <v>4987123555494</v>
      </c>
      <c r="W27400">
        <v>20260331</v>
      </c>
      <c r="X27400" t="s">
        <v>83475</v>
      </c>
    </row>
    <row r="27401" spans="1:24" x14ac:dyDescent="0.45">
      <c r="A27401" t="s">
        <v>52</v>
      </c>
      <c r="B27401" s="1" t="s">
        <v>60411</v>
      </c>
      <c r="C27401" s="1">
        <v>14987155781042</v>
      </c>
      <c r="D27401">
        <v>100</v>
      </c>
      <c r="E27401" t="s">
        <v>53</v>
      </c>
      <c r="G27401">
        <v>10</v>
      </c>
      <c r="H27401" t="s">
        <v>53</v>
      </c>
      <c r="I27401" t="s">
        <v>50</v>
      </c>
      <c r="J27401" t="s">
        <v>51</v>
      </c>
      <c r="K27401" t="s">
        <v>60410</v>
      </c>
      <c r="L27401" t="s">
        <v>60</v>
      </c>
      <c r="M27401" t="s">
        <v>51614</v>
      </c>
      <c r="N27401" t="s">
        <v>51615</v>
      </c>
      <c r="O27401">
        <v>20200305</v>
      </c>
      <c r="Q27401" t="s">
        <v>81371</v>
      </c>
      <c r="S27401" s="1">
        <v>4987155781540</v>
      </c>
      <c r="W27401">
        <v>20260331</v>
      </c>
      <c r="X27401" t="s">
        <v>83013</v>
      </c>
    </row>
    <row r="27402" spans="1:24" x14ac:dyDescent="0.45">
      <c r="A27402" t="s">
        <v>52</v>
      </c>
      <c r="B27402" s="1" t="s">
        <v>60411</v>
      </c>
      <c r="C27402" s="1">
        <v>14987155781059</v>
      </c>
      <c r="D27402">
        <v>500</v>
      </c>
      <c r="E27402" t="s">
        <v>53</v>
      </c>
      <c r="G27402">
        <v>10</v>
      </c>
      <c r="H27402" t="s">
        <v>53</v>
      </c>
      <c r="I27402" t="s">
        <v>50</v>
      </c>
      <c r="J27402" t="s">
        <v>51</v>
      </c>
      <c r="K27402" t="s">
        <v>60410</v>
      </c>
      <c r="L27402" t="s">
        <v>60</v>
      </c>
      <c r="M27402" t="s">
        <v>51614</v>
      </c>
      <c r="N27402" t="s">
        <v>51615</v>
      </c>
      <c r="O27402">
        <v>20200305</v>
      </c>
      <c r="Q27402" t="s">
        <v>81371</v>
      </c>
      <c r="S27402" s="1">
        <v>4987155781540</v>
      </c>
      <c r="W27402">
        <v>20260331</v>
      </c>
      <c r="X27402" t="s">
        <v>83013</v>
      </c>
    </row>
    <row r="27403" spans="1:24" x14ac:dyDescent="0.45">
      <c r="A27403" t="s">
        <v>52</v>
      </c>
      <c r="B27403" s="1" t="s">
        <v>60414</v>
      </c>
      <c r="C27403" s="1">
        <v>14987155036081</v>
      </c>
      <c r="D27403">
        <v>100</v>
      </c>
      <c r="E27403" t="s">
        <v>53</v>
      </c>
      <c r="G27403">
        <v>10</v>
      </c>
      <c r="H27403" t="s">
        <v>53</v>
      </c>
      <c r="I27403" t="s">
        <v>50</v>
      </c>
      <c r="J27403" t="s">
        <v>51</v>
      </c>
      <c r="K27403" t="s">
        <v>60412</v>
      </c>
      <c r="L27403" t="s">
        <v>92</v>
      </c>
      <c r="M27403" t="s">
        <v>60413</v>
      </c>
      <c r="N27403" t="s">
        <v>60412</v>
      </c>
      <c r="O27403">
        <v>20090925</v>
      </c>
      <c r="Q27403" t="s">
        <v>81371</v>
      </c>
      <c r="S27403" s="1">
        <v>4987155036589</v>
      </c>
      <c r="W27403">
        <v>20260331</v>
      </c>
      <c r="X27403" t="s">
        <v>83013</v>
      </c>
    </row>
    <row r="27404" spans="1:24" x14ac:dyDescent="0.45">
      <c r="A27404" t="s">
        <v>52</v>
      </c>
      <c r="B27404" s="1" t="s">
        <v>60414</v>
      </c>
      <c r="C27404" s="1">
        <v>14987155036104</v>
      </c>
      <c r="D27404">
        <v>1000</v>
      </c>
      <c r="E27404" t="s">
        <v>53</v>
      </c>
      <c r="G27404">
        <v>10</v>
      </c>
      <c r="H27404" t="s">
        <v>53</v>
      </c>
      <c r="I27404" t="s">
        <v>50</v>
      </c>
      <c r="J27404" t="s">
        <v>51</v>
      </c>
      <c r="K27404" t="s">
        <v>60412</v>
      </c>
      <c r="L27404" t="s">
        <v>92</v>
      </c>
      <c r="M27404" t="s">
        <v>60413</v>
      </c>
      <c r="N27404" t="s">
        <v>60412</v>
      </c>
      <c r="O27404">
        <v>20090925</v>
      </c>
      <c r="Q27404" t="s">
        <v>81371</v>
      </c>
      <c r="S27404" s="1">
        <v>4987155036589</v>
      </c>
      <c r="W27404">
        <v>20260331</v>
      </c>
      <c r="X27404" t="s">
        <v>83013</v>
      </c>
    </row>
    <row r="27405" spans="1:24" x14ac:dyDescent="0.45">
      <c r="A27405" t="s">
        <v>56</v>
      </c>
      <c r="B27405" s="1" t="s">
        <v>60415</v>
      </c>
      <c r="C27405" s="1">
        <v>14987155036098</v>
      </c>
      <c r="D27405">
        <v>1000</v>
      </c>
      <c r="E27405" t="s">
        <v>53</v>
      </c>
      <c r="G27405">
        <v>1000</v>
      </c>
      <c r="H27405" t="s">
        <v>53</v>
      </c>
      <c r="I27405" t="s">
        <v>50</v>
      </c>
      <c r="J27405" t="s">
        <v>51</v>
      </c>
      <c r="K27405" t="s">
        <v>60412</v>
      </c>
      <c r="L27405" t="s">
        <v>92</v>
      </c>
      <c r="M27405" t="s">
        <v>60413</v>
      </c>
      <c r="N27405" t="s">
        <v>60412</v>
      </c>
      <c r="O27405">
        <v>20090925</v>
      </c>
      <c r="Q27405" t="s">
        <v>81371</v>
      </c>
      <c r="S27405" s="1">
        <v>4987155036596</v>
      </c>
      <c r="W27405">
        <v>20260331</v>
      </c>
      <c r="X27405" t="s">
        <v>83013</v>
      </c>
    </row>
    <row r="27406" spans="1:24" x14ac:dyDescent="0.45">
      <c r="A27406" t="s">
        <v>52</v>
      </c>
      <c r="B27406" s="1" t="s">
        <v>40844</v>
      </c>
      <c r="C27406" s="1">
        <v>14987086380208</v>
      </c>
      <c r="D27406">
        <v>100</v>
      </c>
      <c r="E27406" t="s">
        <v>53</v>
      </c>
      <c r="G27406">
        <v>10</v>
      </c>
      <c r="H27406" t="s">
        <v>53</v>
      </c>
      <c r="I27406" t="s">
        <v>50</v>
      </c>
      <c r="J27406" t="s">
        <v>51</v>
      </c>
      <c r="K27406" t="s">
        <v>40842</v>
      </c>
      <c r="L27406" t="s">
        <v>631</v>
      </c>
      <c r="M27406" t="s">
        <v>40843</v>
      </c>
      <c r="N27406" t="s">
        <v>40842</v>
      </c>
      <c r="O27406">
        <v>20051216</v>
      </c>
      <c r="Q27406" t="s">
        <v>81371</v>
      </c>
      <c r="S27406" s="1">
        <v>4987086380157</v>
      </c>
      <c r="W27406">
        <v>20260331</v>
      </c>
      <c r="X27406" t="s">
        <v>82673</v>
      </c>
    </row>
    <row r="27407" spans="1:24" x14ac:dyDescent="0.45">
      <c r="A27407" t="s">
        <v>2291</v>
      </c>
      <c r="B27407" s="1" t="s">
        <v>40847</v>
      </c>
      <c r="C27407" s="1">
        <v>14987086380161</v>
      </c>
      <c r="D27407">
        <v>100</v>
      </c>
      <c r="E27407" t="s">
        <v>53</v>
      </c>
      <c r="G27407">
        <v>10</v>
      </c>
      <c r="H27407" t="s">
        <v>53</v>
      </c>
      <c r="I27407" t="s">
        <v>50</v>
      </c>
      <c r="J27407" t="s">
        <v>51</v>
      </c>
      <c r="K27407" t="s">
        <v>40845</v>
      </c>
      <c r="L27407" t="s">
        <v>1456</v>
      </c>
      <c r="M27407" t="s">
        <v>40846</v>
      </c>
      <c r="N27407" t="s">
        <v>40845</v>
      </c>
      <c r="Q27407" t="s">
        <v>81371</v>
      </c>
      <c r="S27407" s="1">
        <v>4987086380195</v>
      </c>
      <c r="W27407">
        <v>20260331</v>
      </c>
      <c r="X27407" t="s">
        <v>82673</v>
      </c>
    </row>
    <row r="27408" spans="1:24" x14ac:dyDescent="0.45">
      <c r="A27408" t="s">
        <v>2291</v>
      </c>
      <c r="B27408" s="1" t="s">
        <v>40850</v>
      </c>
      <c r="C27408" s="1">
        <v>14987086380178</v>
      </c>
      <c r="D27408">
        <v>100</v>
      </c>
      <c r="E27408" t="s">
        <v>53</v>
      </c>
      <c r="G27408">
        <v>10</v>
      </c>
      <c r="H27408" t="s">
        <v>53</v>
      </c>
      <c r="I27408" t="s">
        <v>50</v>
      </c>
      <c r="J27408" t="s">
        <v>51</v>
      </c>
      <c r="K27408" t="s">
        <v>40848</v>
      </c>
      <c r="L27408" t="s">
        <v>100</v>
      </c>
      <c r="M27408" t="s">
        <v>40849</v>
      </c>
      <c r="N27408" t="s">
        <v>40848</v>
      </c>
      <c r="Q27408" t="s">
        <v>81371</v>
      </c>
      <c r="S27408" s="1">
        <v>4987086380218</v>
      </c>
      <c r="W27408">
        <v>20260331</v>
      </c>
      <c r="X27408" t="s">
        <v>82673</v>
      </c>
    </row>
    <row r="27409" spans="1:24" x14ac:dyDescent="0.45">
      <c r="A27409" t="s">
        <v>52</v>
      </c>
      <c r="B27409" s="1" t="s">
        <v>6391</v>
      </c>
      <c r="C27409" s="1">
        <v>14987233103018</v>
      </c>
      <c r="D27409">
        <v>100</v>
      </c>
      <c r="E27409" t="s">
        <v>53</v>
      </c>
      <c r="G27409">
        <v>10</v>
      </c>
      <c r="H27409" t="s">
        <v>53</v>
      </c>
      <c r="I27409" t="s">
        <v>50</v>
      </c>
      <c r="J27409" t="s">
        <v>51</v>
      </c>
      <c r="K27409" t="s">
        <v>6389</v>
      </c>
      <c r="L27409" t="s">
        <v>1456</v>
      </c>
      <c r="M27409" t="s">
        <v>6390</v>
      </c>
      <c r="N27409" t="s">
        <v>6389</v>
      </c>
      <c r="O27409">
        <v>20110912</v>
      </c>
      <c r="Q27409" t="s">
        <v>81371</v>
      </c>
      <c r="S27409" s="1">
        <v>4987233745006</v>
      </c>
      <c r="T27409" s="1">
        <v>24987233103015</v>
      </c>
      <c r="W27409">
        <v>20260331</v>
      </c>
      <c r="X27409" t="s">
        <v>81878</v>
      </c>
    </row>
    <row r="27410" spans="1:24" x14ac:dyDescent="0.45">
      <c r="A27410" t="s">
        <v>52</v>
      </c>
      <c r="B27410" s="1" t="s">
        <v>6394</v>
      </c>
      <c r="C27410" s="1">
        <v>14987233103001</v>
      </c>
      <c r="D27410">
        <v>500</v>
      </c>
      <c r="E27410" t="s">
        <v>53</v>
      </c>
      <c r="G27410">
        <v>10</v>
      </c>
      <c r="H27410" t="s">
        <v>53</v>
      </c>
      <c r="I27410" t="s">
        <v>50</v>
      </c>
      <c r="J27410" t="s">
        <v>51</v>
      </c>
      <c r="K27410" t="s">
        <v>6392</v>
      </c>
      <c r="L27410" t="s">
        <v>100</v>
      </c>
      <c r="M27410" t="s">
        <v>6393</v>
      </c>
      <c r="N27410" t="s">
        <v>6392</v>
      </c>
      <c r="O27410">
        <v>20110912</v>
      </c>
      <c r="Q27410" t="s">
        <v>81371</v>
      </c>
      <c r="S27410" s="1">
        <v>4987233745020</v>
      </c>
      <c r="T27410" s="1">
        <v>24987233103008</v>
      </c>
      <c r="W27410">
        <v>20260331</v>
      </c>
      <c r="X27410" t="s">
        <v>81878</v>
      </c>
    </row>
    <row r="27411" spans="1:24" x14ac:dyDescent="0.45">
      <c r="A27411" t="s">
        <v>52</v>
      </c>
      <c r="B27411" s="1" t="s">
        <v>6394</v>
      </c>
      <c r="C27411" s="1">
        <v>14987233103049</v>
      </c>
      <c r="D27411">
        <v>100</v>
      </c>
      <c r="E27411" t="s">
        <v>53</v>
      </c>
      <c r="G27411">
        <v>10</v>
      </c>
      <c r="H27411" t="s">
        <v>53</v>
      </c>
      <c r="I27411" t="s">
        <v>50</v>
      </c>
      <c r="J27411" t="s">
        <v>51</v>
      </c>
      <c r="K27411" t="s">
        <v>6392</v>
      </c>
      <c r="L27411" t="s">
        <v>100</v>
      </c>
      <c r="M27411" t="s">
        <v>6393</v>
      </c>
      <c r="N27411" t="s">
        <v>6392</v>
      </c>
      <c r="O27411">
        <v>20110912</v>
      </c>
      <c r="Q27411" t="s">
        <v>81371</v>
      </c>
      <c r="S27411" s="1">
        <v>4987233745020</v>
      </c>
      <c r="T27411" s="1">
        <v>24987233103046</v>
      </c>
      <c r="W27411">
        <v>20260331</v>
      </c>
      <c r="X27411" t="s">
        <v>81878</v>
      </c>
    </row>
    <row r="27412" spans="1:24" x14ac:dyDescent="0.45">
      <c r="A27412" t="s">
        <v>56</v>
      </c>
      <c r="B27412" s="1" t="s">
        <v>6395</v>
      </c>
      <c r="C27412" s="1">
        <v>14987233103094</v>
      </c>
      <c r="D27412">
        <v>500</v>
      </c>
      <c r="E27412" t="s">
        <v>53</v>
      </c>
      <c r="G27412">
        <v>500</v>
      </c>
      <c r="H27412" t="s">
        <v>53</v>
      </c>
      <c r="I27412" t="s">
        <v>50</v>
      </c>
      <c r="J27412" t="s">
        <v>51</v>
      </c>
      <c r="K27412" t="s">
        <v>6392</v>
      </c>
      <c r="L27412" t="s">
        <v>100</v>
      </c>
      <c r="M27412" t="s">
        <v>6393</v>
      </c>
      <c r="N27412" t="s">
        <v>6392</v>
      </c>
      <c r="O27412">
        <v>20110912</v>
      </c>
      <c r="Q27412" t="s">
        <v>81371</v>
      </c>
      <c r="S27412" s="1">
        <v>4987233745051</v>
      </c>
      <c r="T27412" s="1">
        <v>24987233103091</v>
      </c>
      <c r="W27412">
        <v>20260331</v>
      </c>
      <c r="X27412" t="s">
        <v>81878</v>
      </c>
    </row>
    <row r="27413" spans="1:24" x14ac:dyDescent="0.45">
      <c r="A27413" t="s">
        <v>52</v>
      </c>
      <c r="B27413" s="1" t="s">
        <v>78379</v>
      </c>
      <c r="C27413" s="1">
        <v>14987123156599</v>
      </c>
      <c r="D27413">
        <v>100</v>
      </c>
      <c r="E27413" t="s">
        <v>53</v>
      </c>
      <c r="G27413">
        <v>10</v>
      </c>
      <c r="H27413" t="s">
        <v>53</v>
      </c>
      <c r="I27413" t="s">
        <v>50</v>
      </c>
      <c r="J27413" t="s">
        <v>51</v>
      </c>
      <c r="K27413" t="s">
        <v>78378</v>
      </c>
      <c r="L27413" t="s">
        <v>3208</v>
      </c>
      <c r="M27413" t="s">
        <v>53355</v>
      </c>
      <c r="N27413" t="s">
        <v>53356</v>
      </c>
      <c r="O27413">
        <v>20200305</v>
      </c>
      <c r="Q27413" t="s">
        <v>81371</v>
      </c>
      <c r="S27413" s="1">
        <v>4987123511056</v>
      </c>
      <c r="W27413">
        <v>20260331</v>
      </c>
      <c r="X27413" t="s">
        <v>83475</v>
      </c>
    </row>
    <row r="27414" spans="1:24" x14ac:dyDescent="0.45">
      <c r="A27414" t="s">
        <v>52</v>
      </c>
      <c r="B27414" s="1" t="s">
        <v>78379</v>
      </c>
      <c r="C27414" s="1">
        <v>14987123156612</v>
      </c>
      <c r="D27414">
        <v>1000</v>
      </c>
      <c r="E27414" t="s">
        <v>53</v>
      </c>
      <c r="G27414">
        <v>10</v>
      </c>
      <c r="H27414" t="s">
        <v>53</v>
      </c>
      <c r="I27414" t="s">
        <v>50</v>
      </c>
      <c r="J27414" t="s">
        <v>51</v>
      </c>
      <c r="K27414" t="s">
        <v>78378</v>
      </c>
      <c r="L27414" t="s">
        <v>3208</v>
      </c>
      <c r="M27414" t="s">
        <v>53355</v>
      </c>
      <c r="N27414" t="s">
        <v>53356</v>
      </c>
      <c r="O27414">
        <v>20200305</v>
      </c>
      <c r="Q27414" t="s">
        <v>81371</v>
      </c>
      <c r="S27414" s="1">
        <v>4987123511056</v>
      </c>
      <c r="W27414">
        <v>20260331</v>
      </c>
      <c r="X27414" t="s">
        <v>83475</v>
      </c>
    </row>
    <row r="27415" spans="1:24" x14ac:dyDescent="0.45">
      <c r="A27415" t="s">
        <v>52</v>
      </c>
      <c r="B27415" s="1" t="s">
        <v>60417</v>
      </c>
      <c r="C27415" s="1">
        <v>14987155403012</v>
      </c>
      <c r="D27415">
        <v>100</v>
      </c>
      <c r="E27415" t="s">
        <v>53</v>
      </c>
      <c r="G27415">
        <v>10</v>
      </c>
      <c r="H27415" t="s">
        <v>53</v>
      </c>
      <c r="I27415" t="s">
        <v>50</v>
      </c>
      <c r="J27415" t="s">
        <v>51</v>
      </c>
      <c r="K27415" t="s">
        <v>60416</v>
      </c>
      <c r="L27415" t="s">
        <v>3208</v>
      </c>
      <c r="M27415" t="s">
        <v>53355</v>
      </c>
      <c r="N27415" t="s">
        <v>53356</v>
      </c>
      <c r="O27415">
        <v>20200305</v>
      </c>
      <c r="Q27415" t="s">
        <v>81371</v>
      </c>
      <c r="S27415" s="1">
        <v>4987155403510</v>
      </c>
      <c r="U27415">
        <v>20230930</v>
      </c>
      <c r="W27415">
        <v>20260331</v>
      </c>
      <c r="X27415" t="s">
        <v>83013</v>
      </c>
    </row>
    <row r="27416" spans="1:24" x14ac:dyDescent="0.45">
      <c r="A27416" t="s">
        <v>52</v>
      </c>
      <c r="B27416" s="1" t="s">
        <v>60417</v>
      </c>
      <c r="C27416" s="1">
        <v>14987155403036</v>
      </c>
      <c r="D27416">
        <v>1000</v>
      </c>
      <c r="E27416" t="s">
        <v>53</v>
      </c>
      <c r="G27416">
        <v>10</v>
      </c>
      <c r="H27416" t="s">
        <v>53</v>
      </c>
      <c r="I27416" t="s">
        <v>50</v>
      </c>
      <c r="J27416" t="s">
        <v>51</v>
      </c>
      <c r="K27416" t="s">
        <v>60416</v>
      </c>
      <c r="L27416" t="s">
        <v>3208</v>
      </c>
      <c r="M27416" t="s">
        <v>53355</v>
      </c>
      <c r="N27416" t="s">
        <v>53356</v>
      </c>
      <c r="O27416">
        <v>20200305</v>
      </c>
      <c r="Q27416" t="s">
        <v>81371</v>
      </c>
      <c r="S27416" s="1">
        <v>4987155403510</v>
      </c>
      <c r="U27416">
        <v>20230930</v>
      </c>
      <c r="W27416">
        <v>20260331</v>
      </c>
      <c r="X27416" t="s">
        <v>83013</v>
      </c>
    </row>
    <row r="27417" spans="1:24" x14ac:dyDescent="0.45">
      <c r="A27417" t="s">
        <v>56</v>
      </c>
      <c r="B27417" s="1" t="s">
        <v>60418</v>
      </c>
      <c r="C27417" s="1">
        <v>14987155403029</v>
      </c>
      <c r="D27417">
        <v>500</v>
      </c>
      <c r="E27417" t="s">
        <v>53</v>
      </c>
      <c r="G27417">
        <v>500</v>
      </c>
      <c r="H27417" t="s">
        <v>53</v>
      </c>
      <c r="I27417" t="s">
        <v>50</v>
      </c>
      <c r="J27417" t="s">
        <v>51</v>
      </c>
      <c r="K27417" t="s">
        <v>60416</v>
      </c>
      <c r="L27417" t="s">
        <v>3208</v>
      </c>
      <c r="M27417" t="s">
        <v>53355</v>
      </c>
      <c r="N27417" t="s">
        <v>53356</v>
      </c>
      <c r="O27417">
        <v>20200305</v>
      </c>
      <c r="Q27417" t="s">
        <v>81371</v>
      </c>
      <c r="S27417" s="1">
        <v>4987155403527</v>
      </c>
      <c r="U27417">
        <v>20230930</v>
      </c>
      <c r="W27417">
        <v>20260331</v>
      </c>
      <c r="X27417" t="s">
        <v>83013</v>
      </c>
    </row>
    <row r="27418" spans="1:24" x14ac:dyDescent="0.45">
      <c r="A27418" t="s">
        <v>52</v>
      </c>
      <c r="B27418" s="1" t="s">
        <v>53357</v>
      </c>
      <c r="C27418" s="1">
        <v>14987124039112</v>
      </c>
      <c r="D27418">
        <v>100</v>
      </c>
      <c r="E27418" t="s">
        <v>53</v>
      </c>
      <c r="G27418">
        <v>10</v>
      </c>
      <c r="H27418" t="s">
        <v>53</v>
      </c>
      <c r="I27418" t="s">
        <v>50</v>
      </c>
      <c r="J27418" t="s">
        <v>51</v>
      </c>
      <c r="K27418" t="s">
        <v>53354</v>
      </c>
      <c r="L27418" t="s">
        <v>3208</v>
      </c>
      <c r="M27418" t="s">
        <v>53355</v>
      </c>
      <c r="N27418" t="s">
        <v>53356</v>
      </c>
      <c r="O27418">
        <v>20200305</v>
      </c>
      <c r="Q27418" t="s">
        <v>81371</v>
      </c>
      <c r="S27418" s="1">
        <v>4987124919417</v>
      </c>
      <c r="T27418" s="1">
        <v>24987124039119</v>
      </c>
      <c r="W27418">
        <v>20260331</v>
      </c>
      <c r="X27418" t="s">
        <v>82925</v>
      </c>
    </row>
    <row r="27419" spans="1:24" x14ac:dyDescent="0.45">
      <c r="A27419" t="s">
        <v>52</v>
      </c>
      <c r="B27419" s="1" t="s">
        <v>55717</v>
      </c>
      <c r="C27419" s="1">
        <v>14987271057151</v>
      </c>
      <c r="D27419">
        <v>100</v>
      </c>
      <c r="E27419" t="s">
        <v>53</v>
      </c>
      <c r="G27419">
        <v>10</v>
      </c>
      <c r="H27419" t="s">
        <v>53</v>
      </c>
      <c r="I27419" t="s">
        <v>50</v>
      </c>
      <c r="J27419" t="s">
        <v>51</v>
      </c>
      <c r="K27419" t="s">
        <v>55716</v>
      </c>
      <c r="L27419" t="s">
        <v>3208</v>
      </c>
      <c r="M27419" t="s">
        <v>53355</v>
      </c>
      <c r="N27419" t="s">
        <v>53356</v>
      </c>
      <c r="O27419">
        <v>20200305</v>
      </c>
      <c r="Q27419" t="s">
        <v>81371</v>
      </c>
      <c r="S27419" s="1">
        <v>4987271057109</v>
      </c>
      <c r="W27419">
        <v>20260331</v>
      </c>
      <c r="X27419" t="s">
        <v>82959</v>
      </c>
    </row>
    <row r="27420" spans="1:24" x14ac:dyDescent="0.45">
      <c r="A27420" t="s">
        <v>52</v>
      </c>
      <c r="B27420" s="1" t="s">
        <v>75265</v>
      </c>
      <c r="C27420" s="1">
        <v>14987123405093</v>
      </c>
      <c r="D27420">
        <v>1000</v>
      </c>
      <c r="E27420" t="s">
        <v>53</v>
      </c>
      <c r="G27420">
        <v>10</v>
      </c>
      <c r="H27420" t="s">
        <v>53</v>
      </c>
      <c r="I27420" t="s">
        <v>50</v>
      </c>
      <c r="J27420" t="s">
        <v>51</v>
      </c>
      <c r="K27420" t="s">
        <v>75263</v>
      </c>
      <c r="L27420" t="s">
        <v>3208</v>
      </c>
      <c r="M27420" t="s">
        <v>53355</v>
      </c>
      <c r="N27420" t="s">
        <v>53356</v>
      </c>
      <c r="O27420">
        <v>20200305</v>
      </c>
      <c r="Q27420" t="s">
        <v>81371</v>
      </c>
      <c r="S27420" s="1">
        <v>4987123553469</v>
      </c>
      <c r="W27420">
        <v>20260331</v>
      </c>
      <c r="X27420" t="s">
        <v>83475</v>
      </c>
    </row>
    <row r="27421" spans="1:24" x14ac:dyDescent="0.45">
      <c r="A27421" t="s">
        <v>52</v>
      </c>
      <c r="B27421" s="1" t="s">
        <v>75265</v>
      </c>
      <c r="C27421" s="1">
        <v>14987123405116</v>
      </c>
      <c r="D27421">
        <v>100</v>
      </c>
      <c r="E27421" t="s">
        <v>53</v>
      </c>
      <c r="G27421">
        <v>10</v>
      </c>
      <c r="H27421" t="s">
        <v>53</v>
      </c>
      <c r="I27421" t="s">
        <v>50</v>
      </c>
      <c r="J27421" t="s">
        <v>51</v>
      </c>
      <c r="K27421" t="s">
        <v>75263</v>
      </c>
      <c r="L27421" t="s">
        <v>3208</v>
      </c>
      <c r="M27421" t="s">
        <v>53355</v>
      </c>
      <c r="N27421" t="s">
        <v>53356</v>
      </c>
      <c r="O27421">
        <v>20200305</v>
      </c>
      <c r="Q27421" t="s">
        <v>81371</v>
      </c>
      <c r="S27421" s="1">
        <v>4987123553469</v>
      </c>
      <c r="W27421">
        <v>20260331</v>
      </c>
      <c r="X27421" t="s">
        <v>83475</v>
      </c>
    </row>
    <row r="27422" spans="1:24" x14ac:dyDescent="0.45">
      <c r="A27422" t="s">
        <v>56</v>
      </c>
      <c r="B27422" s="1" t="s">
        <v>75264</v>
      </c>
      <c r="C27422" s="1">
        <v>14987123405109</v>
      </c>
      <c r="D27422">
        <v>500</v>
      </c>
      <c r="E27422" t="s">
        <v>53</v>
      </c>
      <c r="G27422">
        <v>500</v>
      </c>
      <c r="H27422" t="s">
        <v>53</v>
      </c>
      <c r="I27422" t="s">
        <v>50</v>
      </c>
      <c r="J27422" t="s">
        <v>51</v>
      </c>
      <c r="K27422" t="s">
        <v>75263</v>
      </c>
      <c r="L27422" t="s">
        <v>3208</v>
      </c>
      <c r="M27422" t="s">
        <v>53355</v>
      </c>
      <c r="N27422" t="s">
        <v>53356</v>
      </c>
      <c r="O27422">
        <v>20200305</v>
      </c>
      <c r="Q27422" t="s">
        <v>81371</v>
      </c>
      <c r="S27422" s="1">
        <v>4987123553476</v>
      </c>
      <c r="W27422">
        <v>20260331</v>
      </c>
      <c r="X27422" t="s">
        <v>83475</v>
      </c>
    </row>
    <row r="27423" spans="1:24" x14ac:dyDescent="0.45">
      <c r="A27423" t="s">
        <v>52</v>
      </c>
      <c r="B27423" s="1" t="s">
        <v>60420</v>
      </c>
      <c r="C27423" s="1">
        <v>14987155100034</v>
      </c>
      <c r="D27423">
        <v>100</v>
      </c>
      <c r="E27423" t="s">
        <v>53</v>
      </c>
      <c r="G27423">
        <v>10</v>
      </c>
      <c r="H27423" t="s">
        <v>53</v>
      </c>
      <c r="I27423" t="s">
        <v>50</v>
      </c>
      <c r="J27423" t="s">
        <v>51</v>
      </c>
      <c r="K27423" t="s">
        <v>60419</v>
      </c>
      <c r="L27423" t="s">
        <v>3208</v>
      </c>
      <c r="M27423" t="s">
        <v>53355</v>
      </c>
      <c r="N27423" t="s">
        <v>53356</v>
      </c>
      <c r="O27423">
        <v>20140305</v>
      </c>
      <c r="Q27423" t="s">
        <v>81371</v>
      </c>
      <c r="S27423" s="1">
        <v>4987155100020</v>
      </c>
      <c r="T27423" s="1">
        <v>24987155100031</v>
      </c>
      <c r="W27423">
        <v>20260331</v>
      </c>
      <c r="X27423" t="s">
        <v>83013</v>
      </c>
    </row>
    <row r="27424" spans="1:24" x14ac:dyDescent="0.45">
      <c r="A27424" t="s">
        <v>52</v>
      </c>
      <c r="B27424" s="1" t="s">
        <v>60420</v>
      </c>
      <c r="C27424" s="1">
        <v>14987155100133</v>
      </c>
      <c r="D27424">
        <v>1000</v>
      </c>
      <c r="E27424" t="s">
        <v>53</v>
      </c>
      <c r="G27424">
        <v>10</v>
      </c>
      <c r="H27424" t="s">
        <v>53</v>
      </c>
      <c r="I27424" t="s">
        <v>50</v>
      </c>
      <c r="J27424" t="s">
        <v>51</v>
      </c>
      <c r="K27424" t="s">
        <v>60419</v>
      </c>
      <c r="L27424" t="s">
        <v>3208</v>
      </c>
      <c r="M27424" t="s">
        <v>53355</v>
      </c>
      <c r="N27424" t="s">
        <v>53356</v>
      </c>
      <c r="O27424">
        <v>20140305</v>
      </c>
      <c r="Q27424" t="s">
        <v>81371</v>
      </c>
      <c r="S27424" s="1">
        <v>4987155100020</v>
      </c>
      <c r="T27424" s="1">
        <v>24987155100130</v>
      </c>
      <c r="W27424">
        <v>20260331</v>
      </c>
      <c r="X27424" t="s">
        <v>83013</v>
      </c>
    </row>
    <row r="27425" spans="1:24" x14ac:dyDescent="0.45">
      <c r="A27425" t="s">
        <v>52</v>
      </c>
      <c r="B27425" s="1" t="s">
        <v>60420</v>
      </c>
      <c r="C27425" s="1">
        <v>14987155004080</v>
      </c>
      <c r="D27425">
        <v>100</v>
      </c>
      <c r="E27425" t="s">
        <v>53</v>
      </c>
      <c r="G27425">
        <v>10</v>
      </c>
      <c r="H27425" t="s">
        <v>53</v>
      </c>
      <c r="I27425" t="s">
        <v>50</v>
      </c>
      <c r="J27425" t="s">
        <v>51</v>
      </c>
      <c r="K27425" t="s">
        <v>60419</v>
      </c>
      <c r="L27425" t="s">
        <v>3208</v>
      </c>
      <c r="M27425" t="s">
        <v>60422</v>
      </c>
      <c r="N27425" t="s">
        <v>60423</v>
      </c>
      <c r="O27425">
        <v>20131213</v>
      </c>
      <c r="P27425">
        <v>20200331</v>
      </c>
      <c r="Q27425" t="s">
        <v>81371</v>
      </c>
      <c r="S27425" s="1">
        <v>4987155004588</v>
      </c>
      <c r="U27425">
        <v>20200331</v>
      </c>
      <c r="W27425">
        <v>20260331</v>
      </c>
      <c r="X27425" t="s">
        <v>83013</v>
      </c>
    </row>
    <row r="27426" spans="1:24" x14ac:dyDescent="0.45">
      <c r="A27426" t="s">
        <v>52</v>
      </c>
      <c r="B27426" s="1" t="s">
        <v>60420</v>
      </c>
      <c r="C27426" s="1">
        <v>14987155004103</v>
      </c>
      <c r="D27426">
        <v>1000</v>
      </c>
      <c r="E27426" t="s">
        <v>53</v>
      </c>
      <c r="G27426">
        <v>10</v>
      </c>
      <c r="H27426" t="s">
        <v>53</v>
      </c>
      <c r="I27426" t="s">
        <v>50</v>
      </c>
      <c r="J27426" t="s">
        <v>51</v>
      </c>
      <c r="K27426" t="s">
        <v>60419</v>
      </c>
      <c r="L27426" t="s">
        <v>3208</v>
      </c>
      <c r="M27426" t="s">
        <v>60422</v>
      </c>
      <c r="N27426" t="s">
        <v>60423</v>
      </c>
      <c r="O27426">
        <v>20131213</v>
      </c>
      <c r="P27426">
        <v>20200331</v>
      </c>
      <c r="Q27426" t="s">
        <v>81371</v>
      </c>
      <c r="S27426" s="1">
        <v>4987155004588</v>
      </c>
      <c r="U27426">
        <v>20200331</v>
      </c>
      <c r="W27426">
        <v>20260331</v>
      </c>
      <c r="X27426" t="s">
        <v>83013</v>
      </c>
    </row>
    <row r="27427" spans="1:24" x14ac:dyDescent="0.45">
      <c r="A27427" t="s">
        <v>56</v>
      </c>
      <c r="B27427" s="1" t="s">
        <v>60421</v>
      </c>
      <c r="C27427" s="1">
        <v>14987155100058</v>
      </c>
      <c r="D27427">
        <v>500</v>
      </c>
      <c r="E27427" t="s">
        <v>53</v>
      </c>
      <c r="G27427">
        <v>500</v>
      </c>
      <c r="H27427" t="s">
        <v>53</v>
      </c>
      <c r="I27427" t="s">
        <v>50</v>
      </c>
      <c r="J27427" t="s">
        <v>51</v>
      </c>
      <c r="K27427" t="s">
        <v>60419</v>
      </c>
      <c r="L27427" t="s">
        <v>3208</v>
      </c>
      <c r="M27427" t="s">
        <v>53355</v>
      </c>
      <c r="N27427" t="s">
        <v>53356</v>
      </c>
      <c r="O27427">
        <v>20140305</v>
      </c>
      <c r="Q27427" t="s">
        <v>81371</v>
      </c>
      <c r="S27427" s="1">
        <v>4987155100044</v>
      </c>
      <c r="T27427" s="1">
        <v>24987155100055</v>
      </c>
      <c r="W27427">
        <v>20260331</v>
      </c>
      <c r="X27427" t="s">
        <v>83013</v>
      </c>
    </row>
    <row r="27428" spans="1:24" x14ac:dyDescent="0.45">
      <c r="A27428" t="s">
        <v>56</v>
      </c>
      <c r="B27428" s="1" t="s">
        <v>60421</v>
      </c>
      <c r="C27428" s="1">
        <v>14987155004097</v>
      </c>
      <c r="D27428">
        <v>500</v>
      </c>
      <c r="E27428" t="s">
        <v>53</v>
      </c>
      <c r="G27428">
        <v>500</v>
      </c>
      <c r="H27428" t="s">
        <v>53</v>
      </c>
      <c r="I27428" t="s">
        <v>50</v>
      </c>
      <c r="J27428" t="s">
        <v>51</v>
      </c>
      <c r="K27428" t="s">
        <v>60419</v>
      </c>
      <c r="L27428" t="s">
        <v>3208</v>
      </c>
      <c r="M27428" t="s">
        <v>60422</v>
      </c>
      <c r="N27428" t="s">
        <v>60423</v>
      </c>
      <c r="O27428">
        <v>20131213</v>
      </c>
      <c r="P27428">
        <v>20200331</v>
      </c>
      <c r="Q27428" t="s">
        <v>81371</v>
      </c>
      <c r="S27428" s="1">
        <v>4987155004595</v>
      </c>
      <c r="U27428">
        <v>20200331</v>
      </c>
      <c r="W27428">
        <v>20260331</v>
      </c>
      <c r="X27428" t="s">
        <v>83013</v>
      </c>
    </row>
    <row r="27429" spans="1:24" x14ac:dyDescent="0.45">
      <c r="A27429" t="s">
        <v>52</v>
      </c>
      <c r="B27429" s="1" t="s">
        <v>64676</v>
      </c>
      <c r="C27429" s="1">
        <v>14987376593011</v>
      </c>
      <c r="D27429">
        <v>100</v>
      </c>
      <c r="E27429" t="s">
        <v>53</v>
      </c>
      <c r="G27429">
        <v>10</v>
      </c>
      <c r="H27429" t="s">
        <v>53</v>
      </c>
      <c r="I27429" t="s">
        <v>50</v>
      </c>
      <c r="J27429" t="s">
        <v>51</v>
      </c>
      <c r="K27429" t="s">
        <v>64675</v>
      </c>
      <c r="L27429" t="s">
        <v>3208</v>
      </c>
      <c r="M27429" t="s">
        <v>53355</v>
      </c>
      <c r="N27429" t="s">
        <v>53356</v>
      </c>
      <c r="O27429">
        <v>20200305</v>
      </c>
      <c r="Q27429" t="s">
        <v>81371</v>
      </c>
      <c r="S27429" s="1">
        <v>4987376593090</v>
      </c>
      <c r="W27429">
        <v>20260331</v>
      </c>
      <c r="X27429" t="s">
        <v>83220</v>
      </c>
    </row>
    <row r="27430" spans="1:24" x14ac:dyDescent="0.45">
      <c r="A27430" t="s">
        <v>52</v>
      </c>
      <c r="B27430" s="1" t="s">
        <v>64678</v>
      </c>
      <c r="C27430" s="1">
        <v>14987376710906</v>
      </c>
      <c r="D27430">
        <v>100</v>
      </c>
      <c r="E27430" t="s">
        <v>53</v>
      </c>
      <c r="G27430">
        <v>10</v>
      </c>
      <c r="H27430" t="s">
        <v>53</v>
      </c>
      <c r="I27430" t="s">
        <v>50</v>
      </c>
      <c r="J27430" t="s">
        <v>51</v>
      </c>
      <c r="K27430" t="s">
        <v>64677</v>
      </c>
      <c r="L27430" t="s">
        <v>3208</v>
      </c>
      <c r="M27430" t="s">
        <v>53355</v>
      </c>
      <c r="N27430" t="s">
        <v>53356</v>
      </c>
      <c r="O27430">
        <v>20200305</v>
      </c>
      <c r="Q27430" t="s">
        <v>81371</v>
      </c>
      <c r="S27430" s="1">
        <v>4987376710954</v>
      </c>
      <c r="T27430" s="1">
        <v>24987376710903</v>
      </c>
      <c r="W27430">
        <v>20260331</v>
      </c>
      <c r="X27430" t="s">
        <v>83220</v>
      </c>
    </row>
    <row r="27431" spans="1:24" x14ac:dyDescent="0.45">
      <c r="A27431" t="s">
        <v>52</v>
      </c>
      <c r="B27431" s="1" t="s">
        <v>64678</v>
      </c>
      <c r="C27431" s="1">
        <v>14987376710913</v>
      </c>
      <c r="D27431">
        <v>1000</v>
      </c>
      <c r="E27431" t="s">
        <v>53</v>
      </c>
      <c r="G27431">
        <v>10</v>
      </c>
      <c r="H27431" t="s">
        <v>53</v>
      </c>
      <c r="I27431" t="s">
        <v>50</v>
      </c>
      <c r="J27431" t="s">
        <v>51</v>
      </c>
      <c r="K27431" t="s">
        <v>64677</v>
      </c>
      <c r="L27431" t="s">
        <v>3208</v>
      </c>
      <c r="M27431" t="s">
        <v>53355</v>
      </c>
      <c r="N27431" t="s">
        <v>53356</v>
      </c>
      <c r="O27431">
        <v>20200305</v>
      </c>
      <c r="Q27431" t="s">
        <v>81371</v>
      </c>
      <c r="S27431" s="1">
        <v>4987376710954</v>
      </c>
      <c r="T27431" s="1">
        <v>24987376710910</v>
      </c>
      <c r="W27431">
        <v>20260331</v>
      </c>
      <c r="X27431" t="s">
        <v>83220</v>
      </c>
    </row>
    <row r="27432" spans="1:24" x14ac:dyDescent="0.45">
      <c r="A27432" t="s">
        <v>56</v>
      </c>
      <c r="B27432" s="1" t="s">
        <v>64679</v>
      </c>
      <c r="C27432" s="1">
        <v>14987376710920</v>
      </c>
      <c r="D27432">
        <v>500</v>
      </c>
      <c r="E27432" t="s">
        <v>53</v>
      </c>
      <c r="G27432">
        <v>500</v>
      </c>
      <c r="H27432" t="s">
        <v>53</v>
      </c>
      <c r="I27432" t="s">
        <v>50</v>
      </c>
      <c r="J27432" t="s">
        <v>51</v>
      </c>
      <c r="K27432" t="s">
        <v>64677</v>
      </c>
      <c r="L27432" t="s">
        <v>3208</v>
      </c>
      <c r="M27432" t="s">
        <v>53355</v>
      </c>
      <c r="N27432" t="s">
        <v>53356</v>
      </c>
      <c r="O27432">
        <v>20200305</v>
      </c>
      <c r="Q27432" t="s">
        <v>81371</v>
      </c>
      <c r="S27432" s="1">
        <v>4987376710961</v>
      </c>
      <c r="T27432" s="1">
        <v>24987376710927</v>
      </c>
      <c r="W27432">
        <v>20260331</v>
      </c>
      <c r="X27432" t="s">
        <v>83220</v>
      </c>
    </row>
    <row r="27433" spans="1:24" x14ac:dyDescent="0.45">
      <c r="A27433" t="s">
        <v>52</v>
      </c>
      <c r="B27433" s="1" t="s">
        <v>78381</v>
      </c>
      <c r="C27433" s="1">
        <v>14987123156568</v>
      </c>
      <c r="D27433">
        <v>100</v>
      </c>
      <c r="E27433" t="s">
        <v>53</v>
      </c>
      <c r="G27433">
        <v>10</v>
      </c>
      <c r="H27433" t="s">
        <v>53</v>
      </c>
      <c r="I27433" t="s">
        <v>50</v>
      </c>
      <c r="J27433" t="s">
        <v>51</v>
      </c>
      <c r="K27433" t="s">
        <v>78380</v>
      </c>
      <c r="L27433" t="s">
        <v>116</v>
      </c>
      <c r="M27433" t="s">
        <v>19319</v>
      </c>
      <c r="N27433" t="s">
        <v>19320</v>
      </c>
      <c r="O27433">
        <v>20200305</v>
      </c>
      <c r="Q27433" t="s">
        <v>81371</v>
      </c>
      <c r="S27433" s="1">
        <v>4987123511032</v>
      </c>
      <c r="W27433">
        <v>20260331</v>
      </c>
      <c r="X27433" t="s">
        <v>83475</v>
      </c>
    </row>
    <row r="27434" spans="1:24" x14ac:dyDescent="0.45">
      <c r="A27434" t="s">
        <v>52</v>
      </c>
      <c r="B27434" s="1" t="s">
        <v>78381</v>
      </c>
      <c r="C27434" s="1">
        <v>14987123156582</v>
      </c>
      <c r="D27434">
        <v>1000</v>
      </c>
      <c r="E27434" t="s">
        <v>53</v>
      </c>
      <c r="G27434">
        <v>10</v>
      </c>
      <c r="H27434" t="s">
        <v>53</v>
      </c>
      <c r="I27434" t="s">
        <v>50</v>
      </c>
      <c r="J27434" t="s">
        <v>51</v>
      </c>
      <c r="K27434" t="s">
        <v>78380</v>
      </c>
      <c r="L27434" t="s">
        <v>116</v>
      </c>
      <c r="M27434" t="s">
        <v>19319</v>
      </c>
      <c r="N27434" t="s">
        <v>19320</v>
      </c>
      <c r="O27434">
        <v>20200305</v>
      </c>
      <c r="Q27434" t="s">
        <v>81371</v>
      </c>
      <c r="S27434" s="1">
        <v>4987123511032</v>
      </c>
      <c r="W27434">
        <v>20260331</v>
      </c>
      <c r="X27434" t="s">
        <v>83475</v>
      </c>
    </row>
    <row r="27435" spans="1:24" x14ac:dyDescent="0.45">
      <c r="A27435" t="s">
        <v>52</v>
      </c>
      <c r="B27435" s="1" t="s">
        <v>60425</v>
      </c>
      <c r="C27435" s="1">
        <v>14987155402022</v>
      </c>
      <c r="D27435">
        <v>100</v>
      </c>
      <c r="E27435" t="s">
        <v>53</v>
      </c>
      <c r="G27435">
        <v>10</v>
      </c>
      <c r="H27435" t="s">
        <v>53</v>
      </c>
      <c r="I27435" t="s">
        <v>50</v>
      </c>
      <c r="J27435" t="s">
        <v>51</v>
      </c>
      <c r="K27435" t="s">
        <v>60424</v>
      </c>
      <c r="L27435" t="s">
        <v>116</v>
      </c>
      <c r="M27435" t="s">
        <v>19319</v>
      </c>
      <c r="N27435" t="s">
        <v>19320</v>
      </c>
      <c r="O27435">
        <v>20200305</v>
      </c>
      <c r="Q27435" t="s">
        <v>81371</v>
      </c>
      <c r="S27435" s="1">
        <v>4987155402520</v>
      </c>
      <c r="U27435">
        <v>20230930</v>
      </c>
      <c r="W27435">
        <v>20260331</v>
      </c>
      <c r="X27435" t="s">
        <v>83013</v>
      </c>
    </row>
    <row r="27436" spans="1:24" x14ac:dyDescent="0.45">
      <c r="A27436" t="s">
        <v>52</v>
      </c>
      <c r="B27436" s="1" t="s">
        <v>60425</v>
      </c>
      <c r="C27436" s="1">
        <v>14987155402046</v>
      </c>
      <c r="D27436">
        <v>1000</v>
      </c>
      <c r="E27436" t="s">
        <v>53</v>
      </c>
      <c r="G27436">
        <v>10</v>
      </c>
      <c r="H27436" t="s">
        <v>53</v>
      </c>
      <c r="I27436" t="s">
        <v>50</v>
      </c>
      <c r="J27436" t="s">
        <v>51</v>
      </c>
      <c r="K27436" t="s">
        <v>60424</v>
      </c>
      <c r="L27436" t="s">
        <v>116</v>
      </c>
      <c r="M27436" t="s">
        <v>19319</v>
      </c>
      <c r="N27436" t="s">
        <v>19320</v>
      </c>
      <c r="O27436">
        <v>20200305</v>
      </c>
      <c r="Q27436" t="s">
        <v>81371</v>
      </c>
      <c r="S27436" s="1">
        <v>4987155402520</v>
      </c>
      <c r="U27436">
        <v>20230930</v>
      </c>
      <c r="W27436">
        <v>20260331</v>
      </c>
      <c r="X27436" t="s">
        <v>83013</v>
      </c>
    </row>
    <row r="27437" spans="1:24" x14ac:dyDescent="0.45">
      <c r="A27437" t="s">
        <v>56</v>
      </c>
      <c r="B27437" s="1" t="s">
        <v>60426</v>
      </c>
      <c r="C27437" s="1">
        <v>14987155402039</v>
      </c>
      <c r="D27437">
        <v>1000</v>
      </c>
      <c r="E27437" t="s">
        <v>53</v>
      </c>
      <c r="G27437">
        <v>1000</v>
      </c>
      <c r="H27437" t="s">
        <v>53</v>
      </c>
      <c r="I27437" t="s">
        <v>50</v>
      </c>
      <c r="J27437" t="s">
        <v>51</v>
      </c>
      <c r="K27437" t="s">
        <v>60424</v>
      </c>
      <c r="L27437" t="s">
        <v>116</v>
      </c>
      <c r="M27437" t="s">
        <v>19319</v>
      </c>
      <c r="N27437" t="s">
        <v>19320</v>
      </c>
      <c r="O27437">
        <v>20200305</v>
      </c>
      <c r="Q27437" t="s">
        <v>81371</v>
      </c>
      <c r="S27437" s="1">
        <v>4987155402537</v>
      </c>
      <c r="U27437">
        <v>20230930</v>
      </c>
      <c r="W27437">
        <v>20260331</v>
      </c>
      <c r="X27437" t="s">
        <v>83013</v>
      </c>
    </row>
    <row r="27438" spans="1:24" x14ac:dyDescent="0.45">
      <c r="A27438" t="s">
        <v>52</v>
      </c>
      <c r="B27438" s="1" t="s">
        <v>19321</v>
      </c>
      <c r="C27438" s="1">
        <v>14987190743319</v>
      </c>
      <c r="D27438">
        <v>100</v>
      </c>
      <c r="E27438" t="s">
        <v>53</v>
      </c>
      <c r="G27438">
        <v>10</v>
      </c>
      <c r="H27438" t="s">
        <v>53</v>
      </c>
      <c r="I27438" t="s">
        <v>50</v>
      </c>
      <c r="J27438" t="s">
        <v>51</v>
      </c>
      <c r="K27438" t="s">
        <v>19318</v>
      </c>
      <c r="L27438" t="s">
        <v>116</v>
      </c>
      <c r="M27438" t="s">
        <v>19319</v>
      </c>
      <c r="N27438" t="s">
        <v>19320</v>
      </c>
      <c r="O27438">
        <v>20200305</v>
      </c>
      <c r="Q27438" t="s">
        <v>81371</v>
      </c>
      <c r="S27438" s="1">
        <v>4987124919516</v>
      </c>
      <c r="T27438" s="1">
        <v>24987190743316</v>
      </c>
      <c r="W27438">
        <v>20260331</v>
      </c>
      <c r="X27438" t="s">
        <v>82183</v>
      </c>
    </row>
    <row r="27439" spans="1:24" x14ac:dyDescent="0.45">
      <c r="A27439" t="s">
        <v>52</v>
      </c>
      <c r="B27439" s="1" t="s">
        <v>19321</v>
      </c>
      <c r="C27439" s="1">
        <v>14987124039211</v>
      </c>
      <c r="D27439">
        <v>100</v>
      </c>
      <c r="E27439" t="s">
        <v>53</v>
      </c>
      <c r="G27439">
        <v>10</v>
      </c>
      <c r="H27439" t="s">
        <v>53</v>
      </c>
      <c r="I27439" t="s">
        <v>50</v>
      </c>
      <c r="J27439" t="s">
        <v>51</v>
      </c>
      <c r="K27439" t="s">
        <v>19318</v>
      </c>
      <c r="L27439" t="s">
        <v>116</v>
      </c>
      <c r="M27439" t="s">
        <v>19319</v>
      </c>
      <c r="N27439" t="s">
        <v>19320</v>
      </c>
      <c r="O27439">
        <v>20200305</v>
      </c>
      <c r="Q27439" t="s">
        <v>81371</v>
      </c>
      <c r="S27439" s="1">
        <v>4987124919516</v>
      </c>
      <c r="T27439" s="1">
        <v>24987124039218</v>
      </c>
      <c r="W27439">
        <v>20260331</v>
      </c>
      <c r="X27439" t="s">
        <v>82925</v>
      </c>
    </row>
    <row r="27440" spans="1:24" x14ac:dyDescent="0.45">
      <c r="A27440" t="s">
        <v>52</v>
      </c>
      <c r="B27440" s="1" t="s">
        <v>19321</v>
      </c>
      <c r="C27440" s="1">
        <v>14987124039235</v>
      </c>
      <c r="D27440">
        <v>1000</v>
      </c>
      <c r="E27440" t="s">
        <v>53</v>
      </c>
      <c r="G27440">
        <v>10</v>
      </c>
      <c r="H27440" t="s">
        <v>53</v>
      </c>
      <c r="I27440" t="s">
        <v>50</v>
      </c>
      <c r="J27440" t="s">
        <v>51</v>
      </c>
      <c r="K27440" t="s">
        <v>19318</v>
      </c>
      <c r="L27440" t="s">
        <v>116</v>
      </c>
      <c r="M27440" t="s">
        <v>19319</v>
      </c>
      <c r="N27440" t="s">
        <v>19320</v>
      </c>
      <c r="O27440">
        <v>20200305</v>
      </c>
      <c r="Q27440" t="s">
        <v>81371</v>
      </c>
      <c r="S27440" s="1">
        <v>4987124919516</v>
      </c>
      <c r="T27440" s="1">
        <v>24987124039232</v>
      </c>
      <c r="W27440">
        <v>20260331</v>
      </c>
      <c r="X27440" t="s">
        <v>82925</v>
      </c>
    </row>
    <row r="27441" spans="1:24" x14ac:dyDescent="0.45">
      <c r="A27441" t="s">
        <v>56</v>
      </c>
      <c r="B27441" s="1" t="s">
        <v>53358</v>
      </c>
      <c r="C27441" s="1">
        <v>14987124039266</v>
      </c>
      <c r="D27441">
        <v>500</v>
      </c>
      <c r="E27441" t="s">
        <v>53</v>
      </c>
      <c r="G27441">
        <v>500</v>
      </c>
      <c r="H27441" t="s">
        <v>53</v>
      </c>
      <c r="I27441" t="s">
        <v>50</v>
      </c>
      <c r="J27441" t="s">
        <v>51</v>
      </c>
      <c r="K27441" t="s">
        <v>19318</v>
      </c>
      <c r="L27441" t="s">
        <v>116</v>
      </c>
      <c r="M27441" t="s">
        <v>19319</v>
      </c>
      <c r="N27441" t="s">
        <v>19320</v>
      </c>
      <c r="O27441">
        <v>20200305</v>
      </c>
      <c r="Q27441" t="s">
        <v>81371</v>
      </c>
      <c r="S27441" s="1">
        <v>4987124919554</v>
      </c>
      <c r="T27441" s="1">
        <v>24987124039263</v>
      </c>
      <c r="W27441">
        <v>20260331</v>
      </c>
      <c r="X27441" t="s">
        <v>82925</v>
      </c>
    </row>
    <row r="27442" spans="1:24" x14ac:dyDescent="0.45">
      <c r="A27442" t="s">
        <v>52</v>
      </c>
      <c r="B27442" s="1" t="s">
        <v>55719</v>
      </c>
      <c r="C27442" s="1">
        <v>14987271064326</v>
      </c>
      <c r="D27442">
        <v>6000</v>
      </c>
      <c r="E27442" t="s">
        <v>53</v>
      </c>
      <c r="G27442">
        <v>10</v>
      </c>
      <c r="H27442" t="s">
        <v>53</v>
      </c>
      <c r="I27442" t="s">
        <v>50</v>
      </c>
      <c r="J27442" t="s">
        <v>51</v>
      </c>
      <c r="K27442" t="s">
        <v>55718</v>
      </c>
      <c r="L27442" t="s">
        <v>116</v>
      </c>
      <c r="M27442" t="s">
        <v>19319</v>
      </c>
      <c r="N27442" t="s">
        <v>19320</v>
      </c>
      <c r="O27442">
        <v>20200305</v>
      </c>
      <c r="Q27442" t="s">
        <v>81371</v>
      </c>
      <c r="S27442" s="1">
        <v>4987271064305</v>
      </c>
      <c r="W27442">
        <v>20260331</v>
      </c>
      <c r="X27442" t="s">
        <v>82959</v>
      </c>
    </row>
    <row r="27443" spans="1:24" x14ac:dyDescent="0.45">
      <c r="A27443" t="s">
        <v>52</v>
      </c>
      <c r="B27443" s="1" t="s">
        <v>55719</v>
      </c>
      <c r="C27443" s="1">
        <v>14987271064357</v>
      </c>
      <c r="D27443">
        <v>100</v>
      </c>
      <c r="E27443" t="s">
        <v>53</v>
      </c>
      <c r="G27443">
        <v>10</v>
      </c>
      <c r="H27443" t="s">
        <v>53</v>
      </c>
      <c r="I27443" t="s">
        <v>50</v>
      </c>
      <c r="J27443" t="s">
        <v>51</v>
      </c>
      <c r="K27443" t="s">
        <v>55718</v>
      </c>
      <c r="L27443" t="s">
        <v>116</v>
      </c>
      <c r="M27443" t="s">
        <v>19319</v>
      </c>
      <c r="N27443" t="s">
        <v>19320</v>
      </c>
      <c r="O27443">
        <v>20200305</v>
      </c>
      <c r="Q27443" t="s">
        <v>81371</v>
      </c>
      <c r="S27443" s="1">
        <v>4987271064305</v>
      </c>
      <c r="W27443">
        <v>20260331</v>
      </c>
      <c r="X27443" t="s">
        <v>82959</v>
      </c>
    </row>
    <row r="27444" spans="1:24" x14ac:dyDescent="0.45">
      <c r="A27444" t="s">
        <v>52</v>
      </c>
      <c r="B27444" s="1" t="s">
        <v>55719</v>
      </c>
      <c r="C27444" s="1">
        <v>14987271064364</v>
      </c>
      <c r="D27444">
        <v>1000</v>
      </c>
      <c r="E27444" t="s">
        <v>53</v>
      </c>
      <c r="G27444">
        <v>10</v>
      </c>
      <c r="H27444" t="s">
        <v>53</v>
      </c>
      <c r="I27444" t="s">
        <v>50</v>
      </c>
      <c r="J27444" t="s">
        <v>51</v>
      </c>
      <c r="K27444" t="s">
        <v>55718</v>
      </c>
      <c r="L27444" t="s">
        <v>116</v>
      </c>
      <c r="M27444" t="s">
        <v>19319</v>
      </c>
      <c r="N27444" t="s">
        <v>19320</v>
      </c>
      <c r="O27444">
        <v>20200305</v>
      </c>
      <c r="Q27444" t="s">
        <v>81371</v>
      </c>
      <c r="S27444" s="1">
        <v>4987271064305</v>
      </c>
      <c r="W27444">
        <v>20260331</v>
      </c>
      <c r="X27444" t="s">
        <v>82959</v>
      </c>
    </row>
    <row r="27445" spans="1:24" x14ac:dyDescent="0.45">
      <c r="A27445" t="s">
        <v>52</v>
      </c>
      <c r="B27445" s="1" t="s">
        <v>55719</v>
      </c>
      <c r="C27445" s="1">
        <v>14987792166714</v>
      </c>
      <c r="D27445">
        <v>100</v>
      </c>
      <c r="E27445" t="s">
        <v>53</v>
      </c>
      <c r="G27445">
        <v>10</v>
      </c>
      <c r="H27445" t="s">
        <v>53</v>
      </c>
      <c r="I27445" t="s">
        <v>50</v>
      </c>
      <c r="J27445" t="s">
        <v>51</v>
      </c>
      <c r="K27445" t="s">
        <v>55718</v>
      </c>
      <c r="L27445" t="s">
        <v>116</v>
      </c>
      <c r="M27445" t="s">
        <v>19319</v>
      </c>
      <c r="N27445" t="s">
        <v>19320</v>
      </c>
      <c r="O27445">
        <v>20200305</v>
      </c>
      <c r="Q27445" t="s">
        <v>81371</v>
      </c>
      <c r="S27445" s="1">
        <v>4987792004781</v>
      </c>
      <c r="W27445">
        <v>20260331</v>
      </c>
      <c r="X27445" t="s">
        <v>83365</v>
      </c>
    </row>
    <row r="27446" spans="1:24" x14ac:dyDescent="0.45">
      <c r="A27446" t="s">
        <v>52</v>
      </c>
      <c r="B27446" s="1" t="s">
        <v>55719</v>
      </c>
      <c r="C27446" s="1">
        <v>14987792166752</v>
      </c>
      <c r="D27446">
        <v>500</v>
      </c>
      <c r="E27446" t="s">
        <v>53</v>
      </c>
      <c r="G27446">
        <v>10</v>
      </c>
      <c r="H27446" t="s">
        <v>53</v>
      </c>
      <c r="I27446" t="s">
        <v>50</v>
      </c>
      <c r="J27446" t="s">
        <v>51</v>
      </c>
      <c r="K27446" t="s">
        <v>55718</v>
      </c>
      <c r="L27446" t="s">
        <v>116</v>
      </c>
      <c r="M27446" t="s">
        <v>19319</v>
      </c>
      <c r="N27446" t="s">
        <v>19320</v>
      </c>
      <c r="O27446">
        <v>20200305</v>
      </c>
      <c r="Q27446" t="s">
        <v>81371</v>
      </c>
      <c r="S27446" s="1">
        <v>4987792004781</v>
      </c>
      <c r="W27446">
        <v>20260331</v>
      </c>
      <c r="X27446" t="s">
        <v>83365</v>
      </c>
    </row>
    <row r="27447" spans="1:24" x14ac:dyDescent="0.45">
      <c r="A27447" t="s">
        <v>56</v>
      </c>
      <c r="B27447" s="1" t="s">
        <v>55720</v>
      </c>
      <c r="C27447" s="1">
        <v>14987271064340</v>
      </c>
      <c r="D27447">
        <v>1200</v>
      </c>
      <c r="E27447" t="s">
        <v>53</v>
      </c>
      <c r="G27447">
        <v>1200</v>
      </c>
      <c r="H27447" t="s">
        <v>53</v>
      </c>
      <c r="I27447" t="s">
        <v>50</v>
      </c>
      <c r="J27447" t="s">
        <v>51</v>
      </c>
      <c r="K27447" t="s">
        <v>55718</v>
      </c>
      <c r="L27447" t="s">
        <v>116</v>
      </c>
      <c r="M27447" t="s">
        <v>19319</v>
      </c>
      <c r="N27447" t="s">
        <v>19320</v>
      </c>
      <c r="O27447">
        <v>20200305</v>
      </c>
      <c r="Q27447" t="s">
        <v>81371</v>
      </c>
      <c r="S27447" s="1">
        <v>4987271064312</v>
      </c>
      <c r="W27447">
        <v>20260331</v>
      </c>
      <c r="X27447" t="s">
        <v>82959</v>
      </c>
    </row>
    <row r="27448" spans="1:24" x14ac:dyDescent="0.45">
      <c r="A27448" t="s">
        <v>52</v>
      </c>
      <c r="B27448" s="1" t="s">
        <v>75268</v>
      </c>
      <c r="C27448" s="1">
        <v>14987123405123</v>
      </c>
      <c r="D27448">
        <v>1000</v>
      </c>
      <c r="E27448" t="s">
        <v>53</v>
      </c>
      <c r="G27448">
        <v>10</v>
      </c>
      <c r="H27448" t="s">
        <v>53</v>
      </c>
      <c r="I27448" t="s">
        <v>50</v>
      </c>
      <c r="J27448" t="s">
        <v>51</v>
      </c>
      <c r="K27448" t="s">
        <v>75266</v>
      </c>
      <c r="L27448" t="s">
        <v>116</v>
      </c>
      <c r="M27448" t="s">
        <v>19319</v>
      </c>
      <c r="N27448" t="s">
        <v>19320</v>
      </c>
      <c r="O27448">
        <v>20200305</v>
      </c>
      <c r="Q27448" t="s">
        <v>81371</v>
      </c>
      <c r="S27448" s="1">
        <v>4987123553483</v>
      </c>
      <c r="W27448">
        <v>20260331</v>
      </c>
      <c r="X27448" t="s">
        <v>83475</v>
      </c>
    </row>
    <row r="27449" spans="1:24" x14ac:dyDescent="0.45">
      <c r="A27449" t="s">
        <v>52</v>
      </c>
      <c r="B27449" s="1" t="s">
        <v>75268</v>
      </c>
      <c r="C27449" s="1">
        <v>14987123405147</v>
      </c>
      <c r="D27449">
        <v>100</v>
      </c>
      <c r="E27449" t="s">
        <v>53</v>
      </c>
      <c r="G27449">
        <v>10</v>
      </c>
      <c r="H27449" t="s">
        <v>53</v>
      </c>
      <c r="I27449" t="s">
        <v>50</v>
      </c>
      <c r="J27449" t="s">
        <v>51</v>
      </c>
      <c r="K27449" t="s">
        <v>75266</v>
      </c>
      <c r="L27449" t="s">
        <v>116</v>
      </c>
      <c r="M27449" t="s">
        <v>19319</v>
      </c>
      <c r="N27449" t="s">
        <v>19320</v>
      </c>
      <c r="O27449">
        <v>20200305</v>
      </c>
      <c r="Q27449" t="s">
        <v>81371</v>
      </c>
      <c r="S27449" s="1">
        <v>4987123553483</v>
      </c>
      <c r="W27449">
        <v>20260331</v>
      </c>
      <c r="X27449" t="s">
        <v>83475</v>
      </c>
    </row>
    <row r="27450" spans="1:24" x14ac:dyDescent="0.45">
      <c r="A27450" t="s">
        <v>56</v>
      </c>
      <c r="B27450" s="1" t="s">
        <v>75267</v>
      </c>
      <c r="C27450" s="1">
        <v>14987123405130</v>
      </c>
      <c r="D27450">
        <v>500</v>
      </c>
      <c r="E27450" t="s">
        <v>53</v>
      </c>
      <c r="G27450">
        <v>500</v>
      </c>
      <c r="H27450" t="s">
        <v>53</v>
      </c>
      <c r="I27450" t="s">
        <v>50</v>
      </c>
      <c r="J27450" t="s">
        <v>51</v>
      </c>
      <c r="K27450" t="s">
        <v>75266</v>
      </c>
      <c r="L27450" t="s">
        <v>116</v>
      </c>
      <c r="M27450" t="s">
        <v>19319</v>
      </c>
      <c r="N27450" t="s">
        <v>19320</v>
      </c>
      <c r="O27450">
        <v>20200305</v>
      </c>
      <c r="Q27450" t="s">
        <v>81371</v>
      </c>
      <c r="S27450" s="1">
        <v>4987123553490</v>
      </c>
      <c r="W27450">
        <v>20260331</v>
      </c>
      <c r="X27450" t="s">
        <v>83475</v>
      </c>
    </row>
    <row r="27451" spans="1:24" x14ac:dyDescent="0.45">
      <c r="A27451" t="s">
        <v>52</v>
      </c>
      <c r="B27451" s="1" t="s">
        <v>60428</v>
      </c>
      <c r="C27451" s="1">
        <v>14987155007036</v>
      </c>
      <c r="D27451">
        <v>100</v>
      </c>
      <c r="E27451" t="s">
        <v>53</v>
      </c>
      <c r="G27451">
        <v>10</v>
      </c>
      <c r="H27451" t="s">
        <v>53</v>
      </c>
      <c r="I27451" t="s">
        <v>50</v>
      </c>
      <c r="J27451" t="s">
        <v>51</v>
      </c>
      <c r="K27451" t="s">
        <v>60427</v>
      </c>
      <c r="L27451" t="s">
        <v>116</v>
      </c>
      <c r="M27451" t="s">
        <v>19319</v>
      </c>
      <c r="N27451" t="s">
        <v>19320</v>
      </c>
      <c r="Q27451" t="s">
        <v>81371</v>
      </c>
      <c r="S27451" s="1">
        <v>4987155007022</v>
      </c>
      <c r="T27451" s="1">
        <v>24987155007033</v>
      </c>
      <c r="W27451">
        <v>20260331</v>
      </c>
      <c r="X27451" t="s">
        <v>83013</v>
      </c>
    </row>
    <row r="27452" spans="1:24" x14ac:dyDescent="0.45">
      <c r="A27452" t="s">
        <v>52</v>
      </c>
      <c r="B27452" s="1" t="s">
        <v>60428</v>
      </c>
      <c r="C27452" s="1">
        <v>14987155007159</v>
      </c>
      <c r="D27452">
        <v>1000</v>
      </c>
      <c r="E27452" t="s">
        <v>53</v>
      </c>
      <c r="G27452">
        <v>10</v>
      </c>
      <c r="H27452" t="s">
        <v>53</v>
      </c>
      <c r="I27452" t="s">
        <v>50</v>
      </c>
      <c r="J27452" t="s">
        <v>51</v>
      </c>
      <c r="K27452" t="s">
        <v>60427</v>
      </c>
      <c r="L27452" t="s">
        <v>116</v>
      </c>
      <c r="M27452" t="s">
        <v>19319</v>
      </c>
      <c r="N27452" t="s">
        <v>19320</v>
      </c>
      <c r="Q27452" t="s">
        <v>81371</v>
      </c>
      <c r="S27452" s="1">
        <v>4987155007022</v>
      </c>
      <c r="T27452" s="1">
        <v>24987155007156</v>
      </c>
      <c r="W27452">
        <v>20260331</v>
      </c>
      <c r="X27452" t="s">
        <v>83013</v>
      </c>
    </row>
    <row r="27453" spans="1:24" x14ac:dyDescent="0.45">
      <c r="A27453" t="s">
        <v>52</v>
      </c>
      <c r="B27453" s="1" t="s">
        <v>60428</v>
      </c>
      <c r="C27453" s="1">
        <v>14987155077121</v>
      </c>
      <c r="D27453">
        <v>100</v>
      </c>
      <c r="E27453" t="s">
        <v>53</v>
      </c>
      <c r="G27453">
        <v>10</v>
      </c>
      <c r="H27453" t="s">
        <v>53</v>
      </c>
      <c r="I27453" t="s">
        <v>50</v>
      </c>
      <c r="J27453" t="s">
        <v>51</v>
      </c>
      <c r="K27453" t="s">
        <v>60427</v>
      </c>
      <c r="L27453" t="s">
        <v>116</v>
      </c>
      <c r="M27453" t="s">
        <v>60430</v>
      </c>
      <c r="N27453" t="s">
        <v>60431</v>
      </c>
      <c r="O27453">
        <v>20131213</v>
      </c>
      <c r="P27453">
        <v>20200331</v>
      </c>
      <c r="Q27453" t="s">
        <v>81371</v>
      </c>
      <c r="S27453" s="1">
        <v>4987155077629</v>
      </c>
      <c r="U27453">
        <v>20200331</v>
      </c>
      <c r="W27453">
        <v>20260331</v>
      </c>
      <c r="X27453" t="s">
        <v>83013</v>
      </c>
    </row>
    <row r="27454" spans="1:24" x14ac:dyDescent="0.45">
      <c r="A27454" t="s">
        <v>52</v>
      </c>
      <c r="B27454" s="1" t="s">
        <v>60428</v>
      </c>
      <c r="C27454" s="1">
        <v>14987155077145</v>
      </c>
      <c r="D27454">
        <v>1000</v>
      </c>
      <c r="E27454" t="s">
        <v>53</v>
      </c>
      <c r="G27454">
        <v>10</v>
      </c>
      <c r="H27454" t="s">
        <v>53</v>
      </c>
      <c r="I27454" t="s">
        <v>50</v>
      </c>
      <c r="J27454" t="s">
        <v>51</v>
      </c>
      <c r="K27454" t="s">
        <v>60427</v>
      </c>
      <c r="L27454" t="s">
        <v>116</v>
      </c>
      <c r="M27454" t="s">
        <v>60430</v>
      </c>
      <c r="N27454" t="s">
        <v>60431</v>
      </c>
      <c r="O27454">
        <v>20131213</v>
      </c>
      <c r="P27454">
        <v>20200331</v>
      </c>
      <c r="Q27454" t="s">
        <v>81371</v>
      </c>
      <c r="S27454" s="1">
        <v>4987155077629</v>
      </c>
      <c r="U27454">
        <v>20200331</v>
      </c>
      <c r="W27454">
        <v>20260331</v>
      </c>
      <c r="X27454" t="s">
        <v>83013</v>
      </c>
    </row>
    <row r="27455" spans="1:24" x14ac:dyDescent="0.45">
      <c r="A27455" t="s">
        <v>56</v>
      </c>
      <c r="B27455" s="1" t="s">
        <v>60429</v>
      </c>
      <c r="C27455" s="1">
        <v>14987155007050</v>
      </c>
      <c r="D27455">
        <v>1000</v>
      </c>
      <c r="E27455" t="s">
        <v>53</v>
      </c>
      <c r="G27455">
        <v>1000</v>
      </c>
      <c r="H27455" t="s">
        <v>53</v>
      </c>
      <c r="I27455" t="s">
        <v>50</v>
      </c>
      <c r="J27455" t="s">
        <v>51</v>
      </c>
      <c r="K27455" t="s">
        <v>60427</v>
      </c>
      <c r="L27455" t="s">
        <v>116</v>
      </c>
      <c r="M27455" t="s">
        <v>19319</v>
      </c>
      <c r="N27455" t="s">
        <v>19320</v>
      </c>
      <c r="Q27455" t="s">
        <v>81371</v>
      </c>
      <c r="S27455" s="1">
        <v>4987155007046</v>
      </c>
      <c r="T27455" s="1">
        <v>24987155007057</v>
      </c>
      <c r="W27455">
        <v>20260331</v>
      </c>
      <c r="X27455" t="s">
        <v>83013</v>
      </c>
    </row>
    <row r="27456" spans="1:24" x14ac:dyDescent="0.45">
      <c r="A27456" t="s">
        <v>56</v>
      </c>
      <c r="B27456" s="1" t="s">
        <v>60429</v>
      </c>
      <c r="C27456" s="1">
        <v>14987155077138</v>
      </c>
      <c r="D27456">
        <v>1000</v>
      </c>
      <c r="E27456" t="s">
        <v>53</v>
      </c>
      <c r="G27456">
        <v>1000</v>
      </c>
      <c r="H27456" t="s">
        <v>53</v>
      </c>
      <c r="I27456" t="s">
        <v>50</v>
      </c>
      <c r="J27456" t="s">
        <v>51</v>
      </c>
      <c r="K27456" t="s">
        <v>60427</v>
      </c>
      <c r="L27456" t="s">
        <v>116</v>
      </c>
      <c r="M27456" t="s">
        <v>60430</v>
      </c>
      <c r="N27456" t="s">
        <v>60431</v>
      </c>
      <c r="O27456">
        <v>20131213</v>
      </c>
      <c r="P27456">
        <v>20200331</v>
      </c>
      <c r="Q27456" t="s">
        <v>81371</v>
      </c>
      <c r="S27456" s="1">
        <v>4987155077636</v>
      </c>
      <c r="U27456">
        <v>20200331</v>
      </c>
      <c r="W27456">
        <v>20260331</v>
      </c>
      <c r="X27456" t="s">
        <v>83013</v>
      </c>
    </row>
    <row r="27457" spans="1:24" x14ac:dyDescent="0.45">
      <c r="A27457" t="s">
        <v>52</v>
      </c>
      <c r="B27457" s="1" t="s">
        <v>64681</v>
      </c>
      <c r="C27457" s="1">
        <v>14987376509715</v>
      </c>
      <c r="D27457">
        <v>100</v>
      </c>
      <c r="E27457" t="s">
        <v>53</v>
      </c>
      <c r="G27457">
        <v>10</v>
      </c>
      <c r="H27457" t="s">
        <v>53</v>
      </c>
      <c r="I27457" t="s">
        <v>50</v>
      </c>
      <c r="J27457" t="s">
        <v>51</v>
      </c>
      <c r="K27457" t="s">
        <v>64680</v>
      </c>
      <c r="L27457" t="s">
        <v>116</v>
      </c>
      <c r="M27457" t="s">
        <v>19319</v>
      </c>
      <c r="N27457" t="s">
        <v>19320</v>
      </c>
      <c r="O27457">
        <v>20200305</v>
      </c>
      <c r="Q27457" t="s">
        <v>81371</v>
      </c>
      <c r="S27457" s="1">
        <v>4987376509787</v>
      </c>
      <c r="W27457">
        <v>20260331</v>
      </c>
      <c r="X27457" t="s">
        <v>83220</v>
      </c>
    </row>
    <row r="27458" spans="1:24" x14ac:dyDescent="0.45">
      <c r="A27458" t="s">
        <v>52</v>
      </c>
      <c r="B27458" s="1" t="s">
        <v>64681</v>
      </c>
      <c r="C27458" s="1">
        <v>14987376509722</v>
      </c>
      <c r="D27458">
        <v>1000</v>
      </c>
      <c r="E27458" t="s">
        <v>53</v>
      </c>
      <c r="G27458">
        <v>10</v>
      </c>
      <c r="H27458" t="s">
        <v>53</v>
      </c>
      <c r="I27458" t="s">
        <v>50</v>
      </c>
      <c r="J27458" t="s">
        <v>51</v>
      </c>
      <c r="K27458" t="s">
        <v>64680</v>
      </c>
      <c r="L27458" t="s">
        <v>116</v>
      </c>
      <c r="M27458" t="s">
        <v>19319</v>
      </c>
      <c r="N27458" t="s">
        <v>19320</v>
      </c>
      <c r="O27458">
        <v>20200305</v>
      </c>
      <c r="Q27458" t="s">
        <v>81371</v>
      </c>
      <c r="S27458" s="1">
        <v>4987376509787</v>
      </c>
      <c r="W27458">
        <v>20260331</v>
      </c>
      <c r="X27458" t="s">
        <v>83220</v>
      </c>
    </row>
    <row r="27459" spans="1:24" x14ac:dyDescent="0.45">
      <c r="A27459" t="s">
        <v>56</v>
      </c>
      <c r="B27459" s="1" t="s">
        <v>64682</v>
      </c>
      <c r="C27459" s="1">
        <v>14987376509746</v>
      </c>
      <c r="D27459">
        <v>1000</v>
      </c>
      <c r="E27459" t="s">
        <v>53</v>
      </c>
      <c r="G27459">
        <v>1000</v>
      </c>
      <c r="H27459" t="s">
        <v>53</v>
      </c>
      <c r="I27459" t="s">
        <v>50</v>
      </c>
      <c r="J27459" t="s">
        <v>51</v>
      </c>
      <c r="K27459" t="s">
        <v>64680</v>
      </c>
      <c r="L27459" t="s">
        <v>116</v>
      </c>
      <c r="M27459" t="s">
        <v>19319</v>
      </c>
      <c r="N27459" t="s">
        <v>19320</v>
      </c>
      <c r="O27459">
        <v>20200305</v>
      </c>
      <c r="Q27459" t="s">
        <v>81371</v>
      </c>
      <c r="S27459" s="1">
        <v>4987376509794</v>
      </c>
      <c r="W27459">
        <v>20260331</v>
      </c>
      <c r="X27459" t="s">
        <v>83220</v>
      </c>
    </row>
    <row r="27460" spans="1:24" x14ac:dyDescent="0.45">
      <c r="A27460" t="s">
        <v>52</v>
      </c>
      <c r="B27460" s="1" t="s">
        <v>64684</v>
      </c>
      <c r="C27460" s="1">
        <v>14987376711002</v>
      </c>
      <c r="D27460">
        <v>100</v>
      </c>
      <c r="E27460" t="s">
        <v>53</v>
      </c>
      <c r="G27460">
        <v>10</v>
      </c>
      <c r="H27460" t="s">
        <v>53</v>
      </c>
      <c r="I27460" t="s">
        <v>50</v>
      </c>
      <c r="J27460" t="s">
        <v>51</v>
      </c>
      <c r="K27460" t="s">
        <v>64683</v>
      </c>
      <c r="L27460" t="s">
        <v>116</v>
      </c>
      <c r="M27460" t="s">
        <v>19319</v>
      </c>
      <c r="N27460" t="s">
        <v>19320</v>
      </c>
      <c r="O27460">
        <v>20200305</v>
      </c>
      <c r="Q27460" t="s">
        <v>81371</v>
      </c>
      <c r="S27460" s="1">
        <v>4987376711050</v>
      </c>
      <c r="T27460" s="1">
        <v>24987376711009</v>
      </c>
      <c r="W27460">
        <v>20260331</v>
      </c>
      <c r="X27460" t="s">
        <v>83220</v>
      </c>
    </row>
    <row r="27461" spans="1:24" x14ac:dyDescent="0.45">
      <c r="A27461" t="s">
        <v>52</v>
      </c>
      <c r="B27461" s="1" t="s">
        <v>64684</v>
      </c>
      <c r="C27461" s="1">
        <v>14987376711019</v>
      </c>
      <c r="D27461">
        <v>1000</v>
      </c>
      <c r="E27461" t="s">
        <v>53</v>
      </c>
      <c r="G27461">
        <v>10</v>
      </c>
      <c r="H27461" t="s">
        <v>53</v>
      </c>
      <c r="I27461" t="s">
        <v>50</v>
      </c>
      <c r="J27461" t="s">
        <v>51</v>
      </c>
      <c r="K27461" t="s">
        <v>64683</v>
      </c>
      <c r="L27461" t="s">
        <v>116</v>
      </c>
      <c r="M27461" t="s">
        <v>19319</v>
      </c>
      <c r="N27461" t="s">
        <v>19320</v>
      </c>
      <c r="O27461">
        <v>20200305</v>
      </c>
      <c r="Q27461" t="s">
        <v>81371</v>
      </c>
      <c r="S27461" s="1">
        <v>4987376711050</v>
      </c>
      <c r="T27461" s="1">
        <v>24987376711016</v>
      </c>
      <c r="W27461">
        <v>20260331</v>
      </c>
      <c r="X27461" t="s">
        <v>83220</v>
      </c>
    </row>
    <row r="27462" spans="1:24" x14ac:dyDescent="0.45">
      <c r="A27462" t="s">
        <v>56</v>
      </c>
      <c r="B27462" s="1" t="s">
        <v>64685</v>
      </c>
      <c r="C27462" s="1">
        <v>14987376711026</v>
      </c>
      <c r="D27462">
        <v>500</v>
      </c>
      <c r="E27462" t="s">
        <v>53</v>
      </c>
      <c r="G27462">
        <v>500</v>
      </c>
      <c r="H27462" t="s">
        <v>53</v>
      </c>
      <c r="I27462" t="s">
        <v>50</v>
      </c>
      <c r="J27462" t="s">
        <v>51</v>
      </c>
      <c r="K27462" t="s">
        <v>64683</v>
      </c>
      <c r="L27462" t="s">
        <v>116</v>
      </c>
      <c r="M27462" t="s">
        <v>19319</v>
      </c>
      <c r="N27462" t="s">
        <v>19320</v>
      </c>
      <c r="O27462">
        <v>20200305</v>
      </c>
      <c r="Q27462" t="s">
        <v>81371</v>
      </c>
      <c r="S27462" s="1">
        <v>4987376711067</v>
      </c>
      <c r="T27462" s="1">
        <v>24987376711023</v>
      </c>
      <c r="W27462">
        <v>20260331</v>
      </c>
      <c r="X27462" t="s">
        <v>83220</v>
      </c>
    </row>
    <row r="27463" spans="1:24" x14ac:dyDescent="0.45">
      <c r="A27463" t="s">
        <v>56</v>
      </c>
      <c r="B27463" s="1" t="s">
        <v>73590</v>
      </c>
      <c r="C27463" s="1">
        <v>14987197920225</v>
      </c>
      <c r="D27463">
        <v>100</v>
      </c>
      <c r="E27463" t="s">
        <v>87</v>
      </c>
      <c r="G27463">
        <v>100</v>
      </c>
      <c r="H27463" t="s">
        <v>87</v>
      </c>
      <c r="I27463" t="s">
        <v>50</v>
      </c>
      <c r="J27463" t="s">
        <v>177</v>
      </c>
      <c r="K27463" t="s">
        <v>73588</v>
      </c>
      <c r="L27463" t="s">
        <v>83</v>
      </c>
      <c r="M27463" t="s">
        <v>73589</v>
      </c>
      <c r="N27463" t="s">
        <v>73588</v>
      </c>
      <c r="O27463">
        <v>20181213</v>
      </c>
      <c r="Q27463" t="s">
        <v>81371</v>
      </c>
      <c r="S27463" s="1">
        <v>4987197920037</v>
      </c>
      <c r="W27463">
        <v>20260331</v>
      </c>
      <c r="X27463" t="s">
        <v>83460</v>
      </c>
    </row>
    <row r="27464" spans="1:24" x14ac:dyDescent="0.45">
      <c r="A27464" t="s">
        <v>52</v>
      </c>
      <c r="B27464" s="1" t="s">
        <v>51623</v>
      </c>
      <c r="C27464" s="1">
        <v>14987080627118</v>
      </c>
      <c r="D27464">
        <v>100</v>
      </c>
      <c r="E27464" t="s">
        <v>53</v>
      </c>
      <c r="G27464">
        <v>10</v>
      </c>
      <c r="H27464" t="s">
        <v>53</v>
      </c>
      <c r="I27464" t="s">
        <v>50</v>
      </c>
      <c r="J27464" t="s">
        <v>51</v>
      </c>
      <c r="K27464" t="s">
        <v>51620</v>
      </c>
      <c r="L27464" t="s">
        <v>150</v>
      </c>
      <c r="M27464" t="s">
        <v>51621</v>
      </c>
      <c r="N27464" t="s">
        <v>51622</v>
      </c>
      <c r="O27464">
        <v>20061208</v>
      </c>
      <c r="Q27464" t="s">
        <v>81371</v>
      </c>
      <c r="S27464" s="1">
        <v>4987080989240</v>
      </c>
      <c r="T27464" s="1">
        <v>24987080627115</v>
      </c>
      <c r="W27464">
        <v>20260331</v>
      </c>
      <c r="X27464" t="s">
        <v>82804</v>
      </c>
    </row>
    <row r="27465" spans="1:24" x14ac:dyDescent="0.45">
      <c r="A27465" t="s">
        <v>52</v>
      </c>
      <c r="B27465" s="1" t="s">
        <v>51623</v>
      </c>
      <c r="C27465" s="1">
        <v>14987080627132</v>
      </c>
      <c r="D27465">
        <v>1000</v>
      </c>
      <c r="E27465" t="s">
        <v>53</v>
      </c>
      <c r="G27465">
        <v>10</v>
      </c>
      <c r="H27465" t="s">
        <v>53</v>
      </c>
      <c r="I27465" t="s">
        <v>50</v>
      </c>
      <c r="J27465" t="s">
        <v>51</v>
      </c>
      <c r="K27465" t="s">
        <v>51620</v>
      </c>
      <c r="L27465" t="s">
        <v>150</v>
      </c>
      <c r="M27465" t="s">
        <v>51621</v>
      </c>
      <c r="N27465" t="s">
        <v>51622</v>
      </c>
      <c r="O27465">
        <v>20061208</v>
      </c>
      <c r="Q27465" t="s">
        <v>81371</v>
      </c>
      <c r="S27465" s="1">
        <v>4987080989240</v>
      </c>
      <c r="T27465" s="1">
        <v>24987080627139</v>
      </c>
      <c r="U27465">
        <v>20230531</v>
      </c>
      <c r="W27465">
        <v>20260331</v>
      </c>
      <c r="X27465" t="s">
        <v>82804</v>
      </c>
    </row>
    <row r="27466" spans="1:24" x14ac:dyDescent="0.45">
      <c r="A27466" t="s">
        <v>52</v>
      </c>
      <c r="B27466" s="1" t="s">
        <v>64687</v>
      </c>
      <c r="C27466" s="1">
        <v>14987376475119</v>
      </c>
      <c r="D27466">
        <v>100</v>
      </c>
      <c r="E27466" t="s">
        <v>53</v>
      </c>
      <c r="G27466">
        <v>10</v>
      </c>
      <c r="H27466" t="s">
        <v>53</v>
      </c>
      <c r="I27466" t="s">
        <v>50</v>
      </c>
      <c r="J27466" t="s">
        <v>51</v>
      </c>
      <c r="K27466" t="s">
        <v>64686</v>
      </c>
      <c r="L27466" t="s">
        <v>60</v>
      </c>
      <c r="M27466" t="s">
        <v>49950</v>
      </c>
      <c r="N27466" t="s">
        <v>49951</v>
      </c>
      <c r="O27466">
        <v>20140305</v>
      </c>
      <c r="Q27466" t="s">
        <v>81371</v>
      </c>
      <c r="U27466">
        <v>20140900</v>
      </c>
      <c r="W27466">
        <v>20260331</v>
      </c>
      <c r="X27466" t="s">
        <v>83220</v>
      </c>
    </row>
    <row r="27467" spans="1:24" x14ac:dyDescent="0.45">
      <c r="A27467" t="s">
        <v>52</v>
      </c>
      <c r="B27467" s="1" t="s">
        <v>64687</v>
      </c>
      <c r="C27467" s="1">
        <v>14987376475126</v>
      </c>
      <c r="D27467">
        <v>500</v>
      </c>
      <c r="E27467" t="s">
        <v>53</v>
      </c>
      <c r="G27467">
        <v>10</v>
      </c>
      <c r="H27467" t="s">
        <v>53</v>
      </c>
      <c r="I27467" t="s">
        <v>50</v>
      </c>
      <c r="J27467" t="s">
        <v>51</v>
      </c>
      <c r="K27467" t="s">
        <v>64686</v>
      </c>
      <c r="L27467" t="s">
        <v>60</v>
      </c>
      <c r="M27467" t="s">
        <v>49950</v>
      </c>
      <c r="N27467" t="s">
        <v>49951</v>
      </c>
      <c r="O27467">
        <v>20140305</v>
      </c>
      <c r="Q27467" t="s">
        <v>81371</v>
      </c>
      <c r="U27467">
        <v>20140900</v>
      </c>
      <c r="W27467">
        <v>20260331</v>
      </c>
      <c r="X27467" t="s">
        <v>83220</v>
      </c>
    </row>
    <row r="27468" spans="1:24" x14ac:dyDescent="0.45">
      <c r="A27468" t="s">
        <v>52</v>
      </c>
      <c r="B27468" s="1" t="s">
        <v>64690</v>
      </c>
      <c r="C27468" s="1">
        <v>14987376475416</v>
      </c>
      <c r="D27468">
        <v>100</v>
      </c>
      <c r="E27468" t="s">
        <v>67</v>
      </c>
      <c r="G27468">
        <v>10</v>
      </c>
      <c r="H27468" t="s">
        <v>67</v>
      </c>
      <c r="I27468" t="s">
        <v>50</v>
      </c>
      <c r="J27468" t="s">
        <v>67</v>
      </c>
      <c r="K27468" t="s">
        <v>64688</v>
      </c>
      <c r="L27468" t="s">
        <v>2434</v>
      </c>
      <c r="M27468" t="s">
        <v>64689</v>
      </c>
      <c r="N27468" t="s">
        <v>64688</v>
      </c>
      <c r="O27468">
        <v>20030704</v>
      </c>
      <c r="P27468">
        <v>20230331</v>
      </c>
      <c r="Q27468" t="s">
        <v>81371</v>
      </c>
      <c r="S27468" s="1">
        <v>4987376475495</v>
      </c>
      <c r="W27468">
        <v>20260331</v>
      </c>
      <c r="X27468" t="s">
        <v>83220</v>
      </c>
    </row>
    <row r="27469" spans="1:24" x14ac:dyDescent="0.45">
      <c r="A27469" t="s">
        <v>56</v>
      </c>
      <c r="B27469" s="1" t="s">
        <v>64691</v>
      </c>
      <c r="C27469" s="1">
        <v>14987376475447</v>
      </c>
      <c r="D27469">
        <v>500</v>
      </c>
      <c r="E27469" t="s">
        <v>67</v>
      </c>
      <c r="G27469">
        <v>500</v>
      </c>
      <c r="H27469" t="s">
        <v>67</v>
      </c>
      <c r="I27469" t="s">
        <v>50</v>
      </c>
      <c r="J27469" t="s">
        <v>67</v>
      </c>
      <c r="K27469" t="s">
        <v>64688</v>
      </c>
      <c r="L27469" t="s">
        <v>2434</v>
      </c>
      <c r="M27469" t="s">
        <v>64689</v>
      </c>
      <c r="N27469" t="s">
        <v>64688</v>
      </c>
      <c r="O27469">
        <v>20030704</v>
      </c>
      <c r="P27469">
        <v>20230331</v>
      </c>
      <c r="Q27469" t="s">
        <v>81371</v>
      </c>
      <c r="U27469">
        <v>20100900</v>
      </c>
      <c r="W27469">
        <v>20260331</v>
      </c>
      <c r="X27469" t="s">
        <v>83220</v>
      </c>
    </row>
    <row r="27470" spans="1:24" x14ac:dyDescent="0.45">
      <c r="A27470" t="s">
        <v>52</v>
      </c>
      <c r="B27470" s="1" t="s">
        <v>64694</v>
      </c>
      <c r="C27470" s="1">
        <v>14987376475317</v>
      </c>
      <c r="D27470">
        <v>100</v>
      </c>
      <c r="E27470" t="s">
        <v>67</v>
      </c>
      <c r="G27470">
        <v>10</v>
      </c>
      <c r="H27470" t="s">
        <v>67</v>
      </c>
      <c r="I27470" t="s">
        <v>50</v>
      </c>
      <c r="J27470" t="s">
        <v>67</v>
      </c>
      <c r="K27470" t="s">
        <v>64692</v>
      </c>
      <c r="L27470" t="s">
        <v>256</v>
      </c>
      <c r="M27470" t="s">
        <v>64693</v>
      </c>
      <c r="N27470" t="s">
        <v>64692</v>
      </c>
      <c r="O27470">
        <v>20030704</v>
      </c>
      <c r="P27470">
        <v>20230331</v>
      </c>
      <c r="Q27470" t="s">
        <v>81371</v>
      </c>
      <c r="S27470" s="1">
        <v>4987376475396</v>
      </c>
      <c r="W27470">
        <v>20260331</v>
      </c>
      <c r="X27470" t="s">
        <v>83220</v>
      </c>
    </row>
    <row r="27471" spans="1:24" x14ac:dyDescent="0.45">
      <c r="A27471" t="s">
        <v>56</v>
      </c>
      <c r="B27471" s="1" t="s">
        <v>64697</v>
      </c>
      <c r="C27471" s="1">
        <v>14987376455418</v>
      </c>
      <c r="D27471">
        <v>100</v>
      </c>
      <c r="E27471" t="s">
        <v>87</v>
      </c>
      <c r="G27471">
        <v>100</v>
      </c>
      <c r="H27471" t="s">
        <v>87</v>
      </c>
      <c r="I27471" t="s">
        <v>50</v>
      </c>
      <c r="J27471" t="s">
        <v>177</v>
      </c>
      <c r="K27471" t="s">
        <v>64695</v>
      </c>
      <c r="L27471" t="s">
        <v>1427</v>
      </c>
      <c r="M27471" t="s">
        <v>64696</v>
      </c>
      <c r="N27471" t="s">
        <v>64695</v>
      </c>
      <c r="O27471">
        <v>20070615</v>
      </c>
      <c r="P27471">
        <v>20230331</v>
      </c>
      <c r="Q27471" t="s">
        <v>81371</v>
      </c>
      <c r="S27471" s="1">
        <v>4987376455466</v>
      </c>
      <c r="W27471">
        <v>20260331</v>
      </c>
      <c r="X27471" t="s">
        <v>83220</v>
      </c>
    </row>
    <row r="27472" spans="1:24" x14ac:dyDescent="0.45">
      <c r="A27472" t="s">
        <v>561</v>
      </c>
      <c r="B27472" s="1" t="s">
        <v>64698</v>
      </c>
      <c r="C27472" s="1">
        <v>14987376455425</v>
      </c>
      <c r="D27472">
        <v>26.25</v>
      </c>
      <c r="E27472" t="s">
        <v>87</v>
      </c>
      <c r="F27472">
        <v>0</v>
      </c>
      <c r="G27472">
        <v>0.25</v>
      </c>
      <c r="H27472" t="s">
        <v>87</v>
      </c>
      <c r="I27472" t="s">
        <v>50</v>
      </c>
      <c r="J27472" t="s">
        <v>177</v>
      </c>
      <c r="K27472" t="s">
        <v>64695</v>
      </c>
      <c r="L27472" t="s">
        <v>1427</v>
      </c>
      <c r="M27472" t="s">
        <v>64696</v>
      </c>
      <c r="N27472" t="s">
        <v>64695</v>
      </c>
      <c r="O27472">
        <v>20070615</v>
      </c>
      <c r="P27472">
        <v>20230331</v>
      </c>
      <c r="Q27472" t="s">
        <v>81371</v>
      </c>
      <c r="S27472" s="1">
        <v>4987376455480</v>
      </c>
      <c r="W27472">
        <v>20260331</v>
      </c>
      <c r="X27472" t="s">
        <v>83220</v>
      </c>
    </row>
    <row r="27473" spans="1:24" x14ac:dyDescent="0.45">
      <c r="A27473" t="s">
        <v>561</v>
      </c>
      <c r="B27473" s="1" t="s">
        <v>64698</v>
      </c>
      <c r="C27473" s="1">
        <v>14987376455432</v>
      </c>
      <c r="D27473">
        <v>131.25</v>
      </c>
      <c r="E27473" t="s">
        <v>87</v>
      </c>
      <c r="F27473">
        <v>0</v>
      </c>
      <c r="G27473">
        <v>0.25</v>
      </c>
      <c r="H27473" t="s">
        <v>87</v>
      </c>
      <c r="I27473" t="s">
        <v>50</v>
      </c>
      <c r="J27473" t="s">
        <v>177</v>
      </c>
      <c r="K27473" t="s">
        <v>64695</v>
      </c>
      <c r="L27473" t="s">
        <v>1427</v>
      </c>
      <c r="M27473" t="s">
        <v>64696</v>
      </c>
      <c r="N27473" t="s">
        <v>64695</v>
      </c>
      <c r="O27473">
        <v>20070615</v>
      </c>
      <c r="P27473">
        <v>20230331</v>
      </c>
      <c r="Q27473" t="s">
        <v>81371</v>
      </c>
      <c r="S27473" s="1">
        <v>4987376455480</v>
      </c>
      <c r="W27473">
        <v>20260331</v>
      </c>
      <c r="X27473" t="s">
        <v>83220</v>
      </c>
    </row>
    <row r="27474" spans="1:24" x14ac:dyDescent="0.45">
      <c r="A27474" t="s">
        <v>561</v>
      </c>
      <c r="B27474" s="1" t="s">
        <v>64699</v>
      </c>
      <c r="C27474" s="1">
        <v>14987376455449</v>
      </c>
      <c r="D27474">
        <v>52.5</v>
      </c>
      <c r="E27474" t="s">
        <v>87</v>
      </c>
      <c r="F27474">
        <v>0</v>
      </c>
      <c r="G27474">
        <v>0.5</v>
      </c>
      <c r="H27474" t="s">
        <v>87</v>
      </c>
      <c r="I27474" t="s">
        <v>50</v>
      </c>
      <c r="J27474" t="s">
        <v>177</v>
      </c>
      <c r="K27474" t="s">
        <v>64695</v>
      </c>
      <c r="L27474" t="s">
        <v>1427</v>
      </c>
      <c r="M27474" t="s">
        <v>64696</v>
      </c>
      <c r="N27474" t="s">
        <v>64695</v>
      </c>
      <c r="O27474">
        <v>20070615</v>
      </c>
      <c r="P27474">
        <v>20230331</v>
      </c>
      <c r="Q27474" t="s">
        <v>81371</v>
      </c>
      <c r="S27474" s="1">
        <v>4987376455497</v>
      </c>
      <c r="W27474">
        <v>20260331</v>
      </c>
      <c r="X27474" t="s">
        <v>83220</v>
      </c>
    </row>
    <row r="27475" spans="1:24" x14ac:dyDescent="0.45">
      <c r="A27475" t="s">
        <v>561</v>
      </c>
      <c r="B27475" s="1" t="s">
        <v>64699</v>
      </c>
      <c r="C27475" s="1">
        <v>14987376455456</v>
      </c>
      <c r="D27475">
        <v>262.5</v>
      </c>
      <c r="E27475" t="s">
        <v>87</v>
      </c>
      <c r="F27475">
        <v>0</v>
      </c>
      <c r="G27475">
        <v>0.5</v>
      </c>
      <c r="H27475" t="s">
        <v>87</v>
      </c>
      <c r="I27475" t="s">
        <v>50</v>
      </c>
      <c r="J27475" t="s">
        <v>177</v>
      </c>
      <c r="K27475" t="s">
        <v>64695</v>
      </c>
      <c r="L27475" t="s">
        <v>1427</v>
      </c>
      <c r="M27475" t="s">
        <v>64696</v>
      </c>
      <c r="N27475" t="s">
        <v>64695</v>
      </c>
      <c r="O27475">
        <v>20070615</v>
      </c>
      <c r="P27475">
        <v>20230331</v>
      </c>
      <c r="Q27475" t="s">
        <v>81371</v>
      </c>
      <c r="S27475" s="1">
        <v>4987376455497</v>
      </c>
      <c r="W27475">
        <v>20260331</v>
      </c>
      <c r="X27475" t="s">
        <v>83220</v>
      </c>
    </row>
    <row r="27476" spans="1:24" x14ac:dyDescent="0.45">
      <c r="A27476" t="s">
        <v>52</v>
      </c>
      <c r="B27476" s="1" t="s">
        <v>53366</v>
      </c>
      <c r="C27476" s="1">
        <v>14987124051510</v>
      </c>
      <c r="D27476">
        <v>100</v>
      </c>
      <c r="E27476" t="s">
        <v>53</v>
      </c>
      <c r="G27476">
        <v>10</v>
      </c>
      <c r="H27476" t="s">
        <v>53</v>
      </c>
      <c r="I27476" t="s">
        <v>50</v>
      </c>
      <c r="J27476" t="s">
        <v>51</v>
      </c>
      <c r="K27476" t="s">
        <v>53365</v>
      </c>
      <c r="L27476" t="s">
        <v>631</v>
      </c>
      <c r="M27476" t="s">
        <v>51625</v>
      </c>
      <c r="N27476" t="s">
        <v>51626</v>
      </c>
      <c r="O27476">
        <v>20200305</v>
      </c>
      <c r="Q27476" t="s">
        <v>81371</v>
      </c>
      <c r="S27476" s="1">
        <v>4987124906615</v>
      </c>
      <c r="T27476" s="1">
        <v>24987124051517</v>
      </c>
      <c r="W27476">
        <v>20260331</v>
      </c>
      <c r="X27476" t="s">
        <v>82925</v>
      </c>
    </row>
    <row r="27477" spans="1:24" x14ac:dyDescent="0.45">
      <c r="A27477" t="s">
        <v>52</v>
      </c>
      <c r="B27477" s="1" t="s">
        <v>51627</v>
      </c>
      <c r="C27477" s="1">
        <v>14987080303418</v>
      </c>
      <c r="D27477">
        <v>100</v>
      </c>
      <c r="E27477" t="s">
        <v>53</v>
      </c>
      <c r="G27477">
        <v>10</v>
      </c>
      <c r="H27477" t="s">
        <v>53</v>
      </c>
      <c r="I27477" t="s">
        <v>50</v>
      </c>
      <c r="J27477" t="s">
        <v>51</v>
      </c>
      <c r="K27477" t="s">
        <v>51624</v>
      </c>
      <c r="L27477" t="s">
        <v>631</v>
      </c>
      <c r="M27477" t="s">
        <v>51625</v>
      </c>
      <c r="N27477" t="s">
        <v>51626</v>
      </c>
      <c r="O27477">
        <v>20200305</v>
      </c>
      <c r="Q27477" t="s">
        <v>81371</v>
      </c>
      <c r="S27477" s="1">
        <v>4987080903864</v>
      </c>
      <c r="T27477" s="1">
        <v>24987080303415</v>
      </c>
      <c r="U27477">
        <v>20231031</v>
      </c>
      <c r="W27477">
        <v>20260331</v>
      </c>
      <c r="X27477" t="s">
        <v>82804</v>
      </c>
    </row>
    <row r="27478" spans="1:24" x14ac:dyDescent="0.45">
      <c r="A27478" t="s">
        <v>52</v>
      </c>
      <c r="B27478" s="1" t="s">
        <v>53368</v>
      </c>
      <c r="C27478" s="1">
        <v>14987124051312</v>
      </c>
      <c r="D27478">
        <v>100</v>
      </c>
      <c r="E27478" t="s">
        <v>53</v>
      </c>
      <c r="G27478">
        <v>10</v>
      </c>
      <c r="H27478" t="s">
        <v>53</v>
      </c>
      <c r="I27478" t="s">
        <v>50</v>
      </c>
      <c r="J27478" t="s">
        <v>51</v>
      </c>
      <c r="K27478" t="s">
        <v>53367</v>
      </c>
      <c r="L27478" t="s">
        <v>49</v>
      </c>
      <c r="M27478" t="s">
        <v>51629</v>
      </c>
      <c r="N27478" t="s">
        <v>51630</v>
      </c>
      <c r="O27478">
        <v>20200305</v>
      </c>
      <c r="Q27478" t="s">
        <v>81371</v>
      </c>
      <c r="S27478" s="1">
        <v>4987124906417</v>
      </c>
      <c r="T27478" s="1">
        <v>24987124051319</v>
      </c>
      <c r="W27478">
        <v>20260331</v>
      </c>
      <c r="X27478" t="s">
        <v>82925</v>
      </c>
    </row>
    <row r="27479" spans="1:24" x14ac:dyDescent="0.45">
      <c r="A27479" t="s">
        <v>52</v>
      </c>
      <c r="B27479" s="1" t="s">
        <v>51631</v>
      </c>
      <c r="C27479" s="1">
        <v>14987080303319</v>
      </c>
      <c r="D27479">
        <v>100</v>
      </c>
      <c r="E27479" t="s">
        <v>53</v>
      </c>
      <c r="G27479">
        <v>10</v>
      </c>
      <c r="H27479" t="s">
        <v>53</v>
      </c>
      <c r="I27479" t="s">
        <v>50</v>
      </c>
      <c r="J27479" t="s">
        <v>51</v>
      </c>
      <c r="K27479" t="s">
        <v>51628</v>
      </c>
      <c r="L27479" t="s">
        <v>49</v>
      </c>
      <c r="M27479" t="s">
        <v>51629</v>
      </c>
      <c r="N27479" t="s">
        <v>51630</v>
      </c>
      <c r="O27479">
        <v>20200305</v>
      </c>
      <c r="Q27479" t="s">
        <v>81371</v>
      </c>
      <c r="S27479" s="1">
        <v>4987080903840</v>
      </c>
      <c r="T27479" s="1">
        <v>24987080303316</v>
      </c>
      <c r="U27479">
        <v>20231031</v>
      </c>
      <c r="W27479">
        <v>20260331</v>
      </c>
      <c r="X27479" t="s">
        <v>82804</v>
      </c>
    </row>
    <row r="27480" spans="1:24" x14ac:dyDescent="0.45">
      <c r="A27480" t="s">
        <v>52</v>
      </c>
      <c r="B27480" s="1" t="s">
        <v>53370</v>
      </c>
      <c r="C27480" s="1">
        <v>14987124051411</v>
      </c>
      <c r="D27480">
        <v>100</v>
      </c>
      <c r="E27480" t="s">
        <v>53</v>
      </c>
      <c r="G27480">
        <v>10</v>
      </c>
      <c r="H27480" t="s">
        <v>53</v>
      </c>
      <c r="I27480" t="s">
        <v>50</v>
      </c>
      <c r="J27480" t="s">
        <v>51</v>
      </c>
      <c r="K27480" t="s">
        <v>53369</v>
      </c>
      <c r="L27480" t="s">
        <v>60</v>
      </c>
      <c r="M27480" t="s">
        <v>51633</v>
      </c>
      <c r="N27480" t="s">
        <v>51634</v>
      </c>
      <c r="O27480">
        <v>20200305</v>
      </c>
      <c r="Q27480" t="s">
        <v>81371</v>
      </c>
      <c r="S27480" s="1">
        <v>4987124906516</v>
      </c>
      <c r="T27480" s="1">
        <v>24987124051418</v>
      </c>
      <c r="W27480">
        <v>20260331</v>
      </c>
      <c r="X27480" t="s">
        <v>82925</v>
      </c>
    </row>
    <row r="27481" spans="1:24" x14ac:dyDescent="0.45">
      <c r="A27481" t="s">
        <v>52</v>
      </c>
      <c r="B27481" s="1" t="s">
        <v>53370</v>
      </c>
      <c r="C27481" s="1">
        <v>14987124051428</v>
      </c>
      <c r="D27481">
        <v>500</v>
      </c>
      <c r="E27481" t="s">
        <v>53</v>
      </c>
      <c r="G27481">
        <v>10</v>
      </c>
      <c r="H27481" t="s">
        <v>53</v>
      </c>
      <c r="I27481" t="s">
        <v>50</v>
      </c>
      <c r="J27481" t="s">
        <v>51</v>
      </c>
      <c r="K27481" t="s">
        <v>53369</v>
      </c>
      <c r="L27481" t="s">
        <v>60</v>
      </c>
      <c r="M27481" t="s">
        <v>51633</v>
      </c>
      <c r="N27481" t="s">
        <v>51634</v>
      </c>
      <c r="O27481">
        <v>20200305</v>
      </c>
      <c r="Q27481" t="s">
        <v>81371</v>
      </c>
      <c r="S27481" s="1">
        <v>4987124906516</v>
      </c>
      <c r="T27481" s="1">
        <v>24987124051425</v>
      </c>
      <c r="W27481">
        <v>20260331</v>
      </c>
      <c r="X27481" t="s">
        <v>82925</v>
      </c>
    </row>
    <row r="27482" spans="1:24" x14ac:dyDescent="0.45">
      <c r="A27482" t="s">
        <v>52</v>
      </c>
      <c r="B27482" s="1" t="s">
        <v>51635</v>
      </c>
      <c r="C27482" s="1">
        <v>14987080304712</v>
      </c>
      <c r="D27482">
        <v>100</v>
      </c>
      <c r="E27482" t="s">
        <v>53</v>
      </c>
      <c r="G27482">
        <v>10</v>
      </c>
      <c r="H27482" t="s">
        <v>53</v>
      </c>
      <c r="I27482" t="s">
        <v>50</v>
      </c>
      <c r="J27482" t="s">
        <v>51</v>
      </c>
      <c r="K27482" t="s">
        <v>51632</v>
      </c>
      <c r="L27482" t="s">
        <v>60</v>
      </c>
      <c r="M27482" t="s">
        <v>51633</v>
      </c>
      <c r="N27482" t="s">
        <v>51634</v>
      </c>
      <c r="O27482">
        <v>20200305</v>
      </c>
      <c r="Q27482" t="s">
        <v>81371</v>
      </c>
      <c r="S27482" s="1">
        <v>4987080903857</v>
      </c>
      <c r="T27482" s="1">
        <v>24987080304719</v>
      </c>
      <c r="U27482">
        <v>20231031</v>
      </c>
      <c r="W27482">
        <v>20260331</v>
      </c>
      <c r="X27482" t="s">
        <v>82804</v>
      </c>
    </row>
    <row r="27483" spans="1:24" x14ac:dyDescent="0.45">
      <c r="A27483" t="s">
        <v>52</v>
      </c>
      <c r="B27483" s="1" t="s">
        <v>51635</v>
      </c>
      <c r="C27483" s="1">
        <v>14987080304729</v>
      </c>
      <c r="D27483">
        <v>500</v>
      </c>
      <c r="E27483" t="s">
        <v>53</v>
      </c>
      <c r="G27483">
        <v>10</v>
      </c>
      <c r="H27483" t="s">
        <v>53</v>
      </c>
      <c r="I27483" t="s">
        <v>50</v>
      </c>
      <c r="J27483" t="s">
        <v>51</v>
      </c>
      <c r="K27483" t="s">
        <v>51632</v>
      </c>
      <c r="L27483" t="s">
        <v>60</v>
      </c>
      <c r="M27483" t="s">
        <v>51633</v>
      </c>
      <c r="N27483" t="s">
        <v>51634</v>
      </c>
      <c r="O27483">
        <v>20200305</v>
      </c>
      <c r="Q27483" t="s">
        <v>81371</v>
      </c>
      <c r="S27483" s="1">
        <v>4987080903857</v>
      </c>
      <c r="T27483" s="1">
        <v>24987080304726</v>
      </c>
      <c r="U27483">
        <v>20190531</v>
      </c>
      <c r="W27483">
        <v>20260331</v>
      </c>
      <c r="X27483" t="s">
        <v>82804</v>
      </c>
    </row>
    <row r="27484" spans="1:24" x14ac:dyDescent="0.45">
      <c r="A27484" t="s">
        <v>52</v>
      </c>
      <c r="B27484" s="1" t="s">
        <v>53372</v>
      </c>
      <c r="C27484" s="1">
        <v>14987124125112</v>
      </c>
      <c r="D27484">
        <v>100</v>
      </c>
      <c r="E27484" t="s">
        <v>53</v>
      </c>
      <c r="G27484">
        <v>10</v>
      </c>
      <c r="H27484" t="s">
        <v>53</v>
      </c>
      <c r="I27484" t="s">
        <v>50</v>
      </c>
      <c r="J27484" t="s">
        <v>51</v>
      </c>
      <c r="K27484" t="s">
        <v>53371</v>
      </c>
      <c r="L27484" t="s">
        <v>1359</v>
      </c>
      <c r="M27484" t="s">
        <v>4678</v>
      </c>
      <c r="N27484" t="s">
        <v>4679</v>
      </c>
      <c r="O27484">
        <v>20200305</v>
      </c>
      <c r="Q27484" t="s">
        <v>81371</v>
      </c>
      <c r="S27484" s="1">
        <v>4987124911619</v>
      </c>
      <c r="T27484" s="1">
        <v>24987124125119</v>
      </c>
      <c r="W27484">
        <v>20260331</v>
      </c>
      <c r="X27484" t="s">
        <v>82925</v>
      </c>
    </row>
    <row r="27485" spans="1:24" x14ac:dyDescent="0.45">
      <c r="A27485" t="s">
        <v>52</v>
      </c>
      <c r="B27485" s="1" t="s">
        <v>53372</v>
      </c>
      <c r="C27485" s="1">
        <v>14987124125129</v>
      </c>
      <c r="D27485">
        <v>500</v>
      </c>
      <c r="E27485" t="s">
        <v>53</v>
      </c>
      <c r="G27485">
        <v>10</v>
      </c>
      <c r="H27485" t="s">
        <v>53</v>
      </c>
      <c r="I27485" t="s">
        <v>50</v>
      </c>
      <c r="J27485" t="s">
        <v>51</v>
      </c>
      <c r="K27485" t="s">
        <v>53371</v>
      </c>
      <c r="L27485" t="s">
        <v>1359</v>
      </c>
      <c r="M27485" t="s">
        <v>4678</v>
      </c>
      <c r="N27485" t="s">
        <v>4679</v>
      </c>
      <c r="O27485">
        <v>20200305</v>
      </c>
      <c r="Q27485" t="s">
        <v>81371</v>
      </c>
      <c r="S27485" s="1">
        <v>4987124911619</v>
      </c>
      <c r="T27485" s="1">
        <v>24987124125126</v>
      </c>
      <c r="W27485">
        <v>20260331</v>
      </c>
      <c r="X27485" t="s">
        <v>82925</v>
      </c>
    </row>
    <row r="27486" spans="1:24" x14ac:dyDescent="0.45">
      <c r="A27486" t="s">
        <v>56</v>
      </c>
      <c r="B27486" s="1" t="s">
        <v>53373</v>
      </c>
      <c r="C27486" s="1">
        <v>14987124125150</v>
      </c>
      <c r="D27486">
        <v>500</v>
      </c>
      <c r="E27486" t="s">
        <v>53</v>
      </c>
      <c r="G27486">
        <v>500</v>
      </c>
      <c r="H27486" t="s">
        <v>53</v>
      </c>
      <c r="I27486" t="s">
        <v>50</v>
      </c>
      <c r="J27486" t="s">
        <v>51</v>
      </c>
      <c r="K27486" t="s">
        <v>53371</v>
      </c>
      <c r="L27486" t="s">
        <v>1359</v>
      </c>
      <c r="M27486" t="s">
        <v>4678</v>
      </c>
      <c r="N27486" t="s">
        <v>4679</v>
      </c>
      <c r="O27486">
        <v>20200305</v>
      </c>
      <c r="Q27486" t="s">
        <v>81371</v>
      </c>
      <c r="T27486" s="1">
        <v>24987124125157</v>
      </c>
      <c r="W27486">
        <v>20260331</v>
      </c>
      <c r="X27486" t="s">
        <v>82925</v>
      </c>
    </row>
    <row r="27487" spans="1:24" x14ac:dyDescent="0.45">
      <c r="A27487" t="s">
        <v>52</v>
      </c>
      <c r="B27487" s="1" t="s">
        <v>69612</v>
      </c>
      <c r="C27487" s="1">
        <v>14987792282711</v>
      </c>
      <c r="D27487">
        <v>100</v>
      </c>
      <c r="E27487" t="s">
        <v>53</v>
      </c>
      <c r="G27487">
        <v>10</v>
      </c>
      <c r="H27487" t="s">
        <v>53</v>
      </c>
      <c r="I27487" t="s">
        <v>50</v>
      </c>
      <c r="J27487" t="s">
        <v>51</v>
      </c>
      <c r="K27487" t="s">
        <v>69611</v>
      </c>
      <c r="L27487" t="s">
        <v>1359</v>
      </c>
      <c r="M27487" t="s">
        <v>4678</v>
      </c>
      <c r="N27487" t="s">
        <v>4679</v>
      </c>
      <c r="O27487">
        <v>20200305</v>
      </c>
      <c r="Q27487" t="s">
        <v>81371</v>
      </c>
      <c r="S27487" s="1">
        <v>4987792000981</v>
      </c>
      <c r="W27487">
        <v>20260331</v>
      </c>
      <c r="X27487" t="s">
        <v>83365</v>
      </c>
    </row>
    <row r="27488" spans="1:24" x14ac:dyDescent="0.45">
      <c r="A27488" t="s">
        <v>52</v>
      </c>
      <c r="B27488" s="1" t="s">
        <v>51637</v>
      </c>
      <c r="C27488" s="1">
        <v>14987080923319</v>
      </c>
      <c r="D27488">
        <v>100</v>
      </c>
      <c r="E27488" t="s">
        <v>53</v>
      </c>
      <c r="G27488">
        <v>10</v>
      </c>
      <c r="H27488" t="s">
        <v>53</v>
      </c>
      <c r="I27488" t="s">
        <v>50</v>
      </c>
      <c r="J27488" t="s">
        <v>51</v>
      </c>
      <c r="K27488" t="s">
        <v>51636</v>
      </c>
      <c r="L27488" t="s">
        <v>1359</v>
      </c>
      <c r="M27488" t="s">
        <v>4678</v>
      </c>
      <c r="N27488" t="s">
        <v>4679</v>
      </c>
      <c r="O27488">
        <v>20200305</v>
      </c>
      <c r="Q27488" t="s">
        <v>81371</v>
      </c>
      <c r="S27488" s="1">
        <v>4987080989233</v>
      </c>
      <c r="T27488" s="1">
        <v>24987080923316</v>
      </c>
      <c r="U27488">
        <v>20211031</v>
      </c>
      <c r="W27488">
        <v>20260331</v>
      </c>
      <c r="X27488" t="s">
        <v>82804</v>
      </c>
    </row>
    <row r="27489" spans="1:24" x14ac:dyDescent="0.45">
      <c r="A27489" t="s">
        <v>52</v>
      </c>
      <c r="B27489" s="1" t="s">
        <v>78383</v>
      </c>
      <c r="C27489" s="1">
        <v>14987376796627</v>
      </c>
      <c r="D27489">
        <v>100</v>
      </c>
      <c r="E27489" t="s">
        <v>53</v>
      </c>
      <c r="G27489">
        <v>10</v>
      </c>
      <c r="H27489" t="s">
        <v>53</v>
      </c>
      <c r="I27489" t="s">
        <v>50</v>
      </c>
      <c r="J27489" t="s">
        <v>51</v>
      </c>
      <c r="K27489" t="s">
        <v>78382</v>
      </c>
      <c r="L27489" t="s">
        <v>1359</v>
      </c>
      <c r="M27489" t="s">
        <v>4678</v>
      </c>
      <c r="N27489" t="s">
        <v>4679</v>
      </c>
      <c r="O27489">
        <v>20200305</v>
      </c>
      <c r="Q27489" t="s">
        <v>81371</v>
      </c>
      <c r="S27489" s="1">
        <v>4987376796682</v>
      </c>
      <c r="T27489" s="1">
        <v>24987376796624</v>
      </c>
      <c r="W27489">
        <v>20260331</v>
      </c>
      <c r="X27489" t="s">
        <v>83220</v>
      </c>
    </row>
    <row r="27490" spans="1:24" x14ac:dyDescent="0.45">
      <c r="A27490" t="s">
        <v>52</v>
      </c>
      <c r="B27490" s="1" t="s">
        <v>78383</v>
      </c>
      <c r="C27490" s="1">
        <v>14987123872987</v>
      </c>
      <c r="D27490">
        <v>100</v>
      </c>
      <c r="E27490" t="s">
        <v>53</v>
      </c>
      <c r="G27490">
        <v>10</v>
      </c>
      <c r="H27490" t="s">
        <v>53</v>
      </c>
      <c r="I27490" t="s">
        <v>50</v>
      </c>
      <c r="J27490" t="s">
        <v>51</v>
      </c>
      <c r="K27490" t="s">
        <v>78382</v>
      </c>
      <c r="L27490" t="s">
        <v>1359</v>
      </c>
      <c r="M27490" t="s">
        <v>4678</v>
      </c>
      <c r="N27490" t="s">
        <v>4679</v>
      </c>
      <c r="O27490">
        <v>20200305</v>
      </c>
      <c r="Q27490" t="s">
        <v>81371</v>
      </c>
      <c r="S27490" s="1">
        <v>4987123569521</v>
      </c>
      <c r="T27490" s="1">
        <v>24987123872984</v>
      </c>
      <c r="W27490">
        <v>20260331</v>
      </c>
      <c r="X27490" t="s">
        <v>83475</v>
      </c>
    </row>
    <row r="27491" spans="1:24" x14ac:dyDescent="0.45">
      <c r="A27491" t="s">
        <v>52</v>
      </c>
      <c r="B27491" s="1" t="s">
        <v>36964</v>
      </c>
      <c r="C27491" s="1">
        <v>14987171536206</v>
      </c>
      <c r="D27491">
        <v>100</v>
      </c>
      <c r="E27491" t="s">
        <v>53</v>
      </c>
      <c r="G27491">
        <v>10</v>
      </c>
      <c r="H27491" t="s">
        <v>53</v>
      </c>
      <c r="I27491" t="s">
        <v>50</v>
      </c>
      <c r="J27491" t="s">
        <v>51</v>
      </c>
      <c r="K27491" t="s">
        <v>36963</v>
      </c>
      <c r="L27491" t="s">
        <v>1359</v>
      </c>
      <c r="M27491" t="s">
        <v>4678</v>
      </c>
      <c r="N27491" t="s">
        <v>4679</v>
      </c>
      <c r="O27491">
        <v>20200305</v>
      </c>
      <c r="Q27491" t="s">
        <v>81371</v>
      </c>
      <c r="S27491" s="1">
        <v>4987171536025</v>
      </c>
      <c r="W27491">
        <v>20260331</v>
      </c>
      <c r="X27491" t="s">
        <v>83355</v>
      </c>
    </row>
    <row r="27492" spans="1:24" x14ac:dyDescent="0.45">
      <c r="A27492" t="s">
        <v>52</v>
      </c>
      <c r="B27492" s="1" t="s">
        <v>36964</v>
      </c>
      <c r="C27492" s="1">
        <v>14987440674011</v>
      </c>
      <c r="D27492">
        <v>100</v>
      </c>
      <c r="E27492" t="s">
        <v>53</v>
      </c>
      <c r="G27492">
        <v>10</v>
      </c>
      <c r="H27492" t="s">
        <v>53</v>
      </c>
      <c r="I27492" t="s">
        <v>50</v>
      </c>
      <c r="J27492" t="s">
        <v>51</v>
      </c>
      <c r="K27492" t="s">
        <v>36963</v>
      </c>
      <c r="L27492" t="s">
        <v>1359</v>
      </c>
      <c r="M27492" t="s">
        <v>4678</v>
      </c>
      <c r="N27492" t="s">
        <v>4679</v>
      </c>
      <c r="O27492">
        <v>20200305</v>
      </c>
      <c r="Q27492" t="s">
        <v>81371</v>
      </c>
      <c r="S27492" s="1">
        <v>4987171536025</v>
      </c>
      <c r="T27492" s="1">
        <v>24987440674018</v>
      </c>
      <c r="W27492">
        <v>20260331</v>
      </c>
      <c r="X27492" t="s">
        <v>83432</v>
      </c>
    </row>
    <row r="27493" spans="1:24" x14ac:dyDescent="0.45">
      <c r="A27493" t="s">
        <v>52</v>
      </c>
      <c r="B27493" s="1" t="s">
        <v>36964</v>
      </c>
      <c r="C27493" s="1">
        <v>14987440674059</v>
      </c>
      <c r="D27493">
        <v>500</v>
      </c>
      <c r="E27493" t="s">
        <v>53</v>
      </c>
      <c r="G27493">
        <v>10</v>
      </c>
      <c r="H27493" t="s">
        <v>53</v>
      </c>
      <c r="I27493" t="s">
        <v>50</v>
      </c>
      <c r="J27493" t="s">
        <v>51</v>
      </c>
      <c r="K27493" t="s">
        <v>36963</v>
      </c>
      <c r="L27493" t="s">
        <v>1359</v>
      </c>
      <c r="M27493" t="s">
        <v>4678</v>
      </c>
      <c r="N27493" t="s">
        <v>4679</v>
      </c>
      <c r="O27493">
        <v>20200305</v>
      </c>
      <c r="Q27493" t="s">
        <v>81371</v>
      </c>
      <c r="S27493" s="1">
        <v>4987171536025</v>
      </c>
      <c r="T27493" s="1">
        <v>24987440674056</v>
      </c>
      <c r="W27493">
        <v>20260331</v>
      </c>
      <c r="X27493" t="s">
        <v>83432</v>
      </c>
    </row>
    <row r="27494" spans="1:24" x14ac:dyDescent="0.45">
      <c r="A27494" t="s">
        <v>56</v>
      </c>
      <c r="B27494" s="1" t="s">
        <v>71910</v>
      </c>
      <c r="C27494" s="1">
        <v>14987440674066</v>
      </c>
      <c r="D27494">
        <v>500</v>
      </c>
      <c r="E27494" t="s">
        <v>53</v>
      </c>
      <c r="G27494">
        <v>500</v>
      </c>
      <c r="H27494" t="s">
        <v>53</v>
      </c>
      <c r="I27494" t="s">
        <v>50</v>
      </c>
      <c r="J27494" t="s">
        <v>51</v>
      </c>
      <c r="K27494" t="s">
        <v>36963</v>
      </c>
      <c r="L27494" t="s">
        <v>1359</v>
      </c>
      <c r="M27494" t="s">
        <v>4678</v>
      </c>
      <c r="N27494" t="s">
        <v>4679</v>
      </c>
      <c r="O27494">
        <v>20200305</v>
      </c>
      <c r="Q27494" t="s">
        <v>81371</v>
      </c>
      <c r="S27494" s="1">
        <v>4987440674076</v>
      </c>
      <c r="U27494">
        <v>20160930</v>
      </c>
      <c r="W27494">
        <v>20260331</v>
      </c>
      <c r="X27494" t="s">
        <v>83432</v>
      </c>
    </row>
    <row r="27495" spans="1:24" x14ac:dyDescent="0.45">
      <c r="A27495" t="s">
        <v>52</v>
      </c>
      <c r="B27495" s="1" t="s">
        <v>31192</v>
      </c>
      <c r="C27495" s="1">
        <v>14987042254017</v>
      </c>
      <c r="D27495">
        <v>100</v>
      </c>
      <c r="E27495" t="s">
        <v>53</v>
      </c>
      <c r="G27495">
        <v>10</v>
      </c>
      <c r="H27495" t="s">
        <v>53</v>
      </c>
      <c r="I27495" t="s">
        <v>50</v>
      </c>
      <c r="J27495" t="s">
        <v>51</v>
      </c>
      <c r="K27495" t="s">
        <v>31191</v>
      </c>
      <c r="L27495" t="s">
        <v>1359</v>
      </c>
      <c r="M27495" t="s">
        <v>4678</v>
      </c>
      <c r="N27495" t="s">
        <v>4679</v>
      </c>
      <c r="O27495">
        <v>20200305</v>
      </c>
      <c r="Q27495" t="s">
        <v>81371</v>
      </c>
      <c r="S27495" s="1">
        <v>4987447543917</v>
      </c>
      <c r="T27495" s="1">
        <v>24987042254014</v>
      </c>
      <c r="W27495">
        <v>20260331</v>
      </c>
      <c r="X27495" t="s">
        <v>82419</v>
      </c>
    </row>
    <row r="27496" spans="1:24" x14ac:dyDescent="0.45">
      <c r="A27496" t="s">
        <v>52</v>
      </c>
      <c r="B27496" s="1" t="s">
        <v>31192</v>
      </c>
      <c r="C27496" s="1">
        <v>14987447543112</v>
      </c>
      <c r="D27496">
        <v>100</v>
      </c>
      <c r="E27496" t="s">
        <v>53</v>
      </c>
      <c r="G27496">
        <v>10</v>
      </c>
      <c r="H27496" t="s">
        <v>53</v>
      </c>
      <c r="I27496" t="s">
        <v>50</v>
      </c>
      <c r="J27496" t="s">
        <v>51</v>
      </c>
      <c r="K27496" t="s">
        <v>31191</v>
      </c>
      <c r="L27496" t="s">
        <v>1359</v>
      </c>
      <c r="M27496" t="s">
        <v>4678</v>
      </c>
      <c r="N27496" t="s">
        <v>4679</v>
      </c>
      <c r="O27496">
        <v>20200305</v>
      </c>
      <c r="Q27496" t="s">
        <v>81371</v>
      </c>
      <c r="S27496" s="1">
        <v>4987447543917</v>
      </c>
      <c r="T27496" s="1">
        <v>24987447543119</v>
      </c>
      <c r="W27496">
        <v>20260331</v>
      </c>
      <c r="X27496" t="s">
        <v>83321</v>
      </c>
    </row>
    <row r="27497" spans="1:24" x14ac:dyDescent="0.45">
      <c r="A27497" t="s">
        <v>52</v>
      </c>
      <c r="B27497" s="1" t="s">
        <v>31192</v>
      </c>
      <c r="C27497" s="1">
        <v>14987447543129</v>
      </c>
      <c r="D27497">
        <v>500</v>
      </c>
      <c r="E27497" t="s">
        <v>53</v>
      </c>
      <c r="G27497">
        <v>10</v>
      </c>
      <c r="H27497" t="s">
        <v>53</v>
      </c>
      <c r="I27497" t="s">
        <v>50</v>
      </c>
      <c r="J27497" t="s">
        <v>51</v>
      </c>
      <c r="K27497" t="s">
        <v>31191</v>
      </c>
      <c r="L27497" t="s">
        <v>1359</v>
      </c>
      <c r="M27497" t="s">
        <v>4678</v>
      </c>
      <c r="N27497" t="s">
        <v>4679</v>
      </c>
      <c r="O27497">
        <v>20200305</v>
      </c>
      <c r="Q27497" t="s">
        <v>81371</v>
      </c>
      <c r="S27497" s="1">
        <v>4987447543917</v>
      </c>
      <c r="T27497" s="1">
        <v>24987447543126</v>
      </c>
      <c r="W27497">
        <v>20260331</v>
      </c>
      <c r="X27497" t="s">
        <v>83321</v>
      </c>
    </row>
    <row r="27498" spans="1:24" x14ac:dyDescent="0.45">
      <c r="A27498" t="s">
        <v>52</v>
      </c>
      <c r="B27498" s="1" t="s">
        <v>11050</v>
      </c>
      <c r="C27498" s="1">
        <v>14987623105011</v>
      </c>
      <c r="D27498">
        <v>100</v>
      </c>
      <c r="E27498" t="s">
        <v>53</v>
      </c>
      <c r="G27498">
        <v>10</v>
      </c>
      <c r="H27498" t="s">
        <v>53</v>
      </c>
      <c r="I27498" t="s">
        <v>50</v>
      </c>
      <c r="J27498" t="s">
        <v>51</v>
      </c>
      <c r="K27498" t="s">
        <v>11049</v>
      </c>
      <c r="L27498" t="s">
        <v>1359</v>
      </c>
      <c r="M27498" t="s">
        <v>4678</v>
      </c>
      <c r="N27498" t="s">
        <v>4679</v>
      </c>
      <c r="O27498">
        <v>20200305</v>
      </c>
      <c r="Q27498" t="s">
        <v>81371</v>
      </c>
      <c r="S27498" s="1">
        <v>4987623502721</v>
      </c>
      <c r="W27498">
        <v>20260331</v>
      </c>
      <c r="X27498" t="s">
        <v>81960</v>
      </c>
    </row>
    <row r="27499" spans="1:24" x14ac:dyDescent="0.45">
      <c r="A27499" t="s">
        <v>52</v>
      </c>
      <c r="B27499" s="1" t="s">
        <v>11050</v>
      </c>
      <c r="C27499" s="1">
        <v>14987623105028</v>
      </c>
      <c r="D27499">
        <v>1000</v>
      </c>
      <c r="E27499" t="s">
        <v>53</v>
      </c>
      <c r="G27499">
        <v>10</v>
      </c>
      <c r="H27499" t="s">
        <v>53</v>
      </c>
      <c r="I27499" t="s">
        <v>50</v>
      </c>
      <c r="J27499" t="s">
        <v>51</v>
      </c>
      <c r="K27499" t="s">
        <v>11049</v>
      </c>
      <c r="L27499" t="s">
        <v>1359</v>
      </c>
      <c r="M27499" t="s">
        <v>4678</v>
      </c>
      <c r="N27499" t="s">
        <v>4679</v>
      </c>
      <c r="O27499">
        <v>20200305</v>
      </c>
      <c r="Q27499" t="s">
        <v>81371</v>
      </c>
      <c r="S27499" s="1">
        <v>4987623502721</v>
      </c>
      <c r="U27499">
        <v>20170331</v>
      </c>
      <c r="W27499">
        <v>20260331</v>
      </c>
      <c r="X27499" t="s">
        <v>81960</v>
      </c>
    </row>
    <row r="27500" spans="1:24" x14ac:dyDescent="0.45">
      <c r="A27500" t="s">
        <v>52</v>
      </c>
      <c r="B27500" s="1" t="s">
        <v>11050</v>
      </c>
      <c r="C27500" s="1">
        <v>14987885026406</v>
      </c>
      <c r="D27500">
        <v>100</v>
      </c>
      <c r="E27500" t="s">
        <v>53</v>
      </c>
      <c r="G27500">
        <v>10</v>
      </c>
      <c r="H27500" t="s">
        <v>53</v>
      </c>
      <c r="I27500" t="s">
        <v>50</v>
      </c>
      <c r="J27500" t="s">
        <v>51</v>
      </c>
      <c r="K27500" t="s">
        <v>11049</v>
      </c>
      <c r="L27500" t="s">
        <v>1359</v>
      </c>
      <c r="M27500" t="s">
        <v>4678</v>
      </c>
      <c r="N27500" t="s">
        <v>4679</v>
      </c>
      <c r="O27500">
        <v>20200305</v>
      </c>
      <c r="Q27500" t="s">
        <v>81371</v>
      </c>
      <c r="S27500" s="1">
        <v>4987407056303</v>
      </c>
      <c r="T27500" s="1">
        <v>24987885026403</v>
      </c>
      <c r="W27500">
        <v>20260331</v>
      </c>
      <c r="X27500" t="s">
        <v>82452</v>
      </c>
    </row>
    <row r="27501" spans="1:24" x14ac:dyDescent="0.45">
      <c r="A27501" t="s">
        <v>52</v>
      </c>
      <c r="B27501" s="1" t="s">
        <v>11050</v>
      </c>
      <c r="C27501" s="1">
        <v>14987407156307</v>
      </c>
      <c r="D27501">
        <v>100</v>
      </c>
      <c r="E27501" t="s">
        <v>53</v>
      </c>
      <c r="G27501">
        <v>10</v>
      </c>
      <c r="H27501" t="s">
        <v>53</v>
      </c>
      <c r="I27501" t="s">
        <v>50</v>
      </c>
      <c r="J27501" t="s">
        <v>51</v>
      </c>
      <c r="K27501" t="s">
        <v>11049</v>
      </c>
      <c r="L27501" t="s">
        <v>1359</v>
      </c>
      <c r="M27501" t="s">
        <v>4678</v>
      </c>
      <c r="N27501" t="s">
        <v>4679</v>
      </c>
      <c r="O27501">
        <v>20200305</v>
      </c>
      <c r="Q27501" t="s">
        <v>81371</v>
      </c>
      <c r="S27501" s="1">
        <v>4987407056303</v>
      </c>
      <c r="T27501" s="1">
        <v>24987407156304</v>
      </c>
      <c r="W27501">
        <v>20260331</v>
      </c>
      <c r="X27501" t="s">
        <v>82745</v>
      </c>
    </row>
    <row r="27502" spans="1:24" x14ac:dyDescent="0.45">
      <c r="A27502" t="s">
        <v>52</v>
      </c>
      <c r="B27502" s="1" t="s">
        <v>11050</v>
      </c>
      <c r="C27502" s="1">
        <v>14987407156314</v>
      </c>
      <c r="D27502">
        <v>500</v>
      </c>
      <c r="E27502" t="s">
        <v>53</v>
      </c>
      <c r="G27502">
        <v>10</v>
      </c>
      <c r="H27502" t="s">
        <v>53</v>
      </c>
      <c r="I27502" t="s">
        <v>50</v>
      </c>
      <c r="J27502" t="s">
        <v>51</v>
      </c>
      <c r="K27502" t="s">
        <v>11049</v>
      </c>
      <c r="L27502" t="s">
        <v>1359</v>
      </c>
      <c r="M27502" t="s">
        <v>4678</v>
      </c>
      <c r="N27502" t="s">
        <v>4679</v>
      </c>
      <c r="O27502">
        <v>20200305</v>
      </c>
      <c r="Q27502" t="s">
        <v>81371</v>
      </c>
      <c r="S27502" s="1">
        <v>4987407056303</v>
      </c>
      <c r="W27502">
        <v>20260331</v>
      </c>
      <c r="X27502" t="s">
        <v>82745</v>
      </c>
    </row>
    <row r="27503" spans="1:24" x14ac:dyDescent="0.45">
      <c r="A27503" t="s">
        <v>52</v>
      </c>
      <c r="B27503" s="1" t="s">
        <v>11050</v>
      </c>
      <c r="C27503" s="1">
        <v>14987407156321</v>
      </c>
      <c r="D27503">
        <v>1000</v>
      </c>
      <c r="E27503" t="s">
        <v>53</v>
      </c>
      <c r="G27503">
        <v>10</v>
      </c>
      <c r="H27503" t="s">
        <v>53</v>
      </c>
      <c r="I27503" t="s">
        <v>50</v>
      </c>
      <c r="J27503" t="s">
        <v>51</v>
      </c>
      <c r="K27503" t="s">
        <v>11049</v>
      </c>
      <c r="L27503" t="s">
        <v>1359</v>
      </c>
      <c r="M27503" t="s">
        <v>4678</v>
      </c>
      <c r="N27503" t="s">
        <v>4679</v>
      </c>
      <c r="O27503">
        <v>20200305</v>
      </c>
      <c r="Q27503" t="s">
        <v>81371</v>
      </c>
      <c r="S27503" s="1">
        <v>4987407056303</v>
      </c>
      <c r="W27503">
        <v>20260331</v>
      </c>
      <c r="X27503" t="s">
        <v>82745</v>
      </c>
    </row>
    <row r="27504" spans="1:24" x14ac:dyDescent="0.45">
      <c r="A27504" t="s">
        <v>52</v>
      </c>
      <c r="B27504" s="1" t="s">
        <v>11050</v>
      </c>
      <c r="C27504" s="1">
        <v>14987376922705</v>
      </c>
      <c r="D27504">
        <v>100</v>
      </c>
      <c r="E27504" t="s">
        <v>53</v>
      </c>
      <c r="G27504">
        <v>10</v>
      </c>
      <c r="H27504" t="s">
        <v>53</v>
      </c>
      <c r="I27504" t="s">
        <v>50</v>
      </c>
      <c r="J27504" t="s">
        <v>51</v>
      </c>
      <c r="K27504" t="s">
        <v>11049</v>
      </c>
      <c r="L27504" t="s">
        <v>1359</v>
      </c>
      <c r="M27504" t="s">
        <v>4678</v>
      </c>
      <c r="N27504" t="s">
        <v>4679</v>
      </c>
      <c r="O27504">
        <v>20200305</v>
      </c>
      <c r="Q27504" t="s">
        <v>81371</v>
      </c>
      <c r="S27504" s="1">
        <v>4987376922753</v>
      </c>
      <c r="T27504" s="1">
        <v>24987376922702</v>
      </c>
      <c r="W27504">
        <v>20260331</v>
      </c>
      <c r="X27504" t="s">
        <v>83220</v>
      </c>
    </row>
    <row r="27505" spans="1:24" x14ac:dyDescent="0.45">
      <c r="A27505" t="s">
        <v>56</v>
      </c>
      <c r="B27505" s="1" t="s">
        <v>11051</v>
      </c>
      <c r="C27505" s="1">
        <v>14987623105035</v>
      </c>
      <c r="D27505">
        <v>500</v>
      </c>
      <c r="E27505" t="s">
        <v>53</v>
      </c>
      <c r="G27505">
        <v>500</v>
      </c>
      <c r="H27505" t="s">
        <v>53</v>
      </c>
      <c r="I27505" t="s">
        <v>50</v>
      </c>
      <c r="J27505" t="s">
        <v>51</v>
      </c>
      <c r="K27505" t="s">
        <v>11049</v>
      </c>
      <c r="L27505" t="s">
        <v>1359</v>
      </c>
      <c r="M27505" t="s">
        <v>4678</v>
      </c>
      <c r="N27505" t="s">
        <v>4679</v>
      </c>
      <c r="O27505">
        <v>20200305</v>
      </c>
      <c r="Q27505" t="s">
        <v>81371</v>
      </c>
      <c r="S27505" s="1">
        <v>4987623502738</v>
      </c>
      <c r="W27505">
        <v>20260331</v>
      </c>
      <c r="X27505" t="s">
        <v>81960</v>
      </c>
    </row>
    <row r="27506" spans="1:24" x14ac:dyDescent="0.45">
      <c r="A27506" t="s">
        <v>56</v>
      </c>
      <c r="B27506" s="1" t="s">
        <v>11051</v>
      </c>
      <c r="C27506" s="1">
        <v>14987407156369</v>
      </c>
      <c r="D27506">
        <v>500</v>
      </c>
      <c r="E27506" t="s">
        <v>53</v>
      </c>
      <c r="G27506">
        <v>500</v>
      </c>
      <c r="H27506" t="s">
        <v>53</v>
      </c>
      <c r="I27506" t="s">
        <v>50</v>
      </c>
      <c r="J27506" t="s">
        <v>51</v>
      </c>
      <c r="K27506" t="s">
        <v>11049</v>
      </c>
      <c r="L27506" t="s">
        <v>1359</v>
      </c>
      <c r="M27506" t="s">
        <v>4678</v>
      </c>
      <c r="N27506" t="s">
        <v>4679</v>
      </c>
      <c r="O27506">
        <v>20200305</v>
      </c>
      <c r="Q27506" t="s">
        <v>81371</v>
      </c>
      <c r="S27506" s="1">
        <v>4987407056365</v>
      </c>
      <c r="T27506" s="1">
        <v>24987407156366</v>
      </c>
      <c r="W27506">
        <v>20260331</v>
      </c>
      <c r="X27506" t="s">
        <v>82745</v>
      </c>
    </row>
    <row r="27507" spans="1:24" x14ac:dyDescent="0.45">
      <c r="A27507" t="s">
        <v>56</v>
      </c>
      <c r="B27507" s="1" t="s">
        <v>11051</v>
      </c>
      <c r="C27507" s="1">
        <v>14987376922712</v>
      </c>
      <c r="D27507">
        <v>500</v>
      </c>
      <c r="E27507" t="s">
        <v>53</v>
      </c>
      <c r="G27507">
        <v>500</v>
      </c>
      <c r="H27507" t="s">
        <v>53</v>
      </c>
      <c r="I27507" t="s">
        <v>50</v>
      </c>
      <c r="J27507" t="s">
        <v>51</v>
      </c>
      <c r="K27507" t="s">
        <v>11049</v>
      </c>
      <c r="L27507" t="s">
        <v>1359</v>
      </c>
      <c r="M27507" t="s">
        <v>4678</v>
      </c>
      <c r="N27507" t="s">
        <v>4679</v>
      </c>
      <c r="O27507">
        <v>20200305</v>
      </c>
      <c r="Q27507" t="s">
        <v>81371</v>
      </c>
      <c r="S27507" s="1">
        <v>4987376922760</v>
      </c>
      <c r="T27507" s="1">
        <v>24987376922719</v>
      </c>
      <c r="W27507">
        <v>20260331</v>
      </c>
      <c r="X27507" t="s">
        <v>83220</v>
      </c>
    </row>
    <row r="27508" spans="1:24" x14ac:dyDescent="0.45">
      <c r="A27508" t="s">
        <v>52</v>
      </c>
      <c r="B27508" s="1" t="s">
        <v>53375</v>
      </c>
      <c r="C27508" s="1">
        <v>14987124125136</v>
      </c>
      <c r="D27508">
        <v>100</v>
      </c>
      <c r="E27508" t="s">
        <v>53</v>
      </c>
      <c r="G27508">
        <v>10</v>
      </c>
      <c r="H27508" t="s">
        <v>53</v>
      </c>
      <c r="I27508" t="s">
        <v>50</v>
      </c>
      <c r="J27508" t="s">
        <v>51</v>
      </c>
      <c r="K27508" t="s">
        <v>53374</v>
      </c>
      <c r="L27508" t="s">
        <v>1359</v>
      </c>
      <c r="M27508" t="s">
        <v>4678</v>
      </c>
      <c r="N27508" t="s">
        <v>4679</v>
      </c>
      <c r="O27508">
        <v>20200305</v>
      </c>
      <c r="Q27508" t="s">
        <v>81371</v>
      </c>
      <c r="S27508" s="1">
        <v>4987124911626</v>
      </c>
      <c r="T27508" s="1">
        <v>24987124125133</v>
      </c>
      <c r="W27508">
        <v>20260331</v>
      </c>
      <c r="X27508" t="s">
        <v>82925</v>
      </c>
    </row>
    <row r="27509" spans="1:24" x14ac:dyDescent="0.45">
      <c r="A27509" t="s">
        <v>52</v>
      </c>
      <c r="B27509" s="1" t="s">
        <v>36764</v>
      </c>
      <c r="C27509" s="1">
        <v>14987821018205</v>
      </c>
      <c r="D27509">
        <v>100</v>
      </c>
      <c r="E27509" t="s">
        <v>53</v>
      </c>
      <c r="G27509">
        <v>10</v>
      </c>
      <c r="H27509" t="s">
        <v>53</v>
      </c>
      <c r="I27509" t="s">
        <v>50</v>
      </c>
      <c r="J27509" t="s">
        <v>51</v>
      </c>
      <c r="K27509" t="s">
        <v>36761</v>
      </c>
      <c r="L27509" t="s">
        <v>1359</v>
      </c>
      <c r="M27509" t="s">
        <v>36762</v>
      </c>
      <c r="N27509" t="s">
        <v>36763</v>
      </c>
      <c r="O27509">
        <v>20060707</v>
      </c>
      <c r="P27509">
        <v>20190331</v>
      </c>
      <c r="Q27509" t="s">
        <v>81371</v>
      </c>
      <c r="W27509">
        <v>20260331</v>
      </c>
      <c r="X27509" t="s">
        <v>82501</v>
      </c>
    </row>
    <row r="27510" spans="1:24" x14ac:dyDescent="0.45">
      <c r="A27510" t="s">
        <v>52</v>
      </c>
      <c r="B27510" s="1" t="s">
        <v>36764</v>
      </c>
      <c r="C27510" s="1">
        <v>14987821018212</v>
      </c>
      <c r="D27510">
        <v>500</v>
      </c>
      <c r="E27510" t="s">
        <v>53</v>
      </c>
      <c r="G27510">
        <v>10</v>
      </c>
      <c r="H27510" t="s">
        <v>53</v>
      </c>
      <c r="I27510" t="s">
        <v>50</v>
      </c>
      <c r="J27510" t="s">
        <v>51</v>
      </c>
      <c r="K27510" t="s">
        <v>36761</v>
      </c>
      <c r="L27510" t="s">
        <v>1359</v>
      </c>
      <c r="M27510" t="s">
        <v>36762</v>
      </c>
      <c r="N27510" t="s">
        <v>36763</v>
      </c>
      <c r="O27510">
        <v>20060707</v>
      </c>
      <c r="P27510">
        <v>20190331</v>
      </c>
      <c r="Q27510" t="s">
        <v>81371</v>
      </c>
      <c r="W27510">
        <v>20260331</v>
      </c>
      <c r="X27510" t="s">
        <v>82501</v>
      </c>
    </row>
    <row r="27511" spans="1:24" x14ac:dyDescent="0.45">
      <c r="A27511" t="s">
        <v>52</v>
      </c>
      <c r="B27511" s="1" t="s">
        <v>36764</v>
      </c>
      <c r="C27511" s="1">
        <v>14987123402818</v>
      </c>
      <c r="D27511">
        <v>500</v>
      </c>
      <c r="E27511" t="s">
        <v>53</v>
      </c>
      <c r="G27511">
        <v>10</v>
      </c>
      <c r="H27511" t="s">
        <v>53</v>
      </c>
      <c r="I27511" t="s">
        <v>50</v>
      </c>
      <c r="J27511" t="s">
        <v>51</v>
      </c>
      <c r="K27511" t="s">
        <v>36761</v>
      </c>
      <c r="L27511" t="s">
        <v>1359</v>
      </c>
      <c r="M27511" t="s">
        <v>36762</v>
      </c>
      <c r="N27511" t="s">
        <v>36763</v>
      </c>
      <c r="O27511">
        <v>20060707</v>
      </c>
      <c r="P27511">
        <v>20190331</v>
      </c>
      <c r="Q27511" t="s">
        <v>81371</v>
      </c>
      <c r="S27511" s="1">
        <v>4987123551663</v>
      </c>
      <c r="W27511">
        <v>20260331</v>
      </c>
      <c r="X27511" t="s">
        <v>83475</v>
      </c>
    </row>
    <row r="27512" spans="1:24" x14ac:dyDescent="0.45">
      <c r="A27512" t="s">
        <v>52</v>
      </c>
      <c r="B27512" s="1" t="s">
        <v>36764</v>
      </c>
      <c r="C27512" s="1">
        <v>14987123402825</v>
      </c>
      <c r="D27512">
        <v>100</v>
      </c>
      <c r="E27512" t="s">
        <v>53</v>
      </c>
      <c r="G27512">
        <v>10</v>
      </c>
      <c r="H27512" t="s">
        <v>53</v>
      </c>
      <c r="I27512" t="s">
        <v>50</v>
      </c>
      <c r="J27512" t="s">
        <v>51</v>
      </c>
      <c r="K27512" t="s">
        <v>36761</v>
      </c>
      <c r="L27512" t="s">
        <v>1359</v>
      </c>
      <c r="M27512" t="s">
        <v>36762</v>
      </c>
      <c r="N27512" t="s">
        <v>36763</v>
      </c>
      <c r="O27512">
        <v>20060707</v>
      </c>
      <c r="P27512">
        <v>20190331</v>
      </c>
      <c r="Q27512" t="s">
        <v>81371</v>
      </c>
      <c r="S27512" s="1">
        <v>4987123551663</v>
      </c>
      <c r="W27512">
        <v>20260331</v>
      </c>
      <c r="X27512" t="s">
        <v>83475</v>
      </c>
    </row>
    <row r="27513" spans="1:24" x14ac:dyDescent="0.45">
      <c r="A27513" t="s">
        <v>56</v>
      </c>
      <c r="B27513" s="1" t="s">
        <v>36765</v>
      </c>
      <c r="C27513" s="1">
        <v>14987821018229</v>
      </c>
      <c r="D27513">
        <v>500</v>
      </c>
      <c r="E27513" t="s">
        <v>53</v>
      </c>
      <c r="G27513">
        <v>500</v>
      </c>
      <c r="H27513" t="s">
        <v>53</v>
      </c>
      <c r="I27513" t="s">
        <v>50</v>
      </c>
      <c r="J27513" t="s">
        <v>51</v>
      </c>
      <c r="K27513" t="s">
        <v>36761</v>
      </c>
      <c r="L27513" t="s">
        <v>1359</v>
      </c>
      <c r="M27513" t="s">
        <v>36762</v>
      </c>
      <c r="N27513" t="s">
        <v>36763</v>
      </c>
      <c r="O27513">
        <v>20060707</v>
      </c>
      <c r="P27513">
        <v>20190331</v>
      </c>
      <c r="Q27513" t="s">
        <v>81371</v>
      </c>
      <c r="W27513">
        <v>20260331</v>
      </c>
      <c r="X27513" t="s">
        <v>82501</v>
      </c>
    </row>
    <row r="27514" spans="1:24" x14ac:dyDescent="0.45">
      <c r="A27514" t="s">
        <v>52</v>
      </c>
      <c r="B27514" s="1" t="s">
        <v>34457</v>
      </c>
      <c r="C27514" s="1">
        <v>14987885016391</v>
      </c>
      <c r="D27514">
        <v>100</v>
      </c>
      <c r="E27514" t="s">
        <v>53</v>
      </c>
      <c r="G27514">
        <v>10</v>
      </c>
      <c r="H27514" t="s">
        <v>53</v>
      </c>
      <c r="I27514" t="s">
        <v>50</v>
      </c>
      <c r="J27514" t="s">
        <v>51</v>
      </c>
      <c r="K27514" t="s">
        <v>34456</v>
      </c>
      <c r="L27514" t="s">
        <v>1359</v>
      </c>
      <c r="M27514" t="s">
        <v>4678</v>
      </c>
      <c r="N27514" t="s">
        <v>4679</v>
      </c>
      <c r="O27514">
        <v>20200305</v>
      </c>
      <c r="Q27514" t="s">
        <v>81371</v>
      </c>
      <c r="S27514" s="1">
        <v>4987476208504</v>
      </c>
      <c r="T27514" s="1">
        <v>24987885016398</v>
      </c>
      <c r="W27514">
        <v>20260331</v>
      </c>
      <c r="X27514" t="s">
        <v>82452</v>
      </c>
    </row>
    <row r="27515" spans="1:24" x14ac:dyDescent="0.45">
      <c r="A27515" t="s">
        <v>52</v>
      </c>
      <c r="B27515" s="1" t="s">
        <v>34457</v>
      </c>
      <c r="C27515" s="1">
        <v>14987081180872</v>
      </c>
      <c r="D27515">
        <v>100</v>
      </c>
      <c r="E27515" t="s">
        <v>53</v>
      </c>
      <c r="G27515">
        <v>10</v>
      </c>
      <c r="H27515" t="s">
        <v>53</v>
      </c>
      <c r="I27515" t="s">
        <v>50</v>
      </c>
      <c r="J27515" t="s">
        <v>51</v>
      </c>
      <c r="K27515" t="s">
        <v>34456</v>
      </c>
      <c r="L27515" t="s">
        <v>1359</v>
      </c>
      <c r="M27515" t="s">
        <v>4678</v>
      </c>
      <c r="N27515" t="s">
        <v>4679</v>
      </c>
      <c r="O27515">
        <v>20200305</v>
      </c>
      <c r="Q27515" t="s">
        <v>81371</v>
      </c>
      <c r="S27515" s="1">
        <v>4987476208504</v>
      </c>
      <c r="T27515" s="1">
        <v>24987081180879</v>
      </c>
      <c r="W27515">
        <v>20260331</v>
      </c>
      <c r="X27515" t="s">
        <v>82787</v>
      </c>
    </row>
    <row r="27516" spans="1:24" x14ac:dyDescent="0.45">
      <c r="A27516" t="s">
        <v>52</v>
      </c>
      <c r="B27516" s="1" t="s">
        <v>34457</v>
      </c>
      <c r="C27516" s="1">
        <v>14987792258716</v>
      </c>
      <c r="D27516">
        <v>100</v>
      </c>
      <c r="E27516" t="s">
        <v>53</v>
      </c>
      <c r="G27516">
        <v>10</v>
      </c>
      <c r="H27516" t="s">
        <v>53</v>
      </c>
      <c r="I27516" t="s">
        <v>50</v>
      </c>
      <c r="J27516" t="s">
        <v>51</v>
      </c>
      <c r="K27516" t="s">
        <v>34456</v>
      </c>
      <c r="L27516" t="s">
        <v>1359</v>
      </c>
      <c r="M27516" t="s">
        <v>4678</v>
      </c>
      <c r="N27516" t="s">
        <v>4679</v>
      </c>
      <c r="O27516">
        <v>20200305</v>
      </c>
      <c r="Q27516" t="s">
        <v>81371</v>
      </c>
      <c r="S27516" s="1">
        <v>4987476208504</v>
      </c>
      <c r="W27516">
        <v>20260331</v>
      </c>
      <c r="X27516" t="s">
        <v>83365</v>
      </c>
    </row>
    <row r="27517" spans="1:24" x14ac:dyDescent="0.45">
      <c r="A27517" t="s">
        <v>52</v>
      </c>
      <c r="B27517" s="1" t="s">
        <v>34457</v>
      </c>
      <c r="C27517" s="1">
        <v>14987828111084</v>
      </c>
      <c r="D27517">
        <v>100</v>
      </c>
      <c r="E27517" t="s">
        <v>53</v>
      </c>
      <c r="G27517">
        <v>10</v>
      </c>
      <c r="H27517" t="s">
        <v>53</v>
      </c>
      <c r="I27517" t="s">
        <v>50</v>
      </c>
      <c r="J27517" t="s">
        <v>51</v>
      </c>
      <c r="K27517" t="s">
        <v>34456</v>
      </c>
      <c r="L27517" t="s">
        <v>1359</v>
      </c>
      <c r="M27517" t="s">
        <v>4678</v>
      </c>
      <c r="N27517" t="s">
        <v>4679</v>
      </c>
      <c r="O27517">
        <v>20200305</v>
      </c>
      <c r="Q27517" t="s">
        <v>81371</v>
      </c>
      <c r="S27517" s="1">
        <v>4987476208504</v>
      </c>
      <c r="U27517">
        <v>20200229</v>
      </c>
      <c r="W27517">
        <v>20260331</v>
      </c>
      <c r="X27517" t="s">
        <v>83438</v>
      </c>
    </row>
    <row r="27518" spans="1:24" x14ac:dyDescent="0.45">
      <c r="A27518" t="s">
        <v>52</v>
      </c>
      <c r="B27518" s="1" t="s">
        <v>34457</v>
      </c>
      <c r="C27518" s="1">
        <v>14987123152843</v>
      </c>
      <c r="D27518">
        <v>100</v>
      </c>
      <c r="E27518" t="s">
        <v>53</v>
      </c>
      <c r="G27518">
        <v>10</v>
      </c>
      <c r="H27518" t="s">
        <v>53</v>
      </c>
      <c r="I27518" t="s">
        <v>50</v>
      </c>
      <c r="J27518" t="s">
        <v>51</v>
      </c>
      <c r="K27518" t="s">
        <v>34456</v>
      </c>
      <c r="L27518" t="s">
        <v>1359</v>
      </c>
      <c r="M27518" t="s">
        <v>4678</v>
      </c>
      <c r="N27518" t="s">
        <v>4679</v>
      </c>
      <c r="O27518">
        <v>20200305</v>
      </c>
      <c r="Q27518" t="s">
        <v>81371</v>
      </c>
      <c r="T27518" s="1">
        <v>24987123152840</v>
      </c>
      <c r="U27518">
        <v>20120531</v>
      </c>
      <c r="W27518">
        <v>20260331</v>
      </c>
      <c r="X27518" t="s">
        <v>83475</v>
      </c>
    </row>
    <row r="27519" spans="1:24" x14ac:dyDescent="0.45">
      <c r="A27519" t="s">
        <v>52</v>
      </c>
      <c r="B27519" s="1" t="s">
        <v>34457</v>
      </c>
      <c r="C27519" s="1">
        <v>14987123152867</v>
      </c>
      <c r="D27519">
        <v>1000</v>
      </c>
      <c r="E27519" t="s">
        <v>53</v>
      </c>
      <c r="G27519">
        <v>10</v>
      </c>
      <c r="H27519" t="s">
        <v>53</v>
      </c>
      <c r="I27519" t="s">
        <v>50</v>
      </c>
      <c r="J27519" t="s">
        <v>51</v>
      </c>
      <c r="K27519" t="s">
        <v>34456</v>
      </c>
      <c r="L27519" t="s">
        <v>1359</v>
      </c>
      <c r="M27519" t="s">
        <v>4678</v>
      </c>
      <c r="N27519" t="s">
        <v>4679</v>
      </c>
      <c r="O27519">
        <v>20200305</v>
      </c>
      <c r="Q27519" t="s">
        <v>81371</v>
      </c>
      <c r="T27519" s="1">
        <v>24987123152864</v>
      </c>
      <c r="U27519">
        <v>20120531</v>
      </c>
      <c r="W27519">
        <v>20260331</v>
      </c>
      <c r="X27519" t="s">
        <v>83475</v>
      </c>
    </row>
    <row r="27520" spans="1:24" x14ac:dyDescent="0.45">
      <c r="A27520" t="s">
        <v>52</v>
      </c>
      <c r="B27520" s="1" t="s">
        <v>34457</v>
      </c>
      <c r="C27520" s="1">
        <v>14987476110910</v>
      </c>
      <c r="D27520">
        <v>100</v>
      </c>
      <c r="E27520" t="s">
        <v>53</v>
      </c>
      <c r="G27520">
        <v>10</v>
      </c>
      <c r="H27520" t="s">
        <v>53</v>
      </c>
      <c r="I27520" t="s">
        <v>50</v>
      </c>
      <c r="J27520" t="s">
        <v>51</v>
      </c>
      <c r="K27520" t="s">
        <v>34456</v>
      </c>
      <c r="L27520" t="s">
        <v>1359</v>
      </c>
      <c r="M27520" t="s">
        <v>4678</v>
      </c>
      <c r="N27520" t="s">
        <v>4679</v>
      </c>
      <c r="O27520">
        <v>20200305</v>
      </c>
      <c r="Q27520" t="s">
        <v>81371</v>
      </c>
      <c r="S27520" s="1">
        <v>4987476208504</v>
      </c>
      <c r="T27520" s="1">
        <v>24987476110917</v>
      </c>
      <c r="W27520">
        <v>20260331</v>
      </c>
      <c r="X27520" t="s">
        <v>83504</v>
      </c>
    </row>
    <row r="27521" spans="1:24" x14ac:dyDescent="0.45">
      <c r="A27521" t="s">
        <v>52</v>
      </c>
      <c r="B27521" s="1" t="s">
        <v>34457</v>
      </c>
      <c r="C27521" s="1">
        <v>14987476110934</v>
      </c>
      <c r="D27521">
        <v>1000</v>
      </c>
      <c r="E27521" t="s">
        <v>53</v>
      </c>
      <c r="G27521">
        <v>10</v>
      </c>
      <c r="H27521" t="s">
        <v>53</v>
      </c>
      <c r="I27521" t="s">
        <v>50</v>
      </c>
      <c r="J27521" t="s">
        <v>51</v>
      </c>
      <c r="K27521" t="s">
        <v>34456</v>
      </c>
      <c r="L27521" t="s">
        <v>1359</v>
      </c>
      <c r="M27521" t="s">
        <v>4678</v>
      </c>
      <c r="N27521" t="s">
        <v>4679</v>
      </c>
      <c r="O27521">
        <v>20200305</v>
      </c>
      <c r="Q27521" t="s">
        <v>81371</v>
      </c>
      <c r="S27521" s="1">
        <v>4987476208504</v>
      </c>
      <c r="T27521" s="1">
        <v>24987476110931</v>
      </c>
      <c r="W27521">
        <v>20260331</v>
      </c>
      <c r="X27521" t="s">
        <v>83504</v>
      </c>
    </row>
    <row r="27522" spans="1:24" x14ac:dyDescent="0.45">
      <c r="A27522" t="s">
        <v>52</v>
      </c>
      <c r="B27522" s="1" t="s">
        <v>51640</v>
      </c>
      <c r="C27522" s="1">
        <v>14987080575310</v>
      </c>
      <c r="D27522">
        <v>100</v>
      </c>
      <c r="E27522" t="s">
        <v>53</v>
      </c>
      <c r="G27522">
        <v>10</v>
      </c>
      <c r="H27522" t="s">
        <v>53</v>
      </c>
      <c r="I27522" t="s">
        <v>50</v>
      </c>
      <c r="J27522" t="s">
        <v>51</v>
      </c>
      <c r="K27522" t="s">
        <v>51638</v>
      </c>
      <c r="L27522" t="s">
        <v>1359</v>
      </c>
      <c r="M27522" t="s">
        <v>4678</v>
      </c>
      <c r="N27522" t="s">
        <v>4679</v>
      </c>
      <c r="O27522">
        <v>20200305</v>
      </c>
      <c r="Q27522" t="s">
        <v>81371</v>
      </c>
      <c r="S27522" s="1">
        <v>4987080989202</v>
      </c>
      <c r="T27522" s="1">
        <v>24987080575317</v>
      </c>
      <c r="W27522">
        <v>20260331</v>
      </c>
      <c r="X27522" t="s">
        <v>82804</v>
      </c>
    </row>
    <row r="27523" spans="1:24" x14ac:dyDescent="0.45">
      <c r="A27523" t="s">
        <v>52</v>
      </c>
      <c r="B27523" s="1" t="s">
        <v>51640</v>
      </c>
      <c r="C27523" s="1">
        <v>14987080575327</v>
      </c>
      <c r="D27523">
        <v>500</v>
      </c>
      <c r="E27523" t="s">
        <v>53</v>
      </c>
      <c r="G27523">
        <v>10</v>
      </c>
      <c r="H27523" t="s">
        <v>53</v>
      </c>
      <c r="I27523" t="s">
        <v>50</v>
      </c>
      <c r="J27523" t="s">
        <v>51</v>
      </c>
      <c r="K27523" t="s">
        <v>51638</v>
      </c>
      <c r="L27523" t="s">
        <v>1359</v>
      </c>
      <c r="M27523" t="s">
        <v>4678</v>
      </c>
      <c r="N27523" t="s">
        <v>4679</v>
      </c>
      <c r="O27523">
        <v>20200305</v>
      </c>
      <c r="Q27523" t="s">
        <v>81371</v>
      </c>
      <c r="S27523" s="1">
        <v>4987080989202</v>
      </c>
      <c r="T27523" s="1">
        <v>24987080575324</v>
      </c>
      <c r="W27523">
        <v>20260331</v>
      </c>
      <c r="X27523" t="s">
        <v>82804</v>
      </c>
    </row>
    <row r="27524" spans="1:24" x14ac:dyDescent="0.45">
      <c r="A27524" t="s">
        <v>52</v>
      </c>
      <c r="B27524" s="1" t="s">
        <v>51639</v>
      </c>
      <c r="C27524" s="1">
        <v>14987080575372</v>
      </c>
      <c r="D27524">
        <v>140</v>
      </c>
      <c r="E27524" t="s">
        <v>53</v>
      </c>
      <c r="G27524">
        <v>14</v>
      </c>
      <c r="H27524" t="s">
        <v>53</v>
      </c>
      <c r="I27524" t="s">
        <v>50</v>
      </c>
      <c r="J27524" t="s">
        <v>51</v>
      </c>
      <c r="K27524" t="s">
        <v>51638</v>
      </c>
      <c r="L27524" t="s">
        <v>1359</v>
      </c>
      <c r="M27524" t="s">
        <v>4678</v>
      </c>
      <c r="N27524" t="s">
        <v>4679</v>
      </c>
      <c r="O27524">
        <v>20200305</v>
      </c>
      <c r="Q27524" t="s">
        <v>81371</v>
      </c>
      <c r="S27524" s="1">
        <v>4987080989196</v>
      </c>
      <c r="T27524" s="1">
        <v>24987080575379</v>
      </c>
      <c r="U27524">
        <v>20230531</v>
      </c>
      <c r="W27524">
        <v>20260331</v>
      </c>
      <c r="X27524" t="s">
        <v>82804</v>
      </c>
    </row>
    <row r="27525" spans="1:24" x14ac:dyDescent="0.45">
      <c r="A27525" t="s">
        <v>52</v>
      </c>
      <c r="B27525" s="1" t="s">
        <v>51639</v>
      </c>
      <c r="C27525" s="1">
        <v>14987080575389</v>
      </c>
      <c r="D27525">
        <v>700</v>
      </c>
      <c r="E27525" t="s">
        <v>53</v>
      </c>
      <c r="G27525">
        <v>14</v>
      </c>
      <c r="H27525" t="s">
        <v>53</v>
      </c>
      <c r="I27525" t="s">
        <v>50</v>
      </c>
      <c r="J27525" t="s">
        <v>51</v>
      </c>
      <c r="K27525" t="s">
        <v>51638</v>
      </c>
      <c r="L27525" t="s">
        <v>1359</v>
      </c>
      <c r="M27525" t="s">
        <v>4678</v>
      </c>
      <c r="N27525" t="s">
        <v>4679</v>
      </c>
      <c r="O27525">
        <v>20200305</v>
      </c>
      <c r="Q27525" t="s">
        <v>81371</v>
      </c>
      <c r="S27525" s="1">
        <v>4987080989196</v>
      </c>
      <c r="T27525" s="1">
        <v>24987080575386</v>
      </c>
      <c r="U27525">
        <v>20230531</v>
      </c>
      <c r="W27525">
        <v>20260331</v>
      </c>
      <c r="X27525" t="s">
        <v>82804</v>
      </c>
    </row>
    <row r="27526" spans="1:24" x14ac:dyDescent="0.45">
      <c r="A27526" t="s">
        <v>52</v>
      </c>
      <c r="B27526" s="1" t="s">
        <v>55722</v>
      </c>
      <c r="C27526" s="1">
        <v>14987271009556</v>
      </c>
      <c r="D27526">
        <v>100</v>
      </c>
      <c r="E27526" t="s">
        <v>53</v>
      </c>
      <c r="G27526">
        <v>10</v>
      </c>
      <c r="H27526" t="s">
        <v>53</v>
      </c>
      <c r="I27526" t="s">
        <v>50</v>
      </c>
      <c r="J27526" t="s">
        <v>51</v>
      </c>
      <c r="K27526" t="s">
        <v>55721</v>
      </c>
      <c r="L27526" t="s">
        <v>1359</v>
      </c>
      <c r="M27526" t="s">
        <v>4678</v>
      </c>
      <c r="N27526" t="s">
        <v>4679</v>
      </c>
      <c r="O27526">
        <v>20200305</v>
      </c>
      <c r="Q27526" t="s">
        <v>81371</v>
      </c>
      <c r="S27526" s="1">
        <v>4987271009504</v>
      </c>
      <c r="W27526">
        <v>20260331</v>
      </c>
      <c r="X27526" t="s">
        <v>82959</v>
      </c>
    </row>
    <row r="27527" spans="1:24" x14ac:dyDescent="0.45">
      <c r="A27527" t="s">
        <v>52</v>
      </c>
      <c r="B27527" s="1" t="s">
        <v>75270</v>
      </c>
      <c r="C27527" s="1">
        <v>14987123408421</v>
      </c>
      <c r="D27527">
        <v>100</v>
      </c>
      <c r="E27527" t="s">
        <v>53</v>
      </c>
      <c r="G27527">
        <v>10</v>
      </c>
      <c r="H27527" t="s">
        <v>53</v>
      </c>
      <c r="I27527" t="s">
        <v>50</v>
      </c>
      <c r="J27527" t="s">
        <v>51</v>
      </c>
      <c r="K27527" t="s">
        <v>75269</v>
      </c>
      <c r="L27527" t="s">
        <v>1359</v>
      </c>
      <c r="M27527" t="s">
        <v>4678</v>
      </c>
      <c r="N27527" t="s">
        <v>4679</v>
      </c>
      <c r="O27527">
        <v>20200305</v>
      </c>
      <c r="Q27527" t="s">
        <v>81371</v>
      </c>
      <c r="S27527" s="1">
        <v>4987123558426</v>
      </c>
      <c r="W27527">
        <v>20260331</v>
      </c>
      <c r="X27527" t="s">
        <v>83475</v>
      </c>
    </row>
    <row r="27528" spans="1:24" x14ac:dyDescent="0.45">
      <c r="A27528" t="s">
        <v>52</v>
      </c>
      <c r="B27528" s="1" t="s">
        <v>60437</v>
      </c>
      <c r="C27528" s="1">
        <v>14987155867043</v>
      </c>
      <c r="D27528">
        <v>100</v>
      </c>
      <c r="E27528" t="s">
        <v>53</v>
      </c>
      <c r="G27528">
        <v>10</v>
      </c>
      <c r="H27528" t="s">
        <v>53</v>
      </c>
      <c r="I27528" t="s">
        <v>50</v>
      </c>
      <c r="J27528" t="s">
        <v>51</v>
      </c>
      <c r="K27528" t="s">
        <v>60436</v>
      </c>
      <c r="L27528" t="s">
        <v>1359</v>
      </c>
      <c r="M27528" t="s">
        <v>4678</v>
      </c>
      <c r="N27528" t="s">
        <v>4679</v>
      </c>
      <c r="O27528">
        <v>20200305</v>
      </c>
      <c r="Q27528" t="s">
        <v>81371</v>
      </c>
      <c r="S27528" s="1">
        <v>4987155867541</v>
      </c>
      <c r="W27528">
        <v>20260331</v>
      </c>
      <c r="X27528" t="s">
        <v>83013</v>
      </c>
    </row>
    <row r="27529" spans="1:24" x14ac:dyDescent="0.45">
      <c r="A27529" t="s">
        <v>52</v>
      </c>
      <c r="B27529" s="1" t="s">
        <v>60437</v>
      </c>
      <c r="C27529" s="1">
        <v>14987155867050</v>
      </c>
      <c r="D27529">
        <v>1000</v>
      </c>
      <c r="E27529" t="s">
        <v>53</v>
      </c>
      <c r="G27529">
        <v>10</v>
      </c>
      <c r="H27529" t="s">
        <v>53</v>
      </c>
      <c r="I27529" t="s">
        <v>50</v>
      </c>
      <c r="J27529" t="s">
        <v>51</v>
      </c>
      <c r="K27529" t="s">
        <v>60436</v>
      </c>
      <c r="L27529" t="s">
        <v>1359</v>
      </c>
      <c r="M27529" t="s">
        <v>4678</v>
      </c>
      <c r="N27529" t="s">
        <v>4679</v>
      </c>
      <c r="O27529">
        <v>20200305</v>
      </c>
      <c r="Q27529" t="s">
        <v>81371</v>
      </c>
      <c r="S27529" s="1">
        <v>4987155867541</v>
      </c>
      <c r="W27529">
        <v>20260331</v>
      </c>
      <c r="X27529" t="s">
        <v>83013</v>
      </c>
    </row>
    <row r="27530" spans="1:24" x14ac:dyDescent="0.45">
      <c r="A27530" t="s">
        <v>52</v>
      </c>
      <c r="B27530" s="1" t="s">
        <v>60438</v>
      </c>
      <c r="C27530" s="1">
        <v>14987155867067</v>
      </c>
      <c r="D27530">
        <v>700</v>
      </c>
      <c r="E27530" t="s">
        <v>53</v>
      </c>
      <c r="G27530">
        <v>14</v>
      </c>
      <c r="H27530" t="s">
        <v>53</v>
      </c>
      <c r="I27530" t="s">
        <v>50</v>
      </c>
      <c r="J27530" t="s">
        <v>51</v>
      </c>
      <c r="K27530" t="s">
        <v>60436</v>
      </c>
      <c r="L27530" t="s">
        <v>1359</v>
      </c>
      <c r="M27530" t="s">
        <v>4678</v>
      </c>
      <c r="N27530" t="s">
        <v>4679</v>
      </c>
      <c r="O27530">
        <v>20200305</v>
      </c>
      <c r="Q27530" t="s">
        <v>81371</v>
      </c>
      <c r="S27530" s="1">
        <v>4987155867565</v>
      </c>
      <c r="W27530">
        <v>20260331</v>
      </c>
      <c r="X27530" t="s">
        <v>83013</v>
      </c>
    </row>
    <row r="27531" spans="1:24" x14ac:dyDescent="0.45">
      <c r="A27531" t="s">
        <v>52</v>
      </c>
      <c r="B27531" s="1" t="s">
        <v>30065</v>
      </c>
      <c r="C27531" s="1">
        <v>14987060304794</v>
      </c>
      <c r="D27531">
        <v>100</v>
      </c>
      <c r="E27531" t="s">
        <v>53</v>
      </c>
      <c r="G27531">
        <v>10</v>
      </c>
      <c r="H27531" t="s">
        <v>53</v>
      </c>
      <c r="I27531" t="s">
        <v>50</v>
      </c>
      <c r="J27531" t="s">
        <v>51</v>
      </c>
      <c r="K27531" t="s">
        <v>30064</v>
      </c>
      <c r="L27531" t="s">
        <v>1359</v>
      </c>
      <c r="M27531" t="s">
        <v>4678</v>
      </c>
      <c r="N27531" t="s">
        <v>4679</v>
      </c>
      <c r="O27531">
        <v>20200305</v>
      </c>
      <c r="Q27531" t="s">
        <v>81371</v>
      </c>
      <c r="S27531" s="1">
        <v>4987060504791</v>
      </c>
      <c r="T27531" s="1">
        <v>24987060304791</v>
      </c>
      <c r="W27531">
        <v>20260331</v>
      </c>
      <c r="X27531" t="s">
        <v>82393</v>
      </c>
    </row>
    <row r="27532" spans="1:24" x14ac:dyDescent="0.45">
      <c r="A27532" t="s">
        <v>52</v>
      </c>
      <c r="B27532" s="1" t="s">
        <v>64701</v>
      </c>
      <c r="C27532" s="1">
        <v>14987376100004</v>
      </c>
      <c r="D27532">
        <v>20</v>
      </c>
      <c r="E27532" t="s">
        <v>53</v>
      </c>
      <c r="G27532">
        <v>10</v>
      </c>
      <c r="H27532" t="s">
        <v>53</v>
      </c>
      <c r="I27532" t="s">
        <v>50</v>
      </c>
      <c r="J27532" t="s">
        <v>51</v>
      </c>
      <c r="K27532" t="s">
        <v>64700</v>
      </c>
      <c r="L27532" t="s">
        <v>1359</v>
      </c>
      <c r="M27532" t="s">
        <v>4678</v>
      </c>
      <c r="N27532" t="s">
        <v>4679</v>
      </c>
      <c r="O27532">
        <v>20200305</v>
      </c>
      <c r="Q27532" t="s">
        <v>81371</v>
      </c>
      <c r="S27532" s="1">
        <v>4987376100090</v>
      </c>
      <c r="U27532">
        <v>20151200</v>
      </c>
      <c r="W27532">
        <v>20260331</v>
      </c>
      <c r="X27532" t="s">
        <v>83220</v>
      </c>
    </row>
    <row r="27533" spans="1:24" x14ac:dyDescent="0.45">
      <c r="A27533" t="s">
        <v>52</v>
      </c>
      <c r="B27533" s="1" t="s">
        <v>64701</v>
      </c>
      <c r="C27533" s="1">
        <v>14987376100011</v>
      </c>
      <c r="D27533">
        <v>100</v>
      </c>
      <c r="E27533" t="s">
        <v>53</v>
      </c>
      <c r="G27533">
        <v>10</v>
      </c>
      <c r="H27533" t="s">
        <v>53</v>
      </c>
      <c r="I27533" t="s">
        <v>50</v>
      </c>
      <c r="J27533" t="s">
        <v>51</v>
      </c>
      <c r="K27533" t="s">
        <v>64700</v>
      </c>
      <c r="L27533" t="s">
        <v>1359</v>
      </c>
      <c r="M27533" t="s">
        <v>4678</v>
      </c>
      <c r="N27533" t="s">
        <v>4679</v>
      </c>
      <c r="O27533">
        <v>20200305</v>
      </c>
      <c r="Q27533" t="s">
        <v>81371</v>
      </c>
      <c r="S27533" s="1">
        <v>4987376100090</v>
      </c>
      <c r="W27533">
        <v>20260331</v>
      </c>
      <c r="X27533" t="s">
        <v>83220</v>
      </c>
    </row>
    <row r="27534" spans="1:24" x14ac:dyDescent="0.45">
      <c r="A27534" t="s">
        <v>52</v>
      </c>
      <c r="B27534" s="1" t="s">
        <v>64701</v>
      </c>
      <c r="C27534" s="1">
        <v>14987376100028</v>
      </c>
      <c r="D27534">
        <v>500</v>
      </c>
      <c r="E27534" t="s">
        <v>53</v>
      </c>
      <c r="G27534">
        <v>10</v>
      </c>
      <c r="H27534" t="s">
        <v>53</v>
      </c>
      <c r="I27534" t="s">
        <v>50</v>
      </c>
      <c r="J27534" t="s">
        <v>51</v>
      </c>
      <c r="K27534" t="s">
        <v>64700</v>
      </c>
      <c r="L27534" t="s">
        <v>1359</v>
      </c>
      <c r="M27534" t="s">
        <v>4678</v>
      </c>
      <c r="N27534" t="s">
        <v>4679</v>
      </c>
      <c r="O27534">
        <v>20200305</v>
      </c>
      <c r="Q27534" t="s">
        <v>81371</v>
      </c>
      <c r="S27534" s="1">
        <v>4987376100090</v>
      </c>
      <c r="W27534">
        <v>20260331</v>
      </c>
      <c r="X27534" t="s">
        <v>83220</v>
      </c>
    </row>
    <row r="27535" spans="1:24" x14ac:dyDescent="0.45">
      <c r="A27535" t="s">
        <v>52</v>
      </c>
      <c r="B27535" s="1" t="s">
        <v>53377</v>
      </c>
      <c r="C27535" s="1">
        <v>14987124125211</v>
      </c>
      <c r="D27535">
        <v>100</v>
      </c>
      <c r="E27535" t="s">
        <v>53</v>
      </c>
      <c r="G27535">
        <v>10</v>
      </c>
      <c r="H27535" t="s">
        <v>53</v>
      </c>
      <c r="I27535" t="s">
        <v>50</v>
      </c>
      <c r="J27535" t="s">
        <v>51</v>
      </c>
      <c r="K27535" t="s">
        <v>53376</v>
      </c>
      <c r="L27535" t="s">
        <v>248</v>
      </c>
      <c r="M27535" t="s">
        <v>4682</v>
      </c>
      <c r="N27535" t="s">
        <v>4683</v>
      </c>
      <c r="O27535">
        <v>20200305</v>
      </c>
      <c r="Q27535" t="s">
        <v>81371</v>
      </c>
      <c r="S27535" s="1">
        <v>4987124911718</v>
      </c>
      <c r="T27535" s="1">
        <v>24987124125218</v>
      </c>
      <c r="W27535">
        <v>20260331</v>
      </c>
      <c r="X27535" t="s">
        <v>82925</v>
      </c>
    </row>
    <row r="27536" spans="1:24" x14ac:dyDescent="0.45">
      <c r="A27536" t="s">
        <v>52</v>
      </c>
      <c r="B27536" s="1" t="s">
        <v>53377</v>
      </c>
      <c r="C27536" s="1">
        <v>14987124125228</v>
      </c>
      <c r="D27536">
        <v>500</v>
      </c>
      <c r="E27536" t="s">
        <v>53</v>
      </c>
      <c r="G27536">
        <v>10</v>
      </c>
      <c r="H27536" t="s">
        <v>53</v>
      </c>
      <c r="I27536" t="s">
        <v>50</v>
      </c>
      <c r="J27536" t="s">
        <v>51</v>
      </c>
      <c r="K27536" t="s">
        <v>53376</v>
      </c>
      <c r="L27536" t="s">
        <v>248</v>
      </c>
      <c r="M27536" t="s">
        <v>4682</v>
      </c>
      <c r="N27536" t="s">
        <v>4683</v>
      </c>
      <c r="O27536">
        <v>20200305</v>
      </c>
      <c r="Q27536" t="s">
        <v>81371</v>
      </c>
      <c r="S27536" s="1">
        <v>4987124911718</v>
      </c>
      <c r="T27536" s="1">
        <v>24987124125225</v>
      </c>
      <c r="W27536">
        <v>20260331</v>
      </c>
      <c r="X27536" t="s">
        <v>82925</v>
      </c>
    </row>
    <row r="27537" spans="1:24" x14ac:dyDescent="0.45">
      <c r="A27537" t="s">
        <v>56</v>
      </c>
      <c r="B27537" s="1" t="s">
        <v>53378</v>
      </c>
      <c r="C27537" s="1">
        <v>14987124125259</v>
      </c>
      <c r="D27537">
        <v>500</v>
      </c>
      <c r="E27537" t="s">
        <v>53</v>
      </c>
      <c r="G27537">
        <v>500</v>
      </c>
      <c r="H27537" t="s">
        <v>53</v>
      </c>
      <c r="I27537" t="s">
        <v>50</v>
      </c>
      <c r="J27537" t="s">
        <v>51</v>
      </c>
      <c r="K27537" t="s">
        <v>53376</v>
      </c>
      <c r="L27537" t="s">
        <v>248</v>
      </c>
      <c r="M27537" t="s">
        <v>4682</v>
      </c>
      <c r="N27537" t="s">
        <v>4683</v>
      </c>
      <c r="O27537">
        <v>20200305</v>
      </c>
      <c r="Q27537" t="s">
        <v>81371</v>
      </c>
      <c r="S27537" s="1">
        <v>4987124911756</v>
      </c>
      <c r="T27537" s="1">
        <v>24987124125256</v>
      </c>
      <c r="W27537">
        <v>20260331</v>
      </c>
      <c r="X27537" t="s">
        <v>82925</v>
      </c>
    </row>
    <row r="27538" spans="1:24" x14ac:dyDescent="0.45">
      <c r="A27538" t="s">
        <v>52</v>
      </c>
      <c r="B27538" s="1" t="s">
        <v>69614</v>
      </c>
      <c r="C27538" s="1">
        <v>14987792282803</v>
      </c>
      <c r="D27538">
        <v>1000</v>
      </c>
      <c r="E27538" t="s">
        <v>53</v>
      </c>
      <c r="G27538">
        <v>10</v>
      </c>
      <c r="H27538" t="s">
        <v>53</v>
      </c>
      <c r="I27538" t="s">
        <v>50</v>
      </c>
      <c r="J27538" t="s">
        <v>51</v>
      </c>
      <c r="K27538" t="s">
        <v>69613</v>
      </c>
      <c r="L27538" t="s">
        <v>248</v>
      </c>
      <c r="M27538" t="s">
        <v>4682</v>
      </c>
      <c r="N27538" t="s">
        <v>4683</v>
      </c>
      <c r="O27538">
        <v>20200305</v>
      </c>
      <c r="Q27538" t="s">
        <v>81371</v>
      </c>
      <c r="S27538" s="1">
        <v>4987792001087</v>
      </c>
      <c r="W27538">
        <v>20260331</v>
      </c>
      <c r="X27538" t="s">
        <v>83365</v>
      </c>
    </row>
    <row r="27539" spans="1:24" x14ac:dyDescent="0.45">
      <c r="A27539" t="s">
        <v>52</v>
      </c>
      <c r="B27539" s="1" t="s">
        <v>69614</v>
      </c>
      <c r="C27539" s="1">
        <v>14987792282810</v>
      </c>
      <c r="D27539">
        <v>100</v>
      </c>
      <c r="E27539" t="s">
        <v>53</v>
      </c>
      <c r="G27539">
        <v>10</v>
      </c>
      <c r="H27539" t="s">
        <v>53</v>
      </c>
      <c r="I27539" t="s">
        <v>50</v>
      </c>
      <c r="J27539" t="s">
        <v>51</v>
      </c>
      <c r="K27539" t="s">
        <v>69613</v>
      </c>
      <c r="L27539" t="s">
        <v>248</v>
      </c>
      <c r="M27539" t="s">
        <v>4682</v>
      </c>
      <c r="N27539" t="s">
        <v>4683</v>
      </c>
      <c r="O27539">
        <v>20200305</v>
      </c>
      <c r="Q27539" t="s">
        <v>81371</v>
      </c>
      <c r="S27539" s="1">
        <v>4987792001087</v>
      </c>
      <c r="W27539">
        <v>20260331</v>
      </c>
      <c r="X27539" t="s">
        <v>83365</v>
      </c>
    </row>
    <row r="27540" spans="1:24" x14ac:dyDescent="0.45">
      <c r="A27540" t="s">
        <v>52</v>
      </c>
      <c r="B27540" s="1" t="s">
        <v>51642</v>
      </c>
      <c r="C27540" s="1">
        <v>14987080924316</v>
      </c>
      <c r="D27540">
        <v>100</v>
      </c>
      <c r="E27540" t="s">
        <v>53</v>
      </c>
      <c r="G27540">
        <v>10</v>
      </c>
      <c r="H27540" t="s">
        <v>53</v>
      </c>
      <c r="I27540" t="s">
        <v>50</v>
      </c>
      <c r="J27540" t="s">
        <v>51</v>
      </c>
      <c r="K27540" t="s">
        <v>51641</v>
      </c>
      <c r="L27540" t="s">
        <v>248</v>
      </c>
      <c r="M27540" t="s">
        <v>4682</v>
      </c>
      <c r="N27540" t="s">
        <v>4683</v>
      </c>
      <c r="O27540">
        <v>20200305</v>
      </c>
      <c r="Q27540" t="s">
        <v>81371</v>
      </c>
      <c r="S27540" s="1">
        <v>4987080989189</v>
      </c>
      <c r="T27540" s="1">
        <v>24987080924313</v>
      </c>
      <c r="U27540">
        <v>20211031</v>
      </c>
      <c r="W27540">
        <v>20260331</v>
      </c>
      <c r="X27540" t="s">
        <v>82804</v>
      </c>
    </row>
    <row r="27541" spans="1:24" x14ac:dyDescent="0.45">
      <c r="A27541" t="s">
        <v>52</v>
      </c>
      <c r="B27541" s="1" t="s">
        <v>78385</v>
      </c>
      <c r="C27541" s="1">
        <v>14987376796757</v>
      </c>
      <c r="D27541">
        <v>100</v>
      </c>
      <c r="E27541" t="s">
        <v>53</v>
      </c>
      <c r="G27541">
        <v>10</v>
      </c>
      <c r="H27541" t="s">
        <v>53</v>
      </c>
      <c r="I27541" t="s">
        <v>50</v>
      </c>
      <c r="J27541" t="s">
        <v>51</v>
      </c>
      <c r="K27541" t="s">
        <v>78384</v>
      </c>
      <c r="L27541" t="s">
        <v>248</v>
      </c>
      <c r="M27541" t="s">
        <v>4682</v>
      </c>
      <c r="N27541" t="s">
        <v>4683</v>
      </c>
      <c r="O27541">
        <v>20200305</v>
      </c>
      <c r="Q27541" t="s">
        <v>81371</v>
      </c>
      <c r="S27541" s="1">
        <v>4987376796781</v>
      </c>
      <c r="T27541" s="1">
        <v>24987376796754</v>
      </c>
      <c r="W27541">
        <v>20260331</v>
      </c>
      <c r="X27541" t="s">
        <v>83220</v>
      </c>
    </row>
    <row r="27542" spans="1:24" x14ac:dyDescent="0.45">
      <c r="A27542" t="s">
        <v>52</v>
      </c>
      <c r="B27542" s="1" t="s">
        <v>78385</v>
      </c>
      <c r="C27542" s="1">
        <v>14987376796764</v>
      </c>
      <c r="D27542">
        <v>1000</v>
      </c>
      <c r="E27542" t="s">
        <v>53</v>
      </c>
      <c r="G27542">
        <v>10</v>
      </c>
      <c r="H27542" t="s">
        <v>53</v>
      </c>
      <c r="I27542" t="s">
        <v>50</v>
      </c>
      <c r="J27542" t="s">
        <v>51</v>
      </c>
      <c r="K27542" t="s">
        <v>78384</v>
      </c>
      <c r="L27542" t="s">
        <v>248</v>
      </c>
      <c r="M27542" t="s">
        <v>4682</v>
      </c>
      <c r="N27542" t="s">
        <v>4683</v>
      </c>
      <c r="O27542">
        <v>20200305</v>
      </c>
      <c r="Q27542" t="s">
        <v>81371</v>
      </c>
      <c r="S27542" s="1">
        <v>4987376796781</v>
      </c>
      <c r="T27542" s="1">
        <v>24987376796761</v>
      </c>
      <c r="W27542">
        <v>20260331</v>
      </c>
      <c r="X27542" t="s">
        <v>83220</v>
      </c>
    </row>
    <row r="27543" spans="1:24" x14ac:dyDescent="0.45">
      <c r="A27543" t="s">
        <v>52</v>
      </c>
      <c r="B27543" s="1" t="s">
        <v>78385</v>
      </c>
      <c r="C27543" s="1">
        <v>14987123872994</v>
      </c>
      <c r="D27543">
        <v>100</v>
      </c>
      <c r="E27543" t="s">
        <v>53</v>
      </c>
      <c r="G27543">
        <v>10</v>
      </c>
      <c r="H27543" t="s">
        <v>53</v>
      </c>
      <c r="I27543" t="s">
        <v>50</v>
      </c>
      <c r="J27543" t="s">
        <v>51</v>
      </c>
      <c r="K27543" t="s">
        <v>78384</v>
      </c>
      <c r="L27543" t="s">
        <v>248</v>
      </c>
      <c r="M27543" t="s">
        <v>4682</v>
      </c>
      <c r="N27543" t="s">
        <v>4683</v>
      </c>
      <c r="O27543">
        <v>20200305</v>
      </c>
      <c r="Q27543" t="s">
        <v>81371</v>
      </c>
      <c r="S27543" s="1">
        <v>4987123569538</v>
      </c>
      <c r="T27543" s="1">
        <v>24987123872991</v>
      </c>
      <c r="W27543">
        <v>20260331</v>
      </c>
      <c r="X27543" t="s">
        <v>83475</v>
      </c>
    </row>
    <row r="27544" spans="1:24" x14ac:dyDescent="0.45">
      <c r="A27544" t="s">
        <v>52</v>
      </c>
      <c r="B27544" s="1" t="s">
        <v>78385</v>
      </c>
      <c r="C27544" s="1">
        <v>14987123875063</v>
      </c>
      <c r="D27544">
        <v>1000</v>
      </c>
      <c r="E27544" t="s">
        <v>53</v>
      </c>
      <c r="G27544">
        <v>10</v>
      </c>
      <c r="H27544" t="s">
        <v>53</v>
      </c>
      <c r="I27544" t="s">
        <v>50</v>
      </c>
      <c r="J27544" t="s">
        <v>51</v>
      </c>
      <c r="K27544" t="s">
        <v>78384</v>
      </c>
      <c r="L27544" t="s">
        <v>248</v>
      </c>
      <c r="M27544" t="s">
        <v>4682</v>
      </c>
      <c r="N27544" t="s">
        <v>4683</v>
      </c>
      <c r="O27544">
        <v>20200305</v>
      </c>
      <c r="Q27544" t="s">
        <v>81371</v>
      </c>
      <c r="S27544" s="1">
        <v>4987123569538</v>
      </c>
      <c r="T27544" s="1">
        <v>24987123875060</v>
      </c>
      <c r="W27544">
        <v>20260331</v>
      </c>
      <c r="X27544" t="s">
        <v>83475</v>
      </c>
    </row>
    <row r="27545" spans="1:24" x14ac:dyDescent="0.45">
      <c r="A27545" t="s">
        <v>52</v>
      </c>
      <c r="B27545" s="1" t="s">
        <v>36966</v>
      </c>
      <c r="C27545" s="1">
        <v>14987171537210</v>
      </c>
      <c r="D27545">
        <v>100</v>
      </c>
      <c r="E27545" t="s">
        <v>53</v>
      </c>
      <c r="G27545">
        <v>10</v>
      </c>
      <c r="H27545" t="s">
        <v>53</v>
      </c>
      <c r="I27545" t="s">
        <v>50</v>
      </c>
      <c r="J27545" t="s">
        <v>51</v>
      </c>
      <c r="K27545" t="s">
        <v>36965</v>
      </c>
      <c r="L27545" t="s">
        <v>248</v>
      </c>
      <c r="M27545" t="s">
        <v>4682</v>
      </c>
      <c r="N27545" t="s">
        <v>4683</v>
      </c>
      <c r="O27545">
        <v>20200305</v>
      </c>
      <c r="Q27545" t="s">
        <v>81371</v>
      </c>
      <c r="S27545" s="1">
        <v>4987171537022</v>
      </c>
      <c r="W27545">
        <v>20260331</v>
      </c>
      <c r="X27545" t="s">
        <v>83355</v>
      </c>
    </row>
    <row r="27546" spans="1:24" x14ac:dyDescent="0.45">
      <c r="A27546" t="s">
        <v>52</v>
      </c>
      <c r="B27546" s="1" t="s">
        <v>36966</v>
      </c>
      <c r="C27546" s="1">
        <v>14987171537418</v>
      </c>
      <c r="D27546">
        <v>500</v>
      </c>
      <c r="E27546" t="s">
        <v>53</v>
      </c>
      <c r="G27546">
        <v>10</v>
      </c>
      <c r="H27546" t="s">
        <v>53</v>
      </c>
      <c r="I27546" t="s">
        <v>50</v>
      </c>
      <c r="J27546" t="s">
        <v>51</v>
      </c>
      <c r="K27546" t="s">
        <v>36965</v>
      </c>
      <c r="L27546" t="s">
        <v>248</v>
      </c>
      <c r="M27546" t="s">
        <v>4682</v>
      </c>
      <c r="N27546" t="s">
        <v>4683</v>
      </c>
      <c r="O27546">
        <v>20200305</v>
      </c>
      <c r="Q27546" t="s">
        <v>81371</v>
      </c>
      <c r="S27546" s="1">
        <v>4987171537022</v>
      </c>
      <c r="W27546">
        <v>20260331</v>
      </c>
      <c r="X27546" t="s">
        <v>83355</v>
      </c>
    </row>
    <row r="27547" spans="1:24" x14ac:dyDescent="0.45">
      <c r="A27547" t="s">
        <v>52</v>
      </c>
      <c r="B27547" s="1" t="s">
        <v>36966</v>
      </c>
      <c r="C27547" s="1">
        <v>14987440676015</v>
      </c>
      <c r="D27547">
        <v>100</v>
      </c>
      <c r="E27547" t="s">
        <v>53</v>
      </c>
      <c r="G27547">
        <v>10</v>
      </c>
      <c r="H27547" t="s">
        <v>53</v>
      </c>
      <c r="I27547" t="s">
        <v>50</v>
      </c>
      <c r="J27547" t="s">
        <v>51</v>
      </c>
      <c r="K27547" t="s">
        <v>36965</v>
      </c>
      <c r="L27547" t="s">
        <v>248</v>
      </c>
      <c r="M27547" t="s">
        <v>4682</v>
      </c>
      <c r="N27547" t="s">
        <v>4683</v>
      </c>
      <c r="O27547">
        <v>20200305</v>
      </c>
      <c r="Q27547" t="s">
        <v>81371</v>
      </c>
      <c r="S27547" s="1">
        <v>4987171537022</v>
      </c>
      <c r="T27547" s="1">
        <v>24987440676012</v>
      </c>
      <c r="W27547">
        <v>20260331</v>
      </c>
      <c r="X27547" t="s">
        <v>83432</v>
      </c>
    </row>
    <row r="27548" spans="1:24" x14ac:dyDescent="0.45">
      <c r="A27548" t="s">
        <v>52</v>
      </c>
      <c r="B27548" s="1" t="s">
        <v>36966</v>
      </c>
      <c r="C27548" s="1">
        <v>14987440676053</v>
      </c>
      <c r="D27548">
        <v>500</v>
      </c>
      <c r="E27548" t="s">
        <v>53</v>
      </c>
      <c r="G27548">
        <v>10</v>
      </c>
      <c r="H27548" t="s">
        <v>53</v>
      </c>
      <c r="I27548" t="s">
        <v>50</v>
      </c>
      <c r="J27548" t="s">
        <v>51</v>
      </c>
      <c r="K27548" t="s">
        <v>36965</v>
      </c>
      <c r="L27548" t="s">
        <v>248</v>
      </c>
      <c r="M27548" t="s">
        <v>4682</v>
      </c>
      <c r="N27548" t="s">
        <v>4683</v>
      </c>
      <c r="O27548">
        <v>20200305</v>
      </c>
      <c r="Q27548" t="s">
        <v>81371</v>
      </c>
      <c r="S27548" s="1">
        <v>4987171537022</v>
      </c>
      <c r="T27548" s="1">
        <v>24987440676050</v>
      </c>
      <c r="U27548">
        <v>20230300</v>
      </c>
      <c r="W27548">
        <v>20260331</v>
      </c>
      <c r="X27548" t="s">
        <v>83432</v>
      </c>
    </row>
    <row r="27549" spans="1:24" x14ac:dyDescent="0.45">
      <c r="A27549" t="s">
        <v>52</v>
      </c>
      <c r="B27549" s="1" t="s">
        <v>67976</v>
      </c>
      <c r="C27549" s="1">
        <v>14987171537531</v>
      </c>
      <c r="D27549">
        <v>700</v>
      </c>
      <c r="E27549" t="s">
        <v>53</v>
      </c>
      <c r="G27549">
        <v>14</v>
      </c>
      <c r="H27549" t="s">
        <v>53</v>
      </c>
      <c r="I27549" t="s">
        <v>50</v>
      </c>
      <c r="J27549" t="s">
        <v>51</v>
      </c>
      <c r="K27549" t="s">
        <v>36965</v>
      </c>
      <c r="L27549" t="s">
        <v>248</v>
      </c>
      <c r="M27549" t="s">
        <v>4682</v>
      </c>
      <c r="N27549" t="s">
        <v>4683</v>
      </c>
      <c r="O27549">
        <v>20200305</v>
      </c>
      <c r="Q27549" t="s">
        <v>81371</v>
      </c>
      <c r="S27549" s="1">
        <v>4987171537039</v>
      </c>
      <c r="W27549">
        <v>20260331</v>
      </c>
      <c r="X27549" t="s">
        <v>83355</v>
      </c>
    </row>
    <row r="27550" spans="1:24" x14ac:dyDescent="0.45">
      <c r="A27550" t="s">
        <v>56</v>
      </c>
      <c r="B27550" s="1" t="s">
        <v>36967</v>
      </c>
      <c r="C27550" s="1">
        <v>14987171537463</v>
      </c>
      <c r="D27550">
        <v>500</v>
      </c>
      <c r="E27550" t="s">
        <v>53</v>
      </c>
      <c r="G27550">
        <v>500</v>
      </c>
      <c r="H27550" t="s">
        <v>53</v>
      </c>
      <c r="I27550" t="s">
        <v>50</v>
      </c>
      <c r="J27550" t="s">
        <v>51</v>
      </c>
      <c r="K27550" t="s">
        <v>36965</v>
      </c>
      <c r="L27550" t="s">
        <v>248</v>
      </c>
      <c r="M27550" t="s">
        <v>4682</v>
      </c>
      <c r="N27550" t="s">
        <v>4683</v>
      </c>
      <c r="O27550">
        <v>20200305</v>
      </c>
      <c r="Q27550" t="s">
        <v>81371</v>
      </c>
      <c r="S27550" s="1">
        <v>4987171537015</v>
      </c>
      <c r="W27550">
        <v>20260331</v>
      </c>
      <c r="X27550" t="s">
        <v>83355</v>
      </c>
    </row>
    <row r="27551" spans="1:24" x14ac:dyDescent="0.45">
      <c r="A27551" t="s">
        <v>56</v>
      </c>
      <c r="B27551" s="1" t="s">
        <v>36967</v>
      </c>
      <c r="C27551" s="1">
        <v>14987440676084</v>
      </c>
      <c r="D27551">
        <v>500</v>
      </c>
      <c r="E27551" t="s">
        <v>53</v>
      </c>
      <c r="G27551">
        <v>500</v>
      </c>
      <c r="H27551" t="s">
        <v>53</v>
      </c>
      <c r="I27551" t="s">
        <v>50</v>
      </c>
      <c r="J27551" t="s">
        <v>51</v>
      </c>
      <c r="K27551" t="s">
        <v>36965</v>
      </c>
      <c r="L27551" t="s">
        <v>248</v>
      </c>
      <c r="M27551" t="s">
        <v>4682</v>
      </c>
      <c r="N27551" t="s">
        <v>4683</v>
      </c>
      <c r="O27551">
        <v>20200305</v>
      </c>
      <c r="Q27551" t="s">
        <v>81371</v>
      </c>
      <c r="S27551" s="1">
        <v>4987440676094</v>
      </c>
      <c r="U27551">
        <v>20160930</v>
      </c>
      <c r="W27551">
        <v>20260331</v>
      </c>
      <c r="X27551" t="s">
        <v>83432</v>
      </c>
    </row>
    <row r="27552" spans="1:24" x14ac:dyDescent="0.45">
      <c r="A27552" t="s">
        <v>52</v>
      </c>
      <c r="B27552" s="1" t="s">
        <v>31194</v>
      </c>
      <c r="C27552" s="1">
        <v>14987042254116</v>
      </c>
      <c r="D27552">
        <v>100</v>
      </c>
      <c r="E27552" t="s">
        <v>53</v>
      </c>
      <c r="G27552">
        <v>10</v>
      </c>
      <c r="H27552" t="s">
        <v>53</v>
      </c>
      <c r="I27552" t="s">
        <v>50</v>
      </c>
      <c r="J27552" t="s">
        <v>51</v>
      </c>
      <c r="K27552" t="s">
        <v>31193</v>
      </c>
      <c r="L27552" t="s">
        <v>248</v>
      </c>
      <c r="M27552" t="s">
        <v>4682</v>
      </c>
      <c r="N27552" t="s">
        <v>4683</v>
      </c>
      <c r="O27552">
        <v>20200305</v>
      </c>
      <c r="Q27552" t="s">
        <v>81371</v>
      </c>
      <c r="S27552" s="1">
        <v>4987447517819</v>
      </c>
      <c r="T27552" s="1">
        <v>24987042254113</v>
      </c>
      <c r="W27552">
        <v>20260331</v>
      </c>
      <c r="X27552" t="s">
        <v>82419</v>
      </c>
    </row>
    <row r="27553" spans="1:24" x14ac:dyDescent="0.45">
      <c r="A27553" t="s">
        <v>52</v>
      </c>
      <c r="B27553" s="1" t="s">
        <v>31194</v>
      </c>
      <c r="C27553" s="1">
        <v>14987042254130</v>
      </c>
      <c r="D27553">
        <v>500</v>
      </c>
      <c r="E27553" t="s">
        <v>53</v>
      </c>
      <c r="G27553">
        <v>10</v>
      </c>
      <c r="H27553" t="s">
        <v>53</v>
      </c>
      <c r="I27553" t="s">
        <v>50</v>
      </c>
      <c r="J27553" t="s">
        <v>51</v>
      </c>
      <c r="K27553" t="s">
        <v>31193</v>
      </c>
      <c r="L27553" t="s">
        <v>248</v>
      </c>
      <c r="M27553" t="s">
        <v>4682</v>
      </c>
      <c r="N27553" t="s">
        <v>4683</v>
      </c>
      <c r="O27553">
        <v>20200305</v>
      </c>
      <c r="Q27553" t="s">
        <v>81371</v>
      </c>
      <c r="S27553" s="1">
        <v>4987447517819</v>
      </c>
      <c r="T27553" s="1">
        <v>24987042254137</v>
      </c>
      <c r="W27553">
        <v>20260331</v>
      </c>
      <c r="X27553" t="s">
        <v>82419</v>
      </c>
    </row>
    <row r="27554" spans="1:24" x14ac:dyDescent="0.45">
      <c r="A27554" t="s">
        <v>52</v>
      </c>
      <c r="B27554" s="1" t="s">
        <v>31194</v>
      </c>
      <c r="C27554" s="1">
        <v>14987447517113</v>
      </c>
      <c r="D27554">
        <v>100</v>
      </c>
      <c r="E27554" t="s">
        <v>53</v>
      </c>
      <c r="G27554">
        <v>10</v>
      </c>
      <c r="H27554" t="s">
        <v>53</v>
      </c>
      <c r="I27554" t="s">
        <v>50</v>
      </c>
      <c r="J27554" t="s">
        <v>51</v>
      </c>
      <c r="K27554" t="s">
        <v>31193</v>
      </c>
      <c r="L27554" t="s">
        <v>248</v>
      </c>
      <c r="M27554" t="s">
        <v>4682</v>
      </c>
      <c r="N27554" t="s">
        <v>4683</v>
      </c>
      <c r="O27554">
        <v>20200305</v>
      </c>
      <c r="Q27554" t="s">
        <v>81371</v>
      </c>
      <c r="S27554" s="1">
        <v>4987447517819</v>
      </c>
      <c r="T27554" s="1">
        <v>24987447517110</v>
      </c>
      <c r="W27554">
        <v>20260331</v>
      </c>
      <c r="X27554" t="s">
        <v>83321</v>
      </c>
    </row>
    <row r="27555" spans="1:24" x14ac:dyDescent="0.45">
      <c r="A27555" t="s">
        <v>52</v>
      </c>
      <c r="B27555" s="1" t="s">
        <v>31194</v>
      </c>
      <c r="C27555" s="1">
        <v>14987447517137</v>
      </c>
      <c r="D27555">
        <v>1000</v>
      </c>
      <c r="E27555" t="s">
        <v>53</v>
      </c>
      <c r="G27555">
        <v>10</v>
      </c>
      <c r="H27555" t="s">
        <v>53</v>
      </c>
      <c r="I27555" t="s">
        <v>50</v>
      </c>
      <c r="J27555" t="s">
        <v>51</v>
      </c>
      <c r="K27555" t="s">
        <v>31193</v>
      </c>
      <c r="L27555" t="s">
        <v>248</v>
      </c>
      <c r="M27555" t="s">
        <v>4682</v>
      </c>
      <c r="N27555" t="s">
        <v>4683</v>
      </c>
      <c r="O27555">
        <v>20200305</v>
      </c>
      <c r="Q27555" t="s">
        <v>81371</v>
      </c>
      <c r="S27555" s="1">
        <v>4987447517819</v>
      </c>
      <c r="T27555" s="1">
        <v>24987447517134</v>
      </c>
      <c r="W27555">
        <v>20260331</v>
      </c>
      <c r="X27555" t="s">
        <v>83321</v>
      </c>
    </row>
    <row r="27556" spans="1:24" x14ac:dyDescent="0.45">
      <c r="A27556" t="s">
        <v>56</v>
      </c>
      <c r="B27556" s="1" t="s">
        <v>66383</v>
      </c>
      <c r="C27556" s="1">
        <v>14987447517151</v>
      </c>
      <c r="D27556">
        <v>500</v>
      </c>
      <c r="E27556" t="s">
        <v>53</v>
      </c>
      <c r="G27556">
        <v>500</v>
      </c>
      <c r="H27556" t="s">
        <v>53</v>
      </c>
      <c r="I27556" t="s">
        <v>50</v>
      </c>
      <c r="J27556" t="s">
        <v>51</v>
      </c>
      <c r="K27556" t="s">
        <v>31193</v>
      </c>
      <c r="L27556" t="s">
        <v>248</v>
      </c>
      <c r="M27556" t="s">
        <v>4682</v>
      </c>
      <c r="N27556" t="s">
        <v>4683</v>
      </c>
      <c r="O27556">
        <v>20200305</v>
      </c>
      <c r="Q27556" t="s">
        <v>81371</v>
      </c>
      <c r="S27556" s="1">
        <v>4987447517857</v>
      </c>
      <c r="T27556" s="1">
        <v>24987447517158</v>
      </c>
      <c r="W27556">
        <v>20260331</v>
      </c>
      <c r="X27556" t="s">
        <v>83321</v>
      </c>
    </row>
    <row r="27557" spans="1:24" x14ac:dyDescent="0.45">
      <c r="A27557" t="s">
        <v>52</v>
      </c>
      <c r="B27557" s="1" t="s">
        <v>11053</v>
      </c>
      <c r="C27557" s="1">
        <v>14987623105110</v>
      </c>
      <c r="D27557">
        <v>100</v>
      </c>
      <c r="E27557" t="s">
        <v>53</v>
      </c>
      <c r="G27557">
        <v>10</v>
      </c>
      <c r="H27557" t="s">
        <v>53</v>
      </c>
      <c r="I27557" t="s">
        <v>50</v>
      </c>
      <c r="J27557" t="s">
        <v>51</v>
      </c>
      <c r="K27557" t="s">
        <v>11052</v>
      </c>
      <c r="L27557" t="s">
        <v>248</v>
      </c>
      <c r="M27557" t="s">
        <v>4682</v>
      </c>
      <c r="N27557" t="s">
        <v>4683</v>
      </c>
      <c r="O27557">
        <v>20200305</v>
      </c>
      <c r="Q27557" t="s">
        <v>81371</v>
      </c>
      <c r="S27557" s="1">
        <v>4987623502745</v>
      </c>
      <c r="W27557">
        <v>20260331</v>
      </c>
      <c r="X27557" t="s">
        <v>81960</v>
      </c>
    </row>
    <row r="27558" spans="1:24" x14ac:dyDescent="0.45">
      <c r="A27558" t="s">
        <v>52</v>
      </c>
      <c r="B27558" s="1" t="s">
        <v>11053</v>
      </c>
      <c r="C27558" s="1">
        <v>14987623105127</v>
      </c>
      <c r="D27558">
        <v>1000</v>
      </c>
      <c r="E27558" t="s">
        <v>53</v>
      </c>
      <c r="G27558">
        <v>10</v>
      </c>
      <c r="H27558" t="s">
        <v>53</v>
      </c>
      <c r="I27558" t="s">
        <v>50</v>
      </c>
      <c r="J27558" t="s">
        <v>51</v>
      </c>
      <c r="K27558" t="s">
        <v>11052</v>
      </c>
      <c r="L27558" t="s">
        <v>248</v>
      </c>
      <c r="M27558" t="s">
        <v>4682</v>
      </c>
      <c r="N27558" t="s">
        <v>4683</v>
      </c>
      <c r="O27558">
        <v>20200305</v>
      </c>
      <c r="Q27558" t="s">
        <v>81371</v>
      </c>
      <c r="S27558" s="1">
        <v>4987623502745</v>
      </c>
      <c r="W27558">
        <v>20260331</v>
      </c>
      <c r="X27558" t="s">
        <v>81960</v>
      </c>
    </row>
    <row r="27559" spans="1:24" x14ac:dyDescent="0.45">
      <c r="A27559" t="s">
        <v>52</v>
      </c>
      <c r="B27559" s="1" t="s">
        <v>11053</v>
      </c>
      <c r="C27559" s="1">
        <v>14987885026413</v>
      </c>
      <c r="D27559">
        <v>100</v>
      </c>
      <c r="E27559" t="s">
        <v>53</v>
      </c>
      <c r="G27559">
        <v>10</v>
      </c>
      <c r="H27559" t="s">
        <v>53</v>
      </c>
      <c r="I27559" t="s">
        <v>50</v>
      </c>
      <c r="J27559" t="s">
        <v>51</v>
      </c>
      <c r="K27559" t="s">
        <v>11052</v>
      </c>
      <c r="L27559" t="s">
        <v>248</v>
      </c>
      <c r="M27559" t="s">
        <v>4682</v>
      </c>
      <c r="N27559" t="s">
        <v>4683</v>
      </c>
      <c r="O27559">
        <v>20200305</v>
      </c>
      <c r="Q27559" t="s">
        <v>81371</v>
      </c>
      <c r="S27559" s="1">
        <v>4987407056402</v>
      </c>
      <c r="T27559" s="1">
        <v>24987885026410</v>
      </c>
      <c r="W27559">
        <v>20260331</v>
      </c>
      <c r="X27559" t="s">
        <v>82452</v>
      </c>
    </row>
    <row r="27560" spans="1:24" x14ac:dyDescent="0.45">
      <c r="A27560" t="s">
        <v>52</v>
      </c>
      <c r="B27560" s="1" t="s">
        <v>11053</v>
      </c>
      <c r="C27560" s="1">
        <v>14987407156406</v>
      </c>
      <c r="D27560">
        <v>100</v>
      </c>
      <c r="E27560" t="s">
        <v>53</v>
      </c>
      <c r="G27560">
        <v>10</v>
      </c>
      <c r="H27560" t="s">
        <v>53</v>
      </c>
      <c r="I27560" t="s">
        <v>50</v>
      </c>
      <c r="J27560" t="s">
        <v>51</v>
      </c>
      <c r="K27560" t="s">
        <v>11052</v>
      </c>
      <c r="L27560" t="s">
        <v>248</v>
      </c>
      <c r="M27560" t="s">
        <v>4682</v>
      </c>
      <c r="N27560" t="s">
        <v>4683</v>
      </c>
      <c r="O27560">
        <v>20200305</v>
      </c>
      <c r="Q27560" t="s">
        <v>81371</v>
      </c>
      <c r="S27560" s="1">
        <v>4987407056402</v>
      </c>
      <c r="T27560" s="1">
        <v>24987407156403</v>
      </c>
      <c r="W27560">
        <v>20260331</v>
      </c>
      <c r="X27560" t="s">
        <v>82745</v>
      </c>
    </row>
    <row r="27561" spans="1:24" x14ac:dyDescent="0.45">
      <c r="A27561" t="s">
        <v>52</v>
      </c>
      <c r="B27561" s="1" t="s">
        <v>11053</v>
      </c>
      <c r="C27561" s="1">
        <v>14987407156413</v>
      </c>
      <c r="D27561">
        <v>500</v>
      </c>
      <c r="E27561" t="s">
        <v>53</v>
      </c>
      <c r="G27561">
        <v>10</v>
      </c>
      <c r="H27561" t="s">
        <v>53</v>
      </c>
      <c r="I27561" t="s">
        <v>50</v>
      </c>
      <c r="J27561" t="s">
        <v>51</v>
      </c>
      <c r="K27561" t="s">
        <v>11052</v>
      </c>
      <c r="L27561" t="s">
        <v>248</v>
      </c>
      <c r="M27561" t="s">
        <v>4682</v>
      </c>
      <c r="N27561" t="s">
        <v>4683</v>
      </c>
      <c r="O27561">
        <v>20200305</v>
      </c>
      <c r="Q27561" t="s">
        <v>81371</v>
      </c>
      <c r="S27561" s="1">
        <v>4987407056402</v>
      </c>
      <c r="T27561" s="1">
        <v>24987407156410</v>
      </c>
      <c r="W27561">
        <v>20260331</v>
      </c>
      <c r="X27561" t="s">
        <v>82745</v>
      </c>
    </row>
    <row r="27562" spans="1:24" x14ac:dyDescent="0.45">
      <c r="A27562" t="s">
        <v>52</v>
      </c>
      <c r="B27562" s="1" t="s">
        <v>11053</v>
      </c>
      <c r="C27562" s="1">
        <v>14987407156420</v>
      </c>
      <c r="D27562">
        <v>1000</v>
      </c>
      <c r="E27562" t="s">
        <v>53</v>
      </c>
      <c r="G27562">
        <v>10</v>
      </c>
      <c r="H27562" t="s">
        <v>53</v>
      </c>
      <c r="I27562" t="s">
        <v>50</v>
      </c>
      <c r="J27562" t="s">
        <v>51</v>
      </c>
      <c r="K27562" t="s">
        <v>11052</v>
      </c>
      <c r="L27562" t="s">
        <v>248</v>
      </c>
      <c r="M27562" t="s">
        <v>4682</v>
      </c>
      <c r="N27562" t="s">
        <v>4683</v>
      </c>
      <c r="O27562">
        <v>20200305</v>
      </c>
      <c r="Q27562" t="s">
        <v>81371</v>
      </c>
      <c r="S27562" s="1">
        <v>4987407056402</v>
      </c>
      <c r="T27562" s="1">
        <v>24987407156427</v>
      </c>
      <c r="W27562">
        <v>20260331</v>
      </c>
      <c r="X27562" t="s">
        <v>82745</v>
      </c>
    </row>
    <row r="27563" spans="1:24" x14ac:dyDescent="0.45">
      <c r="A27563" t="s">
        <v>52</v>
      </c>
      <c r="B27563" s="1" t="s">
        <v>11053</v>
      </c>
      <c r="C27563" s="1">
        <v>14987376922804</v>
      </c>
      <c r="D27563">
        <v>100</v>
      </c>
      <c r="E27563" t="s">
        <v>53</v>
      </c>
      <c r="G27563">
        <v>10</v>
      </c>
      <c r="H27563" t="s">
        <v>53</v>
      </c>
      <c r="I27563" t="s">
        <v>50</v>
      </c>
      <c r="J27563" t="s">
        <v>51</v>
      </c>
      <c r="K27563" t="s">
        <v>11052</v>
      </c>
      <c r="L27563" t="s">
        <v>248</v>
      </c>
      <c r="M27563" t="s">
        <v>4682</v>
      </c>
      <c r="N27563" t="s">
        <v>4683</v>
      </c>
      <c r="O27563">
        <v>20200305</v>
      </c>
      <c r="Q27563" t="s">
        <v>81371</v>
      </c>
      <c r="S27563" s="1">
        <v>4987376922852</v>
      </c>
      <c r="T27563" s="1">
        <v>24987376922801</v>
      </c>
      <c r="W27563">
        <v>20260331</v>
      </c>
      <c r="X27563" t="s">
        <v>83220</v>
      </c>
    </row>
    <row r="27564" spans="1:24" x14ac:dyDescent="0.45">
      <c r="A27564" t="s">
        <v>52</v>
      </c>
      <c r="B27564" s="1" t="s">
        <v>11053</v>
      </c>
      <c r="C27564" s="1">
        <v>14987376922811</v>
      </c>
      <c r="D27564">
        <v>1000</v>
      </c>
      <c r="E27564" t="s">
        <v>53</v>
      </c>
      <c r="G27564">
        <v>10</v>
      </c>
      <c r="H27564" t="s">
        <v>53</v>
      </c>
      <c r="I27564" t="s">
        <v>50</v>
      </c>
      <c r="J27564" t="s">
        <v>51</v>
      </c>
      <c r="K27564" t="s">
        <v>11052</v>
      </c>
      <c r="L27564" t="s">
        <v>248</v>
      </c>
      <c r="M27564" t="s">
        <v>4682</v>
      </c>
      <c r="N27564" t="s">
        <v>4683</v>
      </c>
      <c r="O27564">
        <v>20200305</v>
      </c>
      <c r="Q27564" t="s">
        <v>81371</v>
      </c>
      <c r="S27564" s="1">
        <v>4987376922852</v>
      </c>
      <c r="T27564" s="1">
        <v>24987376922818</v>
      </c>
      <c r="W27564">
        <v>20260331</v>
      </c>
      <c r="X27564" t="s">
        <v>83220</v>
      </c>
    </row>
    <row r="27565" spans="1:24" x14ac:dyDescent="0.45">
      <c r="A27565" t="s">
        <v>56</v>
      </c>
      <c r="B27565" s="1" t="s">
        <v>11054</v>
      </c>
      <c r="C27565" s="1">
        <v>14987623105134</v>
      </c>
      <c r="D27565">
        <v>500</v>
      </c>
      <c r="E27565" t="s">
        <v>53</v>
      </c>
      <c r="G27565">
        <v>500</v>
      </c>
      <c r="H27565" t="s">
        <v>53</v>
      </c>
      <c r="I27565" t="s">
        <v>50</v>
      </c>
      <c r="J27565" t="s">
        <v>51</v>
      </c>
      <c r="K27565" t="s">
        <v>11052</v>
      </c>
      <c r="L27565" t="s">
        <v>248</v>
      </c>
      <c r="M27565" t="s">
        <v>4682</v>
      </c>
      <c r="N27565" t="s">
        <v>4683</v>
      </c>
      <c r="O27565">
        <v>20200305</v>
      </c>
      <c r="Q27565" t="s">
        <v>81371</v>
      </c>
      <c r="S27565" s="1">
        <v>4987623502752</v>
      </c>
      <c r="W27565">
        <v>20260331</v>
      </c>
      <c r="X27565" t="s">
        <v>81960</v>
      </c>
    </row>
    <row r="27566" spans="1:24" x14ac:dyDescent="0.45">
      <c r="A27566" t="s">
        <v>56</v>
      </c>
      <c r="B27566" s="1" t="s">
        <v>11054</v>
      </c>
      <c r="C27566" s="1">
        <v>14987407156468</v>
      </c>
      <c r="D27566">
        <v>500</v>
      </c>
      <c r="E27566" t="s">
        <v>53</v>
      </c>
      <c r="G27566">
        <v>500</v>
      </c>
      <c r="H27566" t="s">
        <v>53</v>
      </c>
      <c r="I27566" t="s">
        <v>50</v>
      </c>
      <c r="J27566" t="s">
        <v>51</v>
      </c>
      <c r="K27566" t="s">
        <v>11052</v>
      </c>
      <c r="L27566" t="s">
        <v>248</v>
      </c>
      <c r="M27566" t="s">
        <v>4682</v>
      </c>
      <c r="N27566" t="s">
        <v>4683</v>
      </c>
      <c r="O27566">
        <v>20200305</v>
      </c>
      <c r="Q27566" t="s">
        <v>81371</v>
      </c>
      <c r="S27566" s="1">
        <v>4987407056464</v>
      </c>
      <c r="T27566" s="1">
        <v>24987407156465</v>
      </c>
      <c r="W27566">
        <v>20260331</v>
      </c>
      <c r="X27566" t="s">
        <v>82745</v>
      </c>
    </row>
    <row r="27567" spans="1:24" x14ac:dyDescent="0.45">
      <c r="A27567" t="s">
        <v>56</v>
      </c>
      <c r="B27567" s="1" t="s">
        <v>11054</v>
      </c>
      <c r="C27567" s="1">
        <v>14987376922828</v>
      </c>
      <c r="D27567">
        <v>500</v>
      </c>
      <c r="E27567" t="s">
        <v>53</v>
      </c>
      <c r="G27567">
        <v>500</v>
      </c>
      <c r="H27567" t="s">
        <v>53</v>
      </c>
      <c r="I27567" t="s">
        <v>50</v>
      </c>
      <c r="J27567" t="s">
        <v>51</v>
      </c>
      <c r="K27567" t="s">
        <v>11052</v>
      </c>
      <c r="L27567" t="s">
        <v>248</v>
      </c>
      <c r="M27567" t="s">
        <v>4682</v>
      </c>
      <c r="N27567" t="s">
        <v>4683</v>
      </c>
      <c r="O27567">
        <v>20200305</v>
      </c>
      <c r="Q27567" t="s">
        <v>81371</v>
      </c>
      <c r="S27567" s="1">
        <v>4987376922869</v>
      </c>
      <c r="T27567" s="1">
        <v>24987376922825</v>
      </c>
      <c r="W27567">
        <v>20260331</v>
      </c>
      <c r="X27567" t="s">
        <v>83220</v>
      </c>
    </row>
    <row r="27568" spans="1:24" x14ac:dyDescent="0.45">
      <c r="A27568" t="s">
        <v>52</v>
      </c>
      <c r="B27568" s="1" t="s">
        <v>53380</v>
      </c>
      <c r="C27568" s="1">
        <v>14987124125235</v>
      </c>
      <c r="D27568">
        <v>100</v>
      </c>
      <c r="E27568" t="s">
        <v>53</v>
      </c>
      <c r="G27568">
        <v>10</v>
      </c>
      <c r="H27568" t="s">
        <v>53</v>
      </c>
      <c r="I27568" t="s">
        <v>50</v>
      </c>
      <c r="J27568" t="s">
        <v>51</v>
      </c>
      <c r="K27568" t="s">
        <v>53379</v>
      </c>
      <c r="L27568" t="s">
        <v>248</v>
      </c>
      <c r="M27568" t="s">
        <v>4682</v>
      </c>
      <c r="N27568" t="s">
        <v>4683</v>
      </c>
      <c r="O27568">
        <v>20200305</v>
      </c>
      <c r="Q27568" t="s">
        <v>81371</v>
      </c>
      <c r="S27568" s="1">
        <v>4987124911725</v>
      </c>
      <c r="T27568" s="1">
        <v>24987124125232</v>
      </c>
      <c r="W27568">
        <v>20260331</v>
      </c>
      <c r="X27568" t="s">
        <v>82925</v>
      </c>
    </row>
    <row r="27569" spans="1:24" x14ac:dyDescent="0.45">
      <c r="A27569" t="s">
        <v>52</v>
      </c>
      <c r="B27569" s="1" t="s">
        <v>53380</v>
      </c>
      <c r="C27569" s="1">
        <v>14987124125242</v>
      </c>
      <c r="D27569">
        <v>500</v>
      </c>
      <c r="E27569" t="s">
        <v>53</v>
      </c>
      <c r="G27569">
        <v>10</v>
      </c>
      <c r="H27569" t="s">
        <v>53</v>
      </c>
      <c r="I27569" t="s">
        <v>50</v>
      </c>
      <c r="J27569" t="s">
        <v>51</v>
      </c>
      <c r="K27569" t="s">
        <v>53379</v>
      </c>
      <c r="L27569" t="s">
        <v>248</v>
      </c>
      <c r="M27569" t="s">
        <v>4682</v>
      </c>
      <c r="N27569" t="s">
        <v>4683</v>
      </c>
      <c r="O27569">
        <v>20200305</v>
      </c>
      <c r="Q27569" t="s">
        <v>81371</v>
      </c>
      <c r="S27569" s="1">
        <v>4987124911725</v>
      </c>
      <c r="T27569" s="1">
        <v>24987124125249</v>
      </c>
      <c r="W27569">
        <v>20260331</v>
      </c>
      <c r="X27569" t="s">
        <v>82925</v>
      </c>
    </row>
    <row r="27570" spans="1:24" x14ac:dyDescent="0.45">
      <c r="A27570" t="s">
        <v>52</v>
      </c>
      <c r="B27570" s="1" t="s">
        <v>36769</v>
      </c>
      <c r="C27570" s="1">
        <v>14987821018304</v>
      </c>
      <c r="D27570">
        <v>100</v>
      </c>
      <c r="E27570" t="s">
        <v>53</v>
      </c>
      <c r="G27570">
        <v>10</v>
      </c>
      <c r="H27570" t="s">
        <v>53</v>
      </c>
      <c r="I27570" t="s">
        <v>50</v>
      </c>
      <c r="J27570" t="s">
        <v>51</v>
      </c>
      <c r="K27570" t="s">
        <v>36766</v>
      </c>
      <c r="L27570" t="s">
        <v>248</v>
      </c>
      <c r="M27570" t="s">
        <v>36767</v>
      </c>
      <c r="N27570" t="s">
        <v>36768</v>
      </c>
      <c r="O27570">
        <v>20060707</v>
      </c>
      <c r="P27570">
        <v>20190331</v>
      </c>
      <c r="Q27570" t="s">
        <v>81371</v>
      </c>
      <c r="W27570">
        <v>20260331</v>
      </c>
      <c r="X27570" t="s">
        <v>82501</v>
      </c>
    </row>
    <row r="27571" spans="1:24" x14ac:dyDescent="0.45">
      <c r="A27571" t="s">
        <v>52</v>
      </c>
      <c r="B27571" s="1" t="s">
        <v>36769</v>
      </c>
      <c r="C27571" s="1">
        <v>14987821018328</v>
      </c>
      <c r="D27571">
        <v>1000</v>
      </c>
      <c r="E27571" t="s">
        <v>53</v>
      </c>
      <c r="G27571">
        <v>10</v>
      </c>
      <c r="H27571" t="s">
        <v>53</v>
      </c>
      <c r="I27571" t="s">
        <v>50</v>
      </c>
      <c r="J27571" t="s">
        <v>51</v>
      </c>
      <c r="K27571" t="s">
        <v>36766</v>
      </c>
      <c r="L27571" t="s">
        <v>248</v>
      </c>
      <c r="M27571" t="s">
        <v>36767</v>
      </c>
      <c r="N27571" t="s">
        <v>36768</v>
      </c>
      <c r="O27571">
        <v>20060707</v>
      </c>
      <c r="P27571">
        <v>20190331</v>
      </c>
      <c r="Q27571" t="s">
        <v>81371</v>
      </c>
      <c r="W27571">
        <v>20260331</v>
      </c>
      <c r="X27571" t="s">
        <v>82501</v>
      </c>
    </row>
    <row r="27572" spans="1:24" x14ac:dyDescent="0.45">
      <c r="A27572" t="s">
        <v>52</v>
      </c>
      <c r="B27572" s="1" t="s">
        <v>36769</v>
      </c>
      <c r="C27572" s="1">
        <v>14987123402832</v>
      </c>
      <c r="D27572">
        <v>1000</v>
      </c>
      <c r="E27572" t="s">
        <v>53</v>
      </c>
      <c r="G27572">
        <v>10</v>
      </c>
      <c r="H27572" t="s">
        <v>53</v>
      </c>
      <c r="I27572" t="s">
        <v>50</v>
      </c>
      <c r="J27572" t="s">
        <v>51</v>
      </c>
      <c r="K27572" t="s">
        <v>36766</v>
      </c>
      <c r="L27572" t="s">
        <v>248</v>
      </c>
      <c r="M27572" t="s">
        <v>36767</v>
      </c>
      <c r="N27572" t="s">
        <v>36768</v>
      </c>
      <c r="O27572">
        <v>20060707</v>
      </c>
      <c r="P27572">
        <v>20190331</v>
      </c>
      <c r="Q27572" t="s">
        <v>81371</v>
      </c>
      <c r="S27572" s="1">
        <v>4987123551670</v>
      </c>
      <c r="W27572">
        <v>20260331</v>
      </c>
      <c r="X27572" t="s">
        <v>83475</v>
      </c>
    </row>
    <row r="27573" spans="1:24" x14ac:dyDescent="0.45">
      <c r="A27573" t="s">
        <v>52</v>
      </c>
      <c r="B27573" s="1" t="s">
        <v>36769</v>
      </c>
      <c r="C27573" s="1">
        <v>14987123402849</v>
      </c>
      <c r="D27573">
        <v>100</v>
      </c>
      <c r="E27573" t="s">
        <v>53</v>
      </c>
      <c r="G27573">
        <v>10</v>
      </c>
      <c r="H27573" t="s">
        <v>53</v>
      </c>
      <c r="I27573" t="s">
        <v>50</v>
      </c>
      <c r="J27573" t="s">
        <v>51</v>
      </c>
      <c r="K27573" t="s">
        <v>36766</v>
      </c>
      <c r="L27573" t="s">
        <v>248</v>
      </c>
      <c r="M27573" t="s">
        <v>36767</v>
      </c>
      <c r="N27573" t="s">
        <v>36768</v>
      </c>
      <c r="O27573">
        <v>20060707</v>
      </c>
      <c r="P27573">
        <v>20190331</v>
      </c>
      <c r="Q27573" t="s">
        <v>81371</v>
      </c>
      <c r="S27573" s="1">
        <v>4987123551670</v>
      </c>
      <c r="W27573">
        <v>20260331</v>
      </c>
      <c r="X27573" t="s">
        <v>83475</v>
      </c>
    </row>
    <row r="27574" spans="1:24" x14ac:dyDescent="0.45">
      <c r="A27574" t="s">
        <v>52</v>
      </c>
      <c r="B27574" s="1" t="s">
        <v>36770</v>
      </c>
      <c r="C27574" s="1">
        <v>14987821018311</v>
      </c>
      <c r="D27574">
        <v>700</v>
      </c>
      <c r="E27574" t="s">
        <v>53</v>
      </c>
      <c r="G27574">
        <v>14</v>
      </c>
      <c r="H27574" t="s">
        <v>53</v>
      </c>
      <c r="I27574" t="s">
        <v>50</v>
      </c>
      <c r="J27574" t="s">
        <v>51</v>
      </c>
      <c r="K27574" t="s">
        <v>36766</v>
      </c>
      <c r="L27574" t="s">
        <v>248</v>
      </c>
      <c r="M27574" t="s">
        <v>36767</v>
      </c>
      <c r="N27574" t="s">
        <v>36768</v>
      </c>
      <c r="O27574">
        <v>20060707</v>
      </c>
      <c r="P27574">
        <v>20190331</v>
      </c>
      <c r="Q27574" t="s">
        <v>81371</v>
      </c>
      <c r="W27574">
        <v>20260331</v>
      </c>
      <c r="X27574" t="s">
        <v>82501</v>
      </c>
    </row>
    <row r="27575" spans="1:24" x14ac:dyDescent="0.45">
      <c r="A27575" t="s">
        <v>56</v>
      </c>
      <c r="B27575" s="1" t="s">
        <v>36771</v>
      </c>
      <c r="C27575" s="1">
        <v>14987821018335</v>
      </c>
      <c r="D27575">
        <v>500</v>
      </c>
      <c r="E27575" t="s">
        <v>53</v>
      </c>
      <c r="G27575">
        <v>500</v>
      </c>
      <c r="H27575" t="s">
        <v>53</v>
      </c>
      <c r="I27575" t="s">
        <v>50</v>
      </c>
      <c r="J27575" t="s">
        <v>51</v>
      </c>
      <c r="K27575" t="s">
        <v>36766</v>
      </c>
      <c r="L27575" t="s">
        <v>248</v>
      </c>
      <c r="M27575" t="s">
        <v>36767</v>
      </c>
      <c r="N27575" t="s">
        <v>36768</v>
      </c>
      <c r="O27575">
        <v>20060707</v>
      </c>
      <c r="P27575">
        <v>20190331</v>
      </c>
      <c r="Q27575" t="s">
        <v>81371</v>
      </c>
      <c r="W27575">
        <v>20260331</v>
      </c>
      <c r="X27575" t="s">
        <v>82501</v>
      </c>
    </row>
    <row r="27576" spans="1:24" x14ac:dyDescent="0.45">
      <c r="A27576" t="s">
        <v>52</v>
      </c>
      <c r="B27576" s="1" t="s">
        <v>34459</v>
      </c>
      <c r="C27576" s="1">
        <v>14987885016407</v>
      </c>
      <c r="D27576">
        <v>100</v>
      </c>
      <c r="E27576" t="s">
        <v>53</v>
      </c>
      <c r="G27576">
        <v>10</v>
      </c>
      <c r="H27576" t="s">
        <v>53</v>
      </c>
      <c r="I27576" t="s">
        <v>50</v>
      </c>
      <c r="J27576" t="s">
        <v>51</v>
      </c>
      <c r="K27576" t="s">
        <v>34458</v>
      </c>
      <c r="L27576" t="s">
        <v>248</v>
      </c>
      <c r="M27576" t="s">
        <v>4682</v>
      </c>
      <c r="N27576" t="s">
        <v>4683</v>
      </c>
      <c r="O27576">
        <v>20200305</v>
      </c>
      <c r="Q27576" t="s">
        <v>81371</v>
      </c>
      <c r="S27576" s="1">
        <v>4987476208603</v>
      </c>
      <c r="T27576" s="1">
        <v>24987885016404</v>
      </c>
      <c r="W27576">
        <v>20260331</v>
      </c>
      <c r="X27576" t="s">
        <v>82452</v>
      </c>
    </row>
    <row r="27577" spans="1:24" x14ac:dyDescent="0.45">
      <c r="A27577" t="s">
        <v>52</v>
      </c>
      <c r="B27577" s="1" t="s">
        <v>34459</v>
      </c>
      <c r="C27577" s="1">
        <v>14987885016414</v>
      </c>
      <c r="D27577">
        <v>1000</v>
      </c>
      <c r="E27577" t="s">
        <v>53</v>
      </c>
      <c r="G27577">
        <v>10</v>
      </c>
      <c r="H27577" t="s">
        <v>53</v>
      </c>
      <c r="I27577" t="s">
        <v>50</v>
      </c>
      <c r="J27577" t="s">
        <v>51</v>
      </c>
      <c r="K27577" t="s">
        <v>34458</v>
      </c>
      <c r="L27577" t="s">
        <v>248</v>
      </c>
      <c r="M27577" t="s">
        <v>4682</v>
      </c>
      <c r="N27577" t="s">
        <v>4683</v>
      </c>
      <c r="O27577">
        <v>20200305</v>
      </c>
      <c r="Q27577" t="s">
        <v>81371</v>
      </c>
      <c r="S27577" s="1">
        <v>4987476208603</v>
      </c>
      <c r="T27577" s="1">
        <v>24987885016411</v>
      </c>
      <c r="W27577">
        <v>20260331</v>
      </c>
      <c r="X27577" t="s">
        <v>82452</v>
      </c>
    </row>
    <row r="27578" spans="1:24" x14ac:dyDescent="0.45">
      <c r="A27578" t="s">
        <v>52</v>
      </c>
      <c r="B27578" s="1" t="s">
        <v>34459</v>
      </c>
      <c r="C27578" s="1">
        <v>14987081180902</v>
      </c>
      <c r="D27578">
        <v>100</v>
      </c>
      <c r="E27578" t="s">
        <v>53</v>
      </c>
      <c r="G27578">
        <v>10</v>
      </c>
      <c r="H27578" t="s">
        <v>53</v>
      </c>
      <c r="I27578" t="s">
        <v>50</v>
      </c>
      <c r="J27578" t="s">
        <v>51</v>
      </c>
      <c r="K27578" t="s">
        <v>34458</v>
      </c>
      <c r="L27578" t="s">
        <v>248</v>
      </c>
      <c r="M27578" t="s">
        <v>4682</v>
      </c>
      <c r="N27578" t="s">
        <v>4683</v>
      </c>
      <c r="O27578">
        <v>20200305</v>
      </c>
      <c r="Q27578" t="s">
        <v>81371</v>
      </c>
      <c r="S27578" s="1">
        <v>4987476208603</v>
      </c>
      <c r="T27578" s="1">
        <v>24987081180909</v>
      </c>
      <c r="W27578">
        <v>20260331</v>
      </c>
      <c r="X27578" t="s">
        <v>82787</v>
      </c>
    </row>
    <row r="27579" spans="1:24" x14ac:dyDescent="0.45">
      <c r="A27579" t="s">
        <v>52</v>
      </c>
      <c r="B27579" s="1" t="s">
        <v>34459</v>
      </c>
      <c r="C27579" s="1">
        <v>14987792258808</v>
      </c>
      <c r="D27579">
        <v>1000</v>
      </c>
      <c r="E27579" t="s">
        <v>53</v>
      </c>
      <c r="G27579">
        <v>10</v>
      </c>
      <c r="H27579" t="s">
        <v>53</v>
      </c>
      <c r="I27579" t="s">
        <v>50</v>
      </c>
      <c r="J27579" t="s">
        <v>51</v>
      </c>
      <c r="K27579" t="s">
        <v>34458</v>
      </c>
      <c r="L27579" t="s">
        <v>248</v>
      </c>
      <c r="M27579" t="s">
        <v>4682</v>
      </c>
      <c r="N27579" t="s">
        <v>4683</v>
      </c>
      <c r="O27579">
        <v>20200305</v>
      </c>
      <c r="Q27579" t="s">
        <v>81371</v>
      </c>
      <c r="S27579" s="1">
        <v>4987792954482</v>
      </c>
      <c r="W27579">
        <v>20260331</v>
      </c>
      <c r="X27579" t="s">
        <v>83365</v>
      </c>
    </row>
    <row r="27580" spans="1:24" x14ac:dyDescent="0.45">
      <c r="A27580" t="s">
        <v>52</v>
      </c>
      <c r="B27580" s="1" t="s">
        <v>34459</v>
      </c>
      <c r="C27580" s="1">
        <v>14987792258815</v>
      </c>
      <c r="D27580">
        <v>100</v>
      </c>
      <c r="E27580" t="s">
        <v>53</v>
      </c>
      <c r="G27580">
        <v>10</v>
      </c>
      <c r="H27580" t="s">
        <v>53</v>
      </c>
      <c r="I27580" t="s">
        <v>50</v>
      </c>
      <c r="J27580" t="s">
        <v>51</v>
      </c>
      <c r="K27580" t="s">
        <v>34458</v>
      </c>
      <c r="L27580" t="s">
        <v>248</v>
      </c>
      <c r="M27580" t="s">
        <v>4682</v>
      </c>
      <c r="N27580" t="s">
        <v>4683</v>
      </c>
      <c r="O27580">
        <v>20200305</v>
      </c>
      <c r="Q27580" t="s">
        <v>81371</v>
      </c>
      <c r="S27580" s="1">
        <v>4987792954482</v>
      </c>
      <c r="W27580">
        <v>20260331</v>
      </c>
      <c r="X27580" t="s">
        <v>83365</v>
      </c>
    </row>
    <row r="27581" spans="1:24" x14ac:dyDescent="0.45">
      <c r="A27581" t="s">
        <v>52</v>
      </c>
      <c r="B27581" s="1" t="s">
        <v>34459</v>
      </c>
      <c r="C27581" s="1">
        <v>14987828111091</v>
      </c>
      <c r="D27581">
        <v>100</v>
      </c>
      <c r="E27581" t="s">
        <v>53</v>
      </c>
      <c r="G27581">
        <v>10</v>
      </c>
      <c r="H27581" t="s">
        <v>53</v>
      </c>
      <c r="I27581" t="s">
        <v>50</v>
      </c>
      <c r="J27581" t="s">
        <v>51</v>
      </c>
      <c r="K27581" t="s">
        <v>34458</v>
      </c>
      <c r="L27581" t="s">
        <v>248</v>
      </c>
      <c r="M27581" t="s">
        <v>4682</v>
      </c>
      <c r="N27581" t="s">
        <v>4683</v>
      </c>
      <c r="O27581">
        <v>20200305</v>
      </c>
      <c r="Q27581" t="s">
        <v>81371</v>
      </c>
      <c r="S27581" s="1">
        <v>4987476208603</v>
      </c>
      <c r="U27581">
        <v>20210531</v>
      </c>
      <c r="W27581">
        <v>20260331</v>
      </c>
      <c r="X27581" t="s">
        <v>83438</v>
      </c>
    </row>
    <row r="27582" spans="1:24" x14ac:dyDescent="0.45">
      <c r="A27582" t="s">
        <v>52</v>
      </c>
      <c r="B27582" s="1" t="s">
        <v>34459</v>
      </c>
      <c r="C27582" s="1">
        <v>14987828111480</v>
      </c>
      <c r="D27582">
        <v>1000</v>
      </c>
      <c r="E27582" t="s">
        <v>53</v>
      </c>
      <c r="G27582">
        <v>10</v>
      </c>
      <c r="H27582" t="s">
        <v>53</v>
      </c>
      <c r="I27582" t="s">
        <v>50</v>
      </c>
      <c r="J27582" t="s">
        <v>51</v>
      </c>
      <c r="K27582" t="s">
        <v>34458</v>
      </c>
      <c r="L27582" t="s">
        <v>248</v>
      </c>
      <c r="M27582" t="s">
        <v>4682</v>
      </c>
      <c r="N27582" t="s">
        <v>4683</v>
      </c>
      <c r="O27582">
        <v>20200305</v>
      </c>
      <c r="Q27582" t="s">
        <v>81371</v>
      </c>
      <c r="S27582" s="1">
        <v>4987476208603</v>
      </c>
      <c r="U27582">
        <v>20210531</v>
      </c>
      <c r="W27582">
        <v>20260331</v>
      </c>
      <c r="X27582" t="s">
        <v>83438</v>
      </c>
    </row>
    <row r="27583" spans="1:24" x14ac:dyDescent="0.45">
      <c r="A27583" t="s">
        <v>52</v>
      </c>
      <c r="B27583" s="1" t="s">
        <v>34459</v>
      </c>
      <c r="C27583" s="1">
        <v>14987123152874</v>
      </c>
      <c r="D27583">
        <v>100</v>
      </c>
      <c r="E27583" t="s">
        <v>53</v>
      </c>
      <c r="G27583">
        <v>10</v>
      </c>
      <c r="H27583" t="s">
        <v>53</v>
      </c>
      <c r="I27583" t="s">
        <v>50</v>
      </c>
      <c r="J27583" t="s">
        <v>51</v>
      </c>
      <c r="K27583" t="s">
        <v>34458</v>
      </c>
      <c r="L27583" t="s">
        <v>248</v>
      </c>
      <c r="M27583" t="s">
        <v>4682</v>
      </c>
      <c r="N27583" t="s">
        <v>4683</v>
      </c>
      <c r="O27583">
        <v>20200305</v>
      </c>
      <c r="Q27583" t="s">
        <v>81371</v>
      </c>
      <c r="T27583" s="1">
        <v>24987123152871</v>
      </c>
      <c r="U27583">
        <v>20120531</v>
      </c>
      <c r="W27583">
        <v>20260331</v>
      </c>
      <c r="X27583" t="s">
        <v>83475</v>
      </c>
    </row>
    <row r="27584" spans="1:24" x14ac:dyDescent="0.45">
      <c r="A27584" t="s">
        <v>52</v>
      </c>
      <c r="B27584" s="1" t="s">
        <v>34459</v>
      </c>
      <c r="C27584" s="1">
        <v>14987123152898</v>
      </c>
      <c r="D27584">
        <v>1000</v>
      </c>
      <c r="E27584" t="s">
        <v>53</v>
      </c>
      <c r="G27584">
        <v>10</v>
      </c>
      <c r="H27584" t="s">
        <v>53</v>
      </c>
      <c r="I27584" t="s">
        <v>50</v>
      </c>
      <c r="J27584" t="s">
        <v>51</v>
      </c>
      <c r="K27584" t="s">
        <v>34458</v>
      </c>
      <c r="L27584" t="s">
        <v>248</v>
      </c>
      <c r="M27584" t="s">
        <v>4682</v>
      </c>
      <c r="N27584" t="s">
        <v>4683</v>
      </c>
      <c r="O27584">
        <v>20200305</v>
      </c>
      <c r="Q27584" t="s">
        <v>81371</v>
      </c>
      <c r="T27584" s="1">
        <v>24987123152895</v>
      </c>
      <c r="U27584">
        <v>20120531</v>
      </c>
      <c r="W27584">
        <v>20260331</v>
      </c>
      <c r="X27584" t="s">
        <v>83475</v>
      </c>
    </row>
    <row r="27585" spans="1:24" x14ac:dyDescent="0.45">
      <c r="A27585" t="s">
        <v>52</v>
      </c>
      <c r="B27585" s="1" t="s">
        <v>34459</v>
      </c>
      <c r="C27585" s="1">
        <v>14987476111016</v>
      </c>
      <c r="D27585">
        <v>100</v>
      </c>
      <c r="E27585" t="s">
        <v>53</v>
      </c>
      <c r="G27585">
        <v>10</v>
      </c>
      <c r="H27585" t="s">
        <v>53</v>
      </c>
      <c r="I27585" t="s">
        <v>50</v>
      </c>
      <c r="J27585" t="s">
        <v>51</v>
      </c>
      <c r="K27585" t="s">
        <v>34458</v>
      </c>
      <c r="L27585" t="s">
        <v>248</v>
      </c>
      <c r="M27585" t="s">
        <v>4682</v>
      </c>
      <c r="N27585" t="s">
        <v>4683</v>
      </c>
      <c r="O27585">
        <v>20200305</v>
      </c>
      <c r="Q27585" t="s">
        <v>81371</v>
      </c>
      <c r="S27585" s="1">
        <v>4987476208603</v>
      </c>
      <c r="T27585" s="1">
        <v>24987476111013</v>
      </c>
      <c r="W27585">
        <v>20260331</v>
      </c>
      <c r="X27585" t="s">
        <v>83504</v>
      </c>
    </row>
    <row r="27586" spans="1:24" x14ac:dyDescent="0.45">
      <c r="A27586" t="s">
        <v>52</v>
      </c>
      <c r="B27586" s="1" t="s">
        <v>34459</v>
      </c>
      <c r="C27586" s="1">
        <v>14987476111030</v>
      </c>
      <c r="D27586">
        <v>1000</v>
      </c>
      <c r="E27586" t="s">
        <v>53</v>
      </c>
      <c r="G27586">
        <v>10</v>
      </c>
      <c r="H27586" t="s">
        <v>53</v>
      </c>
      <c r="I27586" t="s">
        <v>50</v>
      </c>
      <c r="J27586" t="s">
        <v>51</v>
      </c>
      <c r="K27586" t="s">
        <v>34458</v>
      </c>
      <c r="L27586" t="s">
        <v>248</v>
      </c>
      <c r="M27586" t="s">
        <v>4682</v>
      </c>
      <c r="N27586" t="s">
        <v>4683</v>
      </c>
      <c r="O27586">
        <v>20200305</v>
      </c>
      <c r="Q27586" t="s">
        <v>81371</v>
      </c>
      <c r="S27586" s="1">
        <v>4987476208603</v>
      </c>
      <c r="T27586" s="1">
        <v>24987476111037</v>
      </c>
      <c r="W27586">
        <v>20260331</v>
      </c>
      <c r="X27586" t="s">
        <v>83504</v>
      </c>
    </row>
    <row r="27587" spans="1:24" x14ac:dyDescent="0.45">
      <c r="A27587" t="s">
        <v>52</v>
      </c>
      <c r="B27587" s="1" t="s">
        <v>48718</v>
      </c>
      <c r="C27587" s="1">
        <v>14987123152881</v>
      </c>
      <c r="D27587">
        <v>700</v>
      </c>
      <c r="E27587" t="s">
        <v>53</v>
      </c>
      <c r="G27587">
        <v>14</v>
      </c>
      <c r="H27587" t="s">
        <v>53</v>
      </c>
      <c r="I27587" t="s">
        <v>50</v>
      </c>
      <c r="J27587" t="s">
        <v>51</v>
      </c>
      <c r="K27587" t="s">
        <v>34458</v>
      </c>
      <c r="L27587" t="s">
        <v>248</v>
      </c>
      <c r="M27587" t="s">
        <v>4682</v>
      </c>
      <c r="N27587" t="s">
        <v>4683</v>
      </c>
      <c r="O27587">
        <v>20200305</v>
      </c>
      <c r="Q27587" t="s">
        <v>81371</v>
      </c>
      <c r="T27587" s="1">
        <v>24987123152888</v>
      </c>
      <c r="U27587">
        <v>20120531</v>
      </c>
      <c r="W27587">
        <v>20260331</v>
      </c>
      <c r="X27587" t="s">
        <v>83475</v>
      </c>
    </row>
    <row r="27588" spans="1:24" x14ac:dyDescent="0.45">
      <c r="A27588" t="s">
        <v>52</v>
      </c>
      <c r="B27588" s="1" t="s">
        <v>51646</v>
      </c>
      <c r="C27588" s="1">
        <v>14987080576317</v>
      </c>
      <c r="D27588">
        <v>100</v>
      </c>
      <c r="E27588" t="s">
        <v>53</v>
      </c>
      <c r="G27588">
        <v>10</v>
      </c>
      <c r="H27588" t="s">
        <v>53</v>
      </c>
      <c r="I27588" t="s">
        <v>50</v>
      </c>
      <c r="J27588" t="s">
        <v>51</v>
      </c>
      <c r="K27588" t="s">
        <v>51643</v>
      </c>
      <c r="L27588" t="s">
        <v>248</v>
      </c>
      <c r="M27588" t="s">
        <v>4682</v>
      </c>
      <c r="N27588" t="s">
        <v>4683</v>
      </c>
      <c r="O27588">
        <v>20200305</v>
      </c>
      <c r="Q27588" t="s">
        <v>81371</v>
      </c>
      <c r="S27588" s="1">
        <v>4987080989028</v>
      </c>
      <c r="T27588" s="1">
        <v>24987080576314</v>
      </c>
      <c r="W27588">
        <v>20260331</v>
      </c>
      <c r="X27588" t="s">
        <v>82804</v>
      </c>
    </row>
    <row r="27589" spans="1:24" x14ac:dyDescent="0.45">
      <c r="A27589" t="s">
        <v>52</v>
      </c>
      <c r="B27589" s="1" t="s">
        <v>51646</v>
      </c>
      <c r="C27589" s="1">
        <v>14987080576324</v>
      </c>
      <c r="D27589">
        <v>500</v>
      </c>
      <c r="E27589" t="s">
        <v>53</v>
      </c>
      <c r="G27589">
        <v>10</v>
      </c>
      <c r="H27589" t="s">
        <v>53</v>
      </c>
      <c r="I27589" t="s">
        <v>50</v>
      </c>
      <c r="J27589" t="s">
        <v>51</v>
      </c>
      <c r="K27589" t="s">
        <v>51643</v>
      </c>
      <c r="L27589" t="s">
        <v>248</v>
      </c>
      <c r="M27589" t="s">
        <v>4682</v>
      </c>
      <c r="N27589" t="s">
        <v>4683</v>
      </c>
      <c r="O27589">
        <v>20200305</v>
      </c>
      <c r="Q27589" t="s">
        <v>81371</v>
      </c>
      <c r="S27589" s="1">
        <v>4987080989028</v>
      </c>
      <c r="T27589" s="1">
        <v>24987080576321</v>
      </c>
      <c r="W27589">
        <v>20260331</v>
      </c>
      <c r="X27589" t="s">
        <v>82804</v>
      </c>
    </row>
    <row r="27590" spans="1:24" x14ac:dyDescent="0.45">
      <c r="A27590" t="s">
        <v>52</v>
      </c>
      <c r="B27590" s="1" t="s">
        <v>51646</v>
      </c>
      <c r="C27590" s="1">
        <v>14987080576331</v>
      </c>
      <c r="D27590">
        <v>1000</v>
      </c>
      <c r="E27590" t="s">
        <v>53</v>
      </c>
      <c r="G27590">
        <v>10</v>
      </c>
      <c r="H27590" t="s">
        <v>53</v>
      </c>
      <c r="I27590" t="s">
        <v>50</v>
      </c>
      <c r="J27590" t="s">
        <v>51</v>
      </c>
      <c r="K27590" t="s">
        <v>51643</v>
      </c>
      <c r="L27590" t="s">
        <v>248</v>
      </c>
      <c r="M27590" t="s">
        <v>4682</v>
      </c>
      <c r="N27590" t="s">
        <v>4683</v>
      </c>
      <c r="O27590">
        <v>20200305</v>
      </c>
      <c r="Q27590" t="s">
        <v>81371</v>
      </c>
      <c r="S27590" s="1">
        <v>4987080989028</v>
      </c>
      <c r="T27590" s="1">
        <v>24987080576338</v>
      </c>
      <c r="U27590">
        <v>20230531</v>
      </c>
      <c r="W27590">
        <v>20260331</v>
      </c>
      <c r="X27590" t="s">
        <v>82804</v>
      </c>
    </row>
    <row r="27591" spans="1:24" x14ac:dyDescent="0.45">
      <c r="A27591" t="s">
        <v>52</v>
      </c>
      <c r="B27591" s="1" t="s">
        <v>51645</v>
      </c>
      <c r="C27591" s="1">
        <v>14987080576379</v>
      </c>
      <c r="D27591">
        <v>140</v>
      </c>
      <c r="E27591" t="s">
        <v>53</v>
      </c>
      <c r="G27591">
        <v>14</v>
      </c>
      <c r="H27591" t="s">
        <v>53</v>
      </c>
      <c r="I27591" t="s">
        <v>50</v>
      </c>
      <c r="J27591" t="s">
        <v>51</v>
      </c>
      <c r="K27591" t="s">
        <v>51643</v>
      </c>
      <c r="L27591" t="s">
        <v>248</v>
      </c>
      <c r="M27591" t="s">
        <v>4682</v>
      </c>
      <c r="N27591" t="s">
        <v>4683</v>
      </c>
      <c r="O27591">
        <v>20200305</v>
      </c>
      <c r="Q27591" t="s">
        <v>81371</v>
      </c>
      <c r="S27591" s="1">
        <v>4987080989011</v>
      </c>
      <c r="T27591" s="1">
        <v>24987080576376</v>
      </c>
      <c r="U27591">
        <v>20230531</v>
      </c>
      <c r="W27591">
        <v>20260331</v>
      </c>
      <c r="X27591" t="s">
        <v>82804</v>
      </c>
    </row>
    <row r="27592" spans="1:24" x14ac:dyDescent="0.45">
      <c r="A27592" t="s">
        <v>52</v>
      </c>
      <c r="B27592" s="1" t="s">
        <v>51645</v>
      </c>
      <c r="C27592" s="1">
        <v>14987080576386</v>
      </c>
      <c r="D27592">
        <v>700</v>
      </c>
      <c r="E27592" t="s">
        <v>53</v>
      </c>
      <c r="G27592">
        <v>14</v>
      </c>
      <c r="H27592" t="s">
        <v>53</v>
      </c>
      <c r="I27592" t="s">
        <v>50</v>
      </c>
      <c r="J27592" t="s">
        <v>51</v>
      </c>
      <c r="K27592" t="s">
        <v>51643</v>
      </c>
      <c r="L27592" t="s">
        <v>248</v>
      </c>
      <c r="M27592" t="s">
        <v>4682</v>
      </c>
      <c r="N27592" t="s">
        <v>4683</v>
      </c>
      <c r="O27592">
        <v>20200305</v>
      </c>
      <c r="Q27592" t="s">
        <v>81371</v>
      </c>
      <c r="S27592" s="1">
        <v>4987080989011</v>
      </c>
      <c r="T27592" s="1">
        <v>24987080576383</v>
      </c>
      <c r="U27592">
        <v>20230531</v>
      </c>
      <c r="W27592">
        <v>20260331</v>
      </c>
      <c r="X27592" t="s">
        <v>82804</v>
      </c>
    </row>
    <row r="27593" spans="1:24" x14ac:dyDescent="0.45">
      <c r="A27593" t="s">
        <v>56</v>
      </c>
      <c r="B27593" s="1" t="s">
        <v>51644</v>
      </c>
      <c r="C27593" s="1">
        <v>14987080576355</v>
      </c>
      <c r="D27593">
        <v>500</v>
      </c>
      <c r="E27593" t="s">
        <v>53</v>
      </c>
      <c r="G27593">
        <v>500</v>
      </c>
      <c r="H27593" t="s">
        <v>53</v>
      </c>
      <c r="I27593" t="s">
        <v>50</v>
      </c>
      <c r="J27593" t="s">
        <v>51</v>
      </c>
      <c r="K27593" t="s">
        <v>51643</v>
      </c>
      <c r="L27593" t="s">
        <v>248</v>
      </c>
      <c r="M27593" t="s">
        <v>4682</v>
      </c>
      <c r="N27593" t="s">
        <v>4683</v>
      </c>
      <c r="O27593">
        <v>20200305</v>
      </c>
      <c r="Q27593" t="s">
        <v>81371</v>
      </c>
      <c r="S27593" s="1">
        <v>4987080989004</v>
      </c>
      <c r="T27593" s="1">
        <v>24987080576352</v>
      </c>
      <c r="W27593">
        <v>20260331</v>
      </c>
      <c r="X27593" t="s">
        <v>82804</v>
      </c>
    </row>
    <row r="27594" spans="1:24" x14ac:dyDescent="0.45">
      <c r="A27594" t="s">
        <v>52</v>
      </c>
      <c r="B27594" s="1" t="s">
        <v>55724</v>
      </c>
      <c r="C27594" s="1">
        <v>14987271109959</v>
      </c>
      <c r="D27594">
        <v>100</v>
      </c>
      <c r="E27594" t="s">
        <v>53</v>
      </c>
      <c r="G27594">
        <v>10</v>
      </c>
      <c r="H27594" t="s">
        <v>53</v>
      </c>
      <c r="I27594" t="s">
        <v>50</v>
      </c>
      <c r="J27594" t="s">
        <v>51</v>
      </c>
      <c r="K27594" t="s">
        <v>55723</v>
      </c>
      <c r="L27594" t="s">
        <v>248</v>
      </c>
      <c r="M27594" t="s">
        <v>4682</v>
      </c>
      <c r="N27594" t="s">
        <v>4683</v>
      </c>
      <c r="O27594">
        <v>20200305</v>
      </c>
      <c r="Q27594" t="s">
        <v>81371</v>
      </c>
      <c r="S27594" s="1">
        <v>4987271009900</v>
      </c>
      <c r="W27594">
        <v>20260331</v>
      </c>
      <c r="X27594" t="s">
        <v>82959</v>
      </c>
    </row>
    <row r="27595" spans="1:24" x14ac:dyDescent="0.45">
      <c r="A27595" t="s">
        <v>52</v>
      </c>
      <c r="B27595" s="1" t="s">
        <v>55724</v>
      </c>
      <c r="C27595" s="1">
        <v>14987271109966</v>
      </c>
      <c r="D27595">
        <v>1000</v>
      </c>
      <c r="E27595" t="s">
        <v>53</v>
      </c>
      <c r="G27595">
        <v>10</v>
      </c>
      <c r="H27595" t="s">
        <v>53</v>
      </c>
      <c r="I27595" t="s">
        <v>50</v>
      </c>
      <c r="J27595" t="s">
        <v>51</v>
      </c>
      <c r="K27595" t="s">
        <v>55723</v>
      </c>
      <c r="L27595" t="s">
        <v>248</v>
      </c>
      <c r="M27595" t="s">
        <v>4682</v>
      </c>
      <c r="N27595" t="s">
        <v>4683</v>
      </c>
      <c r="O27595">
        <v>20200305</v>
      </c>
      <c r="Q27595" t="s">
        <v>81371</v>
      </c>
      <c r="S27595" s="1">
        <v>4987271009900</v>
      </c>
      <c r="W27595">
        <v>20260331</v>
      </c>
      <c r="X27595" t="s">
        <v>82959</v>
      </c>
    </row>
    <row r="27596" spans="1:24" x14ac:dyDescent="0.45">
      <c r="A27596" t="s">
        <v>52</v>
      </c>
      <c r="B27596" s="1" t="s">
        <v>75272</v>
      </c>
      <c r="C27596" s="1">
        <v>14987123408438</v>
      </c>
      <c r="D27596">
        <v>1200</v>
      </c>
      <c r="E27596" t="s">
        <v>53</v>
      </c>
      <c r="G27596">
        <v>10</v>
      </c>
      <c r="H27596" t="s">
        <v>53</v>
      </c>
      <c r="I27596" t="s">
        <v>50</v>
      </c>
      <c r="J27596" t="s">
        <v>51</v>
      </c>
      <c r="K27596" t="s">
        <v>75271</v>
      </c>
      <c r="L27596" t="s">
        <v>248</v>
      </c>
      <c r="M27596" t="s">
        <v>4682</v>
      </c>
      <c r="N27596" t="s">
        <v>4683</v>
      </c>
      <c r="O27596">
        <v>20200305</v>
      </c>
      <c r="Q27596" t="s">
        <v>81371</v>
      </c>
      <c r="S27596" s="1">
        <v>4987123558433</v>
      </c>
      <c r="W27596">
        <v>20260331</v>
      </c>
      <c r="X27596" t="s">
        <v>83475</v>
      </c>
    </row>
    <row r="27597" spans="1:24" x14ac:dyDescent="0.45">
      <c r="A27597" t="s">
        <v>52</v>
      </c>
      <c r="B27597" s="1" t="s">
        <v>75272</v>
      </c>
      <c r="C27597" s="1">
        <v>14987123408445</v>
      </c>
      <c r="D27597">
        <v>100</v>
      </c>
      <c r="E27597" t="s">
        <v>53</v>
      </c>
      <c r="G27597">
        <v>10</v>
      </c>
      <c r="H27597" t="s">
        <v>53</v>
      </c>
      <c r="I27597" t="s">
        <v>50</v>
      </c>
      <c r="J27597" t="s">
        <v>51</v>
      </c>
      <c r="K27597" t="s">
        <v>75271</v>
      </c>
      <c r="L27597" t="s">
        <v>248</v>
      </c>
      <c r="M27597" t="s">
        <v>4682</v>
      </c>
      <c r="N27597" t="s">
        <v>4683</v>
      </c>
      <c r="O27597">
        <v>20200305</v>
      </c>
      <c r="Q27597" t="s">
        <v>81371</v>
      </c>
      <c r="S27597" s="1">
        <v>4987123558433</v>
      </c>
      <c r="W27597">
        <v>20260331</v>
      </c>
      <c r="X27597" t="s">
        <v>83475</v>
      </c>
    </row>
    <row r="27598" spans="1:24" x14ac:dyDescent="0.45">
      <c r="A27598" t="s">
        <v>52</v>
      </c>
      <c r="B27598" s="1" t="s">
        <v>75272</v>
      </c>
      <c r="C27598" s="1">
        <v>14987123414415</v>
      </c>
      <c r="D27598">
        <v>1000</v>
      </c>
      <c r="E27598" t="s">
        <v>53</v>
      </c>
      <c r="G27598">
        <v>10</v>
      </c>
      <c r="H27598" t="s">
        <v>53</v>
      </c>
      <c r="I27598" t="s">
        <v>50</v>
      </c>
      <c r="J27598" t="s">
        <v>51</v>
      </c>
      <c r="K27598" t="s">
        <v>75271</v>
      </c>
      <c r="L27598" t="s">
        <v>248</v>
      </c>
      <c r="M27598" t="s">
        <v>4682</v>
      </c>
      <c r="N27598" t="s">
        <v>4683</v>
      </c>
      <c r="O27598">
        <v>20200305</v>
      </c>
      <c r="Q27598" t="s">
        <v>81371</v>
      </c>
      <c r="S27598" s="1">
        <v>4987123558433</v>
      </c>
      <c r="W27598">
        <v>20260331</v>
      </c>
      <c r="X27598" t="s">
        <v>83475</v>
      </c>
    </row>
    <row r="27599" spans="1:24" x14ac:dyDescent="0.45">
      <c r="A27599" t="s">
        <v>52</v>
      </c>
      <c r="B27599" s="1" t="s">
        <v>60440</v>
      </c>
      <c r="C27599" s="1">
        <v>14987155868040</v>
      </c>
      <c r="D27599">
        <v>100</v>
      </c>
      <c r="E27599" t="s">
        <v>53</v>
      </c>
      <c r="G27599">
        <v>10</v>
      </c>
      <c r="H27599" t="s">
        <v>53</v>
      </c>
      <c r="I27599" t="s">
        <v>50</v>
      </c>
      <c r="J27599" t="s">
        <v>51</v>
      </c>
      <c r="K27599" t="s">
        <v>60439</v>
      </c>
      <c r="L27599" t="s">
        <v>248</v>
      </c>
      <c r="M27599" t="s">
        <v>4682</v>
      </c>
      <c r="N27599" t="s">
        <v>4683</v>
      </c>
      <c r="O27599">
        <v>20200305</v>
      </c>
      <c r="Q27599" t="s">
        <v>81371</v>
      </c>
      <c r="S27599" s="1">
        <v>4987155868548</v>
      </c>
      <c r="W27599">
        <v>20260331</v>
      </c>
      <c r="X27599" t="s">
        <v>83013</v>
      </c>
    </row>
    <row r="27600" spans="1:24" x14ac:dyDescent="0.45">
      <c r="A27600" t="s">
        <v>52</v>
      </c>
      <c r="B27600" s="1" t="s">
        <v>60440</v>
      </c>
      <c r="C27600" s="1">
        <v>14987155868057</v>
      </c>
      <c r="D27600">
        <v>1000</v>
      </c>
      <c r="E27600" t="s">
        <v>53</v>
      </c>
      <c r="G27600">
        <v>10</v>
      </c>
      <c r="H27600" t="s">
        <v>53</v>
      </c>
      <c r="I27600" t="s">
        <v>50</v>
      </c>
      <c r="J27600" t="s">
        <v>51</v>
      </c>
      <c r="K27600" t="s">
        <v>60439</v>
      </c>
      <c r="L27600" t="s">
        <v>248</v>
      </c>
      <c r="M27600" t="s">
        <v>4682</v>
      </c>
      <c r="N27600" t="s">
        <v>4683</v>
      </c>
      <c r="O27600">
        <v>20200305</v>
      </c>
      <c r="Q27600" t="s">
        <v>81371</v>
      </c>
      <c r="S27600" s="1">
        <v>4987155868548</v>
      </c>
      <c r="W27600">
        <v>20260331</v>
      </c>
      <c r="X27600" t="s">
        <v>83013</v>
      </c>
    </row>
    <row r="27601" spans="1:24" x14ac:dyDescent="0.45">
      <c r="A27601" t="s">
        <v>52</v>
      </c>
      <c r="B27601" s="1" t="s">
        <v>60441</v>
      </c>
      <c r="C27601" s="1">
        <v>14987155868064</v>
      </c>
      <c r="D27601">
        <v>700</v>
      </c>
      <c r="E27601" t="s">
        <v>53</v>
      </c>
      <c r="G27601">
        <v>14</v>
      </c>
      <c r="H27601" t="s">
        <v>53</v>
      </c>
      <c r="I27601" t="s">
        <v>50</v>
      </c>
      <c r="J27601" t="s">
        <v>51</v>
      </c>
      <c r="K27601" t="s">
        <v>60439</v>
      </c>
      <c r="L27601" t="s">
        <v>248</v>
      </c>
      <c r="M27601" t="s">
        <v>4682</v>
      </c>
      <c r="N27601" t="s">
        <v>4683</v>
      </c>
      <c r="O27601">
        <v>20200305</v>
      </c>
      <c r="Q27601" t="s">
        <v>81371</v>
      </c>
      <c r="S27601" s="1">
        <v>4987155868562</v>
      </c>
      <c r="W27601">
        <v>20260331</v>
      </c>
      <c r="X27601" t="s">
        <v>83013</v>
      </c>
    </row>
    <row r="27602" spans="1:24" x14ac:dyDescent="0.45">
      <c r="A27602" t="s">
        <v>52</v>
      </c>
      <c r="B27602" s="1" t="s">
        <v>30067</v>
      </c>
      <c r="C27602" s="1">
        <v>14987060304817</v>
      </c>
      <c r="D27602">
        <v>100</v>
      </c>
      <c r="E27602" t="s">
        <v>53</v>
      </c>
      <c r="G27602">
        <v>10</v>
      </c>
      <c r="H27602" t="s">
        <v>53</v>
      </c>
      <c r="I27602" t="s">
        <v>50</v>
      </c>
      <c r="J27602" t="s">
        <v>51</v>
      </c>
      <c r="K27602" t="s">
        <v>30066</v>
      </c>
      <c r="L27602" t="s">
        <v>248</v>
      </c>
      <c r="M27602" t="s">
        <v>4682</v>
      </c>
      <c r="N27602" t="s">
        <v>4683</v>
      </c>
      <c r="O27602">
        <v>20200305</v>
      </c>
      <c r="Q27602" t="s">
        <v>81371</v>
      </c>
      <c r="S27602" s="1">
        <v>4987060604811</v>
      </c>
      <c r="T27602" s="1">
        <v>24987060304814</v>
      </c>
      <c r="W27602">
        <v>20260331</v>
      </c>
      <c r="X27602" t="s">
        <v>82393</v>
      </c>
    </row>
    <row r="27603" spans="1:24" x14ac:dyDescent="0.45">
      <c r="A27603" t="s">
        <v>52</v>
      </c>
      <c r="B27603" s="1" t="s">
        <v>30067</v>
      </c>
      <c r="C27603" s="1">
        <v>14987060304831</v>
      </c>
      <c r="D27603">
        <v>500</v>
      </c>
      <c r="E27603" t="s">
        <v>53</v>
      </c>
      <c r="G27603">
        <v>10</v>
      </c>
      <c r="H27603" t="s">
        <v>53</v>
      </c>
      <c r="I27603" t="s">
        <v>50</v>
      </c>
      <c r="J27603" t="s">
        <v>51</v>
      </c>
      <c r="K27603" t="s">
        <v>30066</v>
      </c>
      <c r="L27603" t="s">
        <v>248</v>
      </c>
      <c r="M27603" t="s">
        <v>4682</v>
      </c>
      <c r="N27603" t="s">
        <v>4683</v>
      </c>
      <c r="O27603">
        <v>20200305</v>
      </c>
      <c r="Q27603" t="s">
        <v>81371</v>
      </c>
      <c r="S27603" s="1">
        <v>4987060604811</v>
      </c>
      <c r="T27603" s="1">
        <v>24987060304838</v>
      </c>
      <c r="W27603">
        <v>20260331</v>
      </c>
      <c r="X27603" t="s">
        <v>82393</v>
      </c>
    </row>
    <row r="27604" spans="1:24" x14ac:dyDescent="0.45">
      <c r="A27604" t="s">
        <v>52</v>
      </c>
      <c r="B27604" s="1" t="s">
        <v>64703</v>
      </c>
      <c r="C27604" s="1">
        <v>14987376100103</v>
      </c>
      <c r="D27604">
        <v>20</v>
      </c>
      <c r="E27604" t="s">
        <v>53</v>
      </c>
      <c r="G27604">
        <v>10</v>
      </c>
      <c r="H27604" t="s">
        <v>53</v>
      </c>
      <c r="I27604" t="s">
        <v>50</v>
      </c>
      <c r="J27604" t="s">
        <v>51</v>
      </c>
      <c r="K27604" t="s">
        <v>64702</v>
      </c>
      <c r="L27604" t="s">
        <v>248</v>
      </c>
      <c r="M27604" t="s">
        <v>4682</v>
      </c>
      <c r="N27604" t="s">
        <v>4683</v>
      </c>
      <c r="O27604">
        <v>20200305</v>
      </c>
      <c r="Q27604" t="s">
        <v>81371</v>
      </c>
      <c r="S27604" s="1">
        <v>4987376100137</v>
      </c>
      <c r="U27604">
        <v>20151200</v>
      </c>
      <c r="W27604">
        <v>20260331</v>
      </c>
      <c r="X27604" t="s">
        <v>83220</v>
      </c>
    </row>
    <row r="27605" spans="1:24" x14ac:dyDescent="0.45">
      <c r="A27605" t="s">
        <v>52</v>
      </c>
      <c r="B27605" s="1" t="s">
        <v>64703</v>
      </c>
      <c r="C27605" s="1">
        <v>14987376100110</v>
      </c>
      <c r="D27605">
        <v>100</v>
      </c>
      <c r="E27605" t="s">
        <v>53</v>
      </c>
      <c r="G27605">
        <v>10</v>
      </c>
      <c r="H27605" t="s">
        <v>53</v>
      </c>
      <c r="I27605" t="s">
        <v>50</v>
      </c>
      <c r="J27605" t="s">
        <v>51</v>
      </c>
      <c r="K27605" t="s">
        <v>64702</v>
      </c>
      <c r="L27605" t="s">
        <v>248</v>
      </c>
      <c r="M27605" t="s">
        <v>4682</v>
      </c>
      <c r="N27605" t="s">
        <v>4683</v>
      </c>
      <c r="O27605">
        <v>20200305</v>
      </c>
      <c r="Q27605" t="s">
        <v>81371</v>
      </c>
      <c r="S27605" s="1">
        <v>4987376100137</v>
      </c>
      <c r="W27605">
        <v>20260331</v>
      </c>
      <c r="X27605" t="s">
        <v>83220</v>
      </c>
    </row>
    <row r="27606" spans="1:24" x14ac:dyDescent="0.45">
      <c r="A27606" t="s">
        <v>52</v>
      </c>
      <c r="B27606" s="1" t="s">
        <v>64703</v>
      </c>
      <c r="C27606" s="1">
        <v>14987376100127</v>
      </c>
      <c r="D27606">
        <v>500</v>
      </c>
      <c r="E27606" t="s">
        <v>53</v>
      </c>
      <c r="G27606">
        <v>10</v>
      </c>
      <c r="H27606" t="s">
        <v>53</v>
      </c>
      <c r="I27606" t="s">
        <v>50</v>
      </c>
      <c r="J27606" t="s">
        <v>51</v>
      </c>
      <c r="K27606" t="s">
        <v>64702</v>
      </c>
      <c r="L27606" t="s">
        <v>248</v>
      </c>
      <c r="M27606" t="s">
        <v>4682</v>
      </c>
      <c r="N27606" t="s">
        <v>4683</v>
      </c>
      <c r="O27606">
        <v>20200305</v>
      </c>
      <c r="Q27606" t="s">
        <v>81371</v>
      </c>
      <c r="S27606" s="1">
        <v>4987376100137</v>
      </c>
      <c r="W27606">
        <v>20260331</v>
      </c>
      <c r="X27606" t="s">
        <v>83220</v>
      </c>
    </row>
    <row r="27607" spans="1:24" x14ac:dyDescent="0.45">
      <c r="A27607" t="s">
        <v>52</v>
      </c>
      <c r="B27607" s="1" t="s">
        <v>64704</v>
      </c>
      <c r="C27607" s="1">
        <v>14987376100141</v>
      </c>
      <c r="D27607">
        <v>700</v>
      </c>
      <c r="E27607" t="s">
        <v>53</v>
      </c>
      <c r="G27607">
        <v>14</v>
      </c>
      <c r="H27607" t="s">
        <v>53</v>
      </c>
      <c r="I27607" t="s">
        <v>50</v>
      </c>
      <c r="J27607" t="s">
        <v>51</v>
      </c>
      <c r="K27607" t="s">
        <v>64702</v>
      </c>
      <c r="L27607" t="s">
        <v>248</v>
      </c>
      <c r="M27607" t="s">
        <v>4682</v>
      </c>
      <c r="N27607" t="s">
        <v>4683</v>
      </c>
      <c r="O27607">
        <v>20200305</v>
      </c>
      <c r="Q27607" t="s">
        <v>81371</v>
      </c>
      <c r="S27607" s="1">
        <v>4987376100182</v>
      </c>
      <c r="W27607">
        <v>20260331</v>
      </c>
      <c r="X27607" t="s">
        <v>83220</v>
      </c>
    </row>
    <row r="27608" spans="1:24" x14ac:dyDescent="0.45">
      <c r="A27608" t="s">
        <v>56</v>
      </c>
      <c r="B27608" s="1" t="s">
        <v>64705</v>
      </c>
      <c r="C27608" s="1">
        <v>14987376100158</v>
      </c>
      <c r="D27608">
        <v>500</v>
      </c>
      <c r="E27608" t="s">
        <v>53</v>
      </c>
      <c r="G27608">
        <v>500</v>
      </c>
      <c r="H27608" t="s">
        <v>53</v>
      </c>
      <c r="I27608" t="s">
        <v>50</v>
      </c>
      <c r="J27608" t="s">
        <v>51</v>
      </c>
      <c r="K27608" t="s">
        <v>64702</v>
      </c>
      <c r="L27608" t="s">
        <v>248</v>
      </c>
      <c r="M27608" t="s">
        <v>4682</v>
      </c>
      <c r="N27608" t="s">
        <v>4683</v>
      </c>
      <c r="O27608">
        <v>20200305</v>
      </c>
      <c r="Q27608" t="s">
        <v>81371</v>
      </c>
      <c r="S27608" s="1">
        <v>4987376100199</v>
      </c>
      <c r="W27608">
        <v>20260331</v>
      </c>
      <c r="X27608" t="s">
        <v>83220</v>
      </c>
    </row>
    <row r="27609" spans="1:24" x14ac:dyDescent="0.45">
      <c r="A27609" t="s">
        <v>52</v>
      </c>
      <c r="B27609" s="1" t="s">
        <v>53383</v>
      </c>
      <c r="C27609" s="1">
        <v>14987124125310</v>
      </c>
      <c r="D27609">
        <v>100</v>
      </c>
      <c r="E27609" t="s">
        <v>53</v>
      </c>
      <c r="G27609">
        <v>10</v>
      </c>
      <c r="H27609" t="s">
        <v>53</v>
      </c>
      <c r="I27609" t="s">
        <v>50</v>
      </c>
      <c r="J27609" t="s">
        <v>51</v>
      </c>
      <c r="K27609" t="s">
        <v>53381</v>
      </c>
      <c r="L27609" t="s">
        <v>1644</v>
      </c>
      <c r="M27609" t="s">
        <v>4686</v>
      </c>
      <c r="N27609" t="s">
        <v>4687</v>
      </c>
      <c r="O27609">
        <v>20200305</v>
      </c>
      <c r="Q27609" t="s">
        <v>81371</v>
      </c>
      <c r="S27609" s="1">
        <v>4987124911817</v>
      </c>
      <c r="T27609" s="1">
        <v>24987124125317</v>
      </c>
      <c r="W27609">
        <v>20260331</v>
      </c>
      <c r="X27609" t="s">
        <v>82925</v>
      </c>
    </row>
    <row r="27610" spans="1:24" x14ac:dyDescent="0.45">
      <c r="A27610" t="s">
        <v>52</v>
      </c>
      <c r="B27610" s="1" t="s">
        <v>53383</v>
      </c>
      <c r="C27610" s="1">
        <v>14987124125327</v>
      </c>
      <c r="D27610">
        <v>500</v>
      </c>
      <c r="E27610" t="s">
        <v>53</v>
      </c>
      <c r="G27610">
        <v>10</v>
      </c>
      <c r="H27610" t="s">
        <v>53</v>
      </c>
      <c r="I27610" t="s">
        <v>50</v>
      </c>
      <c r="J27610" t="s">
        <v>51</v>
      </c>
      <c r="K27610" t="s">
        <v>53381</v>
      </c>
      <c r="L27610" t="s">
        <v>1644</v>
      </c>
      <c r="M27610" t="s">
        <v>4686</v>
      </c>
      <c r="N27610" t="s">
        <v>4687</v>
      </c>
      <c r="O27610">
        <v>20200305</v>
      </c>
      <c r="Q27610" t="s">
        <v>81371</v>
      </c>
      <c r="S27610" s="1">
        <v>4987124911817</v>
      </c>
      <c r="T27610" s="1">
        <v>24987124125324</v>
      </c>
      <c r="W27610">
        <v>20260331</v>
      </c>
      <c r="X27610" t="s">
        <v>82925</v>
      </c>
    </row>
    <row r="27611" spans="1:24" x14ac:dyDescent="0.45">
      <c r="A27611" t="s">
        <v>56</v>
      </c>
      <c r="B27611" s="1" t="s">
        <v>53382</v>
      </c>
      <c r="C27611" s="1">
        <v>14987124125358</v>
      </c>
      <c r="D27611">
        <v>500</v>
      </c>
      <c r="E27611" t="s">
        <v>53</v>
      </c>
      <c r="G27611">
        <v>500</v>
      </c>
      <c r="H27611" t="s">
        <v>53</v>
      </c>
      <c r="I27611" t="s">
        <v>50</v>
      </c>
      <c r="J27611" t="s">
        <v>51</v>
      </c>
      <c r="K27611" t="s">
        <v>53381</v>
      </c>
      <c r="L27611" t="s">
        <v>1644</v>
      </c>
      <c r="M27611" t="s">
        <v>4686</v>
      </c>
      <c r="N27611" t="s">
        <v>4687</v>
      </c>
      <c r="O27611">
        <v>20200305</v>
      </c>
      <c r="Q27611" t="s">
        <v>81371</v>
      </c>
      <c r="S27611" s="1">
        <v>4987124911756</v>
      </c>
      <c r="T27611" s="1">
        <v>24987124125355</v>
      </c>
      <c r="W27611">
        <v>20260331</v>
      </c>
      <c r="X27611" t="s">
        <v>82925</v>
      </c>
    </row>
    <row r="27612" spans="1:24" x14ac:dyDescent="0.45">
      <c r="A27612" t="s">
        <v>52</v>
      </c>
      <c r="B27612" s="1" t="s">
        <v>69616</v>
      </c>
      <c r="C27612" s="1">
        <v>14987792282919</v>
      </c>
      <c r="D27612">
        <v>100</v>
      </c>
      <c r="E27612" t="s">
        <v>53</v>
      </c>
      <c r="G27612">
        <v>10</v>
      </c>
      <c r="H27612" t="s">
        <v>53</v>
      </c>
      <c r="I27612" t="s">
        <v>50</v>
      </c>
      <c r="J27612" t="s">
        <v>51</v>
      </c>
      <c r="K27612" t="s">
        <v>69615</v>
      </c>
      <c r="L27612" t="s">
        <v>1644</v>
      </c>
      <c r="M27612" t="s">
        <v>4686</v>
      </c>
      <c r="N27612" t="s">
        <v>4687</v>
      </c>
      <c r="O27612">
        <v>20200305</v>
      </c>
      <c r="Q27612" t="s">
        <v>81371</v>
      </c>
      <c r="S27612" s="1">
        <v>4987792001186</v>
      </c>
      <c r="W27612">
        <v>20260331</v>
      </c>
      <c r="X27612" t="s">
        <v>83365</v>
      </c>
    </row>
    <row r="27613" spans="1:24" x14ac:dyDescent="0.45">
      <c r="A27613" t="s">
        <v>52</v>
      </c>
      <c r="B27613" s="1" t="s">
        <v>51648</v>
      </c>
      <c r="C27613" s="1">
        <v>14987080925313</v>
      </c>
      <c r="D27613">
        <v>100</v>
      </c>
      <c r="E27613" t="s">
        <v>53</v>
      </c>
      <c r="G27613">
        <v>10</v>
      </c>
      <c r="H27613" t="s">
        <v>53</v>
      </c>
      <c r="I27613" t="s">
        <v>50</v>
      </c>
      <c r="J27613" t="s">
        <v>51</v>
      </c>
      <c r="K27613" t="s">
        <v>51647</v>
      </c>
      <c r="L27613" t="s">
        <v>1644</v>
      </c>
      <c r="M27613" t="s">
        <v>4686</v>
      </c>
      <c r="N27613" t="s">
        <v>4687</v>
      </c>
      <c r="O27613">
        <v>20210305</v>
      </c>
      <c r="Q27613" t="s">
        <v>81371</v>
      </c>
      <c r="S27613" s="1">
        <v>4987080988991</v>
      </c>
      <c r="T27613" s="1">
        <v>24987080925310</v>
      </c>
      <c r="U27613">
        <v>20211031</v>
      </c>
      <c r="W27613">
        <v>20260331</v>
      </c>
      <c r="X27613" t="s">
        <v>82804</v>
      </c>
    </row>
    <row r="27614" spans="1:24" x14ac:dyDescent="0.45">
      <c r="A27614" t="s">
        <v>52</v>
      </c>
      <c r="B27614" s="1" t="s">
        <v>78387</v>
      </c>
      <c r="C27614" s="1">
        <v>14987376796825</v>
      </c>
      <c r="D27614">
        <v>100</v>
      </c>
      <c r="E27614" t="s">
        <v>53</v>
      </c>
      <c r="G27614">
        <v>10</v>
      </c>
      <c r="H27614" t="s">
        <v>53</v>
      </c>
      <c r="I27614" t="s">
        <v>50</v>
      </c>
      <c r="J27614" t="s">
        <v>51</v>
      </c>
      <c r="K27614" t="s">
        <v>78386</v>
      </c>
      <c r="L27614" t="s">
        <v>1644</v>
      </c>
      <c r="M27614" t="s">
        <v>4686</v>
      </c>
      <c r="N27614" t="s">
        <v>4687</v>
      </c>
      <c r="O27614">
        <v>20140305</v>
      </c>
      <c r="Q27614" t="s">
        <v>81371</v>
      </c>
      <c r="S27614" s="1">
        <v>4987376796880</v>
      </c>
      <c r="T27614" s="1">
        <v>24987376796822</v>
      </c>
      <c r="W27614">
        <v>20260331</v>
      </c>
      <c r="X27614" t="s">
        <v>83220</v>
      </c>
    </row>
    <row r="27615" spans="1:24" x14ac:dyDescent="0.45">
      <c r="A27615" t="s">
        <v>52</v>
      </c>
      <c r="B27615" s="1" t="s">
        <v>78387</v>
      </c>
      <c r="C27615" s="1">
        <v>14987123871805</v>
      </c>
      <c r="D27615">
        <v>100</v>
      </c>
      <c r="E27615" t="s">
        <v>53</v>
      </c>
      <c r="G27615">
        <v>10</v>
      </c>
      <c r="H27615" t="s">
        <v>53</v>
      </c>
      <c r="I27615" t="s">
        <v>50</v>
      </c>
      <c r="J27615" t="s">
        <v>51</v>
      </c>
      <c r="K27615" t="s">
        <v>78386</v>
      </c>
      <c r="L27615" t="s">
        <v>1644</v>
      </c>
      <c r="M27615" t="s">
        <v>4686</v>
      </c>
      <c r="N27615" t="s">
        <v>4687</v>
      </c>
      <c r="O27615">
        <v>20140305</v>
      </c>
      <c r="Q27615" t="s">
        <v>81371</v>
      </c>
      <c r="S27615" s="1">
        <v>4987123569545</v>
      </c>
      <c r="T27615" s="1">
        <v>24987123871802</v>
      </c>
      <c r="W27615">
        <v>20260331</v>
      </c>
      <c r="X27615" t="s">
        <v>83475</v>
      </c>
    </row>
    <row r="27616" spans="1:24" x14ac:dyDescent="0.45">
      <c r="A27616" t="s">
        <v>52</v>
      </c>
      <c r="B27616" s="1" t="s">
        <v>36971</v>
      </c>
      <c r="C27616" s="1">
        <v>14987171561208</v>
      </c>
      <c r="D27616">
        <v>100</v>
      </c>
      <c r="E27616" t="s">
        <v>53</v>
      </c>
      <c r="G27616">
        <v>10</v>
      </c>
      <c r="H27616" t="s">
        <v>53</v>
      </c>
      <c r="I27616" t="s">
        <v>50</v>
      </c>
      <c r="J27616" t="s">
        <v>51</v>
      </c>
      <c r="K27616" t="s">
        <v>36968</v>
      </c>
      <c r="L27616" t="s">
        <v>1644</v>
      </c>
      <c r="M27616" t="s">
        <v>36969</v>
      </c>
      <c r="N27616" t="s">
        <v>36970</v>
      </c>
      <c r="O27616">
        <v>20240401</v>
      </c>
      <c r="Q27616" t="s">
        <v>81371</v>
      </c>
      <c r="S27616" s="1">
        <v>4987171561027</v>
      </c>
      <c r="W27616">
        <v>20260331</v>
      </c>
      <c r="X27616" t="s">
        <v>83355</v>
      </c>
    </row>
    <row r="27617" spans="1:24" x14ac:dyDescent="0.45">
      <c r="A27617" t="s">
        <v>52</v>
      </c>
      <c r="B27617" s="1" t="s">
        <v>36971</v>
      </c>
      <c r="C27617" s="1">
        <v>14987440679016</v>
      </c>
      <c r="D27617">
        <v>100</v>
      </c>
      <c r="E27617" t="s">
        <v>53</v>
      </c>
      <c r="G27617">
        <v>10</v>
      </c>
      <c r="H27617" t="s">
        <v>53</v>
      </c>
      <c r="I27617" t="s">
        <v>50</v>
      </c>
      <c r="J27617" t="s">
        <v>51</v>
      </c>
      <c r="K27617" t="s">
        <v>36968</v>
      </c>
      <c r="L27617" t="s">
        <v>1644</v>
      </c>
      <c r="M27617" t="s">
        <v>36969</v>
      </c>
      <c r="N27617" t="s">
        <v>36970</v>
      </c>
      <c r="O27617">
        <v>20240401</v>
      </c>
      <c r="Q27617" t="s">
        <v>81371</v>
      </c>
      <c r="S27617" s="1">
        <v>4987171561027</v>
      </c>
      <c r="T27617" s="1">
        <v>24987440679013</v>
      </c>
      <c r="W27617">
        <v>20260331</v>
      </c>
      <c r="X27617" t="s">
        <v>83432</v>
      </c>
    </row>
    <row r="27618" spans="1:24" x14ac:dyDescent="0.45">
      <c r="A27618" t="s">
        <v>52</v>
      </c>
      <c r="B27618" s="1" t="s">
        <v>31196</v>
      </c>
      <c r="C27618" s="1">
        <v>14987042254253</v>
      </c>
      <c r="D27618">
        <v>100</v>
      </c>
      <c r="E27618" t="s">
        <v>53</v>
      </c>
      <c r="G27618">
        <v>10</v>
      </c>
      <c r="H27618" t="s">
        <v>53</v>
      </c>
      <c r="I27618" t="s">
        <v>50</v>
      </c>
      <c r="J27618" t="s">
        <v>51</v>
      </c>
      <c r="K27618" t="s">
        <v>31195</v>
      </c>
      <c r="L27618" t="s">
        <v>1644</v>
      </c>
      <c r="M27618" t="s">
        <v>82424</v>
      </c>
      <c r="N27618" t="s">
        <v>82425</v>
      </c>
      <c r="O27618">
        <v>20260401</v>
      </c>
      <c r="Q27618" t="s">
        <v>81371</v>
      </c>
      <c r="S27618" s="1">
        <v>4987447544914</v>
      </c>
      <c r="T27618" s="1">
        <v>24987042254250</v>
      </c>
      <c r="W27618">
        <v>20260331</v>
      </c>
      <c r="X27618" t="s">
        <v>82419</v>
      </c>
    </row>
    <row r="27619" spans="1:24" x14ac:dyDescent="0.45">
      <c r="A27619" t="s">
        <v>52</v>
      </c>
      <c r="B27619" s="1" t="s">
        <v>31196</v>
      </c>
      <c r="C27619" s="1">
        <v>14987447544119</v>
      </c>
      <c r="D27619">
        <v>100</v>
      </c>
      <c r="E27619" t="s">
        <v>53</v>
      </c>
      <c r="G27619">
        <v>10</v>
      </c>
      <c r="H27619" t="s">
        <v>53</v>
      </c>
      <c r="I27619" t="s">
        <v>50</v>
      </c>
      <c r="J27619" t="s">
        <v>51</v>
      </c>
      <c r="K27619" t="s">
        <v>31195</v>
      </c>
      <c r="L27619" t="s">
        <v>1644</v>
      </c>
      <c r="M27619" t="s">
        <v>82424</v>
      </c>
      <c r="N27619" t="s">
        <v>82425</v>
      </c>
      <c r="O27619">
        <v>20260401</v>
      </c>
      <c r="Q27619" t="s">
        <v>81371</v>
      </c>
      <c r="S27619" s="1">
        <v>4987447544914</v>
      </c>
      <c r="T27619" s="1">
        <v>24987447544116</v>
      </c>
      <c r="W27619">
        <v>20260331</v>
      </c>
      <c r="X27619" t="s">
        <v>83321</v>
      </c>
    </row>
    <row r="27620" spans="1:24" x14ac:dyDescent="0.45">
      <c r="A27620" t="s">
        <v>52</v>
      </c>
      <c r="B27620" s="1" t="s">
        <v>31196</v>
      </c>
      <c r="C27620" s="1">
        <v>14987447544126</v>
      </c>
      <c r="D27620">
        <v>500</v>
      </c>
      <c r="E27620" t="s">
        <v>53</v>
      </c>
      <c r="G27620">
        <v>10</v>
      </c>
      <c r="H27620" t="s">
        <v>53</v>
      </c>
      <c r="I27620" t="s">
        <v>50</v>
      </c>
      <c r="J27620" t="s">
        <v>51</v>
      </c>
      <c r="K27620" t="s">
        <v>31195</v>
      </c>
      <c r="L27620" t="s">
        <v>1644</v>
      </c>
      <c r="M27620" t="s">
        <v>82424</v>
      </c>
      <c r="N27620" t="s">
        <v>82425</v>
      </c>
      <c r="O27620">
        <v>20260401</v>
      </c>
      <c r="Q27620" t="s">
        <v>81371</v>
      </c>
      <c r="S27620" s="1">
        <v>4987447544914</v>
      </c>
      <c r="T27620" s="1">
        <v>24987447544123</v>
      </c>
      <c r="W27620">
        <v>20260331</v>
      </c>
      <c r="X27620" t="s">
        <v>83321</v>
      </c>
    </row>
    <row r="27621" spans="1:24" x14ac:dyDescent="0.45">
      <c r="A27621" t="s">
        <v>52</v>
      </c>
      <c r="B27621" s="1" t="s">
        <v>11056</v>
      </c>
      <c r="C27621" s="1">
        <v>14987623105219</v>
      </c>
      <c r="D27621">
        <v>100</v>
      </c>
      <c r="E27621" t="s">
        <v>53</v>
      </c>
      <c r="G27621">
        <v>10</v>
      </c>
      <c r="H27621" t="s">
        <v>53</v>
      </c>
      <c r="I27621" t="s">
        <v>50</v>
      </c>
      <c r="J27621" t="s">
        <v>51</v>
      </c>
      <c r="K27621" t="s">
        <v>11055</v>
      </c>
      <c r="L27621" t="s">
        <v>1644</v>
      </c>
      <c r="M27621" t="s">
        <v>81965</v>
      </c>
      <c r="N27621" t="s">
        <v>81966</v>
      </c>
      <c r="O27621">
        <v>20260401</v>
      </c>
      <c r="Q27621" t="s">
        <v>81371</v>
      </c>
      <c r="S27621" s="1">
        <v>4987623502769</v>
      </c>
      <c r="W27621">
        <v>20260331</v>
      </c>
      <c r="X27621" t="s">
        <v>81960</v>
      </c>
    </row>
    <row r="27622" spans="1:24" x14ac:dyDescent="0.45">
      <c r="A27622" t="s">
        <v>52</v>
      </c>
      <c r="B27622" s="1" t="s">
        <v>11056</v>
      </c>
      <c r="C27622" s="1">
        <v>14987885026420</v>
      </c>
      <c r="D27622">
        <v>100</v>
      </c>
      <c r="E27622" t="s">
        <v>53</v>
      </c>
      <c r="G27622">
        <v>10</v>
      </c>
      <c r="H27622" t="s">
        <v>53</v>
      </c>
      <c r="I27622" t="s">
        <v>50</v>
      </c>
      <c r="J27622" t="s">
        <v>51</v>
      </c>
      <c r="K27622" t="s">
        <v>11055</v>
      </c>
      <c r="L27622" t="s">
        <v>1644</v>
      </c>
      <c r="M27622" t="s">
        <v>81965</v>
      </c>
      <c r="N27622" t="s">
        <v>81966</v>
      </c>
      <c r="O27622">
        <v>20260401</v>
      </c>
      <c r="Q27622" t="s">
        <v>81371</v>
      </c>
      <c r="S27622" s="1">
        <v>4987407056501</v>
      </c>
      <c r="T27622" s="1">
        <v>24987885026427</v>
      </c>
      <c r="W27622">
        <v>20260331</v>
      </c>
      <c r="X27622" t="s">
        <v>82452</v>
      </c>
    </row>
    <row r="27623" spans="1:24" x14ac:dyDescent="0.45">
      <c r="A27623" t="s">
        <v>52</v>
      </c>
      <c r="B27623" s="1" t="s">
        <v>11056</v>
      </c>
      <c r="C27623" s="1">
        <v>14987407156505</v>
      </c>
      <c r="D27623">
        <v>100</v>
      </c>
      <c r="E27623" t="s">
        <v>53</v>
      </c>
      <c r="G27623">
        <v>10</v>
      </c>
      <c r="H27623" t="s">
        <v>53</v>
      </c>
      <c r="I27623" t="s">
        <v>50</v>
      </c>
      <c r="J27623" t="s">
        <v>51</v>
      </c>
      <c r="K27623" t="s">
        <v>11055</v>
      </c>
      <c r="L27623" t="s">
        <v>1644</v>
      </c>
      <c r="M27623" t="s">
        <v>81965</v>
      </c>
      <c r="N27623" t="s">
        <v>81966</v>
      </c>
      <c r="O27623">
        <v>20260401</v>
      </c>
      <c r="Q27623" t="s">
        <v>81371</v>
      </c>
      <c r="S27623" s="1">
        <v>4987407056501</v>
      </c>
      <c r="T27623" s="1">
        <v>24987407156502</v>
      </c>
      <c r="W27623">
        <v>20260331</v>
      </c>
      <c r="X27623" t="s">
        <v>82745</v>
      </c>
    </row>
    <row r="27624" spans="1:24" x14ac:dyDescent="0.45">
      <c r="A27624" t="s">
        <v>52</v>
      </c>
      <c r="B27624" s="1" t="s">
        <v>11056</v>
      </c>
      <c r="C27624" s="1">
        <v>14987407156512</v>
      </c>
      <c r="D27624">
        <v>500</v>
      </c>
      <c r="E27624" t="s">
        <v>53</v>
      </c>
      <c r="G27624">
        <v>10</v>
      </c>
      <c r="H27624" t="s">
        <v>53</v>
      </c>
      <c r="I27624" t="s">
        <v>50</v>
      </c>
      <c r="J27624" t="s">
        <v>51</v>
      </c>
      <c r="K27624" t="s">
        <v>11055</v>
      </c>
      <c r="L27624" t="s">
        <v>1644</v>
      </c>
      <c r="M27624" t="s">
        <v>81965</v>
      </c>
      <c r="N27624" t="s">
        <v>81966</v>
      </c>
      <c r="O27624">
        <v>20260401</v>
      </c>
      <c r="Q27624" t="s">
        <v>81371</v>
      </c>
      <c r="S27624" s="1">
        <v>4987407056501</v>
      </c>
      <c r="T27624" s="1">
        <v>24987407156519</v>
      </c>
      <c r="W27624">
        <v>20260331</v>
      </c>
      <c r="X27624" t="s">
        <v>82745</v>
      </c>
    </row>
    <row r="27625" spans="1:24" x14ac:dyDescent="0.45">
      <c r="A27625" t="s">
        <v>52</v>
      </c>
      <c r="B27625" s="1" t="s">
        <v>11056</v>
      </c>
      <c r="C27625" s="1">
        <v>14987376922903</v>
      </c>
      <c r="D27625">
        <v>100</v>
      </c>
      <c r="E27625" t="s">
        <v>53</v>
      </c>
      <c r="G27625">
        <v>10</v>
      </c>
      <c r="H27625" t="s">
        <v>53</v>
      </c>
      <c r="I27625" t="s">
        <v>50</v>
      </c>
      <c r="J27625" t="s">
        <v>51</v>
      </c>
      <c r="K27625" t="s">
        <v>11055</v>
      </c>
      <c r="L27625" t="s">
        <v>1644</v>
      </c>
      <c r="M27625" t="s">
        <v>81965</v>
      </c>
      <c r="N27625" t="s">
        <v>81966</v>
      </c>
      <c r="O27625">
        <v>20260401</v>
      </c>
      <c r="Q27625" t="s">
        <v>81371</v>
      </c>
      <c r="S27625" s="1">
        <v>4987376922951</v>
      </c>
      <c r="T27625" s="1">
        <v>24987376922900</v>
      </c>
      <c r="W27625">
        <v>20260331</v>
      </c>
      <c r="X27625" t="s">
        <v>83220</v>
      </c>
    </row>
    <row r="27626" spans="1:24" x14ac:dyDescent="0.45">
      <c r="A27626" t="s">
        <v>56</v>
      </c>
      <c r="B27626" s="1" t="s">
        <v>45127</v>
      </c>
      <c r="C27626" s="1">
        <v>14987407156567</v>
      </c>
      <c r="D27626">
        <v>500</v>
      </c>
      <c r="E27626" t="s">
        <v>53</v>
      </c>
      <c r="G27626">
        <v>500</v>
      </c>
      <c r="H27626" t="s">
        <v>53</v>
      </c>
      <c r="I27626" t="s">
        <v>50</v>
      </c>
      <c r="J27626" t="s">
        <v>51</v>
      </c>
      <c r="K27626" t="s">
        <v>11055</v>
      </c>
      <c r="L27626" t="s">
        <v>1644</v>
      </c>
      <c r="M27626" t="s">
        <v>81965</v>
      </c>
      <c r="N27626" t="s">
        <v>81966</v>
      </c>
      <c r="O27626">
        <v>20260401</v>
      </c>
      <c r="Q27626" t="s">
        <v>81371</v>
      </c>
      <c r="S27626" s="1">
        <v>4987407056563</v>
      </c>
      <c r="T27626" s="1">
        <v>24987407156564</v>
      </c>
      <c r="W27626">
        <v>20260331</v>
      </c>
      <c r="X27626" t="s">
        <v>82745</v>
      </c>
    </row>
    <row r="27627" spans="1:24" x14ac:dyDescent="0.45">
      <c r="A27627" t="s">
        <v>52</v>
      </c>
      <c r="B27627" s="1" t="s">
        <v>53385</v>
      </c>
      <c r="C27627" s="1">
        <v>14987124125334</v>
      </c>
      <c r="D27627">
        <v>100</v>
      </c>
      <c r="E27627" t="s">
        <v>53</v>
      </c>
      <c r="G27627">
        <v>10</v>
      </c>
      <c r="H27627" t="s">
        <v>53</v>
      </c>
      <c r="I27627" t="s">
        <v>50</v>
      </c>
      <c r="J27627" t="s">
        <v>51</v>
      </c>
      <c r="K27627" t="s">
        <v>53384</v>
      </c>
      <c r="L27627" t="s">
        <v>1644</v>
      </c>
      <c r="M27627" t="s">
        <v>82937</v>
      </c>
      <c r="N27627" t="s">
        <v>82938</v>
      </c>
      <c r="O27627">
        <v>20260401</v>
      </c>
      <c r="Q27627" t="s">
        <v>81371</v>
      </c>
      <c r="S27627" s="1">
        <v>4987124911824</v>
      </c>
      <c r="T27627" s="1">
        <v>24987124125331</v>
      </c>
      <c r="W27627">
        <v>20260331</v>
      </c>
      <c r="X27627" t="s">
        <v>82925</v>
      </c>
    </row>
    <row r="27628" spans="1:24" x14ac:dyDescent="0.45">
      <c r="A27628" t="s">
        <v>52</v>
      </c>
      <c r="B27628" s="1" t="s">
        <v>36773</v>
      </c>
      <c r="C27628" s="1">
        <v>14987821018403</v>
      </c>
      <c r="D27628">
        <v>100</v>
      </c>
      <c r="E27628" t="s">
        <v>53</v>
      </c>
      <c r="G27628">
        <v>10</v>
      </c>
      <c r="H27628" t="s">
        <v>53</v>
      </c>
      <c r="I27628" t="s">
        <v>50</v>
      </c>
      <c r="J27628" t="s">
        <v>51</v>
      </c>
      <c r="K27628" t="s">
        <v>36772</v>
      </c>
      <c r="L27628" t="s">
        <v>1644</v>
      </c>
      <c r="M27628" t="s">
        <v>4686</v>
      </c>
      <c r="N27628" t="s">
        <v>4687</v>
      </c>
      <c r="O27628">
        <v>20140305</v>
      </c>
      <c r="Q27628" t="s">
        <v>81371</v>
      </c>
      <c r="W27628">
        <v>20260331</v>
      </c>
      <c r="X27628" t="s">
        <v>82501</v>
      </c>
    </row>
    <row r="27629" spans="1:24" x14ac:dyDescent="0.45">
      <c r="A27629" t="s">
        <v>52</v>
      </c>
      <c r="B27629" s="1" t="s">
        <v>36773</v>
      </c>
      <c r="C27629" s="1">
        <v>14987123402856</v>
      </c>
      <c r="D27629">
        <v>100</v>
      </c>
      <c r="E27629" t="s">
        <v>53</v>
      </c>
      <c r="G27629">
        <v>10</v>
      </c>
      <c r="H27629" t="s">
        <v>53</v>
      </c>
      <c r="I27629" t="s">
        <v>50</v>
      </c>
      <c r="J27629" t="s">
        <v>51</v>
      </c>
      <c r="K27629" t="s">
        <v>36772</v>
      </c>
      <c r="L27629" t="s">
        <v>1644</v>
      </c>
      <c r="M27629" t="s">
        <v>4686</v>
      </c>
      <c r="N27629" t="s">
        <v>4687</v>
      </c>
      <c r="O27629">
        <v>20140305</v>
      </c>
      <c r="Q27629" t="s">
        <v>81371</v>
      </c>
      <c r="S27629" s="1">
        <v>4987123551687</v>
      </c>
      <c r="W27629">
        <v>20260331</v>
      </c>
      <c r="X27629" t="s">
        <v>83475</v>
      </c>
    </row>
    <row r="27630" spans="1:24" x14ac:dyDescent="0.45">
      <c r="A27630" t="s">
        <v>52</v>
      </c>
      <c r="B27630" s="1" t="s">
        <v>34461</v>
      </c>
      <c r="C27630" s="1">
        <v>14987885016421</v>
      </c>
      <c r="D27630">
        <v>100</v>
      </c>
      <c r="E27630" t="s">
        <v>53</v>
      </c>
      <c r="G27630">
        <v>10</v>
      </c>
      <c r="H27630" t="s">
        <v>53</v>
      </c>
      <c r="I27630" t="s">
        <v>50</v>
      </c>
      <c r="J27630" t="s">
        <v>51</v>
      </c>
      <c r="K27630" t="s">
        <v>34460</v>
      </c>
      <c r="L27630" t="s">
        <v>1644</v>
      </c>
      <c r="M27630" t="s">
        <v>82454</v>
      </c>
      <c r="N27630" t="s">
        <v>82455</v>
      </c>
      <c r="O27630">
        <v>20260401</v>
      </c>
      <c r="Q27630" t="s">
        <v>81371</v>
      </c>
      <c r="S27630" s="1">
        <v>4987476220605</v>
      </c>
      <c r="T27630" s="1">
        <v>24987885016428</v>
      </c>
      <c r="W27630">
        <v>20260331</v>
      </c>
      <c r="X27630" t="s">
        <v>82452</v>
      </c>
    </row>
    <row r="27631" spans="1:24" x14ac:dyDescent="0.45">
      <c r="A27631" t="s">
        <v>52</v>
      </c>
      <c r="B27631" s="1" t="s">
        <v>34461</v>
      </c>
      <c r="C27631" s="1">
        <v>14987828111107</v>
      </c>
      <c r="D27631">
        <v>100</v>
      </c>
      <c r="E27631" t="s">
        <v>53</v>
      </c>
      <c r="G27631">
        <v>10</v>
      </c>
      <c r="H27631" t="s">
        <v>53</v>
      </c>
      <c r="I27631" t="s">
        <v>50</v>
      </c>
      <c r="J27631" t="s">
        <v>51</v>
      </c>
      <c r="K27631" t="s">
        <v>34460</v>
      </c>
      <c r="L27631" t="s">
        <v>1644</v>
      </c>
      <c r="M27631" t="s">
        <v>82454</v>
      </c>
      <c r="N27631" t="s">
        <v>82455</v>
      </c>
      <c r="O27631">
        <v>20260401</v>
      </c>
      <c r="Q27631" t="s">
        <v>81371</v>
      </c>
      <c r="S27631" s="1">
        <v>4987476220605</v>
      </c>
      <c r="U27631">
        <v>20201130</v>
      </c>
      <c r="W27631">
        <v>20260331</v>
      </c>
      <c r="X27631" t="s">
        <v>83438</v>
      </c>
    </row>
    <row r="27632" spans="1:24" x14ac:dyDescent="0.45">
      <c r="A27632" t="s">
        <v>52</v>
      </c>
      <c r="B27632" s="1" t="s">
        <v>34461</v>
      </c>
      <c r="C27632" s="1">
        <v>14987123152904</v>
      </c>
      <c r="D27632">
        <v>100</v>
      </c>
      <c r="E27632" t="s">
        <v>53</v>
      </c>
      <c r="G27632">
        <v>10</v>
      </c>
      <c r="H27632" t="s">
        <v>53</v>
      </c>
      <c r="I27632" t="s">
        <v>50</v>
      </c>
      <c r="J27632" t="s">
        <v>51</v>
      </c>
      <c r="K27632" t="s">
        <v>34460</v>
      </c>
      <c r="L27632" t="s">
        <v>1644</v>
      </c>
      <c r="M27632" t="s">
        <v>82454</v>
      </c>
      <c r="N27632" t="s">
        <v>82455</v>
      </c>
      <c r="O27632">
        <v>20260401</v>
      </c>
      <c r="Q27632" t="s">
        <v>81371</v>
      </c>
      <c r="T27632" s="1">
        <v>24987123152901</v>
      </c>
      <c r="U27632">
        <v>20120531</v>
      </c>
      <c r="W27632">
        <v>20260331</v>
      </c>
      <c r="X27632" t="s">
        <v>83475</v>
      </c>
    </row>
    <row r="27633" spans="1:24" x14ac:dyDescent="0.45">
      <c r="A27633" t="s">
        <v>52</v>
      </c>
      <c r="B27633" s="1" t="s">
        <v>51651</v>
      </c>
      <c r="C27633" s="1">
        <v>14987080577314</v>
      </c>
      <c r="D27633">
        <v>100</v>
      </c>
      <c r="E27633" t="s">
        <v>53</v>
      </c>
      <c r="G27633">
        <v>10</v>
      </c>
      <c r="H27633" t="s">
        <v>53</v>
      </c>
      <c r="I27633" t="s">
        <v>50</v>
      </c>
      <c r="J27633" t="s">
        <v>51</v>
      </c>
      <c r="K27633" t="s">
        <v>51649</v>
      </c>
      <c r="L27633" t="s">
        <v>1644</v>
      </c>
      <c r="M27633" t="s">
        <v>82893</v>
      </c>
      <c r="N27633" t="s">
        <v>82894</v>
      </c>
      <c r="O27633">
        <v>20260401</v>
      </c>
      <c r="Q27633" t="s">
        <v>81371</v>
      </c>
      <c r="S27633" s="1">
        <v>4987080988984</v>
      </c>
      <c r="T27633" s="1">
        <v>24987080577311</v>
      </c>
      <c r="W27633">
        <v>20260331</v>
      </c>
      <c r="X27633" t="s">
        <v>82804</v>
      </c>
    </row>
    <row r="27634" spans="1:24" x14ac:dyDescent="0.45">
      <c r="A27634" t="s">
        <v>52</v>
      </c>
      <c r="B27634" s="1" t="s">
        <v>51651</v>
      </c>
      <c r="C27634" s="1">
        <v>14987080577321</v>
      </c>
      <c r="D27634">
        <v>500</v>
      </c>
      <c r="E27634" t="s">
        <v>53</v>
      </c>
      <c r="G27634">
        <v>10</v>
      </c>
      <c r="H27634" t="s">
        <v>53</v>
      </c>
      <c r="I27634" t="s">
        <v>50</v>
      </c>
      <c r="J27634" t="s">
        <v>51</v>
      </c>
      <c r="K27634" t="s">
        <v>51649</v>
      </c>
      <c r="L27634" t="s">
        <v>1644</v>
      </c>
      <c r="M27634" t="s">
        <v>82893</v>
      </c>
      <c r="N27634" t="s">
        <v>82894</v>
      </c>
      <c r="O27634">
        <v>20260401</v>
      </c>
      <c r="Q27634" t="s">
        <v>81371</v>
      </c>
      <c r="S27634" s="1">
        <v>4987080988984</v>
      </c>
      <c r="T27634" s="1">
        <v>24987080577328</v>
      </c>
      <c r="U27634">
        <v>20230531</v>
      </c>
      <c r="W27634">
        <v>20260331</v>
      </c>
      <c r="X27634" t="s">
        <v>82804</v>
      </c>
    </row>
    <row r="27635" spans="1:24" x14ac:dyDescent="0.45">
      <c r="A27635" t="s">
        <v>52</v>
      </c>
      <c r="B27635" s="1" t="s">
        <v>51650</v>
      </c>
      <c r="C27635" s="1">
        <v>14987080577376</v>
      </c>
      <c r="D27635">
        <v>140</v>
      </c>
      <c r="E27635" t="s">
        <v>53</v>
      </c>
      <c r="G27635">
        <v>14</v>
      </c>
      <c r="H27635" t="s">
        <v>53</v>
      </c>
      <c r="I27635" t="s">
        <v>50</v>
      </c>
      <c r="J27635" t="s">
        <v>51</v>
      </c>
      <c r="K27635" t="s">
        <v>51649</v>
      </c>
      <c r="L27635" t="s">
        <v>1644</v>
      </c>
      <c r="M27635" t="s">
        <v>82893</v>
      </c>
      <c r="N27635" t="s">
        <v>82894</v>
      </c>
      <c r="O27635">
        <v>20260401</v>
      </c>
      <c r="Q27635" t="s">
        <v>81371</v>
      </c>
      <c r="S27635" s="1">
        <v>4987080988977</v>
      </c>
      <c r="T27635" s="1">
        <v>24987080577373</v>
      </c>
      <c r="U27635">
        <v>20230531</v>
      </c>
      <c r="W27635">
        <v>20260331</v>
      </c>
      <c r="X27635" t="s">
        <v>82804</v>
      </c>
    </row>
    <row r="27636" spans="1:24" x14ac:dyDescent="0.45">
      <c r="A27636" t="s">
        <v>52</v>
      </c>
      <c r="B27636" s="1" t="s">
        <v>55726</v>
      </c>
      <c r="C27636" s="1">
        <v>14987271009655</v>
      </c>
      <c r="D27636">
        <v>100</v>
      </c>
      <c r="E27636" t="s">
        <v>53</v>
      </c>
      <c r="G27636">
        <v>10</v>
      </c>
      <c r="H27636" t="s">
        <v>53</v>
      </c>
      <c r="I27636" t="s">
        <v>50</v>
      </c>
      <c r="J27636" t="s">
        <v>51</v>
      </c>
      <c r="K27636" t="s">
        <v>55725</v>
      </c>
      <c r="L27636" t="s">
        <v>1644</v>
      </c>
      <c r="M27636" t="s">
        <v>4686</v>
      </c>
      <c r="N27636" t="s">
        <v>4687</v>
      </c>
      <c r="O27636">
        <v>20140305</v>
      </c>
      <c r="Q27636" t="s">
        <v>81371</v>
      </c>
      <c r="S27636" s="1">
        <v>4987271009603</v>
      </c>
      <c r="W27636">
        <v>20260331</v>
      </c>
      <c r="X27636" t="s">
        <v>82959</v>
      </c>
    </row>
    <row r="27637" spans="1:24" x14ac:dyDescent="0.45">
      <c r="A27637" t="s">
        <v>52</v>
      </c>
      <c r="B27637" s="1" t="s">
        <v>75274</v>
      </c>
      <c r="C27637" s="1">
        <v>14987123404270</v>
      </c>
      <c r="D27637">
        <v>100</v>
      </c>
      <c r="E27637" t="s">
        <v>53</v>
      </c>
      <c r="G27637">
        <v>10</v>
      </c>
      <c r="H27637" t="s">
        <v>53</v>
      </c>
      <c r="I27637" t="s">
        <v>50</v>
      </c>
      <c r="J27637" t="s">
        <v>51</v>
      </c>
      <c r="K27637" t="s">
        <v>75273</v>
      </c>
      <c r="L27637" t="s">
        <v>1644</v>
      </c>
      <c r="M27637" t="s">
        <v>4686</v>
      </c>
      <c r="N27637" t="s">
        <v>4687</v>
      </c>
      <c r="O27637">
        <v>20140305</v>
      </c>
      <c r="Q27637" t="s">
        <v>81371</v>
      </c>
      <c r="S27637" s="1">
        <v>4987123558440</v>
      </c>
      <c r="W27637">
        <v>20260331</v>
      </c>
      <c r="X27637" t="s">
        <v>83475</v>
      </c>
    </row>
    <row r="27638" spans="1:24" x14ac:dyDescent="0.45">
      <c r="A27638" t="s">
        <v>52</v>
      </c>
      <c r="B27638" s="1" t="s">
        <v>60443</v>
      </c>
      <c r="C27638" s="1">
        <v>14987155630050</v>
      </c>
      <c r="D27638">
        <v>100</v>
      </c>
      <c r="E27638" t="s">
        <v>53</v>
      </c>
      <c r="G27638">
        <v>10</v>
      </c>
      <c r="H27638" t="s">
        <v>53</v>
      </c>
      <c r="I27638" t="s">
        <v>50</v>
      </c>
      <c r="J27638" t="s">
        <v>51</v>
      </c>
      <c r="K27638" t="s">
        <v>60442</v>
      </c>
      <c r="L27638" t="s">
        <v>1644</v>
      </c>
      <c r="M27638" t="s">
        <v>83091</v>
      </c>
      <c r="N27638" t="s">
        <v>83092</v>
      </c>
      <c r="O27638">
        <v>20260401</v>
      </c>
      <c r="Q27638" t="s">
        <v>81371</v>
      </c>
      <c r="S27638" s="1">
        <v>4987155630558</v>
      </c>
      <c r="W27638">
        <v>20260331</v>
      </c>
      <c r="X27638" t="s">
        <v>83013</v>
      </c>
    </row>
    <row r="27639" spans="1:24" x14ac:dyDescent="0.45">
      <c r="A27639" t="s">
        <v>52</v>
      </c>
      <c r="B27639" s="1" t="s">
        <v>30069</v>
      </c>
      <c r="C27639" s="1">
        <v>14987060304855</v>
      </c>
      <c r="D27639">
        <v>100</v>
      </c>
      <c r="E27639" t="s">
        <v>53</v>
      </c>
      <c r="G27639">
        <v>10</v>
      </c>
      <c r="H27639" t="s">
        <v>53</v>
      </c>
      <c r="I27639" t="s">
        <v>50</v>
      </c>
      <c r="J27639" t="s">
        <v>51</v>
      </c>
      <c r="K27639" t="s">
        <v>30068</v>
      </c>
      <c r="L27639" t="s">
        <v>1644</v>
      </c>
      <c r="M27639" t="s">
        <v>4686</v>
      </c>
      <c r="N27639" t="s">
        <v>4687</v>
      </c>
      <c r="O27639">
        <v>20200305</v>
      </c>
      <c r="Q27639" t="s">
        <v>81371</v>
      </c>
      <c r="S27639" s="1">
        <v>4987060504852</v>
      </c>
      <c r="T27639" s="1">
        <v>24987060304852</v>
      </c>
      <c r="W27639">
        <v>20260331</v>
      </c>
      <c r="X27639" t="s">
        <v>82393</v>
      </c>
    </row>
    <row r="27640" spans="1:24" x14ac:dyDescent="0.45">
      <c r="A27640" t="s">
        <v>52</v>
      </c>
      <c r="B27640" s="1" t="s">
        <v>64707</v>
      </c>
      <c r="C27640" s="1">
        <v>14987376105511</v>
      </c>
      <c r="D27640">
        <v>100</v>
      </c>
      <c r="E27640" t="s">
        <v>53</v>
      </c>
      <c r="G27640">
        <v>10</v>
      </c>
      <c r="H27640" t="s">
        <v>53</v>
      </c>
      <c r="I27640" t="s">
        <v>50</v>
      </c>
      <c r="J27640" t="s">
        <v>51</v>
      </c>
      <c r="K27640" t="s">
        <v>64706</v>
      </c>
      <c r="L27640" t="s">
        <v>1644</v>
      </c>
      <c r="M27640" t="s">
        <v>4686</v>
      </c>
      <c r="N27640" t="s">
        <v>4687</v>
      </c>
      <c r="O27640">
        <v>20200305</v>
      </c>
      <c r="Q27640" t="s">
        <v>81371</v>
      </c>
      <c r="S27640" s="1">
        <v>4987376105590</v>
      </c>
      <c r="W27640">
        <v>20260331</v>
      </c>
      <c r="X27640" t="s">
        <v>83220</v>
      </c>
    </row>
    <row r="27641" spans="1:24" x14ac:dyDescent="0.45">
      <c r="A27641" t="s">
        <v>52</v>
      </c>
      <c r="B27641" s="1" t="s">
        <v>30089</v>
      </c>
      <c r="C27641" s="1">
        <v>14987060302233</v>
      </c>
      <c r="D27641">
        <v>100</v>
      </c>
      <c r="E27641" t="s">
        <v>53</v>
      </c>
      <c r="G27641">
        <v>10</v>
      </c>
      <c r="H27641" t="s">
        <v>53</v>
      </c>
      <c r="I27641" t="s">
        <v>50</v>
      </c>
      <c r="J27641" t="s">
        <v>51</v>
      </c>
      <c r="K27641" t="s">
        <v>30088</v>
      </c>
      <c r="L27641" t="s">
        <v>631</v>
      </c>
      <c r="M27641" t="s">
        <v>17497</v>
      </c>
      <c r="N27641" t="s">
        <v>17498</v>
      </c>
      <c r="O27641">
        <v>20140305</v>
      </c>
      <c r="Q27641" t="s">
        <v>81371</v>
      </c>
      <c r="S27641" s="1">
        <v>4987060502230</v>
      </c>
      <c r="T27641" s="1">
        <v>24987060302230</v>
      </c>
      <c r="W27641">
        <v>20260331</v>
      </c>
      <c r="X27641" t="s">
        <v>82393</v>
      </c>
    </row>
    <row r="27642" spans="1:24" x14ac:dyDescent="0.45">
      <c r="A27642" t="s">
        <v>52</v>
      </c>
      <c r="B27642" s="1" t="s">
        <v>30089</v>
      </c>
      <c r="C27642" s="1">
        <v>14987060302240</v>
      </c>
      <c r="D27642">
        <v>500</v>
      </c>
      <c r="E27642" t="s">
        <v>53</v>
      </c>
      <c r="G27642">
        <v>10</v>
      </c>
      <c r="H27642" t="s">
        <v>53</v>
      </c>
      <c r="I27642" t="s">
        <v>50</v>
      </c>
      <c r="J27642" t="s">
        <v>51</v>
      </c>
      <c r="K27642" t="s">
        <v>30088</v>
      </c>
      <c r="L27642" t="s">
        <v>631</v>
      </c>
      <c r="M27642" t="s">
        <v>17497</v>
      </c>
      <c r="N27642" t="s">
        <v>17498</v>
      </c>
      <c r="O27642">
        <v>20140305</v>
      </c>
      <c r="Q27642" t="s">
        <v>81371</v>
      </c>
      <c r="S27642" s="1">
        <v>4987060502230</v>
      </c>
      <c r="T27642" s="1">
        <v>24987060302247</v>
      </c>
      <c r="W27642">
        <v>20260331</v>
      </c>
      <c r="X27642" t="s">
        <v>82393</v>
      </c>
    </row>
    <row r="27643" spans="1:24" x14ac:dyDescent="0.45">
      <c r="A27643" t="s">
        <v>52</v>
      </c>
      <c r="B27643" s="1" t="s">
        <v>30089</v>
      </c>
      <c r="C27643" s="1">
        <v>14987828101122</v>
      </c>
      <c r="D27643">
        <v>100</v>
      </c>
      <c r="E27643" t="s">
        <v>53</v>
      </c>
      <c r="G27643">
        <v>10</v>
      </c>
      <c r="H27643" t="s">
        <v>53</v>
      </c>
      <c r="I27643" t="s">
        <v>50</v>
      </c>
      <c r="J27643" t="s">
        <v>51</v>
      </c>
      <c r="K27643" t="s">
        <v>30088</v>
      </c>
      <c r="L27643" t="s">
        <v>631</v>
      </c>
      <c r="M27643" t="s">
        <v>17497</v>
      </c>
      <c r="N27643" t="s">
        <v>17498</v>
      </c>
      <c r="O27643">
        <v>20140305</v>
      </c>
      <c r="Q27643" t="s">
        <v>81371</v>
      </c>
      <c r="S27643" s="1">
        <v>4987060502230</v>
      </c>
      <c r="U27643">
        <v>20190630</v>
      </c>
      <c r="W27643">
        <v>20260331</v>
      </c>
      <c r="X27643" t="s">
        <v>83438</v>
      </c>
    </row>
    <row r="27644" spans="1:24" x14ac:dyDescent="0.45">
      <c r="A27644" t="s">
        <v>52</v>
      </c>
      <c r="B27644" s="1" t="s">
        <v>30089</v>
      </c>
      <c r="C27644" s="1">
        <v>14987828101252</v>
      </c>
      <c r="D27644">
        <v>500</v>
      </c>
      <c r="E27644" t="s">
        <v>53</v>
      </c>
      <c r="G27644">
        <v>10</v>
      </c>
      <c r="H27644" t="s">
        <v>53</v>
      </c>
      <c r="I27644" t="s">
        <v>50</v>
      </c>
      <c r="J27644" t="s">
        <v>51</v>
      </c>
      <c r="K27644" t="s">
        <v>30088</v>
      </c>
      <c r="L27644" t="s">
        <v>631</v>
      </c>
      <c r="M27644" t="s">
        <v>17497</v>
      </c>
      <c r="N27644" t="s">
        <v>17498</v>
      </c>
      <c r="O27644">
        <v>20140305</v>
      </c>
      <c r="Q27644" t="s">
        <v>81371</v>
      </c>
      <c r="S27644" s="1">
        <v>4987060502230</v>
      </c>
      <c r="U27644">
        <v>20181231</v>
      </c>
      <c r="W27644">
        <v>20260331</v>
      </c>
      <c r="X27644" t="s">
        <v>83438</v>
      </c>
    </row>
    <row r="27645" spans="1:24" x14ac:dyDescent="0.45">
      <c r="A27645" t="s">
        <v>52</v>
      </c>
      <c r="B27645" s="1" t="s">
        <v>30091</v>
      </c>
      <c r="C27645" s="1">
        <v>14987060302295</v>
      </c>
      <c r="D27645">
        <v>100</v>
      </c>
      <c r="E27645" t="s">
        <v>53</v>
      </c>
      <c r="G27645">
        <v>10</v>
      </c>
      <c r="H27645" t="s">
        <v>53</v>
      </c>
      <c r="I27645" t="s">
        <v>50</v>
      </c>
      <c r="J27645" t="s">
        <v>51</v>
      </c>
      <c r="K27645" t="s">
        <v>30090</v>
      </c>
      <c r="L27645" t="s">
        <v>96</v>
      </c>
      <c r="M27645" t="s">
        <v>30053</v>
      </c>
      <c r="N27645" t="s">
        <v>30054</v>
      </c>
      <c r="O27645">
        <v>20140305</v>
      </c>
      <c r="Q27645" t="s">
        <v>81371</v>
      </c>
      <c r="S27645" s="1">
        <v>4987060502292</v>
      </c>
      <c r="T27645" s="1">
        <v>24987060302292</v>
      </c>
      <c r="W27645">
        <v>20260331</v>
      </c>
      <c r="X27645" t="s">
        <v>82393</v>
      </c>
    </row>
    <row r="27646" spans="1:24" x14ac:dyDescent="0.45">
      <c r="A27646" t="s">
        <v>52</v>
      </c>
      <c r="B27646" s="1" t="s">
        <v>30091</v>
      </c>
      <c r="C27646" s="1">
        <v>14987060302301</v>
      </c>
      <c r="D27646">
        <v>500</v>
      </c>
      <c r="E27646" t="s">
        <v>53</v>
      </c>
      <c r="G27646">
        <v>10</v>
      </c>
      <c r="H27646" t="s">
        <v>53</v>
      </c>
      <c r="I27646" t="s">
        <v>50</v>
      </c>
      <c r="J27646" t="s">
        <v>51</v>
      </c>
      <c r="K27646" t="s">
        <v>30090</v>
      </c>
      <c r="L27646" t="s">
        <v>96</v>
      </c>
      <c r="M27646" t="s">
        <v>30053</v>
      </c>
      <c r="N27646" t="s">
        <v>30054</v>
      </c>
      <c r="O27646">
        <v>20140305</v>
      </c>
      <c r="Q27646" t="s">
        <v>81371</v>
      </c>
      <c r="S27646" s="1">
        <v>4987060502292</v>
      </c>
      <c r="T27646" s="1">
        <v>24987060302308</v>
      </c>
      <c r="W27646">
        <v>20260331</v>
      </c>
      <c r="X27646" t="s">
        <v>82393</v>
      </c>
    </row>
    <row r="27647" spans="1:24" x14ac:dyDescent="0.45">
      <c r="A27647" t="s">
        <v>52</v>
      </c>
      <c r="B27647" s="1" t="s">
        <v>30091</v>
      </c>
      <c r="C27647" s="1">
        <v>14987828101139</v>
      </c>
      <c r="D27647">
        <v>100</v>
      </c>
      <c r="E27647" t="s">
        <v>53</v>
      </c>
      <c r="G27647">
        <v>10</v>
      </c>
      <c r="H27647" t="s">
        <v>53</v>
      </c>
      <c r="I27647" t="s">
        <v>50</v>
      </c>
      <c r="J27647" t="s">
        <v>51</v>
      </c>
      <c r="K27647" t="s">
        <v>30090</v>
      </c>
      <c r="L27647" t="s">
        <v>96</v>
      </c>
      <c r="M27647" t="s">
        <v>30053</v>
      </c>
      <c r="N27647" t="s">
        <v>30054</v>
      </c>
      <c r="O27647">
        <v>20140305</v>
      </c>
      <c r="Q27647" t="s">
        <v>81371</v>
      </c>
      <c r="S27647" s="1">
        <v>4987060502292</v>
      </c>
      <c r="U27647">
        <v>20190630</v>
      </c>
      <c r="W27647">
        <v>20260331</v>
      </c>
      <c r="X27647" t="s">
        <v>83438</v>
      </c>
    </row>
    <row r="27648" spans="1:24" x14ac:dyDescent="0.45">
      <c r="A27648" t="s">
        <v>52</v>
      </c>
      <c r="B27648" s="1" t="s">
        <v>7204</v>
      </c>
      <c r="C27648" s="1">
        <v>14987857150641</v>
      </c>
      <c r="D27648">
        <v>7</v>
      </c>
      <c r="E27648" t="s">
        <v>53</v>
      </c>
      <c r="G27648">
        <v>1</v>
      </c>
      <c r="H27648" t="s">
        <v>53</v>
      </c>
      <c r="I27648" t="s">
        <v>50</v>
      </c>
      <c r="J27648" t="s">
        <v>51</v>
      </c>
      <c r="K27648" t="s">
        <v>7202</v>
      </c>
      <c r="L27648" t="s">
        <v>1180</v>
      </c>
      <c r="M27648" t="s">
        <v>7203</v>
      </c>
      <c r="N27648" t="s">
        <v>7202</v>
      </c>
      <c r="O27648">
        <v>20191118</v>
      </c>
      <c r="Q27648" t="s">
        <v>81371</v>
      </c>
      <c r="S27648" s="1">
        <v>4987857150651</v>
      </c>
      <c r="T27648" s="1">
        <v>24987857150648</v>
      </c>
      <c r="W27648">
        <v>20260331</v>
      </c>
      <c r="X27648" t="s">
        <v>81884</v>
      </c>
    </row>
    <row r="27649" spans="1:24" x14ac:dyDescent="0.45">
      <c r="A27649" t="s">
        <v>52</v>
      </c>
      <c r="B27649" s="1" t="s">
        <v>7205</v>
      </c>
      <c r="C27649" s="1">
        <v>14987857150665</v>
      </c>
      <c r="D27649">
        <v>14</v>
      </c>
      <c r="E27649" t="s">
        <v>53</v>
      </c>
      <c r="G27649">
        <v>2</v>
      </c>
      <c r="H27649" t="s">
        <v>53</v>
      </c>
      <c r="I27649" t="s">
        <v>50</v>
      </c>
      <c r="J27649" t="s">
        <v>51</v>
      </c>
      <c r="K27649" t="s">
        <v>7202</v>
      </c>
      <c r="L27649" t="s">
        <v>1180</v>
      </c>
      <c r="M27649" t="s">
        <v>7203</v>
      </c>
      <c r="N27649" t="s">
        <v>7202</v>
      </c>
      <c r="O27649">
        <v>20191118</v>
      </c>
      <c r="Q27649" t="s">
        <v>81371</v>
      </c>
      <c r="S27649" s="1">
        <v>4987857150675</v>
      </c>
      <c r="T27649" s="1">
        <v>24987857150662</v>
      </c>
      <c r="W27649">
        <v>20260331</v>
      </c>
      <c r="X27649" t="s">
        <v>81884</v>
      </c>
    </row>
    <row r="27650" spans="1:24" x14ac:dyDescent="0.45">
      <c r="A27650" t="s">
        <v>52</v>
      </c>
      <c r="B27650" s="1" t="s">
        <v>7206</v>
      </c>
      <c r="C27650" s="1">
        <v>14987857150689</v>
      </c>
      <c r="D27650">
        <v>28</v>
      </c>
      <c r="E27650" t="s">
        <v>53</v>
      </c>
      <c r="G27650">
        <v>4</v>
      </c>
      <c r="H27650" t="s">
        <v>53</v>
      </c>
      <c r="I27650" t="s">
        <v>50</v>
      </c>
      <c r="J27650" t="s">
        <v>51</v>
      </c>
      <c r="K27650" t="s">
        <v>7202</v>
      </c>
      <c r="L27650" t="s">
        <v>1180</v>
      </c>
      <c r="M27650" t="s">
        <v>7203</v>
      </c>
      <c r="N27650" t="s">
        <v>7202</v>
      </c>
      <c r="O27650">
        <v>20191118</v>
      </c>
      <c r="Q27650" t="s">
        <v>81371</v>
      </c>
      <c r="S27650" s="1">
        <v>4987857150699</v>
      </c>
      <c r="T27650" s="1">
        <v>24987857150686</v>
      </c>
      <c r="W27650">
        <v>20260331</v>
      </c>
      <c r="X27650" t="s">
        <v>81884</v>
      </c>
    </row>
    <row r="27651" spans="1:24" x14ac:dyDescent="0.45">
      <c r="A27651" t="s">
        <v>52</v>
      </c>
      <c r="B27651" s="1" t="s">
        <v>7207</v>
      </c>
      <c r="C27651" s="1">
        <v>14987857150757</v>
      </c>
      <c r="D27651">
        <v>7</v>
      </c>
      <c r="E27651" t="s">
        <v>53</v>
      </c>
      <c r="G27651">
        <v>7</v>
      </c>
      <c r="H27651" t="s">
        <v>53</v>
      </c>
      <c r="I27651" t="s">
        <v>50</v>
      </c>
      <c r="J27651" t="s">
        <v>51</v>
      </c>
      <c r="K27651" t="s">
        <v>7202</v>
      </c>
      <c r="L27651" t="s">
        <v>1180</v>
      </c>
      <c r="M27651" t="s">
        <v>7203</v>
      </c>
      <c r="N27651" t="s">
        <v>7202</v>
      </c>
      <c r="O27651">
        <v>20191118</v>
      </c>
      <c r="Q27651" t="s">
        <v>81371</v>
      </c>
      <c r="S27651" s="1">
        <v>4987857150767</v>
      </c>
      <c r="T27651" s="1">
        <v>24987857150754</v>
      </c>
      <c r="W27651">
        <v>20260331</v>
      </c>
      <c r="X27651" t="s">
        <v>81884</v>
      </c>
    </row>
    <row r="27652" spans="1:24" x14ac:dyDescent="0.45">
      <c r="A27652" t="s">
        <v>52</v>
      </c>
      <c r="B27652" s="1" t="s">
        <v>7211</v>
      </c>
      <c r="C27652" s="1">
        <v>14987857150771</v>
      </c>
      <c r="D27652">
        <v>7</v>
      </c>
      <c r="E27652" t="s">
        <v>53</v>
      </c>
      <c r="G27652">
        <v>1</v>
      </c>
      <c r="H27652" t="s">
        <v>53</v>
      </c>
      <c r="I27652" t="s">
        <v>50</v>
      </c>
      <c r="J27652" t="s">
        <v>51</v>
      </c>
      <c r="K27652" t="s">
        <v>7208</v>
      </c>
      <c r="L27652" t="s">
        <v>631</v>
      </c>
      <c r="M27652" t="s">
        <v>7209</v>
      </c>
      <c r="N27652" t="s">
        <v>7208</v>
      </c>
      <c r="O27652">
        <v>20191118</v>
      </c>
      <c r="Q27652" t="s">
        <v>81371</v>
      </c>
      <c r="S27652" s="1">
        <v>4987857150781</v>
      </c>
      <c r="T27652" s="1">
        <v>24987857150778</v>
      </c>
      <c r="W27652">
        <v>20260331</v>
      </c>
      <c r="X27652" t="s">
        <v>81884</v>
      </c>
    </row>
    <row r="27653" spans="1:24" x14ac:dyDescent="0.45">
      <c r="A27653" t="s">
        <v>52</v>
      </c>
      <c r="B27653" s="1" t="s">
        <v>7210</v>
      </c>
      <c r="C27653" s="1">
        <v>14987857150603</v>
      </c>
      <c r="D27653">
        <v>14</v>
      </c>
      <c r="E27653" t="s">
        <v>53</v>
      </c>
      <c r="G27653">
        <v>2</v>
      </c>
      <c r="H27653" t="s">
        <v>53</v>
      </c>
      <c r="I27653" t="s">
        <v>50</v>
      </c>
      <c r="J27653" t="s">
        <v>51</v>
      </c>
      <c r="K27653" t="s">
        <v>7208</v>
      </c>
      <c r="L27653" t="s">
        <v>631</v>
      </c>
      <c r="M27653" t="s">
        <v>7209</v>
      </c>
      <c r="N27653" t="s">
        <v>7208</v>
      </c>
      <c r="O27653">
        <v>20191118</v>
      </c>
      <c r="Q27653" t="s">
        <v>81371</v>
      </c>
      <c r="S27653" s="1">
        <v>4987857150613</v>
      </c>
      <c r="T27653" s="1">
        <v>24987857150600</v>
      </c>
      <c r="W27653">
        <v>20260331</v>
      </c>
      <c r="X27653" t="s">
        <v>81884</v>
      </c>
    </row>
    <row r="27654" spans="1:24" x14ac:dyDescent="0.45">
      <c r="A27654" t="s">
        <v>52</v>
      </c>
      <c r="B27654" s="1" t="s">
        <v>7215</v>
      </c>
      <c r="C27654" s="1">
        <v>14987857150795</v>
      </c>
      <c r="D27654">
        <v>7</v>
      </c>
      <c r="E27654" t="s">
        <v>53</v>
      </c>
      <c r="G27654">
        <v>1</v>
      </c>
      <c r="H27654" t="s">
        <v>53</v>
      </c>
      <c r="I27654" t="s">
        <v>50</v>
      </c>
      <c r="J27654" t="s">
        <v>51</v>
      </c>
      <c r="K27654" t="s">
        <v>7212</v>
      </c>
      <c r="L27654" t="s">
        <v>100</v>
      </c>
      <c r="M27654" t="s">
        <v>7213</v>
      </c>
      <c r="N27654" t="s">
        <v>7212</v>
      </c>
      <c r="O27654">
        <v>20191118</v>
      </c>
      <c r="Q27654" t="s">
        <v>81371</v>
      </c>
      <c r="S27654" s="1">
        <v>4987857150804</v>
      </c>
      <c r="T27654" s="1">
        <v>24987857150792</v>
      </c>
      <c r="W27654">
        <v>20260331</v>
      </c>
      <c r="X27654" t="s">
        <v>81884</v>
      </c>
    </row>
    <row r="27655" spans="1:24" x14ac:dyDescent="0.45">
      <c r="A27655" t="s">
        <v>52</v>
      </c>
      <c r="B27655" s="1" t="s">
        <v>7214</v>
      </c>
      <c r="C27655" s="1">
        <v>14987857150627</v>
      </c>
      <c r="D27655">
        <v>7</v>
      </c>
      <c r="E27655" t="s">
        <v>53</v>
      </c>
      <c r="G27655">
        <v>1</v>
      </c>
      <c r="H27655" t="s">
        <v>53</v>
      </c>
      <c r="I27655" t="s">
        <v>50</v>
      </c>
      <c r="J27655" t="s">
        <v>51</v>
      </c>
      <c r="K27655" t="s">
        <v>7212</v>
      </c>
      <c r="L27655" t="s">
        <v>100</v>
      </c>
      <c r="M27655" t="s">
        <v>7213</v>
      </c>
      <c r="N27655" t="s">
        <v>7212</v>
      </c>
      <c r="O27655">
        <v>20191118</v>
      </c>
      <c r="Q27655" t="s">
        <v>81371</v>
      </c>
      <c r="S27655" s="1">
        <v>4987857150637</v>
      </c>
      <c r="T27655" s="1">
        <v>24987857150624</v>
      </c>
      <c r="W27655">
        <v>20260331</v>
      </c>
      <c r="X27655" t="s">
        <v>81884</v>
      </c>
    </row>
    <row r="27656" spans="1:24" x14ac:dyDescent="0.45">
      <c r="A27656" t="s">
        <v>52</v>
      </c>
      <c r="B27656" s="1" t="s">
        <v>31200</v>
      </c>
      <c r="C27656" s="1">
        <v>14987042160202</v>
      </c>
      <c r="D27656">
        <v>500</v>
      </c>
      <c r="E27656" t="s">
        <v>53</v>
      </c>
      <c r="G27656">
        <v>10</v>
      </c>
      <c r="H27656" t="s">
        <v>53</v>
      </c>
      <c r="I27656" t="s">
        <v>50</v>
      </c>
      <c r="J27656" t="s">
        <v>51</v>
      </c>
      <c r="K27656" t="s">
        <v>31197</v>
      </c>
      <c r="L27656" t="s">
        <v>1190</v>
      </c>
      <c r="M27656" t="s">
        <v>31198</v>
      </c>
      <c r="N27656" t="s">
        <v>31199</v>
      </c>
      <c r="Q27656" t="s">
        <v>81371</v>
      </c>
      <c r="S27656" s="1">
        <v>4987042160519</v>
      </c>
      <c r="T27656" s="1">
        <v>24987042160209</v>
      </c>
      <c r="W27656">
        <v>20260331</v>
      </c>
      <c r="X27656" t="s">
        <v>82419</v>
      </c>
    </row>
    <row r="27657" spans="1:24" x14ac:dyDescent="0.45">
      <c r="A27657" t="s">
        <v>56</v>
      </c>
      <c r="B27657" s="1" t="s">
        <v>31201</v>
      </c>
      <c r="C27657" s="1">
        <v>14987042160240</v>
      </c>
      <c r="D27657">
        <v>100</v>
      </c>
      <c r="E27657" t="s">
        <v>53</v>
      </c>
      <c r="G27657">
        <v>100</v>
      </c>
      <c r="H27657" t="s">
        <v>53</v>
      </c>
      <c r="I27657" t="s">
        <v>50</v>
      </c>
      <c r="J27657" t="s">
        <v>51</v>
      </c>
      <c r="K27657" t="s">
        <v>31197</v>
      </c>
      <c r="L27657" t="s">
        <v>1190</v>
      </c>
      <c r="M27657" t="s">
        <v>31198</v>
      </c>
      <c r="N27657" t="s">
        <v>31199</v>
      </c>
      <c r="Q27657" t="s">
        <v>81371</v>
      </c>
      <c r="S27657" s="1">
        <v>4987042160526</v>
      </c>
      <c r="T27657" s="1">
        <v>24987042160247</v>
      </c>
      <c r="W27657">
        <v>20260331</v>
      </c>
      <c r="X27657" t="s">
        <v>82419</v>
      </c>
    </row>
    <row r="27658" spans="1:24" x14ac:dyDescent="0.45">
      <c r="A27658" t="s">
        <v>52</v>
      </c>
      <c r="B27658" s="1" t="s">
        <v>78391</v>
      </c>
      <c r="C27658" s="1">
        <v>14987123146873</v>
      </c>
      <c r="D27658">
        <v>20</v>
      </c>
      <c r="E27658" t="s">
        <v>53</v>
      </c>
      <c r="G27658">
        <v>1</v>
      </c>
      <c r="H27658" t="s">
        <v>53</v>
      </c>
      <c r="I27658" t="s">
        <v>50</v>
      </c>
      <c r="J27658" t="s">
        <v>51</v>
      </c>
      <c r="K27658" t="s">
        <v>78388</v>
      </c>
      <c r="L27658" t="s">
        <v>4557</v>
      </c>
      <c r="M27658" t="s">
        <v>78389</v>
      </c>
      <c r="N27658" t="s">
        <v>78390</v>
      </c>
      <c r="O27658">
        <v>20070608</v>
      </c>
      <c r="Q27658" t="s">
        <v>81371</v>
      </c>
      <c r="S27658" s="1">
        <v>4987123507271</v>
      </c>
      <c r="W27658">
        <v>20260331</v>
      </c>
      <c r="X27658" t="s">
        <v>83475</v>
      </c>
    </row>
    <row r="27659" spans="1:24" x14ac:dyDescent="0.45">
      <c r="A27659" t="s">
        <v>52</v>
      </c>
      <c r="B27659" s="1" t="s">
        <v>78391</v>
      </c>
      <c r="C27659" s="1">
        <v>14987123146880</v>
      </c>
      <c r="D27659">
        <v>40</v>
      </c>
      <c r="E27659" t="s">
        <v>53</v>
      </c>
      <c r="G27659">
        <v>1</v>
      </c>
      <c r="H27659" t="s">
        <v>53</v>
      </c>
      <c r="I27659" t="s">
        <v>50</v>
      </c>
      <c r="J27659" t="s">
        <v>51</v>
      </c>
      <c r="K27659" t="s">
        <v>78388</v>
      </c>
      <c r="L27659" t="s">
        <v>4557</v>
      </c>
      <c r="M27659" t="s">
        <v>78389</v>
      </c>
      <c r="N27659" t="s">
        <v>78390</v>
      </c>
      <c r="O27659">
        <v>20070608</v>
      </c>
      <c r="Q27659" t="s">
        <v>81371</v>
      </c>
      <c r="S27659" s="1">
        <v>4987123507271</v>
      </c>
      <c r="W27659">
        <v>20260331</v>
      </c>
      <c r="X27659" t="s">
        <v>83475</v>
      </c>
    </row>
    <row r="27660" spans="1:24" x14ac:dyDescent="0.45">
      <c r="A27660" t="s">
        <v>52</v>
      </c>
      <c r="B27660" s="1" t="s">
        <v>78392</v>
      </c>
      <c r="C27660" s="1">
        <v>14987123147900</v>
      </c>
      <c r="D27660">
        <v>56</v>
      </c>
      <c r="E27660" t="s">
        <v>53</v>
      </c>
      <c r="G27660">
        <v>7</v>
      </c>
      <c r="H27660" t="s">
        <v>53</v>
      </c>
      <c r="I27660" t="s">
        <v>50</v>
      </c>
      <c r="J27660" t="s">
        <v>51</v>
      </c>
      <c r="K27660" t="s">
        <v>78388</v>
      </c>
      <c r="L27660" t="s">
        <v>4557</v>
      </c>
      <c r="M27660" t="s">
        <v>78389</v>
      </c>
      <c r="N27660" t="s">
        <v>78390</v>
      </c>
      <c r="O27660">
        <v>20070608</v>
      </c>
      <c r="Q27660" t="s">
        <v>81371</v>
      </c>
      <c r="S27660" s="1">
        <v>4987123507592</v>
      </c>
      <c r="W27660">
        <v>20260331</v>
      </c>
      <c r="X27660" t="s">
        <v>83475</v>
      </c>
    </row>
    <row r="27661" spans="1:24" x14ac:dyDescent="0.45">
      <c r="A27661" t="s">
        <v>52</v>
      </c>
      <c r="B27661" s="1" t="s">
        <v>78396</v>
      </c>
      <c r="C27661" s="1">
        <v>14987123140260</v>
      </c>
      <c r="D27661">
        <v>100</v>
      </c>
      <c r="E27661" t="s">
        <v>53</v>
      </c>
      <c r="G27661">
        <v>10</v>
      </c>
      <c r="H27661" t="s">
        <v>53</v>
      </c>
      <c r="I27661" t="s">
        <v>50</v>
      </c>
      <c r="J27661" t="s">
        <v>51</v>
      </c>
      <c r="K27661" t="s">
        <v>78393</v>
      </c>
      <c r="L27661" t="s">
        <v>49</v>
      </c>
      <c r="M27661" t="s">
        <v>78394</v>
      </c>
      <c r="N27661" t="s">
        <v>78395</v>
      </c>
      <c r="O27661">
        <v>20020426</v>
      </c>
      <c r="Q27661" t="s">
        <v>81371</v>
      </c>
      <c r="S27661" s="1">
        <v>4987123500494</v>
      </c>
      <c r="W27661">
        <v>20260331</v>
      </c>
      <c r="X27661" t="s">
        <v>83475</v>
      </c>
    </row>
    <row r="27662" spans="1:24" x14ac:dyDescent="0.45">
      <c r="A27662" t="s">
        <v>52</v>
      </c>
      <c r="B27662" s="1" t="s">
        <v>78396</v>
      </c>
      <c r="C27662" s="1">
        <v>14987123140277</v>
      </c>
      <c r="D27662">
        <v>500</v>
      </c>
      <c r="E27662" t="s">
        <v>53</v>
      </c>
      <c r="G27662">
        <v>10</v>
      </c>
      <c r="H27662" t="s">
        <v>53</v>
      </c>
      <c r="I27662" t="s">
        <v>50</v>
      </c>
      <c r="J27662" t="s">
        <v>51</v>
      </c>
      <c r="K27662" t="s">
        <v>78393</v>
      </c>
      <c r="L27662" t="s">
        <v>49</v>
      </c>
      <c r="M27662" t="s">
        <v>78394</v>
      </c>
      <c r="N27662" t="s">
        <v>78395</v>
      </c>
      <c r="O27662">
        <v>20020426</v>
      </c>
      <c r="Q27662" t="s">
        <v>81371</v>
      </c>
      <c r="S27662" s="1">
        <v>4987123500494</v>
      </c>
      <c r="W27662">
        <v>20260331</v>
      </c>
      <c r="X27662" t="s">
        <v>83475</v>
      </c>
    </row>
    <row r="27663" spans="1:24" x14ac:dyDescent="0.45">
      <c r="A27663" t="s">
        <v>52</v>
      </c>
      <c r="B27663" s="1" t="s">
        <v>78397</v>
      </c>
      <c r="C27663" s="1">
        <v>14987123140291</v>
      </c>
      <c r="D27663">
        <v>700</v>
      </c>
      <c r="E27663" t="s">
        <v>53</v>
      </c>
      <c r="G27663">
        <v>14</v>
      </c>
      <c r="H27663" t="s">
        <v>53</v>
      </c>
      <c r="I27663" t="s">
        <v>50</v>
      </c>
      <c r="J27663" t="s">
        <v>51</v>
      </c>
      <c r="K27663" t="s">
        <v>78393</v>
      </c>
      <c r="L27663" t="s">
        <v>49</v>
      </c>
      <c r="M27663" t="s">
        <v>78394</v>
      </c>
      <c r="N27663" t="s">
        <v>78395</v>
      </c>
      <c r="O27663">
        <v>20020426</v>
      </c>
      <c r="Q27663" t="s">
        <v>81371</v>
      </c>
      <c r="S27663" s="1">
        <v>4987123500500</v>
      </c>
      <c r="W27663">
        <v>20260331</v>
      </c>
      <c r="X27663" t="s">
        <v>83475</v>
      </c>
    </row>
    <row r="27664" spans="1:24" x14ac:dyDescent="0.45">
      <c r="A27664" t="s">
        <v>52</v>
      </c>
      <c r="B27664" s="1" t="s">
        <v>78397</v>
      </c>
      <c r="C27664" s="1">
        <v>14987123141465</v>
      </c>
      <c r="D27664">
        <v>140</v>
      </c>
      <c r="E27664" t="s">
        <v>53</v>
      </c>
      <c r="G27664">
        <v>14</v>
      </c>
      <c r="H27664" t="s">
        <v>53</v>
      </c>
      <c r="I27664" t="s">
        <v>50</v>
      </c>
      <c r="J27664" t="s">
        <v>51</v>
      </c>
      <c r="K27664" t="s">
        <v>78393</v>
      </c>
      <c r="L27664" t="s">
        <v>49</v>
      </c>
      <c r="M27664" t="s">
        <v>78394</v>
      </c>
      <c r="N27664" t="s">
        <v>78395</v>
      </c>
      <c r="O27664">
        <v>20020426</v>
      </c>
      <c r="Q27664" t="s">
        <v>81371</v>
      </c>
      <c r="S27664" s="1">
        <v>4987123500500</v>
      </c>
      <c r="W27664">
        <v>20260331</v>
      </c>
      <c r="X27664" t="s">
        <v>83475</v>
      </c>
    </row>
    <row r="27665" spans="1:24" x14ac:dyDescent="0.45">
      <c r="A27665" t="s">
        <v>56</v>
      </c>
      <c r="B27665" s="1" t="s">
        <v>78398</v>
      </c>
      <c r="C27665" s="1">
        <v>14987123140284</v>
      </c>
      <c r="D27665">
        <v>500</v>
      </c>
      <c r="E27665" t="s">
        <v>53</v>
      </c>
      <c r="G27665">
        <v>500</v>
      </c>
      <c r="H27665" t="s">
        <v>53</v>
      </c>
      <c r="I27665" t="s">
        <v>50</v>
      </c>
      <c r="J27665" t="s">
        <v>51</v>
      </c>
      <c r="K27665" t="s">
        <v>78393</v>
      </c>
      <c r="L27665" t="s">
        <v>49</v>
      </c>
      <c r="M27665" t="s">
        <v>78394</v>
      </c>
      <c r="N27665" t="s">
        <v>78395</v>
      </c>
      <c r="O27665">
        <v>20020426</v>
      </c>
      <c r="Q27665" t="s">
        <v>81371</v>
      </c>
      <c r="S27665" s="1">
        <v>4987123500517</v>
      </c>
      <c r="W27665">
        <v>20260331</v>
      </c>
      <c r="X27665" t="s">
        <v>83475</v>
      </c>
    </row>
    <row r="27666" spans="1:24" x14ac:dyDescent="0.45">
      <c r="A27666" t="s">
        <v>52</v>
      </c>
      <c r="B27666" s="1" t="s">
        <v>78402</v>
      </c>
      <c r="C27666" s="1">
        <v>14987123153246</v>
      </c>
      <c r="D27666">
        <v>10</v>
      </c>
      <c r="E27666" t="s">
        <v>53</v>
      </c>
      <c r="G27666">
        <v>1</v>
      </c>
      <c r="H27666" t="s">
        <v>53</v>
      </c>
      <c r="I27666" t="s">
        <v>50</v>
      </c>
      <c r="J27666" t="s">
        <v>51</v>
      </c>
      <c r="K27666" t="s">
        <v>78399</v>
      </c>
      <c r="L27666" t="s">
        <v>1263</v>
      </c>
      <c r="M27666" t="s">
        <v>78400</v>
      </c>
      <c r="N27666" t="s">
        <v>78401</v>
      </c>
      <c r="O27666">
        <v>20130222</v>
      </c>
      <c r="Q27666" t="s">
        <v>81371</v>
      </c>
      <c r="S27666" s="1">
        <v>4987123510578</v>
      </c>
      <c r="T27666" s="1">
        <v>24987123153243</v>
      </c>
      <c r="W27666">
        <v>20260331</v>
      </c>
      <c r="X27666" t="s">
        <v>83475</v>
      </c>
    </row>
    <row r="27667" spans="1:24" x14ac:dyDescent="0.45">
      <c r="A27667" t="s">
        <v>52</v>
      </c>
      <c r="B27667" s="1" t="s">
        <v>78402</v>
      </c>
      <c r="C27667" s="1">
        <v>14987123154328</v>
      </c>
      <c r="D27667">
        <v>2</v>
      </c>
      <c r="E27667" t="s">
        <v>53</v>
      </c>
      <c r="G27667">
        <v>1</v>
      </c>
      <c r="H27667" t="s">
        <v>53</v>
      </c>
      <c r="I27667" t="s">
        <v>50</v>
      </c>
      <c r="J27667" t="s">
        <v>51</v>
      </c>
      <c r="K27667" t="s">
        <v>78399</v>
      </c>
      <c r="L27667" t="s">
        <v>1263</v>
      </c>
      <c r="M27667" t="s">
        <v>78400</v>
      </c>
      <c r="N27667" t="s">
        <v>78401</v>
      </c>
      <c r="O27667">
        <v>20130222</v>
      </c>
      <c r="Q27667" t="s">
        <v>81371</v>
      </c>
      <c r="S27667" s="1">
        <v>4987123510578</v>
      </c>
      <c r="W27667">
        <v>20260331</v>
      </c>
      <c r="X27667" t="s">
        <v>83475</v>
      </c>
    </row>
    <row r="27668" spans="1:24" x14ac:dyDescent="0.45">
      <c r="A27668" t="s">
        <v>1234</v>
      </c>
      <c r="B27668" s="1" t="s">
        <v>1541</v>
      </c>
      <c r="C27668" s="1">
        <v>14987246746158</v>
      </c>
      <c r="D27668">
        <v>500</v>
      </c>
      <c r="E27668" t="s">
        <v>37</v>
      </c>
      <c r="G27668">
        <v>500</v>
      </c>
      <c r="H27668" t="s">
        <v>37</v>
      </c>
      <c r="I27668" t="s">
        <v>50</v>
      </c>
      <c r="J27668" t="s">
        <v>15</v>
      </c>
      <c r="K27668" t="s">
        <v>1538</v>
      </c>
      <c r="L27668" t="s">
        <v>1540</v>
      </c>
      <c r="M27668" t="s">
        <v>1539</v>
      </c>
      <c r="N27668" t="s">
        <v>1538</v>
      </c>
      <c r="O27668">
        <v>20081219</v>
      </c>
      <c r="Q27668" t="s">
        <v>81371</v>
      </c>
      <c r="S27668" s="1">
        <v>4987246946049</v>
      </c>
      <c r="W27668">
        <v>20260331</v>
      </c>
      <c r="X27668" t="s">
        <v>81822</v>
      </c>
    </row>
    <row r="27669" spans="1:24" x14ac:dyDescent="0.45">
      <c r="A27669" t="s">
        <v>52</v>
      </c>
      <c r="B27669" s="1" t="s">
        <v>1548</v>
      </c>
      <c r="C27669" s="1">
        <v>14987246746103</v>
      </c>
      <c r="D27669">
        <v>100</v>
      </c>
      <c r="E27669" t="s">
        <v>53</v>
      </c>
      <c r="G27669">
        <v>10</v>
      </c>
      <c r="H27669" t="s">
        <v>53</v>
      </c>
      <c r="I27669" t="s">
        <v>50</v>
      </c>
      <c r="J27669" t="s">
        <v>51</v>
      </c>
      <c r="K27669" t="s">
        <v>1546</v>
      </c>
      <c r="L27669" t="s">
        <v>1359</v>
      </c>
      <c r="M27669" t="s">
        <v>1547</v>
      </c>
      <c r="N27669" t="s">
        <v>1546</v>
      </c>
      <c r="O27669">
        <v>20081219</v>
      </c>
      <c r="P27669">
        <v>20210331</v>
      </c>
      <c r="Q27669" t="s">
        <v>81371</v>
      </c>
      <c r="S27669" s="1">
        <v>4987246946025</v>
      </c>
      <c r="W27669">
        <v>20260331</v>
      </c>
      <c r="X27669" t="s">
        <v>81822</v>
      </c>
    </row>
    <row r="27670" spans="1:24" x14ac:dyDescent="0.45">
      <c r="A27670" t="s">
        <v>56</v>
      </c>
      <c r="B27670" s="1" t="s">
        <v>1549</v>
      </c>
      <c r="C27670" s="1">
        <v>14987246746134</v>
      </c>
      <c r="D27670">
        <v>500</v>
      </c>
      <c r="E27670" t="s">
        <v>53</v>
      </c>
      <c r="G27670">
        <v>500</v>
      </c>
      <c r="H27670" t="s">
        <v>53</v>
      </c>
      <c r="I27670" t="s">
        <v>50</v>
      </c>
      <c r="J27670" t="s">
        <v>51</v>
      </c>
      <c r="K27670" t="s">
        <v>1546</v>
      </c>
      <c r="L27670" t="s">
        <v>1359</v>
      </c>
      <c r="M27670" t="s">
        <v>1547</v>
      </c>
      <c r="N27670" t="s">
        <v>1546</v>
      </c>
      <c r="O27670">
        <v>20081219</v>
      </c>
      <c r="P27670">
        <v>20210331</v>
      </c>
      <c r="Q27670" t="s">
        <v>81371</v>
      </c>
      <c r="S27670" s="1">
        <v>4987246946032</v>
      </c>
      <c r="W27670">
        <v>20260331</v>
      </c>
      <c r="X27670" t="s">
        <v>81822</v>
      </c>
    </row>
    <row r="27671" spans="1:24" x14ac:dyDescent="0.45">
      <c r="A27671" t="s">
        <v>561</v>
      </c>
      <c r="B27671" s="1" t="s">
        <v>67975</v>
      </c>
      <c r="C27671" s="1">
        <v>14987171339128</v>
      </c>
      <c r="D27671">
        <v>84</v>
      </c>
      <c r="E27671" t="s">
        <v>763</v>
      </c>
      <c r="F27671">
        <v>1</v>
      </c>
      <c r="G27671">
        <v>1</v>
      </c>
      <c r="H27671" t="s">
        <v>763</v>
      </c>
      <c r="I27671" t="s">
        <v>50</v>
      </c>
      <c r="J27671" t="s">
        <v>177</v>
      </c>
      <c r="K27671" t="s">
        <v>67971</v>
      </c>
      <c r="L27671" t="s">
        <v>67974</v>
      </c>
      <c r="M27671" t="s">
        <v>67972</v>
      </c>
      <c r="N27671" t="s">
        <v>67973</v>
      </c>
      <c r="O27671">
        <v>20200305</v>
      </c>
      <c r="Q27671" t="s">
        <v>81371</v>
      </c>
      <c r="S27671" s="1">
        <v>4987171339008</v>
      </c>
      <c r="W27671">
        <v>20260331</v>
      </c>
      <c r="X27671" t="s">
        <v>83355</v>
      </c>
    </row>
    <row r="27672" spans="1:24" x14ac:dyDescent="0.45">
      <c r="A27672" t="s">
        <v>561</v>
      </c>
      <c r="B27672" s="1" t="s">
        <v>67975</v>
      </c>
      <c r="C27672" s="1">
        <v>14987171339241</v>
      </c>
      <c r="D27672">
        <v>210</v>
      </c>
      <c r="E27672" t="s">
        <v>763</v>
      </c>
      <c r="F27672">
        <v>1</v>
      </c>
      <c r="G27672">
        <v>1</v>
      </c>
      <c r="H27672" t="s">
        <v>763</v>
      </c>
      <c r="I27672" t="s">
        <v>50</v>
      </c>
      <c r="J27672" t="s">
        <v>177</v>
      </c>
      <c r="K27672" t="s">
        <v>67971</v>
      </c>
      <c r="L27672" t="s">
        <v>67974</v>
      </c>
      <c r="M27672" t="s">
        <v>67972</v>
      </c>
      <c r="N27672" t="s">
        <v>67973</v>
      </c>
      <c r="O27672">
        <v>20200305</v>
      </c>
      <c r="Q27672" t="s">
        <v>81371</v>
      </c>
      <c r="S27672" s="1">
        <v>4987171339008</v>
      </c>
      <c r="W27672">
        <v>20260331</v>
      </c>
      <c r="X27672" t="s">
        <v>83355</v>
      </c>
    </row>
    <row r="27673" spans="1:24" x14ac:dyDescent="0.45">
      <c r="A27673" t="s">
        <v>561</v>
      </c>
      <c r="B27673" s="1" t="s">
        <v>67975</v>
      </c>
      <c r="C27673" s="1">
        <v>14987174405011</v>
      </c>
      <c r="D27673">
        <v>84</v>
      </c>
      <c r="E27673" t="s">
        <v>763</v>
      </c>
      <c r="G27673">
        <v>1</v>
      </c>
      <c r="H27673" t="s">
        <v>763</v>
      </c>
      <c r="I27673" t="s">
        <v>50</v>
      </c>
      <c r="J27673" t="s">
        <v>177</v>
      </c>
      <c r="K27673" t="s">
        <v>67971</v>
      </c>
      <c r="L27673" t="s">
        <v>67974</v>
      </c>
      <c r="M27673" t="s">
        <v>67972</v>
      </c>
      <c r="N27673" t="s">
        <v>67973</v>
      </c>
      <c r="O27673">
        <v>20200305</v>
      </c>
      <c r="Q27673" t="s">
        <v>81371</v>
      </c>
      <c r="S27673" s="1">
        <v>4987174405007</v>
      </c>
      <c r="T27673" s="1">
        <v>24987174405018</v>
      </c>
      <c r="W27673">
        <v>20260331</v>
      </c>
      <c r="X27673" t="s">
        <v>83430</v>
      </c>
    </row>
    <row r="27674" spans="1:24" x14ac:dyDescent="0.45">
      <c r="A27674" t="s">
        <v>561</v>
      </c>
      <c r="B27674" s="1" t="s">
        <v>67975</v>
      </c>
      <c r="C27674" s="1">
        <v>14987174405028</v>
      </c>
      <c r="D27674">
        <v>210</v>
      </c>
      <c r="E27674" t="s">
        <v>763</v>
      </c>
      <c r="G27674">
        <v>1</v>
      </c>
      <c r="H27674" t="s">
        <v>763</v>
      </c>
      <c r="I27674" t="s">
        <v>50</v>
      </c>
      <c r="J27674" t="s">
        <v>177</v>
      </c>
      <c r="K27674" t="s">
        <v>67971</v>
      </c>
      <c r="L27674" t="s">
        <v>67974</v>
      </c>
      <c r="M27674" t="s">
        <v>67972</v>
      </c>
      <c r="N27674" t="s">
        <v>67973</v>
      </c>
      <c r="O27674">
        <v>20200305</v>
      </c>
      <c r="Q27674" t="s">
        <v>81371</v>
      </c>
      <c r="S27674" s="1">
        <v>4987174405007</v>
      </c>
      <c r="T27674" s="1">
        <v>24987174405025</v>
      </c>
      <c r="W27674">
        <v>20260331</v>
      </c>
      <c r="X27674" t="s">
        <v>83430</v>
      </c>
    </row>
    <row r="27675" spans="1:24" x14ac:dyDescent="0.45">
      <c r="A27675" t="s">
        <v>52</v>
      </c>
      <c r="B27675" s="1" t="s">
        <v>30072</v>
      </c>
      <c r="C27675" s="1">
        <v>14987060007404</v>
      </c>
      <c r="D27675">
        <v>100</v>
      </c>
      <c r="E27675" t="s">
        <v>53</v>
      </c>
      <c r="G27675">
        <v>10</v>
      </c>
      <c r="H27675" t="s">
        <v>53</v>
      </c>
      <c r="I27675" t="s">
        <v>50</v>
      </c>
      <c r="J27675" t="s">
        <v>51</v>
      </c>
      <c r="K27675" t="s">
        <v>30070</v>
      </c>
      <c r="L27675" t="s">
        <v>92</v>
      </c>
      <c r="M27675" t="s">
        <v>30071</v>
      </c>
      <c r="N27675" t="s">
        <v>30070</v>
      </c>
      <c r="O27675">
        <v>20090925</v>
      </c>
      <c r="P27675">
        <v>20210331</v>
      </c>
      <c r="Q27675" t="s">
        <v>81371</v>
      </c>
      <c r="S27675" s="1">
        <v>4987060507402</v>
      </c>
      <c r="T27675" s="1">
        <v>24987060007401</v>
      </c>
      <c r="W27675">
        <v>20260331</v>
      </c>
      <c r="X27675" t="s">
        <v>82393</v>
      </c>
    </row>
    <row r="27676" spans="1:24" x14ac:dyDescent="0.45">
      <c r="A27676" t="s">
        <v>52</v>
      </c>
      <c r="B27676" s="1" t="s">
        <v>30072</v>
      </c>
      <c r="C27676" s="1">
        <v>14987060007411</v>
      </c>
      <c r="D27676">
        <v>500</v>
      </c>
      <c r="E27676" t="s">
        <v>53</v>
      </c>
      <c r="G27676">
        <v>10</v>
      </c>
      <c r="H27676" t="s">
        <v>53</v>
      </c>
      <c r="I27676" t="s">
        <v>50</v>
      </c>
      <c r="J27676" t="s">
        <v>51</v>
      </c>
      <c r="K27676" t="s">
        <v>30070</v>
      </c>
      <c r="L27676" t="s">
        <v>92</v>
      </c>
      <c r="M27676" t="s">
        <v>30071</v>
      </c>
      <c r="N27676" t="s">
        <v>30070</v>
      </c>
      <c r="O27676">
        <v>20090925</v>
      </c>
      <c r="P27676">
        <v>20210331</v>
      </c>
      <c r="Q27676" t="s">
        <v>81371</v>
      </c>
      <c r="S27676" s="1">
        <v>4987060507402</v>
      </c>
      <c r="T27676" s="1">
        <v>24987060007418</v>
      </c>
      <c r="W27676">
        <v>20260331</v>
      </c>
      <c r="X27676" t="s">
        <v>82393</v>
      </c>
    </row>
    <row r="27677" spans="1:24" x14ac:dyDescent="0.45">
      <c r="A27677" t="s">
        <v>56</v>
      </c>
      <c r="B27677" s="1" t="s">
        <v>30073</v>
      </c>
      <c r="C27677" s="1">
        <v>14987060007428</v>
      </c>
      <c r="D27677">
        <v>500</v>
      </c>
      <c r="E27677" t="s">
        <v>53</v>
      </c>
      <c r="G27677">
        <v>500</v>
      </c>
      <c r="H27677" t="s">
        <v>53</v>
      </c>
      <c r="I27677" t="s">
        <v>50</v>
      </c>
      <c r="J27677" t="s">
        <v>51</v>
      </c>
      <c r="K27677" t="s">
        <v>30070</v>
      </c>
      <c r="L27677" t="s">
        <v>92</v>
      </c>
      <c r="M27677" t="s">
        <v>30071</v>
      </c>
      <c r="N27677" t="s">
        <v>30070</v>
      </c>
      <c r="O27677">
        <v>20090925</v>
      </c>
      <c r="P27677">
        <v>20210331</v>
      </c>
      <c r="Q27677" t="s">
        <v>81371</v>
      </c>
      <c r="S27677" s="1">
        <v>4987060507426</v>
      </c>
      <c r="T27677" s="1">
        <v>24987060007425</v>
      </c>
      <c r="W27677">
        <v>20260331</v>
      </c>
      <c r="X27677" t="s">
        <v>82393</v>
      </c>
    </row>
    <row r="27678" spans="1:24" x14ac:dyDescent="0.45">
      <c r="A27678" t="s">
        <v>52</v>
      </c>
      <c r="B27678" s="1" t="s">
        <v>30076</v>
      </c>
      <c r="C27678" s="1">
        <v>14987060006711</v>
      </c>
      <c r="D27678">
        <v>100</v>
      </c>
      <c r="E27678" t="s">
        <v>53</v>
      </c>
      <c r="G27678">
        <v>10</v>
      </c>
      <c r="H27678" t="s">
        <v>53</v>
      </c>
      <c r="I27678" t="s">
        <v>50</v>
      </c>
      <c r="J27678" t="s">
        <v>51</v>
      </c>
      <c r="K27678" t="s">
        <v>30074</v>
      </c>
      <c r="L27678" t="s">
        <v>248</v>
      </c>
      <c r="M27678" t="s">
        <v>30075</v>
      </c>
      <c r="N27678" t="s">
        <v>30074</v>
      </c>
      <c r="O27678">
        <v>20081219</v>
      </c>
      <c r="P27678">
        <v>20250331</v>
      </c>
      <c r="Q27678" t="s">
        <v>81371</v>
      </c>
      <c r="S27678" s="1">
        <v>4987060506719</v>
      </c>
      <c r="T27678" s="1">
        <v>24987060006718</v>
      </c>
      <c r="W27678">
        <v>20260331</v>
      </c>
      <c r="X27678" t="s">
        <v>82393</v>
      </c>
    </row>
    <row r="27679" spans="1:24" x14ac:dyDescent="0.45">
      <c r="A27679" t="s">
        <v>52</v>
      </c>
      <c r="B27679" s="1" t="s">
        <v>30076</v>
      </c>
      <c r="C27679" s="1">
        <v>14987060006728</v>
      </c>
      <c r="D27679">
        <v>500</v>
      </c>
      <c r="E27679" t="s">
        <v>53</v>
      </c>
      <c r="G27679">
        <v>10</v>
      </c>
      <c r="H27679" t="s">
        <v>53</v>
      </c>
      <c r="I27679" t="s">
        <v>50</v>
      </c>
      <c r="J27679" t="s">
        <v>51</v>
      </c>
      <c r="K27679" t="s">
        <v>30074</v>
      </c>
      <c r="L27679" t="s">
        <v>248</v>
      </c>
      <c r="M27679" t="s">
        <v>30075</v>
      </c>
      <c r="N27679" t="s">
        <v>30074</v>
      </c>
      <c r="O27679">
        <v>20081219</v>
      </c>
      <c r="P27679">
        <v>20250331</v>
      </c>
      <c r="Q27679" t="s">
        <v>81371</v>
      </c>
      <c r="S27679" s="1">
        <v>4987060506719</v>
      </c>
      <c r="T27679" s="1">
        <v>24987060006725</v>
      </c>
      <c r="W27679">
        <v>20260331</v>
      </c>
      <c r="X27679" t="s">
        <v>82393</v>
      </c>
    </row>
    <row r="27680" spans="1:24" x14ac:dyDescent="0.45">
      <c r="A27680" t="s">
        <v>56</v>
      </c>
      <c r="B27680" s="1" t="s">
        <v>30077</v>
      </c>
      <c r="C27680" s="1">
        <v>14987060006735</v>
      </c>
      <c r="D27680">
        <v>500</v>
      </c>
      <c r="E27680" t="s">
        <v>53</v>
      </c>
      <c r="G27680">
        <v>500</v>
      </c>
      <c r="H27680" t="s">
        <v>53</v>
      </c>
      <c r="I27680" t="s">
        <v>50</v>
      </c>
      <c r="J27680" t="s">
        <v>51</v>
      </c>
      <c r="K27680" t="s">
        <v>30074</v>
      </c>
      <c r="L27680" t="s">
        <v>248</v>
      </c>
      <c r="M27680" t="s">
        <v>30075</v>
      </c>
      <c r="N27680" t="s">
        <v>30074</v>
      </c>
      <c r="O27680">
        <v>20081219</v>
      </c>
      <c r="P27680">
        <v>20250331</v>
      </c>
      <c r="Q27680" t="s">
        <v>81371</v>
      </c>
      <c r="S27680" s="1">
        <v>4987060506733</v>
      </c>
      <c r="T27680" s="1">
        <v>24987060006732</v>
      </c>
      <c r="W27680">
        <v>20260331</v>
      </c>
      <c r="X27680" t="s">
        <v>82393</v>
      </c>
    </row>
    <row r="27681" spans="1:24" x14ac:dyDescent="0.45">
      <c r="A27681" t="s">
        <v>561</v>
      </c>
      <c r="B27681" s="1" t="s">
        <v>722</v>
      </c>
      <c r="C27681" s="1">
        <v>14987699055500</v>
      </c>
      <c r="D27681">
        <v>1120</v>
      </c>
      <c r="E27681" t="s">
        <v>87</v>
      </c>
      <c r="F27681">
        <v>1</v>
      </c>
      <c r="G27681">
        <v>80</v>
      </c>
      <c r="H27681" t="s">
        <v>87</v>
      </c>
      <c r="I27681" t="s">
        <v>50</v>
      </c>
      <c r="J27681" t="s">
        <v>177</v>
      </c>
      <c r="K27681" t="s">
        <v>720</v>
      </c>
      <c r="L27681" t="s">
        <v>577</v>
      </c>
      <c r="M27681" t="s">
        <v>719</v>
      </c>
      <c r="N27681" t="s">
        <v>720</v>
      </c>
      <c r="O27681">
        <v>20090925</v>
      </c>
      <c r="Q27681" t="s">
        <v>81371</v>
      </c>
      <c r="S27681" s="1">
        <v>4987699455501</v>
      </c>
      <c r="T27681" s="1">
        <v>24987699055507</v>
      </c>
      <c r="W27681">
        <v>20260331</v>
      </c>
      <c r="X27681" t="s">
        <v>81820</v>
      </c>
    </row>
    <row r="27682" spans="1:24" x14ac:dyDescent="0.45">
      <c r="A27682" t="s">
        <v>561</v>
      </c>
      <c r="B27682" s="1" t="s">
        <v>721</v>
      </c>
      <c r="C27682" s="1">
        <v>14987699056200</v>
      </c>
      <c r="D27682">
        <v>2240</v>
      </c>
      <c r="E27682" t="s">
        <v>87</v>
      </c>
      <c r="F27682">
        <v>1</v>
      </c>
      <c r="G27682">
        <v>80</v>
      </c>
      <c r="H27682" t="s">
        <v>87</v>
      </c>
      <c r="I27682" t="s">
        <v>50</v>
      </c>
      <c r="J27682" t="s">
        <v>177</v>
      </c>
      <c r="K27682" t="s">
        <v>718</v>
      </c>
      <c r="L27682" t="s">
        <v>577</v>
      </c>
      <c r="M27682" t="s">
        <v>719</v>
      </c>
      <c r="N27682" t="s">
        <v>720</v>
      </c>
      <c r="O27682">
        <v>20090925</v>
      </c>
      <c r="Q27682" t="s">
        <v>81371</v>
      </c>
      <c r="S27682" s="1">
        <v>4987699456201</v>
      </c>
      <c r="T27682" s="1">
        <v>24987699056207</v>
      </c>
      <c r="W27682">
        <v>20260331</v>
      </c>
      <c r="X27682" t="s">
        <v>81820</v>
      </c>
    </row>
    <row r="27683" spans="1:24" x14ac:dyDescent="0.45">
      <c r="A27683" t="s">
        <v>52</v>
      </c>
      <c r="B27683" s="1" t="s">
        <v>201</v>
      </c>
      <c r="C27683" s="1">
        <v>14987279130702</v>
      </c>
      <c r="D27683">
        <v>40</v>
      </c>
      <c r="E27683" t="s">
        <v>67</v>
      </c>
      <c r="G27683">
        <v>10</v>
      </c>
      <c r="H27683" t="s">
        <v>67</v>
      </c>
      <c r="I27683" t="s">
        <v>50</v>
      </c>
      <c r="J27683" t="s">
        <v>67</v>
      </c>
      <c r="K27683" t="s">
        <v>198</v>
      </c>
      <c r="L27683" t="s">
        <v>200</v>
      </c>
      <c r="M27683" t="s">
        <v>199</v>
      </c>
      <c r="N27683" t="s">
        <v>198</v>
      </c>
      <c r="O27683">
        <v>20071221</v>
      </c>
      <c r="Q27683" t="s">
        <v>81371</v>
      </c>
      <c r="S27683" s="1">
        <v>4987279530703</v>
      </c>
      <c r="T27683" s="1">
        <v>24987279130709</v>
      </c>
      <c r="W27683">
        <v>20260331</v>
      </c>
      <c r="X27683" t="s">
        <v>81817</v>
      </c>
    </row>
    <row r="27684" spans="1:24" x14ac:dyDescent="0.45">
      <c r="A27684" t="s">
        <v>52</v>
      </c>
      <c r="B27684" s="1" t="s">
        <v>201</v>
      </c>
      <c r="C27684" s="1">
        <v>14987909101515</v>
      </c>
      <c r="D27684">
        <v>40</v>
      </c>
      <c r="E27684" t="s">
        <v>67</v>
      </c>
      <c r="G27684">
        <v>10</v>
      </c>
      <c r="H27684" t="s">
        <v>67</v>
      </c>
      <c r="I27684" t="s">
        <v>50</v>
      </c>
      <c r="J27684" t="s">
        <v>67</v>
      </c>
      <c r="K27684" t="s">
        <v>198</v>
      </c>
      <c r="L27684" t="s">
        <v>200</v>
      </c>
      <c r="M27684" t="s">
        <v>199</v>
      </c>
      <c r="N27684" t="s">
        <v>198</v>
      </c>
      <c r="O27684">
        <v>20071221</v>
      </c>
      <c r="Q27684" t="s">
        <v>81371</v>
      </c>
      <c r="S27684" s="1">
        <v>4987909101594</v>
      </c>
      <c r="W27684">
        <v>20260331</v>
      </c>
      <c r="X27684" t="s">
        <v>81986</v>
      </c>
    </row>
    <row r="27685" spans="1:24" x14ac:dyDescent="0.45">
      <c r="A27685" t="s">
        <v>52</v>
      </c>
      <c r="B27685" s="1" t="s">
        <v>201</v>
      </c>
      <c r="C27685" s="1">
        <v>14987994500224</v>
      </c>
      <c r="D27685">
        <v>40</v>
      </c>
      <c r="E27685" t="s">
        <v>67</v>
      </c>
      <c r="G27685">
        <v>10</v>
      </c>
      <c r="H27685" t="s">
        <v>67</v>
      </c>
      <c r="I27685" t="s">
        <v>50</v>
      </c>
      <c r="J27685" t="s">
        <v>67</v>
      </c>
      <c r="K27685" t="s">
        <v>198</v>
      </c>
      <c r="L27685" t="s">
        <v>200</v>
      </c>
      <c r="M27685" t="s">
        <v>199</v>
      </c>
      <c r="N27685" t="s">
        <v>198</v>
      </c>
      <c r="O27685">
        <v>20071221</v>
      </c>
      <c r="Q27685" t="s">
        <v>81371</v>
      </c>
      <c r="S27685" s="1">
        <v>4987994100182</v>
      </c>
      <c r="T27685" s="1">
        <v>24987994500221</v>
      </c>
      <c r="W27685">
        <v>20260331</v>
      </c>
      <c r="X27685" t="s">
        <v>82071</v>
      </c>
    </row>
    <row r="27686" spans="1:24" x14ac:dyDescent="0.45">
      <c r="A27686" t="s">
        <v>52</v>
      </c>
      <c r="B27686" s="1" t="s">
        <v>205</v>
      </c>
      <c r="C27686" s="1">
        <v>14987279130719</v>
      </c>
      <c r="D27686">
        <v>20</v>
      </c>
      <c r="E27686" t="s">
        <v>67</v>
      </c>
      <c r="G27686">
        <v>10</v>
      </c>
      <c r="H27686" t="s">
        <v>67</v>
      </c>
      <c r="I27686" t="s">
        <v>50</v>
      </c>
      <c r="J27686" t="s">
        <v>67</v>
      </c>
      <c r="K27686" t="s">
        <v>202</v>
      </c>
      <c r="L27686" t="s">
        <v>204</v>
      </c>
      <c r="M27686" t="s">
        <v>203</v>
      </c>
      <c r="N27686" t="s">
        <v>202</v>
      </c>
      <c r="O27686">
        <v>20071221</v>
      </c>
      <c r="Q27686" t="s">
        <v>81371</v>
      </c>
      <c r="S27686" s="1">
        <v>4987279530710</v>
      </c>
      <c r="T27686" s="1">
        <v>24987279130716</v>
      </c>
      <c r="W27686">
        <v>20260331</v>
      </c>
      <c r="X27686" t="s">
        <v>81817</v>
      </c>
    </row>
    <row r="27687" spans="1:24" x14ac:dyDescent="0.45">
      <c r="A27687" t="s">
        <v>52</v>
      </c>
      <c r="B27687" s="1" t="s">
        <v>205</v>
      </c>
      <c r="C27687" s="1">
        <v>14987909101614</v>
      </c>
      <c r="D27687">
        <v>20</v>
      </c>
      <c r="E27687" t="s">
        <v>67</v>
      </c>
      <c r="G27687">
        <v>10</v>
      </c>
      <c r="H27687" t="s">
        <v>67</v>
      </c>
      <c r="I27687" t="s">
        <v>50</v>
      </c>
      <c r="J27687" t="s">
        <v>67</v>
      </c>
      <c r="K27687" t="s">
        <v>202</v>
      </c>
      <c r="L27687" t="s">
        <v>204</v>
      </c>
      <c r="M27687" t="s">
        <v>203</v>
      </c>
      <c r="N27687" t="s">
        <v>202</v>
      </c>
      <c r="O27687">
        <v>20071221</v>
      </c>
      <c r="Q27687" t="s">
        <v>81371</v>
      </c>
      <c r="S27687" s="1">
        <v>4987909101693</v>
      </c>
      <c r="W27687">
        <v>20260331</v>
      </c>
      <c r="X27687" t="s">
        <v>81986</v>
      </c>
    </row>
    <row r="27688" spans="1:24" x14ac:dyDescent="0.45">
      <c r="A27688" t="s">
        <v>52</v>
      </c>
      <c r="B27688" s="1" t="s">
        <v>205</v>
      </c>
      <c r="C27688" s="1">
        <v>14987994500231</v>
      </c>
      <c r="D27688">
        <v>20</v>
      </c>
      <c r="E27688" t="s">
        <v>67</v>
      </c>
      <c r="G27688">
        <v>10</v>
      </c>
      <c r="H27688" t="s">
        <v>67</v>
      </c>
      <c r="I27688" t="s">
        <v>50</v>
      </c>
      <c r="J27688" t="s">
        <v>67</v>
      </c>
      <c r="K27688" t="s">
        <v>202</v>
      </c>
      <c r="L27688" t="s">
        <v>204</v>
      </c>
      <c r="M27688" t="s">
        <v>203</v>
      </c>
      <c r="N27688" t="s">
        <v>202</v>
      </c>
      <c r="O27688">
        <v>20071221</v>
      </c>
      <c r="Q27688" t="s">
        <v>81371</v>
      </c>
      <c r="S27688" s="1">
        <v>4987994100199</v>
      </c>
      <c r="T27688" s="1">
        <v>24987994500238</v>
      </c>
      <c r="W27688">
        <v>20260331</v>
      </c>
      <c r="X27688" t="s">
        <v>82071</v>
      </c>
    </row>
    <row r="27689" spans="1:24" x14ac:dyDescent="0.45">
      <c r="A27689" t="s">
        <v>56</v>
      </c>
      <c r="B27689" s="1" t="s">
        <v>1520</v>
      </c>
      <c r="C27689" s="1">
        <v>14987246739013</v>
      </c>
      <c r="D27689">
        <v>30</v>
      </c>
      <c r="E27689" t="s">
        <v>53</v>
      </c>
      <c r="G27689">
        <v>30</v>
      </c>
      <c r="H27689" t="s">
        <v>53</v>
      </c>
      <c r="I27689" t="s">
        <v>50</v>
      </c>
      <c r="J27689" t="s">
        <v>51</v>
      </c>
      <c r="K27689" t="s">
        <v>1518</v>
      </c>
      <c r="L27689" t="s">
        <v>631</v>
      </c>
      <c r="M27689" t="s">
        <v>1519</v>
      </c>
      <c r="N27689" t="s">
        <v>1518</v>
      </c>
      <c r="O27689">
        <v>20041208</v>
      </c>
      <c r="P27689">
        <v>20230331</v>
      </c>
      <c r="Q27689" t="s">
        <v>81371</v>
      </c>
      <c r="S27689" s="1">
        <v>4987246939010</v>
      </c>
      <c r="W27689">
        <v>20260331</v>
      </c>
      <c r="X27689" t="s">
        <v>81822</v>
      </c>
    </row>
    <row r="27690" spans="1:24" x14ac:dyDescent="0.45">
      <c r="A27690" t="s">
        <v>52</v>
      </c>
      <c r="B27690" s="1" t="s">
        <v>11227</v>
      </c>
      <c r="C27690" s="1">
        <v>14987954600070</v>
      </c>
      <c r="D27690">
        <v>100</v>
      </c>
      <c r="E27690" t="s">
        <v>53</v>
      </c>
      <c r="G27690">
        <v>10</v>
      </c>
      <c r="H27690" t="s">
        <v>53</v>
      </c>
      <c r="I27690" t="s">
        <v>50</v>
      </c>
      <c r="J27690" t="s">
        <v>51</v>
      </c>
      <c r="K27690" t="s">
        <v>11225</v>
      </c>
      <c r="L27690" t="s">
        <v>1180</v>
      </c>
      <c r="M27690" t="s">
        <v>11226</v>
      </c>
      <c r="N27690" t="s">
        <v>11225</v>
      </c>
      <c r="O27690">
        <v>20061208</v>
      </c>
      <c r="Q27690" t="s">
        <v>81371</v>
      </c>
      <c r="S27690" s="1">
        <v>4987954500076</v>
      </c>
      <c r="T27690" s="1">
        <v>24987954600077</v>
      </c>
      <c r="W27690">
        <v>20260331</v>
      </c>
      <c r="X27690" t="s">
        <v>81974</v>
      </c>
    </row>
    <row r="27691" spans="1:24" x14ac:dyDescent="0.45">
      <c r="A27691" t="s">
        <v>52</v>
      </c>
      <c r="B27691" s="1" t="s">
        <v>11227</v>
      </c>
      <c r="C27691" s="1">
        <v>14987081364340</v>
      </c>
      <c r="D27691">
        <v>100</v>
      </c>
      <c r="E27691" t="s">
        <v>53</v>
      </c>
      <c r="G27691">
        <v>10</v>
      </c>
      <c r="H27691" t="s">
        <v>53</v>
      </c>
      <c r="I27691" t="s">
        <v>50</v>
      </c>
      <c r="J27691" t="s">
        <v>51</v>
      </c>
      <c r="K27691" t="s">
        <v>11225</v>
      </c>
      <c r="L27691" t="s">
        <v>1180</v>
      </c>
      <c r="M27691" t="s">
        <v>11226</v>
      </c>
      <c r="N27691" t="s">
        <v>11225</v>
      </c>
      <c r="O27691">
        <v>20061208</v>
      </c>
      <c r="Q27691" t="s">
        <v>81371</v>
      </c>
      <c r="S27691" s="1">
        <v>4987081744503</v>
      </c>
      <c r="T27691" s="1">
        <v>24987081364347</v>
      </c>
      <c r="W27691">
        <v>20260331</v>
      </c>
      <c r="X27691" t="s">
        <v>82787</v>
      </c>
    </row>
    <row r="27692" spans="1:24" x14ac:dyDescent="0.45">
      <c r="A27692" t="s">
        <v>52</v>
      </c>
      <c r="B27692" s="1" t="s">
        <v>11230</v>
      </c>
      <c r="C27692" s="1">
        <v>14987954600056</v>
      </c>
      <c r="D27692">
        <v>100</v>
      </c>
      <c r="E27692" t="s">
        <v>53</v>
      </c>
      <c r="G27692">
        <v>10</v>
      </c>
      <c r="H27692" t="s">
        <v>53</v>
      </c>
      <c r="I27692" t="s">
        <v>50</v>
      </c>
      <c r="J27692" t="s">
        <v>51</v>
      </c>
      <c r="K27692" t="s">
        <v>11228</v>
      </c>
      <c r="L27692" t="s">
        <v>100</v>
      </c>
      <c r="M27692" t="s">
        <v>11229</v>
      </c>
      <c r="N27692" t="s">
        <v>11228</v>
      </c>
      <c r="O27692">
        <v>20061208</v>
      </c>
      <c r="Q27692" t="s">
        <v>81371</v>
      </c>
      <c r="S27692" s="1">
        <v>4987954500052</v>
      </c>
      <c r="T27692" s="1">
        <v>24987954600053</v>
      </c>
      <c r="W27692">
        <v>20260331</v>
      </c>
      <c r="X27692" t="s">
        <v>81974</v>
      </c>
    </row>
    <row r="27693" spans="1:24" x14ac:dyDescent="0.45">
      <c r="A27693" t="s">
        <v>52</v>
      </c>
      <c r="B27693" s="1" t="s">
        <v>11230</v>
      </c>
      <c r="C27693" s="1">
        <v>14987954600063</v>
      </c>
      <c r="D27693">
        <v>500</v>
      </c>
      <c r="E27693" t="s">
        <v>53</v>
      </c>
      <c r="G27693">
        <v>10</v>
      </c>
      <c r="H27693" t="s">
        <v>53</v>
      </c>
      <c r="I27693" t="s">
        <v>50</v>
      </c>
      <c r="J27693" t="s">
        <v>51</v>
      </c>
      <c r="K27693" t="s">
        <v>11228</v>
      </c>
      <c r="L27693" t="s">
        <v>100</v>
      </c>
      <c r="M27693" t="s">
        <v>11229</v>
      </c>
      <c r="N27693" t="s">
        <v>11228</v>
      </c>
      <c r="O27693">
        <v>20061208</v>
      </c>
      <c r="Q27693" t="s">
        <v>81371</v>
      </c>
      <c r="S27693" s="1">
        <v>4987954500052</v>
      </c>
      <c r="T27693" s="1">
        <v>24987954600060</v>
      </c>
      <c r="W27693">
        <v>20260331</v>
      </c>
      <c r="X27693" t="s">
        <v>81974</v>
      </c>
    </row>
    <row r="27694" spans="1:24" x14ac:dyDescent="0.45">
      <c r="A27694" t="s">
        <v>52</v>
      </c>
      <c r="B27694" s="1" t="s">
        <v>11230</v>
      </c>
      <c r="C27694" s="1">
        <v>14987081364326</v>
      </c>
      <c r="D27694">
        <v>100</v>
      </c>
      <c r="E27694" t="s">
        <v>53</v>
      </c>
      <c r="G27694">
        <v>10</v>
      </c>
      <c r="H27694" t="s">
        <v>53</v>
      </c>
      <c r="I27694" t="s">
        <v>50</v>
      </c>
      <c r="J27694" t="s">
        <v>51</v>
      </c>
      <c r="K27694" t="s">
        <v>11228</v>
      </c>
      <c r="L27694" t="s">
        <v>100</v>
      </c>
      <c r="M27694" t="s">
        <v>11229</v>
      </c>
      <c r="N27694" t="s">
        <v>11228</v>
      </c>
      <c r="O27694">
        <v>20061208</v>
      </c>
      <c r="Q27694" t="s">
        <v>81371</v>
      </c>
      <c r="S27694" s="1">
        <v>4987081744459</v>
      </c>
      <c r="T27694" s="1">
        <v>24987081364323</v>
      </c>
      <c r="W27694">
        <v>20260331</v>
      </c>
      <c r="X27694" t="s">
        <v>82787</v>
      </c>
    </row>
    <row r="27695" spans="1:24" x14ac:dyDescent="0.45">
      <c r="A27695" t="s">
        <v>52</v>
      </c>
      <c r="B27695" s="1" t="s">
        <v>11230</v>
      </c>
      <c r="C27695" s="1">
        <v>14987081364333</v>
      </c>
      <c r="D27695">
        <v>500</v>
      </c>
      <c r="E27695" t="s">
        <v>53</v>
      </c>
      <c r="G27695">
        <v>10</v>
      </c>
      <c r="H27695" t="s">
        <v>53</v>
      </c>
      <c r="I27695" t="s">
        <v>50</v>
      </c>
      <c r="J27695" t="s">
        <v>51</v>
      </c>
      <c r="K27695" t="s">
        <v>11228</v>
      </c>
      <c r="L27695" t="s">
        <v>100</v>
      </c>
      <c r="M27695" t="s">
        <v>11229</v>
      </c>
      <c r="N27695" t="s">
        <v>11228</v>
      </c>
      <c r="O27695">
        <v>20061208</v>
      </c>
      <c r="Q27695" t="s">
        <v>81371</v>
      </c>
      <c r="S27695" s="1">
        <v>4987081744459</v>
      </c>
      <c r="T27695" s="1">
        <v>24987081364330</v>
      </c>
      <c r="W27695">
        <v>20260331</v>
      </c>
      <c r="X27695" t="s">
        <v>82787</v>
      </c>
    </row>
    <row r="27696" spans="1:24" x14ac:dyDescent="0.45">
      <c r="A27696" t="s">
        <v>52</v>
      </c>
      <c r="B27696" s="1" t="s">
        <v>17100</v>
      </c>
      <c r="C27696" s="1">
        <v>14987142531117</v>
      </c>
      <c r="D27696">
        <v>100</v>
      </c>
      <c r="E27696" t="s">
        <v>53</v>
      </c>
      <c r="G27696">
        <v>10</v>
      </c>
      <c r="H27696" t="s">
        <v>53</v>
      </c>
      <c r="I27696" t="s">
        <v>50</v>
      </c>
      <c r="J27696" t="s">
        <v>51</v>
      </c>
      <c r="K27696" t="s">
        <v>17098</v>
      </c>
      <c r="L27696" t="s">
        <v>1180</v>
      </c>
      <c r="M27696" t="s">
        <v>17099</v>
      </c>
      <c r="N27696" t="s">
        <v>17098</v>
      </c>
      <c r="O27696">
        <v>20231207</v>
      </c>
      <c r="Q27696" t="s">
        <v>81371</v>
      </c>
      <c r="S27696" s="1">
        <v>4987142998975</v>
      </c>
      <c r="T27696" s="1">
        <v>24987142531114</v>
      </c>
      <c r="W27696">
        <v>20260331</v>
      </c>
      <c r="X27696" t="s">
        <v>82179</v>
      </c>
    </row>
    <row r="27697" spans="1:24" x14ac:dyDescent="0.45">
      <c r="A27697" t="s">
        <v>52</v>
      </c>
      <c r="B27697" s="1" t="s">
        <v>17104</v>
      </c>
      <c r="C27697" s="1">
        <v>14987142531018</v>
      </c>
      <c r="D27697">
        <v>100</v>
      </c>
      <c r="E27697" t="s">
        <v>53</v>
      </c>
      <c r="G27697">
        <v>10</v>
      </c>
      <c r="H27697" t="s">
        <v>53</v>
      </c>
      <c r="I27697" t="s">
        <v>50</v>
      </c>
      <c r="J27697" t="s">
        <v>51</v>
      </c>
      <c r="K27697" t="s">
        <v>17101</v>
      </c>
      <c r="L27697" t="s">
        <v>100</v>
      </c>
      <c r="M27697" t="s">
        <v>17102</v>
      </c>
      <c r="N27697" t="s">
        <v>17101</v>
      </c>
      <c r="O27697">
        <v>20231207</v>
      </c>
      <c r="Q27697" t="s">
        <v>81371</v>
      </c>
      <c r="S27697" s="1">
        <v>4987142998999</v>
      </c>
      <c r="T27697" s="1">
        <v>24987142531015</v>
      </c>
      <c r="W27697">
        <v>20260331</v>
      </c>
      <c r="X27697" t="s">
        <v>82179</v>
      </c>
    </row>
    <row r="27698" spans="1:24" x14ac:dyDescent="0.45">
      <c r="A27698" t="s">
        <v>52</v>
      </c>
      <c r="B27698" s="1" t="s">
        <v>17104</v>
      </c>
      <c r="C27698" s="1">
        <v>14987142531032</v>
      </c>
      <c r="D27698">
        <v>500</v>
      </c>
      <c r="E27698" t="s">
        <v>53</v>
      </c>
      <c r="G27698">
        <v>10</v>
      </c>
      <c r="H27698" t="s">
        <v>53</v>
      </c>
      <c r="I27698" t="s">
        <v>50</v>
      </c>
      <c r="J27698" t="s">
        <v>51</v>
      </c>
      <c r="K27698" t="s">
        <v>17101</v>
      </c>
      <c r="L27698" t="s">
        <v>100</v>
      </c>
      <c r="M27698" t="s">
        <v>17102</v>
      </c>
      <c r="N27698" t="s">
        <v>17101</v>
      </c>
      <c r="O27698">
        <v>20231207</v>
      </c>
      <c r="Q27698" t="s">
        <v>81371</v>
      </c>
      <c r="S27698" s="1">
        <v>4987142998999</v>
      </c>
      <c r="T27698" s="1">
        <v>24987142531039</v>
      </c>
      <c r="W27698">
        <v>20260331</v>
      </c>
      <c r="X27698" t="s">
        <v>82179</v>
      </c>
    </row>
    <row r="27699" spans="1:24" x14ac:dyDescent="0.45">
      <c r="A27699" t="s">
        <v>56</v>
      </c>
      <c r="B27699" s="1" t="s">
        <v>17103</v>
      </c>
      <c r="C27699" s="1">
        <v>14987142531025</v>
      </c>
      <c r="D27699">
        <v>300</v>
      </c>
      <c r="E27699" t="s">
        <v>53</v>
      </c>
      <c r="G27699">
        <v>300</v>
      </c>
      <c r="H27699" t="s">
        <v>53</v>
      </c>
      <c r="I27699" t="s">
        <v>50</v>
      </c>
      <c r="J27699" t="s">
        <v>51</v>
      </c>
      <c r="K27699" t="s">
        <v>17101</v>
      </c>
      <c r="L27699" t="s">
        <v>100</v>
      </c>
      <c r="M27699" t="s">
        <v>17102</v>
      </c>
      <c r="N27699" t="s">
        <v>17101</v>
      </c>
      <c r="O27699">
        <v>20231207</v>
      </c>
      <c r="Q27699" t="s">
        <v>81371</v>
      </c>
      <c r="S27699" s="1">
        <v>4987142998982</v>
      </c>
      <c r="T27699" s="1">
        <v>24987142531022</v>
      </c>
      <c r="W27699">
        <v>20260331</v>
      </c>
      <c r="X27699" t="s">
        <v>82179</v>
      </c>
    </row>
    <row r="27700" spans="1:24" x14ac:dyDescent="0.45">
      <c r="A27700" t="s">
        <v>52</v>
      </c>
      <c r="B27700" s="1" t="s">
        <v>69593</v>
      </c>
      <c r="C27700" s="1">
        <v>14987792283008</v>
      </c>
      <c r="D27700">
        <v>1000</v>
      </c>
      <c r="E27700" t="s">
        <v>53</v>
      </c>
      <c r="G27700">
        <v>10</v>
      </c>
      <c r="H27700" t="s">
        <v>53</v>
      </c>
      <c r="I27700" t="s">
        <v>50</v>
      </c>
      <c r="J27700" t="s">
        <v>51</v>
      </c>
      <c r="K27700" t="s">
        <v>69591</v>
      </c>
      <c r="L27700" t="s">
        <v>1180</v>
      </c>
      <c r="M27700" t="s">
        <v>69592</v>
      </c>
      <c r="N27700" t="s">
        <v>69591</v>
      </c>
      <c r="O27700">
        <v>20090925</v>
      </c>
      <c r="P27700">
        <v>20260331</v>
      </c>
      <c r="Q27700" t="s">
        <v>81371</v>
      </c>
      <c r="S27700" s="1">
        <v>4987792001285</v>
      </c>
      <c r="W27700">
        <v>20260331</v>
      </c>
      <c r="X27700" t="s">
        <v>83365</v>
      </c>
    </row>
    <row r="27701" spans="1:24" x14ac:dyDescent="0.45">
      <c r="A27701" t="s">
        <v>52</v>
      </c>
      <c r="B27701" s="1" t="s">
        <v>69593</v>
      </c>
      <c r="C27701" s="1">
        <v>14987792283015</v>
      </c>
      <c r="D27701">
        <v>100</v>
      </c>
      <c r="E27701" t="s">
        <v>53</v>
      </c>
      <c r="G27701">
        <v>10</v>
      </c>
      <c r="H27701" t="s">
        <v>53</v>
      </c>
      <c r="I27701" t="s">
        <v>50</v>
      </c>
      <c r="J27701" t="s">
        <v>51</v>
      </c>
      <c r="K27701" t="s">
        <v>69591</v>
      </c>
      <c r="L27701" t="s">
        <v>1180</v>
      </c>
      <c r="M27701" t="s">
        <v>69592</v>
      </c>
      <c r="N27701" t="s">
        <v>69591</v>
      </c>
      <c r="O27701">
        <v>20090925</v>
      </c>
      <c r="P27701">
        <v>20260331</v>
      </c>
      <c r="Q27701" t="s">
        <v>81371</v>
      </c>
      <c r="S27701" s="1">
        <v>4987792001285</v>
      </c>
      <c r="W27701">
        <v>20260331</v>
      </c>
      <c r="X27701" t="s">
        <v>83365</v>
      </c>
    </row>
    <row r="27702" spans="1:24" x14ac:dyDescent="0.45">
      <c r="A27702" t="s">
        <v>56</v>
      </c>
      <c r="B27702" s="1" t="s">
        <v>69594</v>
      </c>
      <c r="C27702" s="1">
        <v>14987792283084</v>
      </c>
      <c r="D27702">
        <v>1000</v>
      </c>
      <c r="E27702" t="s">
        <v>53</v>
      </c>
      <c r="G27702">
        <v>1000</v>
      </c>
      <c r="H27702" t="s">
        <v>53</v>
      </c>
      <c r="I27702" t="s">
        <v>50</v>
      </c>
      <c r="J27702" t="s">
        <v>51</v>
      </c>
      <c r="K27702" t="s">
        <v>69591</v>
      </c>
      <c r="L27702" t="s">
        <v>1180</v>
      </c>
      <c r="M27702" t="s">
        <v>69592</v>
      </c>
      <c r="N27702" t="s">
        <v>69591</v>
      </c>
      <c r="O27702">
        <v>20090925</v>
      </c>
      <c r="P27702">
        <v>20260331</v>
      </c>
      <c r="Q27702" t="s">
        <v>81371</v>
      </c>
      <c r="S27702" s="1">
        <v>4987792001384</v>
      </c>
      <c r="W27702">
        <v>20260331</v>
      </c>
      <c r="X27702" t="s">
        <v>83365</v>
      </c>
    </row>
    <row r="27703" spans="1:24" x14ac:dyDescent="0.45">
      <c r="A27703" t="s">
        <v>52</v>
      </c>
      <c r="B27703" s="1" t="s">
        <v>51653</v>
      </c>
      <c r="C27703" s="1">
        <v>14987080263316</v>
      </c>
      <c r="D27703">
        <v>100</v>
      </c>
      <c r="E27703" t="s">
        <v>53</v>
      </c>
      <c r="G27703">
        <v>10</v>
      </c>
      <c r="H27703" t="s">
        <v>53</v>
      </c>
      <c r="I27703" t="s">
        <v>50</v>
      </c>
      <c r="J27703" t="s">
        <v>51</v>
      </c>
      <c r="K27703" t="s">
        <v>51652</v>
      </c>
      <c r="L27703" t="s">
        <v>631</v>
      </c>
      <c r="M27703" t="s">
        <v>82228</v>
      </c>
      <c r="N27703" t="s">
        <v>82229</v>
      </c>
      <c r="O27703">
        <v>20260401</v>
      </c>
      <c r="Q27703" t="s">
        <v>81371</v>
      </c>
      <c r="S27703" s="1">
        <v>4987080907695</v>
      </c>
      <c r="T27703" s="1">
        <v>24987080263313</v>
      </c>
      <c r="W27703">
        <v>20260331</v>
      </c>
      <c r="X27703" t="s">
        <v>82804</v>
      </c>
    </row>
    <row r="27704" spans="1:24" x14ac:dyDescent="0.45">
      <c r="A27704" t="s">
        <v>52</v>
      </c>
      <c r="B27704" s="1" t="s">
        <v>51653</v>
      </c>
      <c r="C27704" s="1">
        <v>14987080263323</v>
      </c>
      <c r="D27704">
        <v>500</v>
      </c>
      <c r="E27704" t="s">
        <v>53</v>
      </c>
      <c r="G27704">
        <v>10</v>
      </c>
      <c r="H27704" t="s">
        <v>53</v>
      </c>
      <c r="I27704" t="s">
        <v>50</v>
      </c>
      <c r="J27704" t="s">
        <v>51</v>
      </c>
      <c r="K27704" t="s">
        <v>51652</v>
      </c>
      <c r="L27704" t="s">
        <v>631</v>
      </c>
      <c r="M27704" t="s">
        <v>82228</v>
      </c>
      <c r="N27704" t="s">
        <v>82229</v>
      </c>
      <c r="O27704">
        <v>20260401</v>
      </c>
      <c r="Q27704" t="s">
        <v>81371</v>
      </c>
      <c r="S27704" s="1">
        <v>4987080907695</v>
      </c>
      <c r="T27704" s="1">
        <v>24987080263320</v>
      </c>
      <c r="W27704">
        <v>20260331</v>
      </c>
      <c r="X27704" t="s">
        <v>82804</v>
      </c>
    </row>
    <row r="27705" spans="1:24" x14ac:dyDescent="0.45">
      <c r="A27705" t="s">
        <v>52</v>
      </c>
      <c r="B27705" s="1" t="s">
        <v>19323</v>
      </c>
      <c r="C27705" s="1">
        <v>14987190510805</v>
      </c>
      <c r="D27705">
        <v>100</v>
      </c>
      <c r="E27705" t="s">
        <v>53</v>
      </c>
      <c r="G27705">
        <v>10</v>
      </c>
      <c r="H27705" t="s">
        <v>53</v>
      </c>
      <c r="I27705" t="s">
        <v>50</v>
      </c>
      <c r="J27705" t="s">
        <v>51</v>
      </c>
      <c r="K27705" t="s">
        <v>19322</v>
      </c>
      <c r="L27705" t="s">
        <v>631</v>
      </c>
      <c r="M27705" t="s">
        <v>82228</v>
      </c>
      <c r="N27705" t="s">
        <v>82229</v>
      </c>
      <c r="O27705">
        <v>20260401</v>
      </c>
      <c r="Q27705" t="s">
        <v>81371</v>
      </c>
      <c r="S27705" s="1">
        <v>4987190689801</v>
      </c>
      <c r="T27705" s="1">
        <v>24987190510802</v>
      </c>
      <c r="W27705">
        <v>20260331</v>
      </c>
      <c r="X27705" t="s">
        <v>82183</v>
      </c>
    </row>
    <row r="27706" spans="1:24" x14ac:dyDescent="0.45">
      <c r="A27706" t="s">
        <v>52</v>
      </c>
      <c r="B27706" s="1" t="s">
        <v>19323</v>
      </c>
      <c r="C27706" s="1">
        <v>14987190510812</v>
      </c>
      <c r="D27706">
        <v>500</v>
      </c>
      <c r="E27706" t="s">
        <v>53</v>
      </c>
      <c r="G27706">
        <v>10</v>
      </c>
      <c r="H27706" t="s">
        <v>53</v>
      </c>
      <c r="I27706" t="s">
        <v>50</v>
      </c>
      <c r="J27706" t="s">
        <v>51</v>
      </c>
      <c r="K27706" t="s">
        <v>19322</v>
      </c>
      <c r="L27706" t="s">
        <v>631</v>
      </c>
      <c r="M27706" t="s">
        <v>82228</v>
      </c>
      <c r="N27706" t="s">
        <v>82229</v>
      </c>
      <c r="O27706">
        <v>20260401</v>
      </c>
      <c r="Q27706" t="s">
        <v>81371</v>
      </c>
      <c r="S27706" s="1">
        <v>4987190689801</v>
      </c>
      <c r="T27706" s="1">
        <v>24987190510819</v>
      </c>
      <c r="W27706">
        <v>20260331</v>
      </c>
      <c r="X27706" t="s">
        <v>82183</v>
      </c>
    </row>
    <row r="27707" spans="1:24" x14ac:dyDescent="0.45">
      <c r="A27707" t="s">
        <v>52</v>
      </c>
      <c r="B27707" s="1" t="s">
        <v>19323</v>
      </c>
      <c r="C27707" s="1">
        <v>14987190510829</v>
      </c>
      <c r="D27707">
        <v>1000</v>
      </c>
      <c r="E27707" t="s">
        <v>53</v>
      </c>
      <c r="G27707">
        <v>10</v>
      </c>
      <c r="H27707" t="s">
        <v>53</v>
      </c>
      <c r="I27707" t="s">
        <v>50</v>
      </c>
      <c r="J27707" t="s">
        <v>51</v>
      </c>
      <c r="K27707" t="s">
        <v>19322</v>
      </c>
      <c r="L27707" t="s">
        <v>631</v>
      </c>
      <c r="M27707" t="s">
        <v>82228</v>
      </c>
      <c r="N27707" t="s">
        <v>82229</v>
      </c>
      <c r="O27707">
        <v>20260401</v>
      </c>
      <c r="Q27707" t="s">
        <v>81371</v>
      </c>
      <c r="S27707" s="1">
        <v>4987190689801</v>
      </c>
      <c r="T27707" s="1">
        <v>24987190510826</v>
      </c>
      <c r="W27707">
        <v>20260331</v>
      </c>
      <c r="X27707" t="s">
        <v>82183</v>
      </c>
    </row>
    <row r="27708" spans="1:24" x14ac:dyDescent="0.45">
      <c r="A27708" t="s">
        <v>52</v>
      </c>
      <c r="B27708" s="1" t="s">
        <v>60445</v>
      </c>
      <c r="C27708" s="1">
        <v>14987155022107</v>
      </c>
      <c r="D27708">
        <v>100</v>
      </c>
      <c r="E27708" t="s">
        <v>53</v>
      </c>
      <c r="G27708">
        <v>10</v>
      </c>
      <c r="H27708" t="s">
        <v>53</v>
      </c>
      <c r="I27708" t="s">
        <v>50</v>
      </c>
      <c r="J27708" t="s">
        <v>51</v>
      </c>
      <c r="K27708" t="s">
        <v>60444</v>
      </c>
      <c r="L27708" t="s">
        <v>631</v>
      </c>
      <c r="M27708" t="s">
        <v>82228</v>
      </c>
      <c r="N27708" t="s">
        <v>82229</v>
      </c>
      <c r="O27708">
        <v>20260401</v>
      </c>
      <c r="Q27708" t="s">
        <v>81371</v>
      </c>
      <c r="S27708" s="1">
        <v>4987155022605</v>
      </c>
      <c r="W27708">
        <v>20260331</v>
      </c>
      <c r="X27708" t="s">
        <v>83013</v>
      </c>
    </row>
    <row r="27709" spans="1:24" x14ac:dyDescent="0.45">
      <c r="A27709" t="s">
        <v>52</v>
      </c>
      <c r="B27709" s="1" t="s">
        <v>60445</v>
      </c>
      <c r="C27709" s="1">
        <v>14987155022121</v>
      </c>
      <c r="D27709">
        <v>500</v>
      </c>
      <c r="E27709" t="s">
        <v>53</v>
      </c>
      <c r="G27709">
        <v>10</v>
      </c>
      <c r="H27709" t="s">
        <v>53</v>
      </c>
      <c r="I27709" t="s">
        <v>50</v>
      </c>
      <c r="J27709" t="s">
        <v>51</v>
      </c>
      <c r="K27709" t="s">
        <v>60444</v>
      </c>
      <c r="L27709" t="s">
        <v>631</v>
      </c>
      <c r="M27709" t="s">
        <v>82228</v>
      </c>
      <c r="N27709" t="s">
        <v>82229</v>
      </c>
      <c r="O27709">
        <v>20260401</v>
      </c>
      <c r="Q27709" t="s">
        <v>81371</v>
      </c>
      <c r="S27709" s="1">
        <v>4987155022605</v>
      </c>
      <c r="W27709">
        <v>20260331</v>
      </c>
      <c r="X27709" t="s">
        <v>83013</v>
      </c>
    </row>
    <row r="27710" spans="1:24" x14ac:dyDescent="0.45">
      <c r="A27710" t="s">
        <v>56</v>
      </c>
      <c r="B27710" s="1" t="s">
        <v>60446</v>
      </c>
      <c r="C27710" s="1">
        <v>14987155022114</v>
      </c>
      <c r="D27710">
        <v>500</v>
      </c>
      <c r="E27710" t="s">
        <v>53</v>
      </c>
      <c r="G27710">
        <v>500</v>
      </c>
      <c r="H27710" t="s">
        <v>53</v>
      </c>
      <c r="I27710" t="s">
        <v>50</v>
      </c>
      <c r="J27710" t="s">
        <v>51</v>
      </c>
      <c r="K27710" t="s">
        <v>60444</v>
      </c>
      <c r="L27710" t="s">
        <v>631</v>
      </c>
      <c r="M27710" t="s">
        <v>82228</v>
      </c>
      <c r="N27710" t="s">
        <v>82229</v>
      </c>
      <c r="O27710">
        <v>20260401</v>
      </c>
      <c r="Q27710" t="s">
        <v>81371</v>
      </c>
      <c r="S27710" s="1">
        <v>4987155022612</v>
      </c>
      <c r="W27710">
        <v>20260331</v>
      </c>
      <c r="X27710" t="s">
        <v>83013</v>
      </c>
    </row>
    <row r="27711" spans="1:24" x14ac:dyDescent="0.45">
      <c r="A27711" t="s">
        <v>52</v>
      </c>
      <c r="B27711" s="1" t="s">
        <v>64709</v>
      </c>
      <c r="C27711" s="1">
        <v>14987376241905</v>
      </c>
      <c r="D27711">
        <v>100</v>
      </c>
      <c r="E27711" t="s">
        <v>53</v>
      </c>
      <c r="G27711">
        <v>10</v>
      </c>
      <c r="H27711" t="s">
        <v>53</v>
      </c>
      <c r="I27711" t="s">
        <v>50</v>
      </c>
      <c r="J27711" t="s">
        <v>51</v>
      </c>
      <c r="K27711" t="s">
        <v>64708</v>
      </c>
      <c r="L27711" t="s">
        <v>631</v>
      </c>
      <c r="M27711" t="s">
        <v>82228</v>
      </c>
      <c r="N27711" t="s">
        <v>82229</v>
      </c>
      <c r="O27711">
        <v>20260401</v>
      </c>
      <c r="Q27711" t="s">
        <v>81371</v>
      </c>
      <c r="S27711" s="1">
        <v>4987376241960</v>
      </c>
      <c r="T27711" s="1">
        <v>24987376241902</v>
      </c>
      <c r="W27711">
        <v>20260331</v>
      </c>
      <c r="X27711" t="s">
        <v>83220</v>
      </c>
    </row>
    <row r="27712" spans="1:24" x14ac:dyDescent="0.45">
      <c r="A27712" t="s">
        <v>56</v>
      </c>
      <c r="B27712" s="1" t="s">
        <v>64710</v>
      </c>
      <c r="C27712" s="1">
        <v>14987376241912</v>
      </c>
      <c r="D27712">
        <v>200</v>
      </c>
      <c r="E27712" t="s">
        <v>53</v>
      </c>
      <c r="G27712">
        <v>200</v>
      </c>
      <c r="H27712" t="s">
        <v>53</v>
      </c>
      <c r="I27712" t="s">
        <v>50</v>
      </c>
      <c r="J27712" t="s">
        <v>51</v>
      </c>
      <c r="K27712" t="s">
        <v>64708</v>
      </c>
      <c r="L27712" t="s">
        <v>631</v>
      </c>
      <c r="M27712" t="s">
        <v>82228</v>
      </c>
      <c r="N27712" t="s">
        <v>82229</v>
      </c>
      <c r="O27712">
        <v>20260401</v>
      </c>
      <c r="Q27712" t="s">
        <v>81371</v>
      </c>
      <c r="S27712" s="1">
        <v>4987376241977</v>
      </c>
      <c r="T27712" s="1">
        <v>24987376241919</v>
      </c>
      <c r="W27712">
        <v>20260331</v>
      </c>
      <c r="X27712" t="s">
        <v>83220</v>
      </c>
    </row>
    <row r="27713" spans="1:24" x14ac:dyDescent="0.45">
      <c r="A27713" t="s">
        <v>52</v>
      </c>
      <c r="B27713" s="1" t="s">
        <v>51655</v>
      </c>
      <c r="C27713" s="1">
        <v>14987080262319</v>
      </c>
      <c r="D27713">
        <v>100</v>
      </c>
      <c r="E27713" t="s">
        <v>53</v>
      </c>
      <c r="G27713">
        <v>10</v>
      </c>
      <c r="H27713" t="s">
        <v>53</v>
      </c>
      <c r="I27713" t="s">
        <v>50</v>
      </c>
      <c r="J27713" t="s">
        <v>51</v>
      </c>
      <c r="K27713" t="s">
        <v>51654</v>
      </c>
      <c r="L27713" t="s">
        <v>60</v>
      </c>
      <c r="M27713" t="s">
        <v>19325</v>
      </c>
      <c r="N27713" t="s">
        <v>19326</v>
      </c>
      <c r="O27713">
        <v>20240401</v>
      </c>
      <c r="Q27713" t="s">
        <v>81371</v>
      </c>
      <c r="S27713" s="1">
        <v>4987080907688</v>
      </c>
      <c r="T27713" s="1">
        <v>24987080262316</v>
      </c>
      <c r="W27713">
        <v>20260331</v>
      </c>
      <c r="X27713" t="s">
        <v>82804</v>
      </c>
    </row>
    <row r="27714" spans="1:24" x14ac:dyDescent="0.45">
      <c r="A27714" t="s">
        <v>52</v>
      </c>
      <c r="B27714" s="1" t="s">
        <v>19327</v>
      </c>
      <c r="C27714" s="1">
        <v>14987190510706</v>
      </c>
      <c r="D27714">
        <v>100</v>
      </c>
      <c r="E27714" t="s">
        <v>53</v>
      </c>
      <c r="G27714">
        <v>10</v>
      </c>
      <c r="H27714" t="s">
        <v>53</v>
      </c>
      <c r="I27714" t="s">
        <v>50</v>
      </c>
      <c r="J27714" t="s">
        <v>51</v>
      </c>
      <c r="K27714" t="s">
        <v>19324</v>
      </c>
      <c r="L27714" t="s">
        <v>60</v>
      </c>
      <c r="M27714" t="s">
        <v>19325</v>
      </c>
      <c r="N27714" t="s">
        <v>19326</v>
      </c>
      <c r="O27714">
        <v>20240401</v>
      </c>
      <c r="Q27714" t="s">
        <v>81371</v>
      </c>
      <c r="S27714" s="1">
        <v>4987190689702</v>
      </c>
      <c r="T27714" s="1">
        <v>24987190510703</v>
      </c>
      <c r="W27714">
        <v>20260331</v>
      </c>
      <c r="X27714" t="s">
        <v>82183</v>
      </c>
    </row>
    <row r="27715" spans="1:24" x14ac:dyDescent="0.45">
      <c r="A27715" t="s">
        <v>52</v>
      </c>
      <c r="B27715" s="1" t="s">
        <v>60448</v>
      </c>
      <c r="C27715" s="1">
        <v>14987155022138</v>
      </c>
      <c r="D27715">
        <v>100</v>
      </c>
      <c r="E27715" t="s">
        <v>53</v>
      </c>
      <c r="G27715">
        <v>10</v>
      </c>
      <c r="H27715" t="s">
        <v>53</v>
      </c>
      <c r="I27715" t="s">
        <v>50</v>
      </c>
      <c r="J27715" t="s">
        <v>51</v>
      </c>
      <c r="K27715" t="s">
        <v>60447</v>
      </c>
      <c r="L27715" t="s">
        <v>60</v>
      </c>
      <c r="M27715" t="s">
        <v>19325</v>
      </c>
      <c r="N27715" t="s">
        <v>19326</v>
      </c>
      <c r="O27715">
        <v>20240401</v>
      </c>
      <c r="Q27715" t="s">
        <v>81371</v>
      </c>
      <c r="S27715" s="1">
        <v>4987155022636</v>
      </c>
      <c r="W27715">
        <v>20260331</v>
      </c>
      <c r="X27715" t="s">
        <v>83013</v>
      </c>
    </row>
    <row r="27716" spans="1:24" x14ac:dyDescent="0.45">
      <c r="A27716" t="s">
        <v>52</v>
      </c>
      <c r="B27716" s="1" t="s">
        <v>64712</v>
      </c>
      <c r="C27716" s="1">
        <v>14987376241806</v>
      </c>
      <c r="D27716">
        <v>100</v>
      </c>
      <c r="E27716" t="s">
        <v>53</v>
      </c>
      <c r="G27716">
        <v>10</v>
      </c>
      <c r="H27716" t="s">
        <v>53</v>
      </c>
      <c r="I27716" t="s">
        <v>50</v>
      </c>
      <c r="J27716" t="s">
        <v>51</v>
      </c>
      <c r="K27716" t="s">
        <v>64711</v>
      </c>
      <c r="L27716" t="s">
        <v>60</v>
      </c>
      <c r="M27716" t="s">
        <v>19325</v>
      </c>
      <c r="N27716" t="s">
        <v>19326</v>
      </c>
      <c r="O27716">
        <v>20240401</v>
      </c>
      <c r="Q27716" t="s">
        <v>81371</v>
      </c>
      <c r="S27716" s="1">
        <v>4987376241878</v>
      </c>
      <c r="T27716" s="1">
        <v>24987376241803</v>
      </c>
      <c r="W27716">
        <v>20260331</v>
      </c>
      <c r="X27716" t="s">
        <v>83220</v>
      </c>
    </row>
    <row r="27717" spans="1:24" x14ac:dyDescent="0.45">
      <c r="A27717" t="s">
        <v>52</v>
      </c>
      <c r="B27717" s="1" t="s">
        <v>69618</v>
      </c>
      <c r="C27717" s="1">
        <v>14987792411319</v>
      </c>
      <c r="D27717">
        <v>100</v>
      </c>
      <c r="E27717" t="s">
        <v>53</v>
      </c>
      <c r="G27717">
        <v>10</v>
      </c>
      <c r="H27717" t="s">
        <v>53</v>
      </c>
      <c r="I27717" t="s">
        <v>50</v>
      </c>
      <c r="J27717" t="s">
        <v>51</v>
      </c>
      <c r="K27717" t="s">
        <v>69617</v>
      </c>
      <c r="L27717" t="s">
        <v>631</v>
      </c>
      <c r="M27717" t="s">
        <v>82230</v>
      </c>
      <c r="N27717" t="s">
        <v>82231</v>
      </c>
      <c r="O27717">
        <v>20260401</v>
      </c>
      <c r="Q27717" t="s">
        <v>81371</v>
      </c>
      <c r="S27717" s="1">
        <v>4987792927486</v>
      </c>
      <c r="W27717">
        <v>20260331</v>
      </c>
      <c r="X27717" t="s">
        <v>83365</v>
      </c>
    </row>
    <row r="27718" spans="1:24" x14ac:dyDescent="0.45">
      <c r="A27718" t="s">
        <v>52</v>
      </c>
      <c r="B27718" s="1" t="s">
        <v>69618</v>
      </c>
      <c r="C27718" s="1">
        <v>14987792411357</v>
      </c>
      <c r="D27718">
        <v>500</v>
      </c>
      <c r="E27718" t="s">
        <v>53</v>
      </c>
      <c r="G27718">
        <v>10</v>
      </c>
      <c r="H27718" t="s">
        <v>53</v>
      </c>
      <c r="I27718" t="s">
        <v>50</v>
      </c>
      <c r="J27718" t="s">
        <v>51</v>
      </c>
      <c r="K27718" t="s">
        <v>69617</v>
      </c>
      <c r="L27718" t="s">
        <v>631</v>
      </c>
      <c r="M27718" t="s">
        <v>82230</v>
      </c>
      <c r="N27718" t="s">
        <v>82231</v>
      </c>
      <c r="O27718">
        <v>20260401</v>
      </c>
      <c r="Q27718" t="s">
        <v>81371</v>
      </c>
      <c r="S27718" s="1">
        <v>4987792927486</v>
      </c>
      <c r="W27718">
        <v>20260331</v>
      </c>
      <c r="X27718" t="s">
        <v>83365</v>
      </c>
    </row>
    <row r="27719" spans="1:24" x14ac:dyDescent="0.45">
      <c r="A27719" t="s">
        <v>52</v>
      </c>
      <c r="B27719" s="1" t="s">
        <v>14009</v>
      </c>
      <c r="C27719" s="1">
        <v>14987614421915</v>
      </c>
      <c r="D27719">
        <v>100</v>
      </c>
      <c r="E27719" t="s">
        <v>53</v>
      </c>
      <c r="G27719">
        <v>10</v>
      </c>
      <c r="H27719" t="s">
        <v>53</v>
      </c>
      <c r="I27719" t="s">
        <v>50</v>
      </c>
      <c r="J27719" t="s">
        <v>51</v>
      </c>
      <c r="K27719" t="s">
        <v>14006</v>
      </c>
      <c r="L27719" t="s">
        <v>631</v>
      </c>
      <c r="M27719" t="s">
        <v>14007</v>
      </c>
      <c r="N27719" t="s">
        <v>14008</v>
      </c>
      <c r="O27719">
        <v>20180614</v>
      </c>
      <c r="P27719">
        <v>20260331</v>
      </c>
      <c r="Q27719" t="s">
        <v>81371</v>
      </c>
      <c r="S27719" s="1">
        <v>4987614421963</v>
      </c>
      <c r="T27719" s="1">
        <v>24987614421912</v>
      </c>
      <c r="W27719">
        <v>20260331</v>
      </c>
      <c r="X27719" t="s">
        <v>82021</v>
      </c>
    </row>
    <row r="27720" spans="1:24" x14ac:dyDescent="0.45">
      <c r="A27720" t="s">
        <v>52</v>
      </c>
      <c r="B27720" s="1" t="s">
        <v>14009</v>
      </c>
      <c r="C27720" s="1">
        <v>14987614421922</v>
      </c>
      <c r="D27720">
        <v>500</v>
      </c>
      <c r="E27720" t="s">
        <v>53</v>
      </c>
      <c r="G27720">
        <v>10</v>
      </c>
      <c r="H27720" t="s">
        <v>53</v>
      </c>
      <c r="I27720" t="s">
        <v>50</v>
      </c>
      <c r="J27720" t="s">
        <v>51</v>
      </c>
      <c r="K27720" t="s">
        <v>14006</v>
      </c>
      <c r="L27720" t="s">
        <v>631</v>
      </c>
      <c r="M27720" t="s">
        <v>14007</v>
      </c>
      <c r="N27720" t="s">
        <v>14008</v>
      </c>
      <c r="O27720">
        <v>20180614</v>
      </c>
      <c r="P27720">
        <v>20260331</v>
      </c>
      <c r="Q27720" t="s">
        <v>81371</v>
      </c>
      <c r="S27720" s="1">
        <v>4987614421963</v>
      </c>
      <c r="T27720" s="1">
        <v>24987614421929</v>
      </c>
      <c r="W27720">
        <v>20260331</v>
      </c>
      <c r="X27720" t="s">
        <v>82021</v>
      </c>
    </row>
    <row r="27721" spans="1:24" x14ac:dyDescent="0.45">
      <c r="A27721" t="s">
        <v>52</v>
      </c>
      <c r="B27721" s="1" t="s">
        <v>51658</v>
      </c>
      <c r="C27721" s="1">
        <v>14987080002717</v>
      </c>
      <c r="D27721">
        <v>100</v>
      </c>
      <c r="E27721" t="s">
        <v>53</v>
      </c>
      <c r="G27721">
        <v>10</v>
      </c>
      <c r="H27721" t="s">
        <v>53</v>
      </c>
      <c r="I27721" t="s">
        <v>50</v>
      </c>
      <c r="J27721" t="s">
        <v>51</v>
      </c>
      <c r="K27721" t="s">
        <v>51656</v>
      </c>
      <c r="L27721" t="s">
        <v>631</v>
      </c>
      <c r="M27721" t="s">
        <v>82230</v>
      </c>
      <c r="N27721" t="s">
        <v>82231</v>
      </c>
      <c r="O27721">
        <v>20260401</v>
      </c>
      <c r="Q27721" t="s">
        <v>81371</v>
      </c>
      <c r="S27721" s="1">
        <v>4987080978985</v>
      </c>
      <c r="T27721" s="1">
        <v>24987080002714</v>
      </c>
      <c r="W27721">
        <v>20260331</v>
      </c>
      <c r="X27721" t="s">
        <v>82804</v>
      </c>
    </row>
    <row r="27722" spans="1:24" x14ac:dyDescent="0.45">
      <c r="A27722" t="s">
        <v>52</v>
      </c>
      <c r="B27722" s="1" t="s">
        <v>51658</v>
      </c>
      <c r="C27722" s="1">
        <v>14987080002724</v>
      </c>
      <c r="D27722">
        <v>500</v>
      </c>
      <c r="E27722" t="s">
        <v>53</v>
      </c>
      <c r="G27722">
        <v>10</v>
      </c>
      <c r="H27722" t="s">
        <v>53</v>
      </c>
      <c r="I27722" t="s">
        <v>50</v>
      </c>
      <c r="J27722" t="s">
        <v>51</v>
      </c>
      <c r="K27722" t="s">
        <v>51656</v>
      </c>
      <c r="L27722" t="s">
        <v>631</v>
      </c>
      <c r="M27722" t="s">
        <v>82230</v>
      </c>
      <c r="N27722" t="s">
        <v>82231</v>
      </c>
      <c r="O27722">
        <v>20260401</v>
      </c>
      <c r="Q27722" t="s">
        <v>81371</v>
      </c>
      <c r="S27722" s="1">
        <v>4987080978985</v>
      </c>
      <c r="T27722" s="1">
        <v>24987080002721</v>
      </c>
      <c r="W27722">
        <v>20260331</v>
      </c>
      <c r="X27722" t="s">
        <v>82804</v>
      </c>
    </row>
    <row r="27723" spans="1:24" x14ac:dyDescent="0.45">
      <c r="A27723" t="s">
        <v>52</v>
      </c>
      <c r="B27723" s="1" t="s">
        <v>51657</v>
      </c>
      <c r="C27723" s="1">
        <v>14987080002779</v>
      </c>
      <c r="D27723">
        <v>140</v>
      </c>
      <c r="E27723" t="s">
        <v>53</v>
      </c>
      <c r="G27723">
        <v>14</v>
      </c>
      <c r="H27723" t="s">
        <v>53</v>
      </c>
      <c r="I27723" t="s">
        <v>50</v>
      </c>
      <c r="J27723" t="s">
        <v>51</v>
      </c>
      <c r="K27723" t="s">
        <v>51656</v>
      </c>
      <c r="L27723" t="s">
        <v>631</v>
      </c>
      <c r="M27723" t="s">
        <v>82230</v>
      </c>
      <c r="N27723" t="s">
        <v>82231</v>
      </c>
      <c r="O27723">
        <v>20260401</v>
      </c>
      <c r="Q27723" t="s">
        <v>81371</v>
      </c>
      <c r="S27723" s="1">
        <v>4987080978978</v>
      </c>
      <c r="T27723" s="1">
        <v>24987080002776</v>
      </c>
      <c r="U27723">
        <v>20230531</v>
      </c>
      <c r="W27723">
        <v>20260331</v>
      </c>
      <c r="X27723" t="s">
        <v>82804</v>
      </c>
    </row>
    <row r="27724" spans="1:24" x14ac:dyDescent="0.45">
      <c r="A27724" t="s">
        <v>52</v>
      </c>
      <c r="B27724" s="1" t="s">
        <v>19329</v>
      </c>
      <c r="C27724" s="1">
        <v>14987190510607</v>
      </c>
      <c r="D27724">
        <v>100</v>
      </c>
      <c r="E27724" t="s">
        <v>53</v>
      </c>
      <c r="G27724">
        <v>10</v>
      </c>
      <c r="H27724" t="s">
        <v>53</v>
      </c>
      <c r="I27724" t="s">
        <v>50</v>
      </c>
      <c r="J27724" t="s">
        <v>51</v>
      </c>
      <c r="K27724" t="s">
        <v>19328</v>
      </c>
      <c r="L27724" t="s">
        <v>631</v>
      </c>
      <c r="M27724" t="s">
        <v>82230</v>
      </c>
      <c r="N27724" t="s">
        <v>82231</v>
      </c>
      <c r="O27724">
        <v>20260401</v>
      </c>
      <c r="Q27724" t="s">
        <v>81371</v>
      </c>
      <c r="S27724" s="1">
        <v>4987190689603</v>
      </c>
      <c r="T27724" s="1">
        <v>24987190510604</v>
      </c>
      <c r="W27724">
        <v>20260331</v>
      </c>
      <c r="X27724" t="s">
        <v>82183</v>
      </c>
    </row>
    <row r="27725" spans="1:24" x14ac:dyDescent="0.45">
      <c r="A27725" t="s">
        <v>52</v>
      </c>
      <c r="B27725" s="1" t="s">
        <v>19329</v>
      </c>
      <c r="C27725" s="1">
        <v>14987190510621</v>
      </c>
      <c r="D27725">
        <v>500</v>
      </c>
      <c r="E27725" t="s">
        <v>53</v>
      </c>
      <c r="G27725">
        <v>10</v>
      </c>
      <c r="H27725" t="s">
        <v>53</v>
      </c>
      <c r="I27725" t="s">
        <v>50</v>
      </c>
      <c r="J27725" t="s">
        <v>51</v>
      </c>
      <c r="K27725" t="s">
        <v>19328</v>
      </c>
      <c r="L27725" t="s">
        <v>631</v>
      </c>
      <c r="M27725" t="s">
        <v>82230</v>
      </c>
      <c r="N27725" t="s">
        <v>82231</v>
      </c>
      <c r="O27725">
        <v>20260401</v>
      </c>
      <c r="Q27725" t="s">
        <v>81371</v>
      </c>
      <c r="S27725" s="1">
        <v>4987190689603</v>
      </c>
      <c r="T27725" s="1">
        <v>24987190510628</v>
      </c>
      <c r="W27725">
        <v>20260331</v>
      </c>
      <c r="X27725" t="s">
        <v>82183</v>
      </c>
    </row>
    <row r="27726" spans="1:24" x14ac:dyDescent="0.45">
      <c r="A27726" t="s">
        <v>52</v>
      </c>
      <c r="B27726" s="1" t="s">
        <v>19329</v>
      </c>
      <c r="C27726" s="1">
        <v>14987190510645</v>
      </c>
      <c r="D27726">
        <v>1000</v>
      </c>
      <c r="E27726" t="s">
        <v>53</v>
      </c>
      <c r="G27726">
        <v>10</v>
      </c>
      <c r="H27726" t="s">
        <v>53</v>
      </c>
      <c r="I27726" t="s">
        <v>50</v>
      </c>
      <c r="J27726" t="s">
        <v>51</v>
      </c>
      <c r="K27726" t="s">
        <v>19328</v>
      </c>
      <c r="L27726" t="s">
        <v>631</v>
      </c>
      <c r="M27726" t="s">
        <v>82230</v>
      </c>
      <c r="N27726" t="s">
        <v>82231</v>
      </c>
      <c r="O27726">
        <v>20260401</v>
      </c>
      <c r="Q27726" t="s">
        <v>81371</v>
      </c>
      <c r="S27726" s="1">
        <v>4987190689603</v>
      </c>
      <c r="T27726" s="1">
        <v>24987190510642</v>
      </c>
      <c r="W27726">
        <v>20260331</v>
      </c>
      <c r="X27726" t="s">
        <v>82183</v>
      </c>
    </row>
    <row r="27727" spans="1:24" x14ac:dyDescent="0.45">
      <c r="A27727" t="s">
        <v>52</v>
      </c>
      <c r="B27727" s="1" t="s">
        <v>19330</v>
      </c>
      <c r="C27727" s="1">
        <v>14987190510614</v>
      </c>
      <c r="D27727">
        <v>140</v>
      </c>
      <c r="E27727" t="s">
        <v>53</v>
      </c>
      <c r="G27727">
        <v>14</v>
      </c>
      <c r="H27727" t="s">
        <v>53</v>
      </c>
      <c r="I27727" t="s">
        <v>50</v>
      </c>
      <c r="J27727" t="s">
        <v>51</v>
      </c>
      <c r="K27727" t="s">
        <v>19328</v>
      </c>
      <c r="L27727" t="s">
        <v>631</v>
      </c>
      <c r="M27727" t="s">
        <v>82230</v>
      </c>
      <c r="N27727" t="s">
        <v>82231</v>
      </c>
      <c r="O27727">
        <v>20260401</v>
      </c>
      <c r="Q27727" t="s">
        <v>81371</v>
      </c>
      <c r="S27727" s="1">
        <v>4987190689627</v>
      </c>
      <c r="T27727" s="1">
        <v>24987190510611</v>
      </c>
      <c r="W27727">
        <v>20260331</v>
      </c>
      <c r="X27727" t="s">
        <v>82183</v>
      </c>
    </row>
    <row r="27728" spans="1:24" x14ac:dyDescent="0.45">
      <c r="A27728" t="s">
        <v>56</v>
      </c>
      <c r="B27728" s="1" t="s">
        <v>19331</v>
      </c>
      <c r="C27728" s="1">
        <v>14987190510638</v>
      </c>
      <c r="D27728">
        <v>500</v>
      </c>
      <c r="E27728" t="s">
        <v>53</v>
      </c>
      <c r="G27728">
        <v>500</v>
      </c>
      <c r="H27728" t="s">
        <v>53</v>
      </c>
      <c r="I27728" t="s">
        <v>50</v>
      </c>
      <c r="J27728" t="s">
        <v>51</v>
      </c>
      <c r="K27728" t="s">
        <v>19328</v>
      </c>
      <c r="L27728" t="s">
        <v>631</v>
      </c>
      <c r="M27728" t="s">
        <v>82230</v>
      </c>
      <c r="N27728" t="s">
        <v>82231</v>
      </c>
      <c r="O27728">
        <v>20260401</v>
      </c>
      <c r="Q27728" t="s">
        <v>81371</v>
      </c>
      <c r="S27728" s="1">
        <v>4987190689634</v>
      </c>
      <c r="T27728" s="1">
        <v>24987190510635</v>
      </c>
      <c r="W27728">
        <v>20260331</v>
      </c>
      <c r="X27728" t="s">
        <v>82183</v>
      </c>
    </row>
    <row r="27729" spans="1:24" x14ac:dyDescent="0.45">
      <c r="A27729" t="s">
        <v>52</v>
      </c>
      <c r="B27729" s="1" t="s">
        <v>60450</v>
      </c>
      <c r="C27729" s="1">
        <v>14987155020103</v>
      </c>
      <c r="D27729">
        <v>100</v>
      </c>
      <c r="E27729" t="s">
        <v>53</v>
      </c>
      <c r="G27729">
        <v>10</v>
      </c>
      <c r="H27729" t="s">
        <v>53</v>
      </c>
      <c r="I27729" t="s">
        <v>50</v>
      </c>
      <c r="J27729" t="s">
        <v>51</v>
      </c>
      <c r="K27729" t="s">
        <v>60449</v>
      </c>
      <c r="L27729" t="s">
        <v>631</v>
      </c>
      <c r="M27729" t="s">
        <v>82230</v>
      </c>
      <c r="N27729" t="s">
        <v>82231</v>
      </c>
      <c r="O27729">
        <v>20260401</v>
      </c>
      <c r="Q27729" t="s">
        <v>81371</v>
      </c>
      <c r="S27729" s="1">
        <v>4987155020601</v>
      </c>
      <c r="W27729">
        <v>20260331</v>
      </c>
      <c r="X27729" t="s">
        <v>83013</v>
      </c>
    </row>
    <row r="27730" spans="1:24" x14ac:dyDescent="0.45">
      <c r="A27730" t="s">
        <v>52</v>
      </c>
      <c r="B27730" s="1" t="s">
        <v>60450</v>
      </c>
      <c r="C27730" s="1">
        <v>14987155020134</v>
      </c>
      <c r="D27730">
        <v>500</v>
      </c>
      <c r="E27730" t="s">
        <v>53</v>
      </c>
      <c r="G27730">
        <v>10</v>
      </c>
      <c r="H27730" t="s">
        <v>53</v>
      </c>
      <c r="I27730" t="s">
        <v>50</v>
      </c>
      <c r="J27730" t="s">
        <v>51</v>
      </c>
      <c r="K27730" t="s">
        <v>60449</v>
      </c>
      <c r="L27730" t="s">
        <v>631</v>
      </c>
      <c r="M27730" t="s">
        <v>82230</v>
      </c>
      <c r="N27730" t="s">
        <v>82231</v>
      </c>
      <c r="O27730">
        <v>20260401</v>
      </c>
      <c r="Q27730" t="s">
        <v>81371</v>
      </c>
      <c r="S27730" s="1">
        <v>4987155020601</v>
      </c>
      <c r="W27730">
        <v>20260331</v>
      </c>
      <c r="X27730" t="s">
        <v>83013</v>
      </c>
    </row>
    <row r="27731" spans="1:24" x14ac:dyDescent="0.45">
      <c r="A27731" t="s">
        <v>52</v>
      </c>
      <c r="B27731" s="1" t="s">
        <v>60451</v>
      </c>
      <c r="C27731" s="1">
        <v>14987155020110</v>
      </c>
      <c r="D27731">
        <v>140</v>
      </c>
      <c r="E27731" t="s">
        <v>53</v>
      </c>
      <c r="G27731">
        <v>14</v>
      </c>
      <c r="H27731" t="s">
        <v>53</v>
      </c>
      <c r="I27731" t="s">
        <v>50</v>
      </c>
      <c r="J27731" t="s">
        <v>51</v>
      </c>
      <c r="K27731" t="s">
        <v>60449</v>
      </c>
      <c r="L27731" t="s">
        <v>631</v>
      </c>
      <c r="M27731" t="s">
        <v>82230</v>
      </c>
      <c r="N27731" t="s">
        <v>82231</v>
      </c>
      <c r="O27731">
        <v>20260401</v>
      </c>
      <c r="Q27731" t="s">
        <v>81371</v>
      </c>
      <c r="S27731" s="1">
        <v>4987155020618</v>
      </c>
      <c r="W27731">
        <v>20260331</v>
      </c>
      <c r="X27731" t="s">
        <v>83013</v>
      </c>
    </row>
    <row r="27732" spans="1:24" x14ac:dyDescent="0.45">
      <c r="A27732" t="s">
        <v>56</v>
      </c>
      <c r="B27732" s="1" t="s">
        <v>60452</v>
      </c>
      <c r="C27732" s="1">
        <v>14987155020127</v>
      </c>
      <c r="D27732">
        <v>500</v>
      </c>
      <c r="E27732" t="s">
        <v>53</v>
      </c>
      <c r="G27732">
        <v>500</v>
      </c>
      <c r="H27732" t="s">
        <v>53</v>
      </c>
      <c r="I27732" t="s">
        <v>50</v>
      </c>
      <c r="J27732" t="s">
        <v>51</v>
      </c>
      <c r="K27732" t="s">
        <v>60449</v>
      </c>
      <c r="L27732" t="s">
        <v>631</v>
      </c>
      <c r="M27732" t="s">
        <v>82230</v>
      </c>
      <c r="N27732" t="s">
        <v>82231</v>
      </c>
      <c r="O27732">
        <v>20260401</v>
      </c>
      <c r="Q27732" t="s">
        <v>81371</v>
      </c>
      <c r="S27732" s="1">
        <v>4987155020625</v>
      </c>
      <c r="W27732">
        <v>20260331</v>
      </c>
      <c r="X27732" t="s">
        <v>83013</v>
      </c>
    </row>
    <row r="27733" spans="1:24" x14ac:dyDescent="0.45">
      <c r="A27733" t="s">
        <v>52</v>
      </c>
      <c r="B27733" s="1" t="s">
        <v>64714</v>
      </c>
      <c r="C27733" s="1">
        <v>14987376241707</v>
      </c>
      <c r="D27733">
        <v>100</v>
      </c>
      <c r="E27733" t="s">
        <v>53</v>
      </c>
      <c r="G27733">
        <v>10</v>
      </c>
      <c r="H27733" t="s">
        <v>53</v>
      </c>
      <c r="I27733" t="s">
        <v>50</v>
      </c>
      <c r="J27733" t="s">
        <v>51</v>
      </c>
      <c r="K27733" t="s">
        <v>64713</v>
      </c>
      <c r="L27733" t="s">
        <v>631</v>
      </c>
      <c r="M27733" t="s">
        <v>82230</v>
      </c>
      <c r="N27733" t="s">
        <v>82231</v>
      </c>
      <c r="O27733">
        <v>20260401</v>
      </c>
      <c r="Q27733" t="s">
        <v>81371</v>
      </c>
      <c r="S27733" s="1">
        <v>4987376241755</v>
      </c>
      <c r="T27733" s="1">
        <v>24987376241704</v>
      </c>
      <c r="W27733">
        <v>20260331</v>
      </c>
      <c r="X27733" t="s">
        <v>83220</v>
      </c>
    </row>
    <row r="27734" spans="1:24" x14ac:dyDescent="0.45">
      <c r="A27734" t="s">
        <v>52</v>
      </c>
      <c r="B27734" s="1" t="s">
        <v>64715</v>
      </c>
      <c r="C27734" s="1">
        <v>14987376241714</v>
      </c>
      <c r="D27734">
        <v>140</v>
      </c>
      <c r="E27734" t="s">
        <v>53</v>
      </c>
      <c r="G27734">
        <v>14</v>
      </c>
      <c r="H27734" t="s">
        <v>53</v>
      </c>
      <c r="I27734" t="s">
        <v>50</v>
      </c>
      <c r="J27734" t="s">
        <v>51</v>
      </c>
      <c r="K27734" t="s">
        <v>64713</v>
      </c>
      <c r="L27734" t="s">
        <v>631</v>
      </c>
      <c r="M27734" t="s">
        <v>82230</v>
      </c>
      <c r="N27734" t="s">
        <v>82231</v>
      </c>
      <c r="O27734">
        <v>20260401</v>
      </c>
      <c r="Q27734" t="s">
        <v>81371</v>
      </c>
      <c r="S27734" s="1">
        <v>4987376241762</v>
      </c>
      <c r="T27734" s="1">
        <v>24987376241711</v>
      </c>
      <c r="W27734">
        <v>20260331</v>
      </c>
      <c r="X27734" t="s">
        <v>83220</v>
      </c>
    </row>
    <row r="27735" spans="1:24" x14ac:dyDescent="0.45">
      <c r="A27735" t="s">
        <v>56</v>
      </c>
      <c r="B27735" s="1" t="s">
        <v>64716</v>
      </c>
      <c r="C27735" s="1">
        <v>14987376241721</v>
      </c>
      <c r="D27735">
        <v>200</v>
      </c>
      <c r="E27735" t="s">
        <v>53</v>
      </c>
      <c r="G27735">
        <v>200</v>
      </c>
      <c r="H27735" t="s">
        <v>53</v>
      </c>
      <c r="I27735" t="s">
        <v>50</v>
      </c>
      <c r="J27735" t="s">
        <v>51</v>
      </c>
      <c r="K27735" t="s">
        <v>64713</v>
      </c>
      <c r="L27735" t="s">
        <v>631</v>
      </c>
      <c r="M27735" t="s">
        <v>82230</v>
      </c>
      <c r="N27735" t="s">
        <v>82231</v>
      </c>
      <c r="O27735">
        <v>20260401</v>
      </c>
      <c r="Q27735" t="s">
        <v>81371</v>
      </c>
      <c r="S27735" s="1">
        <v>4987376241779</v>
      </c>
      <c r="T27735" s="1">
        <v>24987376241728</v>
      </c>
      <c r="W27735">
        <v>20260331</v>
      </c>
      <c r="X27735" t="s">
        <v>83220</v>
      </c>
    </row>
    <row r="27736" spans="1:24" x14ac:dyDescent="0.45">
      <c r="A27736" t="s">
        <v>52</v>
      </c>
      <c r="B27736" s="1" t="s">
        <v>69620</v>
      </c>
      <c r="C27736" s="1">
        <v>14987792411210</v>
      </c>
      <c r="D27736">
        <v>100</v>
      </c>
      <c r="E27736" t="s">
        <v>53</v>
      </c>
      <c r="G27736">
        <v>10</v>
      </c>
      <c r="H27736" t="s">
        <v>53</v>
      </c>
      <c r="I27736" t="s">
        <v>50</v>
      </c>
      <c r="J27736" t="s">
        <v>51</v>
      </c>
      <c r="K27736" t="s">
        <v>69619</v>
      </c>
      <c r="L27736" t="s">
        <v>60</v>
      </c>
      <c r="M27736" t="s">
        <v>14011</v>
      </c>
      <c r="N27736" t="s">
        <v>14012</v>
      </c>
      <c r="O27736">
        <v>20250401</v>
      </c>
      <c r="Q27736" t="s">
        <v>81371</v>
      </c>
      <c r="S27736" s="1">
        <v>4987792927387</v>
      </c>
      <c r="W27736">
        <v>20260331</v>
      </c>
      <c r="X27736" t="s">
        <v>83365</v>
      </c>
    </row>
    <row r="27737" spans="1:24" x14ac:dyDescent="0.45">
      <c r="A27737" t="s">
        <v>52</v>
      </c>
      <c r="B27737" s="1" t="s">
        <v>14013</v>
      </c>
      <c r="C27737" s="1">
        <v>14987614421816</v>
      </c>
      <c r="D27737">
        <v>100</v>
      </c>
      <c r="E27737" t="s">
        <v>53</v>
      </c>
      <c r="G27737">
        <v>10</v>
      </c>
      <c r="H27737" t="s">
        <v>53</v>
      </c>
      <c r="I27737" t="s">
        <v>50</v>
      </c>
      <c r="J27737" t="s">
        <v>51</v>
      </c>
      <c r="K27737" t="s">
        <v>14010</v>
      </c>
      <c r="L27737" t="s">
        <v>60</v>
      </c>
      <c r="M27737" t="s">
        <v>14011</v>
      </c>
      <c r="N27737" t="s">
        <v>14012</v>
      </c>
      <c r="O27737">
        <v>20240401</v>
      </c>
      <c r="Q27737" t="s">
        <v>81371</v>
      </c>
      <c r="S27737" s="1">
        <v>4987614421864</v>
      </c>
      <c r="T27737" s="1">
        <v>24987614421813</v>
      </c>
      <c r="W27737">
        <v>20260331</v>
      </c>
      <c r="X27737" t="s">
        <v>82021</v>
      </c>
    </row>
    <row r="27738" spans="1:24" x14ac:dyDescent="0.45">
      <c r="A27738" t="s">
        <v>52</v>
      </c>
      <c r="B27738" s="1" t="s">
        <v>51660</v>
      </c>
      <c r="C27738" s="1">
        <v>14987080002618</v>
      </c>
      <c r="D27738">
        <v>100</v>
      </c>
      <c r="E27738" t="s">
        <v>53</v>
      </c>
      <c r="G27738">
        <v>10</v>
      </c>
      <c r="H27738" t="s">
        <v>53</v>
      </c>
      <c r="I27738" t="s">
        <v>50</v>
      </c>
      <c r="J27738" t="s">
        <v>51</v>
      </c>
      <c r="K27738" t="s">
        <v>51659</v>
      </c>
      <c r="L27738" t="s">
        <v>60</v>
      </c>
      <c r="M27738" t="s">
        <v>14011</v>
      </c>
      <c r="N27738" t="s">
        <v>14012</v>
      </c>
      <c r="O27738">
        <v>20240401</v>
      </c>
      <c r="Q27738" t="s">
        <v>81371</v>
      </c>
      <c r="S27738" s="1">
        <v>4987080978992</v>
      </c>
      <c r="T27738" s="1">
        <v>24987080002615</v>
      </c>
      <c r="W27738">
        <v>20260331</v>
      </c>
      <c r="X27738" t="s">
        <v>82804</v>
      </c>
    </row>
    <row r="27739" spans="1:24" x14ac:dyDescent="0.45">
      <c r="A27739" t="s">
        <v>52</v>
      </c>
      <c r="B27739" s="1" t="s">
        <v>19333</v>
      </c>
      <c r="C27739" s="1">
        <v>14987190510508</v>
      </c>
      <c r="D27739">
        <v>100</v>
      </c>
      <c r="E27739" t="s">
        <v>53</v>
      </c>
      <c r="G27739">
        <v>10</v>
      </c>
      <c r="H27739" t="s">
        <v>53</v>
      </c>
      <c r="I27739" t="s">
        <v>50</v>
      </c>
      <c r="J27739" t="s">
        <v>51</v>
      </c>
      <c r="K27739" t="s">
        <v>19332</v>
      </c>
      <c r="L27739" t="s">
        <v>60</v>
      </c>
      <c r="M27739" t="s">
        <v>14011</v>
      </c>
      <c r="N27739" t="s">
        <v>14012</v>
      </c>
      <c r="O27739">
        <v>20240401</v>
      </c>
      <c r="Q27739" t="s">
        <v>81371</v>
      </c>
      <c r="S27739" s="1">
        <v>4987190689504</v>
      </c>
      <c r="T27739" s="1">
        <v>24987190510505</v>
      </c>
      <c r="W27739">
        <v>20260331</v>
      </c>
      <c r="X27739" t="s">
        <v>82183</v>
      </c>
    </row>
    <row r="27740" spans="1:24" x14ac:dyDescent="0.45">
      <c r="A27740" t="s">
        <v>52</v>
      </c>
      <c r="B27740" s="1" t="s">
        <v>60454</v>
      </c>
      <c r="C27740" s="1">
        <v>14987155020141</v>
      </c>
      <c r="D27740">
        <v>100</v>
      </c>
      <c r="E27740" t="s">
        <v>53</v>
      </c>
      <c r="G27740">
        <v>10</v>
      </c>
      <c r="H27740" t="s">
        <v>53</v>
      </c>
      <c r="I27740" t="s">
        <v>50</v>
      </c>
      <c r="J27740" t="s">
        <v>51</v>
      </c>
      <c r="K27740" t="s">
        <v>60453</v>
      </c>
      <c r="L27740" t="s">
        <v>60</v>
      </c>
      <c r="M27740" t="s">
        <v>14011</v>
      </c>
      <c r="N27740" t="s">
        <v>14012</v>
      </c>
      <c r="O27740">
        <v>20240401</v>
      </c>
      <c r="Q27740" t="s">
        <v>81371</v>
      </c>
      <c r="S27740" s="1">
        <v>4987155020649</v>
      </c>
      <c r="W27740">
        <v>20260331</v>
      </c>
      <c r="X27740" t="s">
        <v>83013</v>
      </c>
    </row>
    <row r="27741" spans="1:24" x14ac:dyDescent="0.45">
      <c r="A27741" t="s">
        <v>52</v>
      </c>
      <c r="B27741" s="1" t="s">
        <v>64718</v>
      </c>
      <c r="C27741" s="1">
        <v>14987376241608</v>
      </c>
      <c r="D27741">
        <v>100</v>
      </c>
      <c r="E27741" t="s">
        <v>53</v>
      </c>
      <c r="G27741">
        <v>10</v>
      </c>
      <c r="H27741" t="s">
        <v>53</v>
      </c>
      <c r="I27741" t="s">
        <v>50</v>
      </c>
      <c r="J27741" t="s">
        <v>51</v>
      </c>
      <c r="K27741" t="s">
        <v>64717</v>
      </c>
      <c r="L27741" t="s">
        <v>60</v>
      </c>
      <c r="M27741" t="s">
        <v>14011</v>
      </c>
      <c r="N27741" t="s">
        <v>14012</v>
      </c>
      <c r="O27741">
        <v>20240401</v>
      </c>
      <c r="Q27741" t="s">
        <v>81371</v>
      </c>
      <c r="S27741" s="1">
        <v>4987376241670</v>
      </c>
      <c r="T27741" s="1">
        <v>24987376241605</v>
      </c>
      <c r="W27741">
        <v>20260331</v>
      </c>
      <c r="X27741" t="s">
        <v>83220</v>
      </c>
    </row>
    <row r="27742" spans="1:24" x14ac:dyDescent="0.45">
      <c r="A27742" t="s">
        <v>52</v>
      </c>
      <c r="B27742" s="1" t="s">
        <v>8772</v>
      </c>
      <c r="C27742" s="1">
        <v>14987957200017</v>
      </c>
      <c r="D27742">
        <v>42</v>
      </c>
      <c r="E27742" t="s">
        <v>53</v>
      </c>
      <c r="G27742">
        <v>14</v>
      </c>
      <c r="H27742" t="s">
        <v>53</v>
      </c>
      <c r="I27742" t="s">
        <v>50</v>
      </c>
      <c r="J27742" t="s">
        <v>51</v>
      </c>
      <c r="K27742" t="s">
        <v>8769</v>
      </c>
      <c r="L27742" t="s">
        <v>8771</v>
      </c>
      <c r="M27742" t="s">
        <v>8770</v>
      </c>
      <c r="N27742" t="s">
        <v>8769</v>
      </c>
      <c r="O27742">
        <v>20210518</v>
      </c>
      <c r="Q27742" t="s">
        <v>81371</v>
      </c>
      <c r="S27742" s="1">
        <v>4987957100013</v>
      </c>
      <c r="T27742" s="1">
        <v>24987957200014</v>
      </c>
      <c r="W27742">
        <v>20260331</v>
      </c>
      <c r="X27742" t="s">
        <v>81910</v>
      </c>
    </row>
    <row r="27743" spans="1:24" x14ac:dyDescent="0.45">
      <c r="A27743" t="s">
        <v>52</v>
      </c>
      <c r="B27743" s="1" t="s">
        <v>8772</v>
      </c>
      <c r="C27743" s="1">
        <v>14987957200024</v>
      </c>
      <c r="D27743">
        <v>14</v>
      </c>
      <c r="E27743" t="s">
        <v>53</v>
      </c>
      <c r="G27743">
        <v>14</v>
      </c>
      <c r="H27743" t="s">
        <v>53</v>
      </c>
      <c r="I27743" t="s">
        <v>50</v>
      </c>
      <c r="J27743" t="s">
        <v>51</v>
      </c>
      <c r="K27743" t="s">
        <v>8769</v>
      </c>
      <c r="L27743" t="s">
        <v>8771</v>
      </c>
      <c r="M27743" t="s">
        <v>8770</v>
      </c>
      <c r="N27743" t="s">
        <v>8769</v>
      </c>
      <c r="O27743">
        <v>20210518</v>
      </c>
      <c r="Q27743" t="s">
        <v>81371</v>
      </c>
      <c r="S27743" s="1">
        <v>4987957100013</v>
      </c>
      <c r="T27743" s="1">
        <v>24987957200021</v>
      </c>
      <c r="W27743">
        <v>20260331</v>
      </c>
      <c r="X27743" t="s">
        <v>81910</v>
      </c>
    </row>
    <row r="27744" spans="1:24" x14ac:dyDescent="0.45">
      <c r="A27744" t="s">
        <v>52</v>
      </c>
      <c r="B27744" s="1" t="s">
        <v>55711</v>
      </c>
      <c r="C27744" s="1">
        <v>14987271164125</v>
      </c>
      <c r="D27744">
        <v>6000</v>
      </c>
      <c r="E27744" t="s">
        <v>53</v>
      </c>
      <c r="G27744">
        <v>10</v>
      </c>
      <c r="H27744" t="s">
        <v>53</v>
      </c>
      <c r="I27744" t="s">
        <v>50</v>
      </c>
      <c r="J27744" t="s">
        <v>51</v>
      </c>
      <c r="K27744" t="s">
        <v>55710</v>
      </c>
      <c r="L27744" t="s">
        <v>647</v>
      </c>
      <c r="M27744" t="s">
        <v>50386</v>
      </c>
      <c r="N27744" t="s">
        <v>50387</v>
      </c>
      <c r="O27744">
        <v>20200305</v>
      </c>
      <c r="Q27744" t="s">
        <v>81371</v>
      </c>
      <c r="S27744" s="1">
        <v>4987271064107</v>
      </c>
      <c r="W27744">
        <v>20260331</v>
      </c>
      <c r="X27744" t="s">
        <v>82959</v>
      </c>
    </row>
    <row r="27745" spans="1:24" x14ac:dyDescent="0.45">
      <c r="A27745" t="s">
        <v>52</v>
      </c>
      <c r="B27745" s="1" t="s">
        <v>55711</v>
      </c>
      <c r="C27745" s="1">
        <v>14987271164156</v>
      </c>
      <c r="D27745">
        <v>100</v>
      </c>
      <c r="E27745" t="s">
        <v>53</v>
      </c>
      <c r="G27745">
        <v>10</v>
      </c>
      <c r="H27745" t="s">
        <v>53</v>
      </c>
      <c r="I27745" t="s">
        <v>50</v>
      </c>
      <c r="J27745" t="s">
        <v>51</v>
      </c>
      <c r="K27745" t="s">
        <v>55710</v>
      </c>
      <c r="L27745" t="s">
        <v>647</v>
      </c>
      <c r="M27745" t="s">
        <v>50386</v>
      </c>
      <c r="N27745" t="s">
        <v>50387</v>
      </c>
      <c r="O27745">
        <v>20200305</v>
      </c>
      <c r="Q27745" t="s">
        <v>81371</v>
      </c>
      <c r="S27745" s="1">
        <v>4987271064107</v>
      </c>
      <c r="W27745">
        <v>20260331</v>
      </c>
      <c r="X27745" t="s">
        <v>82959</v>
      </c>
    </row>
    <row r="27746" spans="1:24" x14ac:dyDescent="0.45">
      <c r="A27746" t="s">
        <v>52</v>
      </c>
      <c r="B27746" s="1" t="s">
        <v>55711</v>
      </c>
      <c r="C27746" s="1">
        <v>14987271164163</v>
      </c>
      <c r="D27746">
        <v>1000</v>
      </c>
      <c r="E27746" t="s">
        <v>53</v>
      </c>
      <c r="G27746">
        <v>10</v>
      </c>
      <c r="H27746" t="s">
        <v>53</v>
      </c>
      <c r="I27746" t="s">
        <v>50</v>
      </c>
      <c r="J27746" t="s">
        <v>51</v>
      </c>
      <c r="K27746" t="s">
        <v>55710</v>
      </c>
      <c r="L27746" t="s">
        <v>647</v>
      </c>
      <c r="M27746" t="s">
        <v>50386</v>
      </c>
      <c r="N27746" t="s">
        <v>50387</v>
      </c>
      <c r="O27746">
        <v>20200305</v>
      </c>
      <c r="Q27746" t="s">
        <v>81371</v>
      </c>
      <c r="S27746" s="1">
        <v>4987271064107</v>
      </c>
      <c r="W27746">
        <v>20260331</v>
      </c>
      <c r="X27746" t="s">
        <v>82959</v>
      </c>
    </row>
    <row r="27747" spans="1:24" x14ac:dyDescent="0.45">
      <c r="A27747" t="s">
        <v>56</v>
      </c>
      <c r="B27747" s="1" t="s">
        <v>55712</v>
      </c>
      <c r="C27747" s="1">
        <v>14987271164149</v>
      </c>
      <c r="D27747">
        <v>1200</v>
      </c>
      <c r="E27747" t="s">
        <v>53</v>
      </c>
      <c r="G27747">
        <v>1200</v>
      </c>
      <c r="H27747" t="s">
        <v>53</v>
      </c>
      <c r="I27747" t="s">
        <v>50</v>
      </c>
      <c r="J27747" t="s">
        <v>51</v>
      </c>
      <c r="K27747" t="s">
        <v>55710</v>
      </c>
      <c r="L27747" t="s">
        <v>647</v>
      </c>
      <c r="M27747" t="s">
        <v>50386</v>
      </c>
      <c r="N27747" t="s">
        <v>50387</v>
      </c>
      <c r="O27747">
        <v>20200305</v>
      </c>
      <c r="Q27747" t="s">
        <v>81371</v>
      </c>
      <c r="S27747" s="1">
        <v>4987271064114</v>
      </c>
      <c r="W27747">
        <v>20260331</v>
      </c>
      <c r="X27747" t="s">
        <v>82959</v>
      </c>
    </row>
    <row r="27748" spans="1:24" x14ac:dyDescent="0.45">
      <c r="A27748" t="s">
        <v>56</v>
      </c>
      <c r="B27748" s="1" t="s">
        <v>55713</v>
      </c>
      <c r="C27748" s="1">
        <v>14987271164132</v>
      </c>
      <c r="D27748">
        <v>6000</v>
      </c>
      <c r="E27748" t="s">
        <v>53</v>
      </c>
      <c r="G27748">
        <v>6000</v>
      </c>
      <c r="H27748" t="s">
        <v>53</v>
      </c>
      <c r="I27748" t="s">
        <v>50</v>
      </c>
      <c r="J27748" t="s">
        <v>51</v>
      </c>
      <c r="K27748" t="s">
        <v>55710</v>
      </c>
      <c r="L27748" t="s">
        <v>647</v>
      </c>
      <c r="M27748" t="s">
        <v>50386</v>
      </c>
      <c r="N27748" t="s">
        <v>50387</v>
      </c>
      <c r="O27748">
        <v>20200305</v>
      </c>
      <c r="Q27748" t="s">
        <v>81371</v>
      </c>
      <c r="W27748">
        <v>20260331</v>
      </c>
      <c r="X27748" t="s">
        <v>82959</v>
      </c>
    </row>
    <row r="27749" spans="1:24" x14ac:dyDescent="0.45">
      <c r="A27749" t="s">
        <v>52</v>
      </c>
      <c r="B27749" s="1" t="s">
        <v>55715</v>
      </c>
      <c r="C27749" s="1">
        <v>14987271064258</v>
      </c>
      <c r="D27749">
        <v>100</v>
      </c>
      <c r="E27749" t="s">
        <v>53</v>
      </c>
      <c r="G27749">
        <v>10</v>
      </c>
      <c r="H27749" t="s">
        <v>53</v>
      </c>
      <c r="I27749" t="s">
        <v>50</v>
      </c>
      <c r="J27749" t="s">
        <v>51</v>
      </c>
      <c r="K27749" t="s">
        <v>55714</v>
      </c>
      <c r="L27749" t="s">
        <v>136</v>
      </c>
      <c r="M27749" t="s">
        <v>55370</v>
      </c>
      <c r="N27749" t="s">
        <v>55371</v>
      </c>
      <c r="O27749">
        <v>20200305</v>
      </c>
      <c r="Q27749" t="s">
        <v>81371</v>
      </c>
      <c r="S27749" s="1">
        <v>4987271064206</v>
      </c>
      <c r="W27749">
        <v>20260331</v>
      </c>
      <c r="X27749" t="s">
        <v>82959</v>
      </c>
    </row>
    <row r="27750" spans="1:24" x14ac:dyDescent="0.45">
      <c r="A27750" t="s">
        <v>1234</v>
      </c>
      <c r="B27750" s="1" t="s">
        <v>25755</v>
      </c>
      <c r="C27750" s="1">
        <v>14987213109801</v>
      </c>
      <c r="D27750">
        <v>120</v>
      </c>
      <c r="E27750" t="s">
        <v>37</v>
      </c>
      <c r="G27750">
        <v>120</v>
      </c>
      <c r="H27750" t="s">
        <v>37</v>
      </c>
      <c r="I27750" t="s">
        <v>50</v>
      </c>
      <c r="J27750" t="s">
        <v>15</v>
      </c>
      <c r="K27750" t="s">
        <v>25752</v>
      </c>
      <c r="L27750" t="s">
        <v>25754</v>
      </c>
      <c r="M27750" t="s">
        <v>25753</v>
      </c>
      <c r="N27750" t="s">
        <v>25752</v>
      </c>
      <c r="O27750">
        <v>20160830</v>
      </c>
      <c r="Q27750" t="s">
        <v>81371</v>
      </c>
      <c r="S27750" s="1">
        <v>4987213900791</v>
      </c>
      <c r="T27750" s="1">
        <v>24987213109808</v>
      </c>
      <c r="W27750">
        <v>20260331</v>
      </c>
      <c r="X27750" t="s">
        <v>82321</v>
      </c>
    </row>
    <row r="27751" spans="1:24" x14ac:dyDescent="0.45">
      <c r="A27751" t="s">
        <v>56</v>
      </c>
      <c r="B27751" s="1" t="s">
        <v>8422</v>
      </c>
      <c r="C27751" s="1">
        <v>14987274072762</v>
      </c>
      <c r="D27751">
        <v>100</v>
      </c>
      <c r="E27751" t="s">
        <v>87</v>
      </c>
      <c r="G27751">
        <v>100</v>
      </c>
      <c r="H27751" t="s">
        <v>87</v>
      </c>
      <c r="I27751" t="s">
        <v>50</v>
      </c>
      <c r="J27751" t="s">
        <v>15</v>
      </c>
      <c r="K27751" t="s">
        <v>8418</v>
      </c>
      <c r="L27751" t="s">
        <v>8421</v>
      </c>
      <c r="M27751" t="s">
        <v>8419</v>
      </c>
      <c r="N27751" t="s">
        <v>8420</v>
      </c>
      <c r="O27751">
        <v>20061208</v>
      </c>
      <c r="Q27751" t="s">
        <v>81371</v>
      </c>
      <c r="S27751" s="1">
        <v>4987274115189</v>
      </c>
      <c r="W27751">
        <v>20260331</v>
      </c>
      <c r="X27751" t="s">
        <v>81892</v>
      </c>
    </row>
    <row r="27752" spans="1:24" x14ac:dyDescent="0.45">
      <c r="A27752" t="s">
        <v>56</v>
      </c>
      <c r="B27752" s="1" t="s">
        <v>8423</v>
      </c>
      <c r="C27752" s="1">
        <v>14987274072779</v>
      </c>
      <c r="D27752">
        <v>500</v>
      </c>
      <c r="E27752" t="s">
        <v>87</v>
      </c>
      <c r="G27752">
        <v>500</v>
      </c>
      <c r="H27752" t="s">
        <v>87</v>
      </c>
      <c r="I27752" t="s">
        <v>50</v>
      </c>
      <c r="J27752" t="s">
        <v>15</v>
      </c>
      <c r="K27752" t="s">
        <v>8418</v>
      </c>
      <c r="L27752" t="s">
        <v>8421</v>
      </c>
      <c r="M27752" t="s">
        <v>8419</v>
      </c>
      <c r="N27752" t="s">
        <v>8420</v>
      </c>
      <c r="O27752">
        <v>20061208</v>
      </c>
      <c r="Q27752" t="s">
        <v>81371</v>
      </c>
      <c r="S27752" s="1">
        <v>4987274115196</v>
      </c>
      <c r="W27752">
        <v>20260331</v>
      </c>
      <c r="X27752" t="s">
        <v>81892</v>
      </c>
    </row>
    <row r="27753" spans="1:24" x14ac:dyDescent="0.45">
      <c r="A27753" t="s">
        <v>561</v>
      </c>
      <c r="B27753" s="1" t="s">
        <v>8424</v>
      </c>
      <c r="C27753" s="1">
        <v>14987274072786</v>
      </c>
      <c r="D27753">
        <v>100</v>
      </c>
      <c r="E27753" t="s">
        <v>87</v>
      </c>
      <c r="F27753">
        <v>200</v>
      </c>
      <c r="G27753">
        <v>0.5</v>
      </c>
      <c r="H27753" t="s">
        <v>87</v>
      </c>
      <c r="I27753" t="s">
        <v>50</v>
      </c>
      <c r="J27753" t="s">
        <v>15</v>
      </c>
      <c r="K27753" t="s">
        <v>8418</v>
      </c>
      <c r="L27753" t="s">
        <v>8421</v>
      </c>
      <c r="M27753" t="s">
        <v>8419</v>
      </c>
      <c r="N27753" t="s">
        <v>8420</v>
      </c>
      <c r="O27753">
        <v>20061208</v>
      </c>
      <c r="Q27753" t="s">
        <v>81371</v>
      </c>
      <c r="S27753" s="1">
        <v>4987274115202</v>
      </c>
      <c r="W27753">
        <v>20260331</v>
      </c>
      <c r="X27753" t="s">
        <v>81892</v>
      </c>
    </row>
    <row r="27754" spans="1:24" x14ac:dyDescent="0.45">
      <c r="A27754" t="s">
        <v>561</v>
      </c>
      <c r="B27754" s="1" t="s">
        <v>8425</v>
      </c>
      <c r="C27754" s="1">
        <v>14987274072793</v>
      </c>
      <c r="D27754">
        <v>200</v>
      </c>
      <c r="E27754" t="s">
        <v>87</v>
      </c>
      <c r="F27754">
        <v>200</v>
      </c>
      <c r="G27754">
        <v>1</v>
      </c>
      <c r="H27754" t="s">
        <v>87</v>
      </c>
      <c r="I27754" t="s">
        <v>50</v>
      </c>
      <c r="J27754" t="s">
        <v>15</v>
      </c>
      <c r="K27754" t="s">
        <v>8418</v>
      </c>
      <c r="L27754" t="s">
        <v>8421</v>
      </c>
      <c r="M27754" t="s">
        <v>8419</v>
      </c>
      <c r="N27754" t="s">
        <v>8420</v>
      </c>
      <c r="O27754">
        <v>20061208</v>
      </c>
      <c r="Q27754" t="s">
        <v>81371</v>
      </c>
      <c r="S27754" s="1">
        <v>4987274115219</v>
      </c>
      <c r="W27754">
        <v>20260331</v>
      </c>
      <c r="X27754" t="s">
        <v>81892</v>
      </c>
    </row>
    <row r="27755" spans="1:24" x14ac:dyDescent="0.45">
      <c r="A27755" t="s">
        <v>52</v>
      </c>
      <c r="B27755" s="1" t="s">
        <v>8429</v>
      </c>
      <c r="C27755" s="1">
        <v>14987274072717</v>
      </c>
      <c r="D27755">
        <v>100</v>
      </c>
      <c r="E27755" t="s">
        <v>53</v>
      </c>
      <c r="G27755">
        <v>10</v>
      </c>
      <c r="H27755" t="s">
        <v>53</v>
      </c>
      <c r="I27755" t="s">
        <v>50</v>
      </c>
      <c r="J27755" t="s">
        <v>51</v>
      </c>
      <c r="K27755" t="s">
        <v>8426</v>
      </c>
      <c r="L27755" t="s">
        <v>631</v>
      </c>
      <c r="M27755" t="s">
        <v>8427</v>
      </c>
      <c r="N27755" t="s">
        <v>8428</v>
      </c>
      <c r="O27755">
        <v>19910315</v>
      </c>
      <c r="Q27755" t="s">
        <v>81371</v>
      </c>
      <c r="S27755" s="1">
        <v>4987274114182</v>
      </c>
      <c r="W27755">
        <v>20260331</v>
      </c>
      <c r="X27755" t="s">
        <v>81892</v>
      </c>
    </row>
    <row r="27756" spans="1:24" x14ac:dyDescent="0.45">
      <c r="A27756" t="s">
        <v>52</v>
      </c>
      <c r="B27756" s="1" t="s">
        <v>8429</v>
      </c>
      <c r="C27756" s="1">
        <v>14987274072724</v>
      </c>
      <c r="D27756">
        <v>500</v>
      </c>
      <c r="E27756" t="s">
        <v>53</v>
      </c>
      <c r="G27756">
        <v>10</v>
      </c>
      <c r="H27756" t="s">
        <v>53</v>
      </c>
      <c r="I27756" t="s">
        <v>50</v>
      </c>
      <c r="J27756" t="s">
        <v>51</v>
      </c>
      <c r="K27756" t="s">
        <v>8426</v>
      </c>
      <c r="L27756" t="s">
        <v>631</v>
      </c>
      <c r="M27756" t="s">
        <v>8427</v>
      </c>
      <c r="N27756" t="s">
        <v>8428</v>
      </c>
      <c r="O27756">
        <v>19910315</v>
      </c>
      <c r="Q27756" t="s">
        <v>81371</v>
      </c>
      <c r="S27756" s="1">
        <v>4987274114182</v>
      </c>
      <c r="W27756">
        <v>20260331</v>
      </c>
      <c r="X27756" t="s">
        <v>81892</v>
      </c>
    </row>
    <row r="27757" spans="1:24" x14ac:dyDescent="0.45">
      <c r="A27757" t="s">
        <v>52</v>
      </c>
      <c r="B27757" s="1" t="s">
        <v>8429</v>
      </c>
      <c r="C27757" s="1">
        <v>14987274072731</v>
      </c>
      <c r="D27757">
        <v>1000</v>
      </c>
      <c r="E27757" t="s">
        <v>53</v>
      </c>
      <c r="G27757">
        <v>10</v>
      </c>
      <c r="H27757" t="s">
        <v>53</v>
      </c>
      <c r="I27757" t="s">
        <v>50</v>
      </c>
      <c r="J27757" t="s">
        <v>51</v>
      </c>
      <c r="K27757" t="s">
        <v>8426</v>
      </c>
      <c r="L27757" t="s">
        <v>631</v>
      </c>
      <c r="M27757" t="s">
        <v>8427</v>
      </c>
      <c r="N27757" t="s">
        <v>8428</v>
      </c>
      <c r="O27757">
        <v>19910315</v>
      </c>
      <c r="Q27757" t="s">
        <v>81371</v>
      </c>
      <c r="S27757" s="1">
        <v>4987274114182</v>
      </c>
      <c r="W27757">
        <v>20260331</v>
      </c>
      <c r="X27757" t="s">
        <v>81892</v>
      </c>
    </row>
    <row r="27758" spans="1:24" x14ac:dyDescent="0.45">
      <c r="A27758" t="s">
        <v>52</v>
      </c>
      <c r="B27758" s="1" t="s">
        <v>8433</v>
      </c>
      <c r="C27758" s="1">
        <v>14987274072663</v>
      </c>
      <c r="D27758">
        <v>100</v>
      </c>
      <c r="E27758" t="s">
        <v>53</v>
      </c>
      <c r="G27758">
        <v>10</v>
      </c>
      <c r="H27758" t="s">
        <v>53</v>
      </c>
      <c r="I27758" t="s">
        <v>50</v>
      </c>
      <c r="J27758" t="s">
        <v>51</v>
      </c>
      <c r="K27758" t="s">
        <v>8430</v>
      </c>
      <c r="L27758" t="s">
        <v>60</v>
      </c>
      <c r="M27758" t="s">
        <v>8431</v>
      </c>
      <c r="N27758" t="s">
        <v>8432</v>
      </c>
      <c r="O27758">
        <v>19941209</v>
      </c>
      <c r="Q27758" t="s">
        <v>81371</v>
      </c>
      <c r="S27758" s="1">
        <v>4987274114175</v>
      </c>
      <c r="W27758">
        <v>20260331</v>
      </c>
      <c r="X27758" t="s">
        <v>81892</v>
      </c>
    </row>
    <row r="27759" spans="1:24" x14ac:dyDescent="0.45">
      <c r="A27759" t="s">
        <v>52</v>
      </c>
      <c r="B27759" s="1" t="s">
        <v>8433</v>
      </c>
      <c r="C27759" s="1">
        <v>14987274072687</v>
      </c>
      <c r="D27759">
        <v>500</v>
      </c>
      <c r="E27759" t="s">
        <v>53</v>
      </c>
      <c r="G27759">
        <v>10</v>
      </c>
      <c r="H27759" t="s">
        <v>53</v>
      </c>
      <c r="I27759" t="s">
        <v>50</v>
      </c>
      <c r="J27759" t="s">
        <v>51</v>
      </c>
      <c r="K27759" t="s">
        <v>8430</v>
      </c>
      <c r="L27759" t="s">
        <v>60</v>
      </c>
      <c r="M27759" t="s">
        <v>8431</v>
      </c>
      <c r="N27759" t="s">
        <v>8432</v>
      </c>
      <c r="O27759">
        <v>19941209</v>
      </c>
      <c r="Q27759" t="s">
        <v>81371</v>
      </c>
      <c r="S27759" s="1">
        <v>4987274114175</v>
      </c>
      <c r="W27759">
        <v>20260331</v>
      </c>
      <c r="X27759" t="s">
        <v>81892</v>
      </c>
    </row>
    <row r="27760" spans="1:24" x14ac:dyDescent="0.45">
      <c r="A27760" t="s">
        <v>52</v>
      </c>
      <c r="B27760" s="1" t="s">
        <v>8433</v>
      </c>
      <c r="C27760" s="1">
        <v>14987274072694</v>
      </c>
      <c r="D27760">
        <v>1000</v>
      </c>
      <c r="E27760" t="s">
        <v>53</v>
      </c>
      <c r="G27760">
        <v>10</v>
      </c>
      <c r="H27760" t="s">
        <v>53</v>
      </c>
      <c r="I27760" t="s">
        <v>50</v>
      </c>
      <c r="J27760" t="s">
        <v>51</v>
      </c>
      <c r="K27760" t="s">
        <v>8430</v>
      </c>
      <c r="L27760" t="s">
        <v>60</v>
      </c>
      <c r="M27760" t="s">
        <v>8431</v>
      </c>
      <c r="N27760" t="s">
        <v>8432</v>
      </c>
      <c r="O27760">
        <v>19941209</v>
      </c>
      <c r="Q27760" t="s">
        <v>81371</v>
      </c>
      <c r="S27760" s="1">
        <v>4987274114175</v>
      </c>
      <c r="W27760">
        <v>20260331</v>
      </c>
      <c r="X27760" t="s">
        <v>81892</v>
      </c>
    </row>
    <row r="27761" spans="1:24" x14ac:dyDescent="0.45">
      <c r="A27761" t="s">
        <v>52</v>
      </c>
      <c r="B27761" s="1" t="s">
        <v>8433</v>
      </c>
      <c r="C27761" s="1">
        <v>14987274072700</v>
      </c>
      <c r="D27761">
        <v>3000</v>
      </c>
      <c r="E27761" t="s">
        <v>53</v>
      </c>
      <c r="G27761">
        <v>10</v>
      </c>
      <c r="H27761" t="s">
        <v>53</v>
      </c>
      <c r="I27761" t="s">
        <v>50</v>
      </c>
      <c r="J27761" t="s">
        <v>51</v>
      </c>
      <c r="K27761" t="s">
        <v>8430</v>
      </c>
      <c r="L27761" t="s">
        <v>60</v>
      </c>
      <c r="M27761" t="s">
        <v>8431</v>
      </c>
      <c r="N27761" t="s">
        <v>8432</v>
      </c>
      <c r="O27761">
        <v>19941209</v>
      </c>
      <c r="Q27761" t="s">
        <v>81371</v>
      </c>
      <c r="S27761" s="1">
        <v>4987274114175</v>
      </c>
      <c r="W27761">
        <v>20260331</v>
      </c>
      <c r="X27761" t="s">
        <v>81892</v>
      </c>
    </row>
    <row r="27762" spans="1:24" x14ac:dyDescent="0.45">
      <c r="A27762" t="s">
        <v>56</v>
      </c>
      <c r="B27762" s="1" t="s">
        <v>53391</v>
      </c>
      <c r="C27762" s="1">
        <v>14987124337812</v>
      </c>
      <c r="D27762">
        <v>100</v>
      </c>
      <c r="E27762" t="s">
        <v>87</v>
      </c>
      <c r="G27762">
        <v>100</v>
      </c>
      <c r="H27762" t="s">
        <v>87</v>
      </c>
      <c r="I27762" t="s">
        <v>50</v>
      </c>
      <c r="J27762" t="s">
        <v>177</v>
      </c>
      <c r="K27762" t="s">
        <v>53386</v>
      </c>
      <c r="L27762" t="s">
        <v>8421</v>
      </c>
      <c r="M27762" t="s">
        <v>53387</v>
      </c>
      <c r="N27762" t="s">
        <v>53388</v>
      </c>
      <c r="O27762">
        <v>20141211</v>
      </c>
      <c r="P27762">
        <v>20200331</v>
      </c>
      <c r="Q27762" t="s">
        <v>81371</v>
      </c>
      <c r="S27762" s="1">
        <v>4987124960853</v>
      </c>
      <c r="T27762" s="1">
        <v>24987124337819</v>
      </c>
      <c r="W27762">
        <v>20260331</v>
      </c>
      <c r="X27762" t="s">
        <v>82925</v>
      </c>
    </row>
    <row r="27763" spans="1:24" x14ac:dyDescent="0.45">
      <c r="A27763" t="s">
        <v>561</v>
      </c>
      <c r="B27763" s="1" t="s">
        <v>53389</v>
      </c>
      <c r="C27763" s="1">
        <v>14987124337911</v>
      </c>
      <c r="D27763">
        <v>120</v>
      </c>
      <c r="E27763" t="s">
        <v>87</v>
      </c>
      <c r="F27763">
        <v>3</v>
      </c>
      <c r="G27763">
        <v>0.5</v>
      </c>
      <c r="H27763" t="s">
        <v>87</v>
      </c>
      <c r="I27763" t="s">
        <v>50</v>
      </c>
      <c r="J27763" t="s">
        <v>177</v>
      </c>
      <c r="K27763" t="s">
        <v>53386</v>
      </c>
      <c r="L27763" t="s">
        <v>8421</v>
      </c>
      <c r="M27763" t="s">
        <v>53387</v>
      </c>
      <c r="N27763" t="s">
        <v>53388</v>
      </c>
      <c r="O27763">
        <v>20141211</v>
      </c>
      <c r="P27763">
        <v>20200331</v>
      </c>
      <c r="Q27763" t="s">
        <v>81371</v>
      </c>
      <c r="S27763" s="1">
        <v>4987124960822</v>
      </c>
      <c r="T27763" s="1">
        <v>24987124337918</v>
      </c>
      <c r="W27763">
        <v>20260331</v>
      </c>
      <c r="X27763" t="s">
        <v>82925</v>
      </c>
    </row>
    <row r="27764" spans="1:24" x14ac:dyDescent="0.45">
      <c r="A27764" t="s">
        <v>561</v>
      </c>
      <c r="B27764" s="1" t="s">
        <v>53390</v>
      </c>
      <c r="C27764" s="1">
        <v>14987124338017</v>
      </c>
      <c r="D27764">
        <v>240</v>
      </c>
      <c r="E27764" t="s">
        <v>87</v>
      </c>
      <c r="F27764">
        <v>3</v>
      </c>
      <c r="G27764">
        <v>1</v>
      </c>
      <c r="H27764" t="s">
        <v>87</v>
      </c>
      <c r="I27764" t="s">
        <v>50</v>
      </c>
      <c r="J27764" t="s">
        <v>177</v>
      </c>
      <c r="K27764" t="s">
        <v>53386</v>
      </c>
      <c r="L27764" t="s">
        <v>8421</v>
      </c>
      <c r="M27764" t="s">
        <v>53387</v>
      </c>
      <c r="N27764" t="s">
        <v>53388</v>
      </c>
      <c r="O27764">
        <v>20141211</v>
      </c>
      <c r="P27764">
        <v>20200331</v>
      </c>
      <c r="Q27764" t="s">
        <v>81371</v>
      </c>
      <c r="S27764" s="1">
        <v>4987124960839</v>
      </c>
      <c r="T27764" s="1">
        <v>24987124338014</v>
      </c>
      <c r="W27764">
        <v>20260331</v>
      </c>
      <c r="X27764" t="s">
        <v>82925</v>
      </c>
    </row>
    <row r="27765" spans="1:24" x14ac:dyDescent="0.45">
      <c r="A27765" t="s">
        <v>56</v>
      </c>
      <c r="B27765" s="1" t="s">
        <v>24290</v>
      </c>
      <c r="C27765" s="1">
        <v>14987114018400</v>
      </c>
      <c r="D27765">
        <v>100</v>
      </c>
      <c r="E27765" t="s">
        <v>87</v>
      </c>
      <c r="G27765">
        <v>100</v>
      </c>
      <c r="H27765" t="s">
        <v>87</v>
      </c>
      <c r="I27765" t="s">
        <v>50</v>
      </c>
      <c r="J27765" t="s">
        <v>177</v>
      </c>
      <c r="K27765" t="s">
        <v>24287</v>
      </c>
      <c r="L27765" t="s">
        <v>8421</v>
      </c>
      <c r="M27765" t="s">
        <v>24288</v>
      </c>
      <c r="N27765" t="s">
        <v>24289</v>
      </c>
      <c r="O27765">
        <v>20200305</v>
      </c>
      <c r="P27765">
        <v>20240331</v>
      </c>
      <c r="Q27765" t="s">
        <v>81371</v>
      </c>
      <c r="S27765" s="1">
        <v>4987114018496</v>
      </c>
      <c r="T27765" s="1">
        <v>24987114018407</v>
      </c>
      <c r="U27765">
        <v>20220628</v>
      </c>
      <c r="V27765">
        <v>202410</v>
      </c>
      <c r="W27765">
        <v>20260331</v>
      </c>
      <c r="X27765" t="s">
        <v>82302</v>
      </c>
    </row>
    <row r="27766" spans="1:24" x14ac:dyDescent="0.45">
      <c r="A27766" t="s">
        <v>56</v>
      </c>
      <c r="B27766" s="1" t="s">
        <v>24290</v>
      </c>
      <c r="C27766" s="1">
        <v>14987901086902</v>
      </c>
      <c r="D27766">
        <v>100</v>
      </c>
      <c r="E27766" t="s">
        <v>87</v>
      </c>
      <c r="G27766">
        <v>100</v>
      </c>
      <c r="H27766" t="s">
        <v>87</v>
      </c>
      <c r="I27766" t="s">
        <v>50</v>
      </c>
      <c r="J27766" t="s">
        <v>177</v>
      </c>
      <c r="K27766" t="s">
        <v>24287</v>
      </c>
      <c r="L27766" t="s">
        <v>8421</v>
      </c>
      <c r="M27766" t="s">
        <v>24288</v>
      </c>
      <c r="N27766" t="s">
        <v>24289</v>
      </c>
      <c r="O27766">
        <v>20200305</v>
      </c>
      <c r="P27766">
        <v>20240331</v>
      </c>
      <c r="Q27766" t="s">
        <v>81371</v>
      </c>
      <c r="S27766" s="1">
        <v>4987901086998</v>
      </c>
      <c r="T27766" s="1">
        <v>24987901086909</v>
      </c>
      <c r="W27766">
        <v>20260331</v>
      </c>
      <c r="X27766" t="s">
        <v>82362</v>
      </c>
    </row>
    <row r="27767" spans="1:24" x14ac:dyDescent="0.45">
      <c r="A27767" t="s">
        <v>56</v>
      </c>
      <c r="B27767" s="1" t="s">
        <v>28356</v>
      </c>
      <c r="C27767" s="1">
        <v>14987901086902</v>
      </c>
      <c r="D27767">
        <v>100</v>
      </c>
      <c r="E27767" t="s">
        <v>87</v>
      </c>
      <c r="G27767">
        <v>100</v>
      </c>
      <c r="H27767" t="s">
        <v>87</v>
      </c>
      <c r="I27767" t="s">
        <v>50</v>
      </c>
      <c r="J27767" t="s">
        <v>177</v>
      </c>
      <c r="K27767" t="s">
        <v>24287</v>
      </c>
      <c r="L27767" t="s">
        <v>8421</v>
      </c>
      <c r="M27767" t="s">
        <v>24288</v>
      </c>
      <c r="N27767" t="s">
        <v>24289</v>
      </c>
      <c r="O27767">
        <v>20200305</v>
      </c>
      <c r="P27767">
        <v>20240331</v>
      </c>
      <c r="Q27767" t="s">
        <v>81371</v>
      </c>
      <c r="S27767" s="1">
        <v>4987114018496</v>
      </c>
      <c r="T27767" s="1">
        <v>24987901086909</v>
      </c>
      <c r="W27767">
        <v>20260331</v>
      </c>
      <c r="X27767" t="s">
        <v>82362</v>
      </c>
    </row>
    <row r="27768" spans="1:24" x14ac:dyDescent="0.45">
      <c r="A27768" t="s">
        <v>52</v>
      </c>
      <c r="B27768" s="1" t="s">
        <v>78425</v>
      </c>
      <c r="C27768" s="1">
        <v>14987376797723</v>
      </c>
      <c r="D27768">
        <v>100</v>
      </c>
      <c r="E27768" t="s">
        <v>53</v>
      </c>
      <c r="G27768">
        <v>10</v>
      </c>
      <c r="H27768" t="s">
        <v>53</v>
      </c>
      <c r="I27768" t="s">
        <v>50</v>
      </c>
      <c r="J27768" t="s">
        <v>51</v>
      </c>
      <c r="K27768" t="s">
        <v>78424</v>
      </c>
      <c r="L27768" t="s">
        <v>631</v>
      </c>
      <c r="M27768" t="s">
        <v>83294</v>
      </c>
      <c r="N27768" t="s">
        <v>83295</v>
      </c>
      <c r="O27768">
        <v>20260401</v>
      </c>
      <c r="Q27768" t="s">
        <v>81371</v>
      </c>
      <c r="S27768" s="1">
        <v>4987376797788</v>
      </c>
      <c r="T27768" s="1">
        <v>24987376797720</v>
      </c>
      <c r="W27768">
        <v>20260331</v>
      </c>
      <c r="X27768" t="s">
        <v>83220</v>
      </c>
    </row>
    <row r="27769" spans="1:24" x14ac:dyDescent="0.45">
      <c r="A27769" t="s">
        <v>52</v>
      </c>
      <c r="B27769" s="1" t="s">
        <v>78425</v>
      </c>
      <c r="C27769" s="1">
        <v>14987123875599</v>
      </c>
      <c r="D27769">
        <v>100</v>
      </c>
      <c r="E27769" t="s">
        <v>53</v>
      </c>
      <c r="G27769">
        <v>10</v>
      </c>
      <c r="H27769" t="s">
        <v>53</v>
      </c>
      <c r="I27769" t="s">
        <v>50</v>
      </c>
      <c r="J27769" t="s">
        <v>51</v>
      </c>
      <c r="K27769" t="s">
        <v>78424</v>
      </c>
      <c r="L27769" t="s">
        <v>631</v>
      </c>
      <c r="M27769" t="s">
        <v>83294</v>
      </c>
      <c r="N27769" t="s">
        <v>83295</v>
      </c>
      <c r="O27769">
        <v>20260401</v>
      </c>
      <c r="Q27769" t="s">
        <v>81371</v>
      </c>
      <c r="S27769" s="1">
        <v>4987123570718</v>
      </c>
      <c r="T27769" s="1">
        <v>24987123875596</v>
      </c>
      <c r="W27769">
        <v>20260331</v>
      </c>
      <c r="X27769" t="s">
        <v>83475</v>
      </c>
    </row>
    <row r="27770" spans="1:24" x14ac:dyDescent="0.45">
      <c r="A27770" t="s">
        <v>52</v>
      </c>
      <c r="B27770" s="1" t="s">
        <v>53393</v>
      </c>
      <c r="C27770" s="1">
        <v>14987124047711</v>
      </c>
      <c r="D27770">
        <v>100</v>
      </c>
      <c r="E27770" t="s">
        <v>53</v>
      </c>
      <c r="G27770">
        <v>10</v>
      </c>
      <c r="H27770" t="s">
        <v>53</v>
      </c>
      <c r="I27770" t="s">
        <v>50</v>
      </c>
      <c r="J27770" t="s">
        <v>51</v>
      </c>
      <c r="K27770" t="s">
        <v>53392</v>
      </c>
      <c r="L27770" t="s">
        <v>631</v>
      </c>
      <c r="M27770" t="s">
        <v>24292</v>
      </c>
      <c r="N27770" t="s">
        <v>24293</v>
      </c>
      <c r="O27770">
        <v>20140305</v>
      </c>
      <c r="P27770">
        <v>20220331</v>
      </c>
      <c r="Q27770" t="s">
        <v>81371</v>
      </c>
      <c r="S27770" s="1">
        <v>4987124907711</v>
      </c>
      <c r="T27770" s="1">
        <v>24987124047718</v>
      </c>
      <c r="W27770">
        <v>20260331</v>
      </c>
      <c r="X27770" t="s">
        <v>82925</v>
      </c>
    </row>
    <row r="27771" spans="1:24" x14ac:dyDescent="0.45">
      <c r="A27771" t="s">
        <v>52</v>
      </c>
      <c r="B27771" s="1" t="s">
        <v>60478</v>
      </c>
      <c r="C27771" s="1">
        <v>14987155776048</v>
      </c>
      <c r="D27771">
        <v>100</v>
      </c>
      <c r="E27771" t="s">
        <v>53</v>
      </c>
      <c r="G27771">
        <v>10</v>
      </c>
      <c r="H27771" t="s">
        <v>53</v>
      </c>
      <c r="I27771" t="s">
        <v>50</v>
      </c>
      <c r="J27771" t="s">
        <v>51</v>
      </c>
      <c r="K27771" t="s">
        <v>60477</v>
      </c>
      <c r="L27771" t="s">
        <v>631</v>
      </c>
      <c r="M27771" t="s">
        <v>24292</v>
      </c>
      <c r="N27771" t="s">
        <v>24293</v>
      </c>
      <c r="O27771">
        <v>20230401</v>
      </c>
      <c r="Q27771" t="s">
        <v>81371</v>
      </c>
      <c r="S27771" s="1">
        <v>4987155776546</v>
      </c>
      <c r="U27771">
        <v>20240331</v>
      </c>
      <c r="W27771">
        <v>20260331</v>
      </c>
      <c r="X27771" t="s">
        <v>83013</v>
      </c>
    </row>
    <row r="27772" spans="1:24" x14ac:dyDescent="0.45">
      <c r="A27772" t="s">
        <v>52</v>
      </c>
      <c r="B27772" s="1" t="s">
        <v>24294</v>
      </c>
      <c r="C27772" s="1">
        <v>14987114018608</v>
      </c>
      <c r="D27772">
        <v>100</v>
      </c>
      <c r="E27772" t="s">
        <v>53</v>
      </c>
      <c r="G27772">
        <v>10</v>
      </c>
      <c r="H27772" t="s">
        <v>53</v>
      </c>
      <c r="I27772" t="s">
        <v>50</v>
      </c>
      <c r="J27772" t="s">
        <v>51</v>
      </c>
      <c r="K27772" t="s">
        <v>24291</v>
      </c>
      <c r="L27772" t="s">
        <v>631</v>
      </c>
      <c r="M27772" t="s">
        <v>24292</v>
      </c>
      <c r="N27772" t="s">
        <v>24293</v>
      </c>
      <c r="O27772">
        <v>20230401</v>
      </c>
      <c r="Q27772" t="s">
        <v>81371</v>
      </c>
      <c r="S27772" s="1">
        <v>4987114018694</v>
      </c>
      <c r="T27772" s="1">
        <v>24987114018605</v>
      </c>
      <c r="U27772">
        <v>20220628</v>
      </c>
      <c r="V27772">
        <v>202410</v>
      </c>
      <c r="W27772">
        <v>20260331</v>
      </c>
      <c r="X27772" t="s">
        <v>82302</v>
      </c>
    </row>
    <row r="27773" spans="1:24" x14ac:dyDescent="0.45">
      <c r="A27773" t="s">
        <v>52</v>
      </c>
      <c r="B27773" s="1" t="s">
        <v>24294</v>
      </c>
      <c r="C27773" s="1">
        <v>14987901087107</v>
      </c>
      <c r="D27773">
        <v>100</v>
      </c>
      <c r="E27773" t="s">
        <v>53</v>
      </c>
      <c r="G27773">
        <v>10</v>
      </c>
      <c r="H27773" t="s">
        <v>53</v>
      </c>
      <c r="I27773" t="s">
        <v>50</v>
      </c>
      <c r="J27773" t="s">
        <v>51</v>
      </c>
      <c r="K27773" t="s">
        <v>24291</v>
      </c>
      <c r="L27773" t="s">
        <v>631</v>
      </c>
      <c r="M27773" t="s">
        <v>24292</v>
      </c>
      <c r="N27773" t="s">
        <v>24293</v>
      </c>
      <c r="O27773">
        <v>20230401</v>
      </c>
      <c r="Q27773" t="s">
        <v>81371</v>
      </c>
      <c r="S27773" s="1">
        <v>4987901087193</v>
      </c>
      <c r="T27773" s="1">
        <v>24987901087104</v>
      </c>
      <c r="W27773">
        <v>20260331</v>
      </c>
      <c r="X27773" t="s">
        <v>82362</v>
      </c>
    </row>
    <row r="27774" spans="1:24" x14ac:dyDescent="0.45">
      <c r="A27774" t="s">
        <v>52</v>
      </c>
      <c r="B27774" s="1" t="s">
        <v>28357</v>
      </c>
      <c r="C27774" s="1">
        <v>14987901087107</v>
      </c>
      <c r="D27774">
        <v>100</v>
      </c>
      <c r="E27774" t="s">
        <v>53</v>
      </c>
      <c r="G27774">
        <v>10</v>
      </c>
      <c r="H27774" t="s">
        <v>53</v>
      </c>
      <c r="I27774" t="s">
        <v>50</v>
      </c>
      <c r="J27774" t="s">
        <v>51</v>
      </c>
      <c r="K27774" t="s">
        <v>24291</v>
      </c>
      <c r="L27774" t="s">
        <v>631</v>
      </c>
      <c r="M27774" t="s">
        <v>24292</v>
      </c>
      <c r="N27774" t="s">
        <v>24293</v>
      </c>
      <c r="O27774">
        <v>20230401</v>
      </c>
      <c r="Q27774" t="s">
        <v>81371</v>
      </c>
      <c r="S27774" s="1">
        <v>4987114018694</v>
      </c>
      <c r="T27774" s="1">
        <v>24987901087104</v>
      </c>
      <c r="W27774">
        <v>20260331</v>
      </c>
      <c r="X27774" t="s">
        <v>82362</v>
      </c>
    </row>
    <row r="27775" spans="1:24" x14ac:dyDescent="0.45">
      <c r="A27775" t="s">
        <v>52</v>
      </c>
      <c r="B27775" s="1" t="s">
        <v>78427</v>
      </c>
      <c r="C27775" s="1">
        <v>14987123416976</v>
      </c>
      <c r="D27775">
        <v>100</v>
      </c>
      <c r="E27775" t="s">
        <v>53</v>
      </c>
      <c r="G27775">
        <v>10</v>
      </c>
      <c r="H27775" t="s">
        <v>53</v>
      </c>
      <c r="I27775" t="s">
        <v>50</v>
      </c>
      <c r="J27775" t="s">
        <v>51</v>
      </c>
      <c r="K27775" t="s">
        <v>78426</v>
      </c>
      <c r="L27775" t="s">
        <v>631</v>
      </c>
      <c r="M27775" t="s">
        <v>24292</v>
      </c>
      <c r="N27775" t="s">
        <v>24293</v>
      </c>
      <c r="O27775">
        <v>20230401</v>
      </c>
      <c r="Q27775" t="s">
        <v>81371</v>
      </c>
      <c r="S27775" s="1">
        <v>4987123562874</v>
      </c>
      <c r="W27775">
        <v>20260331</v>
      </c>
      <c r="X27775" t="s">
        <v>83475</v>
      </c>
    </row>
    <row r="27776" spans="1:24" x14ac:dyDescent="0.45">
      <c r="A27776" t="s">
        <v>52</v>
      </c>
      <c r="B27776" s="1" t="s">
        <v>78429</v>
      </c>
      <c r="C27776" s="1">
        <v>14987376797624</v>
      </c>
      <c r="D27776">
        <v>100</v>
      </c>
      <c r="E27776" t="s">
        <v>53</v>
      </c>
      <c r="G27776">
        <v>10</v>
      </c>
      <c r="H27776" t="s">
        <v>53</v>
      </c>
      <c r="I27776" t="s">
        <v>50</v>
      </c>
      <c r="J27776" t="s">
        <v>51</v>
      </c>
      <c r="K27776" t="s">
        <v>78428</v>
      </c>
      <c r="L27776" t="s">
        <v>60</v>
      </c>
      <c r="M27776" t="s">
        <v>83296</v>
      </c>
      <c r="N27776" t="s">
        <v>83297</v>
      </c>
      <c r="O27776">
        <v>20260401</v>
      </c>
      <c r="Q27776" t="s">
        <v>81371</v>
      </c>
      <c r="S27776" s="1">
        <v>4987376797689</v>
      </c>
      <c r="T27776" s="1">
        <v>24987376797621</v>
      </c>
      <c r="W27776">
        <v>20260331</v>
      </c>
      <c r="X27776" t="s">
        <v>83220</v>
      </c>
    </row>
    <row r="27777" spans="1:24" x14ac:dyDescent="0.45">
      <c r="A27777" t="s">
        <v>52</v>
      </c>
      <c r="B27777" s="1" t="s">
        <v>78429</v>
      </c>
      <c r="C27777" s="1">
        <v>14987123875582</v>
      </c>
      <c r="D27777">
        <v>100</v>
      </c>
      <c r="E27777" t="s">
        <v>53</v>
      </c>
      <c r="G27777">
        <v>10</v>
      </c>
      <c r="H27777" t="s">
        <v>53</v>
      </c>
      <c r="I27777" t="s">
        <v>50</v>
      </c>
      <c r="J27777" t="s">
        <v>51</v>
      </c>
      <c r="K27777" t="s">
        <v>78428</v>
      </c>
      <c r="L27777" t="s">
        <v>60</v>
      </c>
      <c r="M27777" t="s">
        <v>83296</v>
      </c>
      <c r="N27777" t="s">
        <v>83297</v>
      </c>
      <c r="O27777">
        <v>20260401</v>
      </c>
      <c r="Q27777" t="s">
        <v>81371</v>
      </c>
      <c r="S27777" s="1">
        <v>4987123570701</v>
      </c>
      <c r="T27777" s="1">
        <v>24987123875589</v>
      </c>
      <c r="W27777">
        <v>20260331</v>
      </c>
      <c r="X27777" t="s">
        <v>83475</v>
      </c>
    </row>
    <row r="27778" spans="1:24" x14ac:dyDescent="0.45">
      <c r="A27778" t="s">
        <v>52</v>
      </c>
      <c r="B27778" s="1" t="s">
        <v>53395</v>
      </c>
      <c r="C27778" s="1">
        <v>14987124049319</v>
      </c>
      <c r="D27778">
        <v>100</v>
      </c>
      <c r="E27778" t="s">
        <v>53</v>
      </c>
      <c r="G27778">
        <v>10</v>
      </c>
      <c r="H27778" t="s">
        <v>53</v>
      </c>
      <c r="I27778" t="s">
        <v>50</v>
      </c>
      <c r="J27778" t="s">
        <v>51</v>
      </c>
      <c r="K27778" t="s">
        <v>53394</v>
      </c>
      <c r="L27778" t="s">
        <v>60</v>
      </c>
      <c r="M27778" t="s">
        <v>24296</v>
      </c>
      <c r="N27778" t="s">
        <v>24297</v>
      </c>
      <c r="O27778">
        <v>20200305</v>
      </c>
      <c r="Q27778" t="s">
        <v>81371</v>
      </c>
      <c r="S27778" s="1">
        <v>4987124907513</v>
      </c>
      <c r="T27778" s="1">
        <v>24987124049316</v>
      </c>
      <c r="W27778">
        <v>20260331</v>
      </c>
      <c r="X27778" t="s">
        <v>82925</v>
      </c>
    </row>
    <row r="27779" spans="1:24" x14ac:dyDescent="0.45">
      <c r="A27779" t="s">
        <v>52</v>
      </c>
      <c r="B27779" s="1" t="s">
        <v>60480</v>
      </c>
      <c r="C27779" s="1">
        <v>14987155775041</v>
      </c>
      <c r="D27779">
        <v>100</v>
      </c>
      <c r="E27779" t="s">
        <v>53</v>
      </c>
      <c r="G27779">
        <v>10</v>
      </c>
      <c r="H27779" t="s">
        <v>53</v>
      </c>
      <c r="I27779" t="s">
        <v>50</v>
      </c>
      <c r="J27779" t="s">
        <v>51</v>
      </c>
      <c r="K27779" t="s">
        <v>60479</v>
      </c>
      <c r="L27779" t="s">
        <v>60</v>
      </c>
      <c r="M27779" t="s">
        <v>24296</v>
      </c>
      <c r="N27779" t="s">
        <v>24297</v>
      </c>
      <c r="O27779">
        <v>20200305</v>
      </c>
      <c r="Q27779" t="s">
        <v>81371</v>
      </c>
      <c r="S27779" s="1">
        <v>4987155775549</v>
      </c>
      <c r="U27779">
        <v>20240331</v>
      </c>
      <c r="W27779">
        <v>20260331</v>
      </c>
      <c r="X27779" t="s">
        <v>83013</v>
      </c>
    </row>
    <row r="27780" spans="1:24" x14ac:dyDescent="0.45">
      <c r="A27780" t="s">
        <v>52</v>
      </c>
      <c r="B27780" s="1" t="s">
        <v>60480</v>
      </c>
      <c r="C27780" s="1">
        <v>14987155775058</v>
      </c>
      <c r="D27780">
        <v>1000</v>
      </c>
      <c r="E27780" t="s">
        <v>53</v>
      </c>
      <c r="G27780">
        <v>10</v>
      </c>
      <c r="H27780" t="s">
        <v>53</v>
      </c>
      <c r="I27780" t="s">
        <v>50</v>
      </c>
      <c r="J27780" t="s">
        <v>51</v>
      </c>
      <c r="K27780" t="s">
        <v>60479</v>
      </c>
      <c r="L27780" t="s">
        <v>60</v>
      </c>
      <c r="M27780" t="s">
        <v>24296</v>
      </c>
      <c r="N27780" t="s">
        <v>24297</v>
      </c>
      <c r="O27780">
        <v>20200305</v>
      </c>
      <c r="Q27780" t="s">
        <v>81371</v>
      </c>
      <c r="S27780" s="1">
        <v>4987155775549</v>
      </c>
      <c r="U27780">
        <v>20240331</v>
      </c>
      <c r="W27780">
        <v>20260331</v>
      </c>
      <c r="X27780" t="s">
        <v>83013</v>
      </c>
    </row>
    <row r="27781" spans="1:24" x14ac:dyDescent="0.45">
      <c r="A27781" t="s">
        <v>52</v>
      </c>
      <c r="B27781" s="1" t="s">
        <v>24298</v>
      </c>
      <c r="C27781" s="1">
        <v>14987114018806</v>
      </c>
      <c r="D27781">
        <v>100</v>
      </c>
      <c r="E27781" t="s">
        <v>53</v>
      </c>
      <c r="G27781">
        <v>10</v>
      </c>
      <c r="H27781" t="s">
        <v>53</v>
      </c>
      <c r="I27781" t="s">
        <v>50</v>
      </c>
      <c r="J27781" t="s">
        <v>51</v>
      </c>
      <c r="K27781" t="s">
        <v>24295</v>
      </c>
      <c r="L27781" t="s">
        <v>60</v>
      </c>
      <c r="M27781" t="s">
        <v>24296</v>
      </c>
      <c r="N27781" t="s">
        <v>24297</v>
      </c>
      <c r="O27781">
        <v>20200305</v>
      </c>
      <c r="Q27781" t="s">
        <v>81371</v>
      </c>
      <c r="S27781" s="1">
        <v>4987114018892</v>
      </c>
      <c r="T27781" s="1">
        <v>24987114018803</v>
      </c>
      <c r="U27781">
        <v>20220628</v>
      </c>
      <c r="V27781">
        <v>202412</v>
      </c>
      <c r="W27781">
        <v>20260331</v>
      </c>
      <c r="X27781" t="s">
        <v>82302</v>
      </c>
    </row>
    <row r="27782" spans="1:24" x14ac:dyDescent="0.45">
      <c r="A27782" t="s">
        <v>52</v>
      </c>
      <c r="B27782" s="1" t="s">
        <v>24298</v>
      </c>
      <c r="C27782" s="1">
        <v>14987901087008</v>
      </c>
      <c r="D27782">
        <v>100</v>
      </c>
      <c r="E27782" t="s">
        <v>53</v>
      </c>
      <c r="G27782">
        <v>10</v>
      </c>
      <c r="H27782" t="s">
        <v>53</v>
      </c>
      <c r="I27782" t="s">
        <v>50</v>
      </c>
      <c r="J27782" t="s">
        <v>51</v>
      </c>
      <c r="K27782" t="s">
        <v>24295</v>
      </c>
      <c r="L27782" t="s">
        <v>60</v>
      </c>
      <c r="M27782" t="s">
        <v>24296</v>
      </c>
      <c r="N27782" t="s">
        <v>24297</v>
      </c>
      <c r="O27782">
        <v>20200305</v>
      </c>
      <c r="Q27782" t="s">
        <v>81371</v>
      </c>
      <c r="S27782" s="1">
        <v>4987901087094</v>
      </c>
      <c r="T27782" s="1">
        <v>24987901087005</v>
      </c>
      <c r="W27782">
        <v>20260331</v>
      </c>
      <c r="X27782" t="s">
        <v>82362</v>
      </c>
    </row>
    <row r="27783" spans="1:24" x14ac:dyDescent="0.45">
      <c r="A27783" t="s">
        <v>52</v>
      </c>
      <c r="B27783" s="1" t="s">
        <v>28358</v>
      </c>
      <c r="C27783" s="1">
        <v>14987901087008</v>
      </c>
      <c r="D27783">
        <v>100</v>
      </c>
      <c r="E27783" t="s">
        <v>53</v>
      </c>
      <c r="G27783">
        <v>10</v>
      </c>
      <c r="H27783" t="s">
        <v>53</v>
      </c>
      <c r="I27783" t="s">
        <v>50</v>
      </c>
      <c r="J27783" t="s">
        <v>51</v>
      </c>
      <c r="K27783" t="s">
        <v>24295</v>
      </c>
      <c r="L27783" t="s">
        <v>60</v>
      </c>
      <c r="M27783" t="s">
        <v>24296</v>
      </c>
      <c r="N27783" t="s">
        <v>24297</v>
      </c>
      <c r="O27783">
        <v>20200305</v>
      </c>
      <c r="Q27783" t="s">
        <v>81371</v>
      </c>
      <c r="S27783" s="1">
        <v>4987114018892</v>
      </c>
      <c r="T27783" s="1">
        <v>24987901087005</v>
      </c>
      <c r="W27783">
        <v>20260331</v>
      </c>
      <c r="X27783" t="s">
        <v>82362</v>
      </c>
    </row>
    <row r="27784" spans="1:24" x14ac:dyDescent="0.45">
      <c r="A27784" t="s">
        <v>52</v>
      </c>
      <c r="B27784" s="1" t="s">
        <v>78431</v>
      </c>
      <c r="C27784" s="1">
        <v>14987123416969</v>
      </c>
      <c r="D27784">
        <v>100</v>
      </c>
      <c r="E27784" t="s">
        <v>53</v>
      </c>
      <c r="G27784">
        <v>10</v>
      </c>
      <c r="H27784" t="s">
        <v>53</v>
      </c>
      <c r="I27784" t="s">
        <v>50</v>
      </c>
      <c r="J27784" t="s">
        <v>51</v>
      </c>
      <c r="K27784" t="s">
        <v>78430</v>
      </c>
      <c r="L27784" t="s">
        <v>60</v>
      </c>
      <c r="M27784" t="s">
        <v>24296</v>
      </c>
      <c r="N27784" t="s">
        <v>24297</v>
      </c>
      <c r="O27784">
        <v>20200305</v>
      </c>
      <c r="Q27784" t="s">
        <v>81371</v>
      </c>
      <c r="S27784" s="1">
        <v>4987123562867</v>
      </c>
      <c r="W27784">
        <v>20260331</v>
      </c>
      <c r="X27784" t="s">
        <v>83475</v>
      </c>
    </row>
    <row r="27785" spans="1:24" x14ac:dyDescent="0.45">
      <c r="A27785" t="s">
        <v>52</v>
      </c>
      <c r="B27785" s="1" t="s">
        <v>11937</v>
      </c>
      <c r="C27785" s="1">
        <v>14987884000568</v>
      </c>
      <c r="D27785">
        <v>28</v>
      </c>
      <c r="E27785" t="s">
        <v>53</v>
      </c>
      <c r="G27785">
        <v>14</v>
      </c>
      <c r="H27785" t="s">
        <v>53</v>
      </c>
      <c r="I27785" t="s">
        <v>50</v>
      </c>
      <c r="J27785" t="s">
        <v>51</v>
      </c>
      <c r="K27785" t="s">
        <v>11933</v>
      </c>
      <c r="L27785" t="s">
        <v>1456</v>
      </c>
      <c r="M27785" t="s">
        <v>11934</v>
      </c>
      <c r="N27785" t="s">
        <v>11933</v>
      </c>
      <c r="O27785">
        <v>20170214</v>
      </c>
      <c r="Q27785" t="s">
        <v>81371</v>
      </c>
      <c r="S27785" s="1">
        <v>4987884000554</v>
      </c>
      <c r="T27785" s="1">
        <v>24987884000565</v>
      </c>
      <c r="W27785">
        <v>20260331</v>
      </c>
      <c r="X27785" t="s">
        <v>81984</v>
      </c>
    </row>
    <row r="27786" spans="1:24" x14ac:dyDescent="0.45">
      <c r="A27786" t="s">
        <v>56</v>
      </c>
      <c r="B27786" s="1" t="s">
        <v>11935</v>
      </c>
      <c r="C27786" s="1">
        <v>14987884000186</v>
      </c>
      <c r="D27786">
        <v>14</v>
      </c>
      <c r="E27786" t="s">
        <v>53</v>
      </c>
      <c r="G27786">
        <v>14</v>
      </c>
      <c r="H27786" t="s">
        <v>53</v>
      </c>
      <c r="I27786" t="s">
        <v>50</v>
      </c>
      <c r="J27786" t="s">
        <v>51</v>
      </c>
      <c r="K27786" t="s">
        <v>11933</v>
      </c>
      <c r="L27786" t="s">
        <v>1456</v>
      </c>
      <c r="M27786" t="s">
        <v>11934</v>
      </c>
      <c r="N27786" t="s">
        <v>11933</v>
      </c>
      <c r="O27786">
        <v>20170214</v>
      </c>
      <c r="Q27786" t="s">
        <v>81371</v>
      </c>
      <c r="S27786" s="1">
        <v>4987884000172</v>
      </c>
      <c r="T27786" s="1">
        <v>24987884000183</v>
      </c>
      <c r="W27786">
        <v>20260331</v>
      </c>
      <c r="X27786" t="s">
        <v>81984</v>
      </c>
    </row>
    <row r="27787" spans="1:24" x14ac:dyDescent="0.45">
      <c r="A27787" t="s">
        <v>56</v>
      </c>
      <c r="B27787" s="1" t="s">
        <v>11936</v>
      </c>
      <c r="C27787" s="1">
        <v>14987884000209</v>
      </c>
      <c r="D27787">
        <v>30</v>
      </c>
      <c r="E27787" t="s">
        <v>53</v>
      </c>
      <c r="G27787">
        <v>30</v>
      </c>
      <c r="H27787" t="s">
        <v>53</v>
      </c>
      <c r="I27787" t="s">
        <v>50</v>
      </c>
      <c r="J27787" t="s">
        <v>51</v>
      </c>
      <c r="K27787" t="s">
        <v>11933</v>
      </c>
      <c r="L27787" t="s">
        <v>1456</v>
      </c>
      <c r="M27787" t="s">
        <v>11934</v>
      </c>
      <c r="N27787" t="s">
        <v>11933</v>
      </c>
      <c r="O27787">
        <v>20170214</v>
      </c>
      <c r="Q27787" t="s">
        <v>81371</v>
      </c>
      <c r="S27787" s="1">
        <v>4987884000196</v>
      </c>
      <c r="T27787" s="1">
        <v>24987884000206</v>
      </c>
      <c r="W27787">
        <v>20260331</v>
      </c>
      <c r="X27787" t="s">
        <v>81984</v>
      </c>
    </row>
    <row r="27788" spans="1:24" x14ac:dyDescent="0.45">
      <c r="A27788" t="s">
        <v>52</v>
      </c>
      <c r="B27788" s="1" t="s">
        <v>56379</v>
      </c>
      <c r="C27788" s="1">
        <v>14987978707069</v>
      </c>
      <c r="D27788">
        <v>100</v>
      </c>
      <c r="E27788" t="s">
        <v>67</v>
      </c>
      <c r="G27788">
        <v>10</v>
      </c>
      <c r="H27788" t="s">
        <v>67</v>
      </c>
      <c r="I27788" t="s">
        <v>50</v>
      </c>
      <c r="J27788" t="s">
        <v>67</v>
      </c>
      <c r="K27788" t="s">
        <v>56377</v>
      </c>
      <c r="L27788" t="s">
        <v>244</v>
      </c>
      <c r="M27788" t="s">
        <v>56378</v>
      </c>
      <c r="N27788" t="s">
        <v>56377</v>
      </c>
      <c r="O27788">
        <v>20081219</v>
      </c>
      <c r="Q27788" t="s">
        <v>81371</v>
      </c>
      <c r="S27788" s="1">
        <v>4987978505064</v>
      </c>
      <c r="T27788" s="1">
        <v>24987978707066</v>
      </c>
      <c r="W27788">
        <v>20260331</v>
      </c>
      <c r="X27788" t="s">
        <v>82979</v>
      </c>
    </row>
    <row r="27789" spans="1:24" x14ac:dyDescent="0.45">
      <c r="A27789" t="s">
        <v>52</v>
      </c>
      <c r="B27789" s="1" t="s">
        <v>56379</v>
      </c>
      <c r="C27789" s="1">
        <v>14987978707076</v>
      </c>
      <c r="D27789">
        <v>500</v>
      </c>
      <c r="E27789" t="s">
        <v>67</v>
      </c>
      <c r="G27789">
        <v>10</v>
      </c>
      <c r="H27789" t="s">
        <v>67</v>
      </c>
      <c r="I27789" t="s">
        <v>50</v>
      </c>
      <c r="J27789" t="s">
        <v>67</v>
      </c>
      <c r="K27789" t="s">
        <v>56377</v>
      </c>
      <c r="L27789" t="s">
        <v>244</v>
      </c>
      <c r="M27789" t="s">
        <v>56378</v>
      </c>
      <c r="N27789" t="s">
        <v>56377</v>
      </c>
      <c r="O27789">
        <v>20081219</v>
      </c>
      <c r="Q27789" t="s">
        <v>81371</v>
      </c>
      <c r="S27789" s="1">
        <v>4987978505064</v>
      </c>
      <c r="T27789" s="1">
        <v>24987978707073</v>
      </c>
      <c r="W27789">
        <v>20260331</v>
      </c>
      <c r="X27789" t="s">
        <v>82979</v>
      </c>
    </row>
    <row r="27790" spans="1:24" x14ac:dyDescent="0.45">
      <c r="A27790" t="s">
        <v>52</v>
      </c>
      <c r="B27790" s="1" t="s">
        <v>56379</v>
      </c>
      <c r="C27790" s="1">
        <v>14987123148785</v>
      </c>
      <c r="D27790">
        <v>100</v>
      </c>
      <c r="E27790" t="s">
        <v>67</v>
      </c>
      <c r="G27790">
        <v>10</v>
      </c>
      <c r="H27790" t="s">
        <v>67</v>
      </c>
      <c r="I27790" t="s">
        <v>50</v>
      </c>
      <c r="J27790" t="s">
        <v>67</v>
      </c>
      <c r="K27790" t="s">
        <v>56377</v>
      </c>
      <c r="L27790" t="s">
        <v>244</v>
      </c>
      <c r="M27790" t="s">
        <v>56378</v>
      </c>
      <c r="N27790" t="s">
        <v>56377</v>
      </c>
      <c r="O27790">
        <v>20081219</v>
      </c>
      <c r="Q27790" t="s">
        <v>81371</v>
      </c>
      <c r="S27790" s="1">
        <v>4987123505611</v>
      </c>
      <c r="W27790">
        <v>20260331</v>
      </c>
      <c r="X27790" t="s">
        <v>83475</v>
      </c>
    </row>
    <row r="27791" spans="1:24" x14ac:dyDescent="0.45">
      <c r="A27791" t="s">
        <v>52</v>
      </c>
      <c r="B27791" s="1" t="s">
        <v>56379</v>
      </c>
      <c r="C27791" s="1">
        <v>14987123148792</v>
      </c>
      <c r="D27791">
        <v>500</v>
      </c>
      <c r="E27791" t="s">
        <v>67</v>
      </c>
      <c r="G27791">
        <v>10</v>
      </c>
      <c r="H27791" t="s">
        <v>67</v>
      </c>
      <c r="I27791" t="s">
        <v>50</v>
      </c>
      <c r="J27791" t="s">
        <v>67</v>
      </c>
      <c r="K27791" t="s">
        <v>56377</v>
      </c>
      <c r="L27791" t="s">
        <v>244</v>
      </c>
      <c r="M27791" t="s">
        <v>56378</v>
      </c>
      <c r="N27791" t="s">
        <v>56377</v>
      </c>
      <c r="O27791">
        <v>20081219</v>
      </c>
      <c r="Q27791" t="s">
        <v>81371</v>
      </c>
      <c r="S27791" s="1">
        <v>4987123505611</v>
      </c>
      <c r="W27791">
        <v>20260331</v>
      </c>
      <c r="X27791" t="s">
        <v>83475</v>
      </c>
    </row>
    <row r="27792" spans="1:24" x14ac:dyDescent="0.45">
      <c r="A27792" t="s">
        <v>52</v>
      </c>
      <c r="B27792" s="1" t="s">
        <v>13998</v>
      </c>
      <c r="C27792" s="1">
        <v>14987614078119</v>
      </c>
      <c r="D27792">
        <v>100</v>
      </c>
      <c r="E27792" t="s">
        <v>67</v>
      </c>
      <c r="G27792">
        <v>10</v>
      </c>
      <c r="H27792" t="s">
        <v>67</v>
      </c>
      <c r="I27792" t="s">
        <v>50</v>
      </c>
      <c r="J27792" t="s">
        <v>67</v>
      </c>
      <c r="K27792" t="s">
        <v>13996</v>
      </c>
      <c r="L27792" t="s">
        <v>244</v>
      </c>
      <c r="M27792" t="s">
        <v>13997</v>
      </c>
      <c r="N27792" t="s">
        <v>13996</v>
      </c>
      <c r="O27792">
        <v>20071221</v>
      </c>
      <c r="P27792">
        <v>20180331</v>
      </c>
      <c r="Q27792" t="s">
        <v>81371</v>
      </c>
      <c r="S27792" s="1">
        <v>4987614078167</v>
      </c>
      <c r="T27792" s="1">
        <v>24987614078116</v>
      </c>
      <c r="W27792">
        <v>20260331</v>
      </c>
      <c r="X27792" t="s">
        <v>82021</v>
      </c>
    </row>
    <row r="27793" spans="1:24" x14ac:dyDescent="0.45">
      <c r="A27793" t="s">
        <v>52</v>
      </c>
      <c r="B27793" s="1" t="s">
        <v>13998</v>
      </c>
      <c r="C27793" s="1">
        <v>14987614078126</v>
      </c>
      <c r="D27793">
        <v>1000</v>
      </c>
      <c r="E27793" t="s">
        <v>67</v>
      </c>
      <c r="G27793">
        <v>10</v>
      </c>
      <c r="H27793" t="s">
        <v>67</v>
      </c>
      <c r="I27793" t="s">
        <v>50</v>
      </c>
      <c r="J27793" t="s">
        <v>67</v>
      </c>
      <c r="K27793" t="s">
        <v>13996</v>
      </c>
      <c r="L27793" t="s">
        <v>244</v>
      </c>
      <c r="M27793" t="s">
        <v>13997</v>
      </c>
      <c r="N27793" t="s">
        <v>13996</v>
      </c>
      <c r="O27793">
        <v>20071221</v>
      </c>
      <c r="P27793">
        <v>20180331</v>
      </c>
      <c r="Q27793" t="s">
        <v>81371</v>
      </c>
      <c r="S27793" s="1">
        <v>4987614078167</v>
      </c>
      <c r="T27793" s="1">
        <v>24987614078123</v>
      </c>
      <c r="W27793">
        <v>20260331</v>
      </c>
      <c r="X27793" t="s">
        <v>82021</v>
      </c>
    </row>
    <row r="27794" spans="1:24" x14ac:dyDescent="0.45">
      <c r="A27794" t="s">
        <v>52</v>
      </c>
      <c r="B27794" s="1" t="s">
        <v>15306</v>
      </c>
      <c r="C27794" s="1">
        <v>14987328101080</v>
      </c>
      <c r="D27794">
        <v>100</v>
      </c>
      <c r="E27794" t="s">
        <v>53</v>
      </c>
      <c r="G27794">
        <v>10</v>
      </c>
      <c r="H27794" t="s">
        <v>53</v>
      </c>
      <c r="I27794" t="s">
        <v>50</v>
      </c>
      <c r="J27794" t="s">
        <v>51</v>
      </c>
      <c r="K27794" t="s">
        <v>15304</v>
      </c>
      <c r="L27794" t="s">
        <v>92</v>
      </c>
      <c r="M27794" t="s">
        <v>15305</v>
      </c>
      <c r="N27794" t="s">
        <v>15304</v>
      </c>
      <c r="O27794">
        <v>20080620</v>
      </c>
      <c r="Q27794" t="s">
        <v>81371</v>
      </c>
      <c r="S27794" s="1">
        <v>4987328420184</v>
      </c>
      <c r="T27794" s="1">
        <v>24987328101087</v>
      </c>
      <c r="W27794">
        <v>20260331</v>
      </c>
      <c r="X27794" t="s">
        <v>82060</v>
      </c>
    </row>
    <row r="27795" spans="1:24" x14ac:dyDescent="0.45">
      <c r="A27795" t="s">
        <v>52</v>
      </c>
      <c r="B27795" s="1" t="s">
        <v>15306</v>
      </c>
      <c r="C27795" s="1">
        <v>14987328101097</v>
      </c>
      <c r="D27795">
        <v>1000</v>
      </c>
      <c r="E27795" t="s">
        <v>53</v>
      </c>
      <c r="G27795">
        <v>10</v>
      </c>
      <c r="H27795" t="s">
        <v>53</v>
      </c>
      <c r="I27795" t="s">
        <v>50</v>
      </c>
      <c r="J27795" t="s">
        <v>51</v>
      </c>
      <c r="K27795" t="s">
        <v>15304</v>
      </c>
      <c r="L27795" t="s">
        <v>92</v>
      </c>
      <c r="M27795" t="s">
        <v>15305</v>
      </c>
      <c r="N27795" t="s">
        <v>15304</v>
      </c>
      <c r="O27795">
        <v>20080620</v>
      </c>
      <c r="Q27795" t="s">
        <v>81371</v>
      </c>
      <c r="S27795" s="1">
        <v>4987328420184</v>
      </c>
      <c r="T27795" s="1">
        <v>24987328101094</v>
      </c>
      <c r="W27795">
        <v>20260331</v>
      </c>
      <c r="X27795" t="s">
        <v>82060</v>
      </c>
    </row>
    <row r="27796" spans="1:24" x14ac:dyDescent="0.45">
      <c r="A27796" t="s">
        <v>52</v>
      </c>
      <c r="B27796" s="1" t="s">
        <v>15306</v>
      </c>
      <c r="C27796" s="1">
        <v>14987320603537</v>
      </c>
      <c r="D27796">
        <v>100</v>
      </c>
      <c r="E27796" t="s">
        <v>53</v>
      </c>
      <c r="G27796">
        <v>10</v>
      </c>
      <c r="H27796" t="s">
        <v>53</v>
      </c>
      <c r="I27796" t="s">
        <v>50</v>
      </c>
      <c r="J27796" t="s">
        <v>51</v>
      </c>
      <c r="K27796" t="s">
        <v>15304</v>
      </c>
      <c r="L27796" t="s">
        <v>92</v>
      </c>
      <c r="M27796" t="s">
        <v>15305</v>
      </c>
      <c r="N27796" t="s">
        <v>15304</v>
      </c>
      <c r="O27796">
        <v>20080620</v>
      </c>
      <c r="Q27796" t="s">
        <v>81371</v>
      </c>
      <c r="S27796" s="1">
        <v>4987328420184</v>
      </c>
      <c r="W27796">
        <v>20260331</v>
      </c>
      <c r="X27796" t="s">
        <v>83500</v>
      </c>
    </row>
    <row r="27797" spans="1:24" x14ac:dyDescent="0.45">
      <c r="A27797" t="s">
        <v>52</v>
      </c>
      <c r="B27797" s="1" t="s">
        <v>15306</v>
      </c>
      <c r="C27797" s="1">
        <v>14987320603544</v>
      </c>
      <c r="D27797">
        <v>1000</v>
      </c>
      <c r="E27797" t="s">
        <v>53</v>
      </c>
      <c r="G27797">
        <v>10</v>
      </c>
      <c r="H27797" t="s">
        <v>53</v>
      </c>
      <c r="I27797" t="s">
        <v>50</v>
      </c>
      <c r="J27797" t="s">
        <v>51</v>
      </c>
      <c r="K27797" t="s">
        <v>15304</v>
      </c>
      <c r="L27797" t="s">
        <v>92</v>
      </c>
      <c r="M27797" t="s">
        <v>15305</v>
      </c>
      <c r="N27797" t="s">
        <v>15304</v>
      </c>
      <c r="O27797">
        <v>20080620</v>
      </c>
      <c r="Q27797" t="s">
        <v>81371</v>
      </c>
      <c r="S27797" s="1">
        <v>4987328420184</v>
      </c>
      <c r="W27797">
        <v>20260331</v>
      </c>
      <c r="X27797" t="s">
        <v>83500</v>
      </c>
    </row>
    <row r="27798" spans="1:24" x14ac:dyDescent="0.45">
      <c r="A27798" t="s">
        <v>56</v>
      </c>
      <c r="B27798" s="1" t="s">
        <v>15307</v>
      </c>
      <c r="C27798" s="1">
        <v>14987328101103</v>
      </c>
      <c r="D27798">
        <v>1000</v>
      </c>
      <c r="E27798" t="s">
        <v>53</v>
      </c>
      <c r="G27798">
        <v>1000</v>
      </c>
      <c r="H27798" t="s">
        <v>53</v>
      </c>
      <c r="I27798" t="s">
        <v>50</v>
      </c>
      <c r="J27798" t="s">
        <v>51</v>
      </c>
      <c r="K27798" t="s">
        <v>15304</v>
      </c>
      <c r="L27798" t="s">
        <v>92</v>
      </c>
      <c r="M27798" t="s">
        <v>15305</v>
      </c>
      <c r="N27798" t="s">
        <v>15304</v>
      </c>
      <c r="O27798">
        <v>20080620</v>
      </c>
      <c r="Q27798" t="s">
        <v>81371</v>
      </c>
      <c r="S27798" s="1">
        <v>4987328420191</v>
      </c>
      <c r="T27798" s="1">
        <v>24987328101100</v>
      </c>
      <c r="U27798">
        <v>20231100</v>
      </c>
      <c r="W27798">
        <v>20260331</v>
      </c>
      <c r="X27798" t="s">
        <v>82060</v>
      </c>
    </row>
    <row r="27799" spans="1:24" x14ac:dyDescent="0.45">
      <c r="A27799" t="s">
        <v>52</v>
      </c>
      <c r="B27799" s="1" t="s">
        <v>73587</v>
      </c>
      <c r="C27799" s="1">
        <v>14987197663207</v>
      </c>
      <c r="D27799">
        <v>100</v>
      </c>
      <c r="E27799" t="s">
        <v>53</v>
      </c>
      <c r="G27799">
        <v>10</v>
      </c>
      <c r="H27799" t="s">
        <v>53</v>
      </c>
      <c r="I27799" t="s">
        <v>50</v>
      </c>
      <c r="J27799" t="s">
        <v>51</v>
      </c>
      <c r="K27799" t="s">
        <v>73584</v>
      </c>
      <c r="L27799" t="s">
        <v>92</v>
      </c>
      <c r="M27799" t="s">
        <v>73585</v>
      </c>
      <c r="N27799" t="s">
        <v>73584</v>
      </c>
      <c r="O27799">
        <v>20090925</v>
      </c>
      <c r="Q27799" t="s">
        <v>81371</v>
      </c>
      <c r="S27799" s="1">
        <v>4987197663026</v>
      </c>
      <c r="T27799" s="1">
        <v>24987197663204</v>
      </c>
      <c r="W27799">
        <v>20260331</v>
      </c>
      <c r="X27799" t="s">
        <v>83460</v>
      </c>
    </row>
    <row r="27800" spans="1:24" x14ac:dyDescent="0.45">
      <c r="A27800" t="s">
        <v>52</v>
      </c>
      <c r="B27800" s="1" t="s">
        <v>73587</v>
      </c>
      <c r="C27800" s="1">
        <v>14987197663214</v>
      </c>
      <c r="D27800">
        <v>500</v>
      </c>
      <c r="E27800" t="s">
        <v>53</v>
      </c>
      <c r="G27800">
        <v>10</v>
      </c>
      <c r="H27800" t="s">
        <v>53</v>
      </c>
      <c r="I27800" t="s">
        <v>50</v>
      </c>
      <c r="J27800" t="s">
        <v>51</v>
      </c>
      <c r="K27800" t="s">
        <v>73584</v>
      </c>
      <c r="L27800" t="s">
        <v>92</v>
      </c>
      <c r="M27800" t="s">
        <v>73585</v>
      </c>
      <c r="N27800" t="s">
        <v>73584</v>
      </c>
      <c r="O27800">
        <v>20090925</v>
      </c>
      <c r="Q27800" t="s">
        <v>81371</v>
      </c>
      <c r="S27800" s="1">
        <v>4987197663026</v>
      </c>
      <c r="T27800" s="1">
        <v>24987197663211</v>
      </c>
      <c r="U27800">
        <v>20230200</v>
      </c>
      <c r="W27800">
        <v>20260331</v>
      </c>
      <c r="X27800" t="s">
        <v>83460</v>
      </c>
    </row>
    <row r="27801" spans="1:24" x14ac:dyDescent="0.45">
      <c r="A27801" t="s">
        <v>2291</v>
      </c>
      <c r="B27801" s="1" t="s">
        <v>73586</v>
      </c>
      <c r="C27801" s="1">
        <v>14987197663184</v>
      </c>
      <c r="D27801">
        <v>120</v>
      </c>
      <c r="E27801" t="s">
        <v>53</v>
      </c>
      <c r="G27801">
        <v>12</v>
      </c>
      <c r="H27801" t="s">
        <v>53</v>
      </c>
      <c r="I27801" t="s">
        <v>50</v>
      </c>
      <c r="J27801" t="s">
        <v>51</v>
      </c>
      <c r="K27801" t="s">
        <v>73584</v>
      </c>
      <c r="L27801" t="s">
        <v>92</v>
      </c>
      <c r="M27801" t="s">
        <v>73585</v>
      </c>
      <c r="N27801" t="s">
        <v>73584</v>
      </c>
      <c r="O27801">
        <v>20090925</v>
      </c>
      <c r="Q27801" t="s">
        <v>81371</v>
      </c>
      <c r="S27801" s="1">
        <v>4987197663019</v>
      </c>
      <c r="W27801">
        <v>20260331</v>
      </c>
      <c r="X27801" t="s">
        <v>83460</v>
      </c>
    </row>
    <row r="27802" spans="1:24" x14ac:dyDescent="0.45">
      <c r="A27802" t="s">
        <v>2291</v>
      </c>
      <c r="B27802" s="1" t="s">
        <v>73586</v>
      </c>
      <c r="C27802" s="1">
        <v>14987197663191</v>
      </c>
      <c r="D27802">
        <v>600</v>
      </c>
      <c r="E27802" t="s">
        <v>53</v>
      </c>
      <c r="G27802">
        <v>12</v>
      </c>
      <c r="H27802" t="s">
        <v>53</v>
      </c>
      <c r="I27802" t="s">
        <v>50</v>
      </c>
      <c r="J27802" t="s">
        <v>51</v>
      </c>
      <c r="K27802" t="s">
        <v>73584</v>
      </c>
      <c r="L27802" t="s">
        <v>92</v>
      </c>
      <c r="M27802" t="s">
        <v>73585</v>
      </c>
      <c r="N27802" t="s">
        <v>73584</v>
      </c>
      <c r="O27802">
        <v>20090925</v>
      </c>
      <c r="Q27802" t="s">
        <v>81371</v>
      </c>
      <c r="S27802" s="1">
        <v>4987197663019</v>
      </c>
      <c r="W27802">
        <v>20260331</v>
      </c>
      <c r="X27802" t="s">
        <v>83460</v>
      </c>
    </row>
    <row r="27803" spans="1:24" x14ac:dyDescent="0.45">
      <c r="A27803" t="s">
        <v>52</v>
      </c>
      <c r="B27803" s="1" t="s">
        <v>31204</v>
      </c>
      <c r="C27803" s="1">
        <v>14987042291012</v>
      </c>
      <c r="D27803">
        <v>100</v>
      </c>
      <c r="E27803" t="s">
        <v>53</v>
      </c>
      <c r="G27803">
        <v>10</v>
      </c>
      <c r="H27803" t="s">
        <v>53</v>
      </c>
      <c r="I27803" t="s">
        <v>50</v>
      </c>
      <c r="J27803" t="s">
        <v>51</v>
      </c>
      <c r="K27803" t="s">
        <v>31202</v>
      </c>
      <c r="L27803" t="s">
        <v>5874</v>
      </c>
      <c r="M27803" t="s">
        <v>31203</v>
      </c>
      <c r="N27803" t="s">
        <v>31202</v>
      </c>
      <c r="O27803">
        <v>20071214</v>
      </c>
      <c r="Q27803" t="s">
        <v>81371</v>
      </c>
      <c r="S27803" s="1">
        <v>4987042291510</v>
      </c>
      <c r="T27803" s="1">
        <v>24987042291019</v>
      </c>
      <c r="W27803">
        <v>20260331</v>
      </c>
      <c r="X27803" t="s">
        <v>82419</v>
      </c>
    </row>
    <row r="27804" spans="1:24" x14ac:dyDescent="0.45">
      <c r="A27804" t="s">
        <v>52</v>
      </c>
      <c r="B27804" s="1" t="s">
        <v>36777</v>
      </c>
      <c r="C27804" s="1">
        <v>14987821018502</v>
      </c>
      <c r="D27804">
        <v>100</v>
      </c>
      <c r="E27804" t="s">
        <v>53</v>
      </c>
      <c r="G27804">
        <v>10</v>
      </c>
      <c r="H27804" t="s">
        <v>53</v>
      </c>
      <c r="I27804" t="s">
        <v>50</v>
      </c>
      <c r="J27804" t="s">
        <v>51</v>
      </c>
      <c r="K27804" t="s">
        <v>36774</v>
      </c>
      <c r="L27804" t="s">
        <v>6131</v>
      </c>
      <c r="M27804" t="s">
        <v>36775</v>
      </c>
      <c r="N27804" t="s">
        <v>36776</v>
      </c>
      <c r="O27804">
        <v>20020705</v>
      </c>
      <c r="P27804">
        <v>20180331</v>
      </c>
      <c r="Q27804" t="s">
        <v>81371</v>
      </c>
      <c r="W27804">
        <v>20260331</v>
      </c>
      <c r="X27804" t="s">
        <v>82501</v>
      </c>
    </row>
    <row r="27805" spans="1:24" x14ac:dyDescent="0.45">
      <c r="A27805" t="s">
        <v>52</v>
      </c>
      <c r="B27805" s="1" t="s">
        <v>36777</v>
      </c>
      <c r="C27805" s="1">
        <v>14987821018519</v>
      </c>
      <c r="D27805">
        <v>500</v>
      </c>
      <c r="E27805" t="s">
        <v>53</v>
      </c>
      <c r="G27805">
        <v>10</v>
      </c>
      <c r="H27805" t="s">
        <v>53</v>
      </c>
      <c r="I27805" t="s">
        <v>50</v>
      </c>
      <c r="J27805" t="s">
        <v>51</v>
      </c>
      <c r="K27805" t="s">
        <v>36774</v>
      </c>
      <c r="L27805" t="s">
        <v>6131</v>
      </c>
      <c r="M27805" t="s">
        <v>36775</v>
      </c>
      <c r="N27805" t="s">
        <v>36776</v>
      </c>
      <c r="O27805">
        <v>20020705</v>
      </c>
      <c r="P27805">
        <v>20180331</v>
      </c>
      <c r="Q27805" t="s">
        <v>81371</v>
      </c>
      <c r="W27805">
        <v>20260331</v>
      </c>
      <c r="X27805" t="s">
        <v>82501</v>
      </c>
    </row>
    <row r="27806" spans="1:24" x14ac:dyDescent="0.45">
      <c r="A27806" t="s">
        <v>52</v>
      </c>
      <c r="B27806" s="1" t="s">
        <v>36777</v>
      </c>
      <c r="C27806" s="1">
        <v>14987123402870</v>
      </c>
      <c r="D27806">
        <v>500</v>
      </c>
      <c r="E27806" t="s">
        <v>53</v>
      </c>
      <c r="G27806">
        <v>10</v>
      </c>
      <c r="H27806" t="s">
        <v>53</v>
      </c>
      <c r="I27806" t="s">
        <v>50</v>
      </c>
      <c r="J27806" t="s">
        <v>51</v>
      </c>
      <c r="K27806" t="s">
        <v>36774</v>
      </c>
      <c r="L27806" t="s">
        <v>6131</v>
      </c>
      <c r="M27806" t="s">
        <v>36775</v>
      </c>
      <c r="N27806" t="s">
        <v>36776</v>
      </c>
      <c r="O27806">
        <v>20020705</v>
      </c>
      <c r="P27806">
        <v>20180331</v>
      </c>
      <c r="Q27806" t="s">
        <v>81371</v>
      </c>
      <c r="S27806" s="1">
        <v>4987123551700</v>
      </c>
      <c r="W27806">
        <v>20260331</v>
      </c>
      <c r="X27806" t="s">
        <v>83475</v>
      </c>
    </row>
    <row r="27807" spans="1:24" x14ac:dyDescent="0.45">
      <c r="A27807" t="s">
        <v>52</v>
      </c>
      <c r="B27807" s="1" t="s">
        <v>36777</v>
      </c>
      <c r="C27807" s="1">
        <v>14987123402887</v>
      </c>
      <c r="D27807">
        <v>100</v>
      </c>
      <c r="E27807" t="s">
        <v>53</v>
      </c>
      <c r="G27807">
        <v>10</v>
      </c>
      <c r="H27807" t="s">
        <v>53</v>
      </c>
      <c r="I27807" t="s">
        <v>50</v>
      </c>
      <c r="J27807" t="s">
        <v>51</v>
      </c>
      <c r="K27807" t="s">
        <v>36774</v>
      </c>
      <c r="L27807" t="s">
        <v>6131</v>
      </c>
      <c r="M27807" t="s">
        <v>36775</v>
      </c>
      <c r="N27807" t="s">
        <v>36776</v>
      </c>
      <c r="O27807">
        <v>20020705</v>
      </c>
      <c r="P27807">
        <v>20180331</v>
      </c>
      <c r="Q27807" t="s">
        <v>81371</v>
      </c>
      <c r="S27807" s="1">
        <v>4987123551700</v>
      </c>
      <c r="W27807">
        <v>20260331</v>
      </c>
      <c r="X27807" t="s">
        <v>83475</v>
      </c>
    </row>
    <row r="27808" spans="1:24" x14ac:dyDescent="0.45">
      <c r="A27808" t="s">
        <v>56</v>
      </c>
      <c r="B27808" s="1" t="s">
        <v>36778</v>
      </c>
      <c r="C27808" s="1">
        <v>14987821018526</v>
      </c>
      <c r="D27808">
        <v>500</v>
      </c>
      <c r="E27808" t="s">
        <v>53</v>
      </c>
      <c r="G27808">
        <v>500</v>
      </c>
      <c r="H27808" t="s">
        <v>53</v>
      </c>
      <c r="I27808" t="s">
        <v>50</v>
      </c>
      <c r="J27808" t="s">
        <v>51</v>
      </c>
      <c r="K27808" t="s">
        <v>36774</v>
      </c>
      <c r="L27808" t="s">
        <v>6131</v>
      </c>
      <c r="M27808" t="s">
        <v>36775</v>
      </c>
      <c r="N27808" t="s">
        <v>36776</v>
      </c>
      <c r="O27808">
        <v>20020705</v>
      </c>
      <c r="P27808">
        <v>20180331</v>
      </c>
      <c r="Q27808" t="s">
        <v>81371</v>
      </c>
      <c r="W27808">
        <v>20260331</v>
      </c>
      <c r="X27808" t="s">
        <v>82501</v>
      </c>
    </row>
    <row r="27809" spans="1:24" x14ac:dyDescent="0.45">
      <c r="A27809" t="s">
        <v>56</v>
      </c>
      <c r="B27809" s="1" t="s">
        <v>36778</v>
      </c>
      <c r="C27809" s="1">
        <v>14987123402863</v>
      </c>
      <c r="D27809">
        <v>500</v>
      </c>
      <c r="E27809" t="s">
        <v>53</v>
      </c>
      <c r="G27809">
        <v>500</v>
      </c>
      <c r="H27809" t="s">
        <v>53</v>
      </c>
      <c r="I27809" t="s">
        <v>50</v>
      </c>
      <c r="J27809" t="s">
        <v>51</v>
      </c>
      <c r="K27809" t="s">
        <v>36774</v>
      </c>
      <c r="L27809" t="s">
        <v>6131</v>
      </c>
      <c r="M27809" t="s">
        <v>36775</v>
      </c>
      <c r="N27809" t="s">
        <v>36776</v>
      </c>
      <c r="O27809">
        <v>20020705</v>
      </c>
      <c r="P27809">
        <v>20180331</v>
      </c>
      <c r="Q27809" t="s">
        <v>81371</v>
      </c>
      <c r="S27809" s="1">
        <v>4987123551694</v>
      </c>
      <c r="W27809">
        <v>20260331</v>
      </c>
      <c r="X27809" t="s">
        <v>83475</v>
      </c>
    </row>
    <row r="27810" spans="1:24" x14ac:dyDescent="0.45">
      <c r="A27810" t="s">
        <v>561</v>
      </c>
      <c r="B27810" s="1" t="s">
        <v>44278</v>
      </c>
      <c r="C27810" s="1">
        <v>14987305428704</v>
      </c>
      <c r="D27810">
        <v>20</v>
      </c>
      <c r="E27810" t="s">
        <v>763</v>
      </c>
      <c r="F27810">
        <v>2</v>
      </c>
      <c r="G27810">
        <v>1</v>
      </c>
      <c r="H27810" t="s">
        <v>763</v>
      </c>
      <c r="I27810" t="s">
        <v>50</v>
      </c>
      <c r="J27810" t="s">
        <v>177</v>
      </c>
      <c r="K27810" t="s">
        <v>44275</v>
      </c>
      <c r="L27810" t="s">
        <v>44277</v>
      </c>
      <c r="M27810" t="s">
        <v>44276</v>
      </c>
      <c r="N27810" t="s">
        <v>44275</v>
      </c>
      <c r="O27810">
        <v>20080620</v>
      </c>
      <c r="Q27810" t="s">
        <v>81371</v>
      </c>
      <c r="S27810" s="1">
        <v>4987305428264</v>
      </c>
      <c r="W27810">
        <v>20260331</v>
      </c>
      <c r="X27810" t="s">
        <v>82736</v>
      </c>
    </row>
    <row r="27811" spans="1:24" x14ac:dyDescent="0.45">
      <c r="A27811" t="s">
        <v>561</v>
      </c>
      <c r="B27811" s="1" t="s">
        <v>44282</v>
      </c>
      <c r="C27811" s="1">
        <v>14987305428728</v>
      </c>
      <c r="D27811">
        <v>20</v>
      </c>
      <c r="E27811" t="s">
        <v>763</v>
      </c>
      <c r="F27811">
        <v>2</v>
      </c>
      <c r="G27811">
        <v>1</v>
      </c>
      <c r="H27811" t="s">
        <v>763</v>
      </c>
      <c r="I27811" t="s">
        <v>50</v>
      </c>
      <c r="J27811" t="s">
        <v>177</v>
      </c>
      <c r="K27811" t="s">
        <v>44279</v>
      </c>
      <c r="L27811" t="s">
        <v>44281</v>
      </c>
      <c r="M27811" t="s">
        <v>44280</v>
      </c>
      <c r="N27811" t="s">
        <v>44279</v>
      </c>
      <c r="O27811">
        <v>20080620</v>
      </c>
      <c r="Q27811" t="s">
        <v>81371</v>
      </c>
      <c r="S27811" s="1">
        <v>4987305428288</v>
      </c>
      <c r="W27811">
        <v>20260331</v>
      </c>
      <c r="X27811" t="s">
        <v>82736</v>
      </c>
    </row>
    <row r="27812" spans="1:24" x14ac:dyDescent="0.45">
      <c r="A27812" t="s">
        <v>52</v>
      </c>
      <c r="B27812" s="1" t="s">
        <v>69622</v>
      </c>
      <c r="C27812" s="1">
        <v>14987792271012</v>
      </c>
      <c r="D27812">
        <v>100</v>
      </c>
      <c r="E27812" t="s">
        <v>53</v>
      </c>
      <c r="G27812">
        <v>10</v>
      </c>
      <c r="H27812" t="s">
        <v>53</v>
      </c>
      <c r="I27812" t="s">
        <v>50</v>
      </c>
      <c r="J27812" t="s">
        <v>51</v>
      </c>
      <c r="K27812" t="s">
        <v>69621</v>
      </c>
      <c r="L27812" t="s">
        <v>120</v>
      </c>
      <c r="M27812" t="s">
        <v>55728</v>
      </c>
      <c r="N27812" t="s">
        <v>55729</v>
      </c>
      <c r="O27812">
        <v>20220401</v>
      </c>
      <c r="Q27812" t="s">
        <v>81371</v>
      </c>
      <c r="S27812" s="1">
        <v>4987792963989</v>
      </c>
      <c r="W27812">
        <v>20260331</v>
      </c>
      <c r="X27812" t="s">
        <v>83365</v>
      </c>
    </row>
    <row r="27813" spans="1:24" x14ac:dyDescent="0.45">
      <c r="A27813" t="s">
        <v>52</v>
      </c>
      <c r="B27813" s="1" t="s">
        <v>75282</v>
      </c>
      <c r="C27813" s="1">
        <v>14987376798058</v>
      </c>
      <c r="D27813">
        <v>100</v>
      </c>
      <c r="E27813" t="s">
        <v>53</v>
      </c>
      <c r="G27813">
        <v>10</v>
      </c>
      <c r="H27813" t="s">
        <v>53</v>
      </c>
      <c r="I27813" t="s">
        <v>50</v>
      </c>
      <c r="J27813" t="s">
        <v>51</v>
      </c>
      <c r="K27813" t="s">
        <v>75281</v>
      </c>
      <c r="L27813" t="s">
        <v>120</v>
      </c>
      <c r="M27813" t="s">
        <v>55728</v>
      </c>
      <c r="N27813" t="s">
        <v>55729</v>
      </c>
      <c r="O27813">
        <v>20220401</v>
      </c>
      <c r="Q27813" t="s">
        <v>81371</v>
      </c>
      <c r="S27813" s="1">
        <v>4987376798075</v>
      </c>
      <c r="T27813" s="1">
        <v>24987376798055</v>
      </c>
      <c r="W27813">
        <v>20260331</v>
      </c>
      <c r="X27813" t="s">
        <v>83220</v>
      </c>
    </row>
    <row r="27814" spans="1:24" x14ac:dyDescent="0.45">
      <c r="A27814" t="s">
        <v>52</v>
      </c>
      <c r="B27814" s="1" t="s">
        <v>75282</v>
      </c>
      <c r="C27814" s="1">
        <v>14987376798065</v>
      </c>
      <c r="D27814">
        <v>1000</v>
      </c>
      <c r="E27814" t="s">
        <v>53</v>
      </c>
      <c r="G27814">
        <v>10</v>
      </c>
      <c r="H27814" t="s">
        <v>53</v>
      </c>
      <c r="I27814" t="s">
        <v>50</v>
      </c>
      <c r="J27814" t="s">
        <v>51</v>
      </c>
      <c r="K27814" t="s">
        <v>75281</v>
      </c>
      <c r="L27814" t="s">
        <v>120</v>
      </c>
      <c r="M27814" t="s">
        <v>55728</v>
      </c>
      <c r="N27814" t="s">
        <v>55729</v>
      </c>
      <c r="O27814">
        <v>20220401</v>
      </c>
      <c r="Q27814" t="s">
        <v>81371</v>
      </c>
      <c r="S27814" s="1">
        <v>4987376798075</v>
      </c>
      <c r="T27814" s="1">
        <v>24987376798062</v>
      </c>
      <c r="W27814">
        <v>20260331</v>
      </c>
      <c r="X27814" t="s">
        <v>83220</v>
      </c>
    </row>
    <row r="27815" spans="1:24" x14ac:dyDescent="0.45">
      <c r="A27815" t="s">
        <v>52</v>
      </c>
      <c r="B27815" s="1" t="s">
        <v>75282</v>
      </c>
      <c r="C27815" s="1">
        <v>14987123409688</v>
      </c>
      <c r="D27815">
        <v>1200</v>
      </c>
      <c r="E27815" t="s">
        <v>53</v>
      </c>
      <c r="G27815">
        <v>10</v>
      </c>
      <c r="H27815" t="s">
        <v>53</v>
      </c>
      <c r="I27815" t="s">
        <v>50</v>
      </c>
      <c r="J27815" t="s">
        <v>51</v>
      </c>
      <c r="K27815" t="s">
        <v>75281</v>
      </c>
      <c r="L27815" t="s">
        <v>120</v>
      </c>
      <c r="M27815" t="s">
        <v>55728</v>
      </c>
      <c r="N27815" t="s">
        <v>55729</v>
      </c>
      <c r="O27815">
        <v>20220401</v>
      </c>
      <c r="Q27815" t="s">
        <v>81371</v>
      </c>
      <c r="S27815" s="1">
        <v>4987123560542</v>
      </c>
      <c r="W27815">
        <v>20260331</v>
      </c>
      <c r="X27815" t="s">
        <v>83475</v>
      </c>
    </row>
    <row r="27816" spans="1:24" x14ac:dyDescent="0.45">
      <c r="A27816" t="s">
        <v>52</v>
      </c>
      <c r="B27816" s="1" t="s">
        <v>75282</v>
      </c>
      <c r="C27816" s="1">
        <v>14987123409695</v>
      </c>
      <c r="D27816">
        <v>100</v>
      </c>
      <c r="E27816" t="s">
        <v>53</v>
      </c>
      <c r="G27816">
        <v>10</v>
      </c>
      <c r="H27816" t="s">
        <v>53</v>
      </c>
      <c r="I27816" t="s">
        <v>50</v>
      </c>
      <c r="J27816" t="s">
        <v>51</v>
      </c>
      <c r="K27816" t="s">
        <v>75281</v>
      </c>
      <c r="L27816" t="s">
        <v>120</v>
      </c>
      <c r="M27816" t="s">
        <v>55728</v>
      </c>
      <c r="N27816" t="s">
        <v>55729</v>
      </c>
      <c r="O27816">
        <v>20220401</v>
      </c>
      <c r="Q27816" t="s">
        <v>81371</v>
      </c>
      <c r="S27816" s="1">
        <v>4987123560542</v>
      </c>
      <c r="W27816">
        <v>20260331</v>
      </c>
      <c r="X27816" t="s">
        <v>83475</v>
      </c>
    </row>
    <row r="27817" spans="1:24" x14ac:dyDescent="0.45">
      <c r="A27817" t="s">
        <v>52</v>
      </c>
      <c r="B27817" s="1" t="s">
        <v>75282</v>
      </c>
      <c r="C27817" s="1">
        <v>14987123416099</v>
      </c>
      <c r="D27817">
        <v>1000</v>
      </c>
      <c r="E27817" t="s">
        <v>53</v>
      </c>
      <c r="G27817">
        <v>10</v>
      </c>
      <c r="H27817" t="s">
        <v>53</v>
      </c>
      <c r="I27817" t="s">
        <v>50</v>
      </c>
      <c r="J27817" t="s">
        <v>51</v>
      </c>
      <c r="K27817" t="s">
        <v>75281</v>
      </c>
      <c r="L27817" t="s">
        <v>120</v>
      </c>
      <c r="M27817" t="s">
        <v>55728</v>
      </c>
      <c r="N27817" t="s">
        <v>55729</v>
      </c>
      <c r="O27817">
        <v>20220401</v>
      </c>
      <c r="Q27817" t="s">
        <v>81371</v>
      </c>
      <c r="S27817" s="1">
        <v>4987123560542</v>
      </c>
      <c r="W27817">
        <v>20260331</v>
      </c>
      <c r="X27817" t="s">
        <v>83475</v>
      </c>
    </row>
    <row r="27818" spans="1:24" x14ac:dyDescent="0.45">
      <c r="A27818" t="s">
        <v>52</v>
      </c>
      <c r="B27818" s="1" t="s">
        <v>55730</v>
      </c>
      <c r="C27818" s="1">
        <v>14987271064425</v>
      </c>
      <c r="D27818">
        <v>6000</v>
      </c>
      <c r="E27818" t="s">
        <v>53</v>
      </c>
      <c r="G27818">
        <v>10</v>
      </c>
      <c r="H27818" t="s">
        <v>53</v>
      </c>
      <c r="I27818" t="s">
        <v>50</v>
      </c>
      <c r="J27818" t="s">
        <v>51</v>
      </c>
      <c r="K27818" t="s">
        <v>55727</v>
      </c>
      <c r="L27818" t="s">
        <v>120</v>
      </c>
      <c r="M27818" t="s">
        <v>55728</v>
      </c>
      <c r="N27818" t="s">
        <v>55729</v>
      </c>
      <c r="O27818">
        <v>20220401</v>
      </c>
      <c r="Q27818" t="s">
        <v>81371</v>
      </c>
      <c r="S27818" s="1">
        <v>4987271064404</v>
      </c>
      <c r="W27818">
        <v>20260331</v>
      </c>
      <c r="X27818" t="s">
        <v>82959</v>
      </c>
    </row>
    <row r="27819" spans="1:24" x14ac:dyDescent="0.45">
      <c r="A27819" t="s">
        <v>52</v>
      </c>
      <c r="B27819" s="1" t="s">
        <v>55730</v>
      </c>
      <c r="C27819" s="1">
        <v>14987271064456</v>
      </c>
      <c r="D27819">
        <v>100</v>
      </c>
      <c r="E27819" t="s">
        <v>53</v>
      </c>
      <c r="G27819">
        <v>10</v>
      </c>
      <c r="H27819" t="s">
        <v>53</v>
      </c>
      <c r="I27819" t="s">
        <v>50</v>
      </c>
      <c r="J27819" t="s">
        <v>51</v>
      </c>
      <c r="K27819" t="s">
        <v>55727</v>
      </c>
      <c r="L27819" t="s">
        <v>120</v>
      </c>
      <c r="M27819" t="s">
        <v>55728</v>
      </c>
      <c r="N27819" t="s">
        <v>55729</v>
      </c>
      <c r="O27819">
        <v>20220401</v>
      </c>
      <c r="Q27819" t="s">
        <v>81371</v>
      </c>
      <c r="S27819" s="1">
        <v>4987271064404</v>
      </c>
      <c r="W27819">
        <v>20260331</v>
      </c>
      <c r="X27819" t="s">
        <v>82959</v>
      </c>
    </row>
    <row r="27820" spans="1:24" x14ac:dyDescent="0.45">
      <c r="A27820" t="s">
        <v>52</v>
      </c>
      <c r="B27820" s="1" t="s">
        <v>55730</v>
      </c>
      <c r="C27820" s="1">
        <v>14987271064463</v>
      </c>
      <c r="D27820">
        <v>1000</v>
      </c>
      <c r="E27820" t="s">
        <v>53</v>
      </c>
      <c r="G27820">
        <v>10</v>
      </c>
      <c r="H27820" t="s">
        <v>53</v>
      </c>
      <c r="I27820" t="s">
        <v>50</v>
      </c>
      <c r="J27820" t="s">
        <v>51</v>
      </c>
      <c r="K27820" t="s">
        <v>55727</v>
      </c>
      <c r="L27820" t="s">
        <v>120</v>
      </c>
      <c r="M27820" t="s">
        <v>55728</v>
      </c>
      <c r="N27820" t="s">
        <v>55729</v>
      </c>
      <c r="O27820">
        <v>20220401</v>
      </c>
      <c r="Q27820" t="s">
        <v>81371</v>
      </c>
      <c r="S27820" s="1">
        <v>4987271064404</v>
      </c>
      <c r="W27820">
        <v>20260331</v>
      </c>
      <c r="X27820" t="s">
        <v>82959</v>
      </c>
    </row>
    <row r="27821" spans="1:24" x14ac:dyDescent="0.45">
      <c r="A27821" t="s">
        <v>56</v>
      </c>
      <c r="B27821" s="1" t="s">
        <v>55732</v>
      </c>
      <c r="C27821" s="1">
        <v>14987271064449</v>
      </c>
      <c r="D27821">
        <v>1200</v>
      </c>
      <c r="E27821" t="s">
        <v>53</v>
      </c>
      <c r="G27821">
        <v>1200</v>
      </c>
      <c r="H27821" t="s">
        <v>53</v>
      </c>
      <c r="I27821" t="s">
        <v>50</v>
      </c>
      <c r="J27821" t="s">
        <v>51</v>
      </c>
      <c r="K27821" t="s">
        <v>55727</v>
      </c>
      <c r="L27821" t="s">
        <v>120</v>
      </c>
      <c r="M27821" t="s">
        <v>55728</v>
      </c>
      <c r="N27821" t="s">
        <v>55729</v>
      </c>
      <c r="O27821">
        <v>20220401</v>
      </c>
      <c r="Q27821" t="s">
        <v>81371</v>
      </c>
      <c r="W27821">
        <v>20260331</v>
      </c>
      <c r="X27821" t="s">
        <v>82959</v>
      </c>
    </row>
    <row r="27822" spans="1:24" x14ac:dyDescent="0.45">
      <c r="A27822" t="s">
        <v>56</v>
      </c>
      <c r="B27822" s="1" t="s">
        <v>55731</v>
      </c>
      <c r="C27822" s="1">
        <v>14987271064432</v>
      </c>
      <c r="D27822">
        <v>6000</v>
      </c>
      <c r="E27822" t="s">
        <v>53</v>
      </c>
      <c r="G27822">
        <v>6000</v>
      </c>
      <c r="H27822" t="s">
        <v>53</v>
      </c>
      <c r="I27822" t="s">
        <v>50</v>
      </c>
      <c r="J27822" t="s">
        <v>51</v>
      </c>
      <c r="K27822" t="s">
        <v>55727</v>
      </c>
      <c r="L27822" t="s">
        <v>120</v>
      </c>
      <c r="M27822" t="s">
        <v>55728</v>
      </c>
      <c r="N27822" t="s">
        <v>55729</v>
      </c>
      <c r="O27822">
        <v>20220401</v>
      </c>
      <c r="Q27822" t="s">
        <v>81371</v>
      </c>
      <c r="S27822" s="1">
        <v>4987271064411</v>
      </c>
      <c r="W27822">
        <v>20260331</v>
      </c>
      <c r="X27822" t="s">
        <v>82959</v>
      </c>
    </row>
    <row r="27823" spans="1:24" x14ac:dyDescent="0.45">
      <c r="A27823" t="s">
        <v>52</v>
      </c>
      <c r="B27823" s="1" t="s">
        <v>8417</v>
      </c>
      <c r="C27823" s="1">
        <v>14987274106955</v>
      </c>
      <c r="D27823">
        <v>100</v>
      </c>
      <c r="E27823" t="s">
        <v>53</v>
      </c>
      <c r="G27823">
        <v>10</v>
      </c>
      <c r="H27823" t="s">
        <v>53</v>
      </c>
      <c r="I27823" t="s">
        <v>50</v>
      </c>
      <c r="J27823" t="s">
        <v>51</v>
      </c>
      <c r="K27823" t="s">
        <v>8414</v>
      </c>
      <c r="L27823" t="s">
        <v>6131</v>
      </c>
      <c r="M27823" t="s">
        <v>8415</v>
      </c>
      <c r="N27823" t="s">
        <v>8416</v>
      </c>
      <c r="O27823">
        <v>20200305</v>
      </c>
      <c r="Q27823" t="s">
        <v>81371</v>
      </c>
      <c r="S27823" s="1">
        <v>4987274106972</v>
      </c>
      <c r="W27823">
        <v>20260331</v>
      </c>
      <c r="X27823" t="s">
        <v>81892</v>
      </c>
    </row>
    <row r="27824" spans="1:24" x14ac:dyDescent="0.45">
      <c r="A27824" t="s">
        <v>52</v>
      </c>
      <c r="B27824" s="1" t="s">
        <v>8417</v>
      </c>
      <c r="C27824" s="1">
        <v>14987274106962</v>
      </c>
      <c r="D27824">
        <v>1000</v>
      </c>
      <c r="E27824" t="s">
        <v>53</v>
      </c>
      <c r="G27824">
        <v>10</v>
      </c>
      <c r="H27824" t="s">
        <v>53</v>
      </c>
      <c r="I27824" t="s">
        <v>50</v>
      </c>
      <c r="J27824" t="s">
        <v>51</v>
      </c>
      <c r="K27824" t="s">
        <v>8414</v>
      </c>
      <c r="L27824" t="s">
        <v>6131</v>
      </c>
      <c r="M27824" t="s">
        <v>8415</v>
      </c>
      <c r="N27824" t="s">
        <v>8416</v>
      </c>
      <c r="O27824">
        <v>20200305</v>
      </c>
      <c r="Q27824" t="s">
        <v>81371</v>
      </c>
      <c r="S27824" s="1">
        <v>4987274106972</v>
      </c>
      <c r="W27824">
        <v>20260331</v>
      </c>
      <c r="X27824" t="s">
        <v>81892</v>
      </c>
    </row>
    <row r="27825" spans="1:24" x14ac:dyDescent="0.45">
      <c r="A27825" t="s">
        <v>52</v>
      </c>
      <c r="B27825" s="1" t="s">
        <v>78406</v>
      </c>
      <c r="C27825" s="1">
        <v>14987376798270</v>
      </c>
      <c r="D27825">
        <v>100</v>
      </c>
      <c r="E27825" t="s">
        <v>53</v>
      </c>
      <c r="G27825">
        <v>10</v>
      </c>
      <c r="H27825" t="s">
        <v>53</v>
      </c>
      <c r="I27825" t="s">
        <v>50</v>
      </c>
      <c r="J27825" t="s">
        <v>51</v>
      </c>
      <c r="K27825" t="s">
        <v>78405</v>
      </c>
      <c r="L27825" t="s">
        <v>6131</v>
      </c>
      <c r="M27825" t="s">
        <v>8415</v>
      </c>
      <c r="N27825" t="s">
        <v>8416</v>
      </c>
      <c r="O27825">
        <v>20200305</v>
      </c>
      <c r="Q27825" t="s">
        <v>81371</v>
      </c>
      <c r="S27825" s="1">
        <v>4987376798389</v>
      </c>
      <c r="T27825" s="1">
        <v>24987376798277</v>
      </c>
      <c r="W27825">
        <v>20260331</v>
      </c>
      <c r="X27825" t="s">
        <v>83220</v>
      </c>
    </row>
    <row r="27826" spans="1:24" x14ac:dyDescent="0.45">
      <c r="A27826" t="s">
        <v>52</v>
      </c>
      <c r="B27826" s="1" t="s">
        <v>78406</v>
      </c>
      <c r="C27826" s="1">
        <v>14987123872888</v>
      </c>
      <c r="D27826">
        <v>100</v>
      </c>
      <c r="E27826" t="s">
        <v>53</v>
      </c>
      <c r="G27826">
        <v>10</v>
      </c>
      <c r="H27826" t="s">
        <v>53</v>
      </c>
      <c r="I27826" t="s">
        <v>50</v>
      </c>
      <c r="J27826" t="s">
        <v>51</v>
      </c>
      <c r="K27826" t="s">
        <v>78405</v>
      </c>
      <c r="L27826" t="s">
        <v>6131</v>
      </c>
      <c r="M27826" t="s">
        <v>8415</v>
      </c>
      <c r="N27826" t="s">
        <v>8416</v>
      </c>
      <c r="O27826">
        <v>20200305</v>
      </c>
      <c r="Q27826" t="s">
        <v>81371</v>
      </c>
      <c r="S27826" s="1">
        <v>4987123568272</v>
      </c>
      <c r="T27826" s="1">
        <v>24987123872885</v>
      </c>
      <c r="W27826">
        <v>20260331</v>
      </c>
      <c r="X27826" t="s">
        <v>83475</v>
      </c>
    </row>
    <row r="27827" spans="1:24" x14ac:dyDescent="0.45">
      <c r="A27827" t="s">
        <v>52</v>
      </c>
      <c r="B27827" s="1" t="s">
        <v>78406</v>
      </c>
      <c r="C27827" s="1">
        <v>14987123874981</v>
      </c>
      <c r="D27827">
        <v>1000</v>
      </c>
      <c r="E27827" t="s">
        <v>53</v>
      </c>
      <c r="G27827">
        <v>10</v>
      </c>
      <c r="H27827" t="s">
        <v>53</v>
      </c>
      <c r="I27827" t="s">
        <v>50</v>
      </c>
      <c r="J27827" t="s">
        <v>51</v>
      </c>
      <c r="K27827" t="s">
        <v>78405</v>
      </c>
      <c r="L27827" t="s">
        <v>6131</v>
      </c>
      <c r="M27827" t="s">
        <v>8415</v>
      </c>
      <c r="N27827" t="s">
        <v>8416</v>
      </c>
      <c r="O27827">
        <v>20200305</v>
      </c>
      <c r="Q27827" t="s">
        <v>81371</v>
      </c>
      <c r="S27827" s="1">
        <v>4987123568272</v>
      </c>
      <c r="T27827" s="1">
        <v>24987123874988</v>
      </c>
      <c r="W27827">
        <v>20260331</v>
      </c>
      <c r="X27827" t="s">
        <v>83475</v>
      </c>
    </row>
    <row r="27828" spans="1:24" x14ac:dyDescent="0.45">
      <c r="A27828" t="s">
        <v>56</v>
      </c>
      <c r="B27828" s="1" t="s">
        <v>78407</v>
      </c>
      <c r="C27828" s="1">
        <v>14987376798287</v>
      </c>
      <c r="D27828">
        <v>500</v>
      </c>
      <c r="E27828" t="s">
        <v>53</v>
      </c>
      <c r="G27828">
        <v>500</v>
      </c>
      <c r="H27828" t="s">
        <v>53</v>
      </c>
      <c r="I27828" t="s">
        <v>50</v>
      </c>
      <c r="J27828" t="s">
        <v>51</v>
      </c>
      <c r="K27828" t="s">
        <v>78405</v>
      </c>
      <c r="L27828" t="s">
        <v>6131</v>
      </c>
      <c r="M27828" t="s">
        <v>8415</v>
      </c>
      <c r="N27828" t="s">
        <v>8416</v>
      </c>
      <c r="O27828">
        <v>20200305</v>
      </c>
      <c r="Q27828" t="s">
        <v>81371</v>
      </c>
      <c r="S27828" s="1">
        <v>4987376798396</v>
      </c>
      <c r="T27828" s="1">
        <v>24987376798284</v>
      </c>
      <c r="W27828">
        <v>20260331</v>
      </c>
      <c r="X27828" t="s">
        <v>83220</v>
      </c>
    </row>
    <row r="27829" spans="1:24" x14ac:dyDescent="0.45">
      <c r="A27829" t="s">
        <v>56</v>
      </c>
      <c r="B27829" s="1" t="s">
        <v>78407</v>
      </c>
      <c r="C27829" s="1">
        <v>14987123872871</v>
      </c>
      <c r="D27829">
        <v>500</v>
      </c>
      <c r="E27829" t="s">
        <v>53</v>
      </c>
      <c r="G27829">
        <v>500</v>
      </c>
      <c r="H27829" t="s">
        <v>53</v>
      </c>
      <c r="I27829" t="s">
        <v>50</v>
      </c>
      <c r="J27829" t="s">
        <v>51</v>
      </c>
      <c r="K27829" t="s">
        <v>78405</v>
      </c>
      <c r="L27829" t="s">
        <v>6131</v>
      </c>
      <c r="M27829" t="s">
        <v>8415</v>
      </c>
      <c r="N27829" t="s">
        <v>8416</v>
      </c>
      <c r="O27829">
        <v>20200305</v>
      </c>
      <c r="Q27829" t="s">
        <v>81371</v>
      </c>
      <c r="S27829" s="1">
        <v>4987123568289</v>
      </c>
      <c r="T27829" s="1">
        <v>24987123872878</v>
      </c>
      <c r="W27829">
        <v>20260331</v>
      </c>
      <c r="X27829" t="s">
        <v>83475</v>
      </c>
    </row>
    <row r="27830" spans="1:24" x14ac:dyDescent="0.45">
      <c r="A27830" t="s">
        <v>52</v>
      </c>
      <c r="B27830" s="1" t="s">
        <v>28343</v>
      </c>
      <c r="C27830" s="1">
        <v>14987901075906</v>
      </c>
      <c r="D27830">
        <v>100</v>
      </c>
      <c r="E27830" t="s">
        <v>53</v>
      </c>
      <c r="G27830">
        <v>10</v>
      </c>
      <c r="H27830" t="s">
        <v>53</v>
      </c>
      <c r="I27830" t="s">
        <v>50</v>
      </c>
      <c r="J27830" t="s">
        <v>51</v>
      </c>
      <c r="K27830" t="s">
        <v>28342</v>
      </c>
      <c r="L27830" t="s">
        <v>6131</v>
      </c>
      <c r="M27830" t="s">
        <v>8415</v>
      </c>
      <c r="N27830" t="s">
        <v>8416</v>
      </c>
      <c r="O27830">
        <v>20200305</v>
      </c>
      <c r="Q27830" t="s">
        <v>81371</v>
      </c>
      <c r="S27830" s="1">
        <v>4987901075992</v>
      </c>
      <c r="T27830" s="1">
        <v>24987901075903</v>
      </c>
      <c r="W27830">
        <v>20260331</v>
      </c>
      <c r="X27830" t="s">
        <v>82362</v>
      </c>
    </row>
    <row r="27831" spans="1:24" x14ac:dyDescent="0.45">
      <c r="A27831" t="s">
        <v>52</v>
      </c>
      <c r="B27831" s="1" t="s">
        <v>34463</v>
      </c>
      <c r="C27831" s="1">
        <v>14987885016438</v>
      </c>
      <c r="D27831">
        <v>100</v>
      </c>
      <c r="E27831" t="s">
        <v>53</v>
      </c>
      <c r="G27831">
        <v>10</v>
      </c>
      <c r="H27831" t="s">
        <v>53</v>
      </c>
      <c r="I27831" t="s">
        <v>50</v>
      </c>
      <c r="J27831" t="s">
        <v>51</v>
      </c>
      <c r="K27831" t="s">
        <v>34462</v>
      </c>
      <c r="L27831" t="s">
        <v>6131</v>
      </c>
      <c r="M27831" t="s">
        <v>8415</v>
      </c>
      <c r="N27831" t="s">
        <v>8416</v>
      </c>
      <c r="O27831">
        <v>20200305</v>
      </c>
      <c r="Q27831" t="s">
        <v>81371</v>
      </c>
      <c r="S27831" s="1">
        <v>4987476237702</v>
      </c>
      <c r="T27831" s="1">
        <v>24987885016435</v>
      </c>
      <c r="W27831">
        <v>20260331</v>
      </c>
      <c r="X27831" t="s">
        <v>82452</v>
      </c>
    </row>
    <row r="27832" spans="1:24" x14ac:dyDescent="0.45">
      <c r="A27832" t="s">
        <v>52</v>
      </c>
      <c r="B27832" s="1" t="s">
        <v>34463</v>
      </c>
      <c r="C27832" s="1">
        <v>14987081182210</v>
      </c>
      <c r="D27832">
        <v>100</v>
      </c>
      <c r="E27832" t="s">
        <v>53</v>
      </c>
      <c r="G27832">
        <v>10</v>
      </c>
      <c r="H27832" t="s">
        <v>53</v>
      </c>
      <c r="I27832" t="s">
        <v>50</v>
      </c>
      <c r="J27832" t="s">
        <v>51</v>
      </c>
      <c r="K27832" t="s">
        <v>34462</v>
      </c>
      <c r="L27832" t="s">
        <v>6131</v>
      </c>
      <c r="M27832" t="s">
        <v>8415</v>
      </c>
      <c r="N27832" t="s">
        <v>8416</v>
      </c>
      <c r="O27832">
        <v>20200305</v>
      </c>
      <c r="Q27832" t="s">
        <v>81371</v>
      </c>
      <c r="S27832" s="1">
        <v>4987476237702</v>
      </c>
      <c r="T27832" s="1">
        <v>24987081182217</v>
      </c>
      <c r="W27832">
        <v>20260331</v>
      </c>
      <c r="X27832" t="s">
        <v>82787</v>
      </c>
    </row>
    <row r="27833" spans="1:24" x14ac:dyDescent="0.45">
      <c r="A27833" t="s">
        <v>52</v>
      </c>
      <c r="B27833" s="1" t="s">
        <v>34463</v>
      </c>
      <c r="C27833" s="1">
        <v>14987792359314</v>
      </c>
      <c r="D27833">
        <v>100</v>
      </c>
      <c r="E27833" t="s">
        <v>53</v>
      </c>
      <c r="G27833">
        <v>10</v>
      </c>
      <c r="H27833" t="s">
        <v>53</v>
      </c>
      <c r="I27833" t="s">
        <v>50</v>
      </c>
      <c r="J27833" t="s">
        <v>51</v>
      </c>
      <c r="K27833" t="s">
        <v>34462</v>
      </c>
      <c r="L27833" t="s">
        <v>6131</v>
      </c>
      <c r="M27833" t="s">
        <v>8415</v>
      </c>
      <c r="N27833" t="s">
        <v>8416</v>
      </c>
      <c r="O27833">
        <v>20200305</v>
      </c>
      <c r="Q27833" t="s">
        <v>81371</v>
      </c>
      <c r="S27833" s="1">
        <v>4987476237702</v>
      </c>
      <c r="W27833">
        <v>20260331</v>
      </c>
      <c r="X27833" t="s">
        <v>83365</v>
      </c>
    </row>
    <row r="27834" spans="1:24" x14ac:dyDescent="0.45">
      <c r="A27834" t="s">
        <v>52</v>
      </c>
      <c r="B27834" s="1" t="s">
        <v>34463</v>
      </c>
      <c r="C27834" s="1">
        <v>14987828112036</v>
      </c>
      <c r="D27834">
        <v>100</v>
      </c>
      <c r="E27834" t="s">
        <v>53</v>
      </c>
      <c r="G27834">
        <v>10</v>
      </c>
      <c r="H27834" t="s">
        <v>53</v>
      </c>
      <c r="I27834" t="s">
        <v>50</v>
      </c>
      <c r="J27834" t="s">
        <v>51</v>
      </c>
      <c r="K27834" t="s">
        <v>34462</v>
      </c>
      <c r="L27834" t="s">
        <v>6131</v>
      </c>
      <c r="M27834" t="s">
        <v>8415</v>
      </c>
      <c r="N27834" t="s">
        <v>8416</v>
      </c>
      <c r="O27834">
        <v>20200305</v>
      </c>
      <c r="Q27834" t="s">
        <v>81371</v>
      </c>
      <c r="S27834" s="1">
        <v>4987476237702</v>
      </c>
      <c r="U27834">
        <v>20201130</v>
      </c>
      <c r="W27834">
        <v>20260331</v>
      </c>
      <c r="X27834" t="s">
        <v>83438</v>
      </c>
    </row>
    <row r="27835" spans="1:24" x14ac:dyDescent="0.45">
      <c r="A27835" t="s">
        <v>52</v>
      </c>
      <c r="B27835" s="1" t="s">
        <v>34463</v>
      </c>
      <c r="C27835" s="1">
        <v>14987828112043</v>
      </c>
      <c r="D27835">
        <v>1000</v>
      </c>
      <c r="E27835" t="s">
        <v>53</v>
      </c>
      <c r="G27835">
        <v>10</v>
      </c>
      <c r="H27835" t="s">
        <v>53</v>
      </c>
      <c r="I27835" t="s">
        <v>50</v>
      </c>
      <c r="J27835" t="s">
        <v>51</v>
      </c>
      <c r="K27835" t="s">
        <v>34462</v>
      </c>
      <c r="L27835" t="s">
        <v>6131</v>
      </c>
      <c r="M27835" t="s">
        <v>8415</v>
      </c>
      <c r="N27835" t="s">
        <v>8416</v>
      </c>
      <c r="O27835">
        <v>20200305</v>
      </c>
      <c r="Q27835" t="s">
        <v>81371</v>
      </c>
      <c r="S27835" s="1">
        <v>4987476237702</v>
      </c>
      <c r="U27835">
        <v>20190228</v>
      </c>
      <c r="W27835">
        <v>20260331</v>
      </c>
      <c r="X27835" t="s">
        <v>83438</v>
      </c>
    </row>
    <row r="27836" spans="1:24" x14ac:dyDescent="0.45">
      <c r="A27836" t="s">
        <v>52</v>
      </c>
      <c r="B27836" s="1" t="s">
        <v>34463</v>
      </c>
      <c r="C27836" s="1">
        <v>14987476157908</v>
      </c>
      <c r="D27836">
        <v>100</v>
      </c>
      <c r="E27836" t="s">
        <v>53</v>
      </c>
      <c r="G27836">
        <v>10</v>
      </c>
      <c r="H27836" t="s">
        <v>53</v>
      </c>
      <c r="I27836" t="s">
        <v>50</v>
      </c>
      <c r="J27836" t="s">
        <v>51</v>
      </c>
      <c r="K27836" t="s">
        <v>34462</v>
      </c>
      <c r="L27836" t="s">
        <v>6131</v>
      </c>
      <c r="M27836" t="s">
        <v>8415</v>
      </c>
      <c r="N27836" t="s">
        <v>8416</v>
      </c>
      <c r="O27836">
        <v>20200305</v>
      </c>
      <c r="Q27836" t="s">
        <v>81371</v>
      </c>
      <c r="S27836" s="1">
        <v>4987476237702</v>
      </c>
      <c r="T27836" s="1">
        <v>24987476157905</v>
      </c>
      <c r="W27836">
        <v>20260331</v>
      </c>
      <c r="X27836" t="s">
        <v>83504</v>
      </c>
    </row>
    <row r="27837" spans="1:24" x14ac:dyDescent="0.45">
      <c r="A27837" t="s">
        <v>52</v>
      </c>
      <c r="B27837" s="1" t="s">
        <v>34463</v>
      </c>
      <c r="C27837" s="1">
        <v>14987476157915</v>
      </c>
      <c r="D27837">
        <v>1000</v>
      </c>
      <c r="E27837" t="s">
        <v>53</v>
      </c>
      <c r="G27837">
        <v>10</v>
      </c>
      <c r="H27837" t="s">
        <v>53</v>
      </c>
      <c r="I27837" t="s">
        <v>50</v>
      </c>
      <c r="J27837" t="s">
        <v>51</v>
      </c>
      <c r="K27837" t="s">
        <v>34462</v>
      </c>
      <c r="L27837" t="s">
        <v>6131</v>
      </c>
      <c r="M27837" t="s">
        <v>8415</v>
      </c>
      <c r="N27837" t="s">
        <v>8416</v>
      </c>
      <c r="O27837">
        <v>20200305</v>
      </c>
      <c r="Q27837" t="s">
        <v>81371</v>
      </c>
      <c r="S27837" s="1">
        <v>4987476237702</v>
      </c>
      <c r="T27837" s="1">
        <v>24987476157912</v>
      </c>
      <c r="W27837">
        <v>20260331</v>
      </c>
      <c r="X27837" t="s">
        <v>83504</v>
      </c>
    </row>
    <row r="27838" spans="1:24" x14ac:dyDescent="0.45">
      <c r="A27838" t="s">
        <v>56</v>
      </c>
      <c r="B27838" s="1" t="s">
        <v>48725</v>
      </c>
      <c r="C27838" s="1">
        <v>14987476157939</v>
      </c>
      <c r="D27838">
        <v>500</v>
      </c>
      <c r="E27838" t="s">
        <v>53</v>
      </c>
      <c r="G27838">
        <v>500</v>
      </c>
      <c r="H27838" t="s">
        <v>53</v>
      </c>
      <c r="I27838" t="s">
        <v>50</v>
      </c>
      <c r="J27838" t="s">
        <v>51</v>
      </c>
      <c r="K27838" t="s">
        <v>34462</v>
      </c>
      <c r="L27838" t="s">
        <v>6131</v>
      </c>
      <c r="M27838" t="s">
        <v>8415</v>
      </c>
      <c r="N27838" t="s">
        <v>8416</v>
      </c>
      <c r="O27838">
        <v>20200305</v>
      </c>
      <c r="Q27838" t="s">
        <v>81371</v>
      </c>
      <c r="S27838" s="1">
        <v>4987476237726</v>
      </c>
      <c r="T27838" s="1">
        <v>24987476157936</v>
      </c>
      <c r="W27838">
        <v>20260331</v>
      </c>
      <c r="X27838" t="s">
        <v>83504</v>
      </c>
    </row>
    <row r="27839" spans="1:24" x14ac:dyDescent="0.45">
      <c r="A27839" t="s">
        <v>52</v>
      </c>
      <c r="B27839" s="1" t="s">
        <v>19335</v>
      </c>
      <c r="C27839" s="1">
        <v>14987190750904</v>
      </c>
      <c r="D27839">
        <v>100</v>
      </c>
      <c r="E27839" t="s">
        <v>53</v>
      </c>
      <c r="G27839">
        <v>10</v>
      </c>
      <c r="H27839" t="s">
        <v>53</v>
      </c>
      <c r="I27839" t="s">
        <v>50</v>
      </c>
      <c r="J27839" t="s">
        <v>51</v>
      </c>
      <c r="K27839" t="s">
        <v>19334</v>
      </c>
      <c r="L27839" t="s">
        <v>6131</v>
      </c>
      <c r="M27839" t="s">
        <v>8415</v>
      </c>
      <c r="N27839" t="s">
        <v>8416</v>
      </c>
      <c r="O27839">
        <v>20200305</v>
      </c>
      <c r="Q27839" t="s">
        <v>81371</v>
      </c>
      <c r="S27839" s="1">
        <v>4987058145845</v>
      </c>
      <c r="T27839" s="1">
        <v>24987190750901</v>
      </c>
      <c r="W27839">
        <v>20260331</v>
      </c>
      <c r="X27839" t="s">
        <v>82183</v>
      </c>
    </row>
    <row r="27840" spans="1:24" x14ac:dyDescent="0.45">
      <c r="A27840" t="s">
        <v>52</v>
      </c>
      <c r="B27840" s="1" t="s">
        <v>19335</v>
      </c>
      <c r="C27840" s="1">
        <v>14987060309690</v>
      </c>
      <c r="D27840">
        <v>100</v>
      </c>
      <c r="E27840" t="s">
        <v>53</v>
      </c>
      <c r="G27840">
        <v>10</v>
      </c>
      <c r="H27840" t="s">
        <v>53</v>
      </c>
      <c r="I27840" t="s">
        <v>50</v>
      </c>
      <c r="J27840" t="s">
        <v>51</v>
      </c>
      <c r="K27840" t="s">
        <v>19334</v>
      </c>
      <c r="L27840" t="s">
        <v>6131</v>
      </c>
      <c r="M27840" t="s">
        <v>8415</v>
      </c>
      <c r="N27840" t="s">
        <v>8416</v>
      </c>
      <c r="O27840">
        <v>20200305</v>
      </c>
      <c r="Q27840" t="s">
        <v>81371</v>
      </c>
      <c r="S27840" s="1">
        <v>4987058145845</v>
      </c>
      <c r="T27840" s="1">
        <v>24987060309697</v>
      </c>
      <c r="W27840">
        <v>20260331</v>
      </c>
      <c r="X27840" t="s">
        <v>82393</v>
      </c>
    </row>
    <row r="27841" spans="1:24" x14ac:dyDescent="0.45">
      <c r="A27841" t="s">
        <v>52</v>
      </c>
      <c r="B27841" s="1" t="s">
        <v>19335</v>
      </c>
      <c r="C27841" s="1">
        <v>14987060309706</v>
      </c>
      <c r="D27841">
        <v>500</v>
      </c>
      <c r="E27841" t="s">
        <v>53</v>
      </c>
      <c r="G27841">
        <v>10</v>
      </c>
      <c r="H27841" t="s">
        <v>53</v>
      </c>
      <c r="I27841" t="s">
        <v>50</v>
      </c>
      <c r="J27841" t="s">
        <v>51</v>
      </c>
      <c r="K27841" t="s">
        <v>19334</v>
      </c>
      <c r="L27841" t="s">
        <v>6131</v>
      </c>
      <c r="M27841" t="s">
        <v>8415</v>
      </c>
      <c r="N27841" t="s">
        <v>8416</v>
      </c>
      <c r="O27841">
        <v>20200305</v>
      </c>
      <c r="Q27841" t="s">
        <v>81371</v>
      </c>
      <c r="S27841" s="1">
        <v>4987058145845</v>
      </c>
      <c r="T27841" s="1">
        <v>24987060309703</v>
      </c>
      <c r="W27841">
        <v>20260331</v>
      </c>
      <c r="X27841" t="s">
        <v>82393</v>
      </c>
    </row>
    <row r="27842" spans="1:24" x14ac:dyDescent="0.45">
      <c r="A27842" t="s">
        <v>56</v>
      </c>
      <c r="B27842" s="1" t="s">
        <v>30078</v>
      </c>
      <c r="C27842" s="1">
        <v>14987060309713</v>
      </c>
      <c r="D27842">
        <v>500</v>
      </c>
      <c r="E27842" t="s">
        <v>53</v>
      </c>
      <c r="G27842">
        <v>500</v>
      </c>
      <c r="H27842" t="s">
        <v>53</v>
      </c>
      <c r="I27842" t="s">
        <v>50</v>
      </c>
      <c r="J27842" t="s">
        <v>51</v>
      </c>
      <c r="K27842" t="s">
        <v>19334</v>
      </c>
      <c r="L27842" t="s">
        <v>6131</v>
      </c>
      <c r="M27842" t="s">
        <v>8415</v>
      </c>
      <c r="N27842" t="s">
        <v>8416</v>
      </c>
      <c r="O27842">
        <v>20200305</v>
      </c>
      <c r="Q27842" t="s">
        <v>81371</v>
      </c>
      <c r="S27842" s="1">
        <v>4987058215579</v>
      </c>
      <c r="T27842" s="1">
        <v>24987060309710</v>
      </c>
      <c r="W27842">
        <v>20260331</v>
      </c>
      <c r="X27842" t="s">
        <v>82393</v>
      </c>
    </row>
    <row r="27843" spans="1:24" x14ac:dyDescent="0.45">
      <c r="A27843" t="s">
        <v>52</v>
      </c>
      <c r="B27843" s="1" t="s">
        <v>45129</v>
      </c>
      <c r="C27843" s="1">
        <v>14987407156604</v>
      </c>
      <c r="D27843">
        <v>100</v>
      </c>
      <c r="E27843" t="s">
        <v>53</v>
      </c>
      <c r="G27843">
        <v>10</v>
      </c>
      <c r="H27843" t="s">
        <v>53</v>
      </c>
      <c r="I27843" t="s">
        <v>50</v>
      </c>
      <c r="J27843" t="s">
        <v>51</v>
      </c>
      <c r="K27843" t="s">
        <v>45128</v>
      </c>
      <c r="L27843" t="s">
        <v>6131</v>
      </c>
      <c r="M27843" t="s">
        <v>8415</v>
      </c>
      <c r="N27843" t="s">
        <v>8416</v>
      </c>
      <c r="O27843">
        <v>20200305</v>
      </c>
      <c r="Q27843" t="s">
        <v>81371</v>
      </c>
      <c r="S27843" s="1">
        <v>4987407056600</v>
      </c>
      <c r="T27843" s="1">
        <v>24987407156601</v>
      </c>
      <c r="W27843">
        <v>20260331</v>
      </c>
      <c r="X27843" t="s">
        <v>82745</v>
      </c>
    </row>
    <row r="27844" spans="1:24" x14ac:dyDescent="0.45">
      <c r="A27844" t="s">
        <v>52</v>
      </c>
      <c r="B27844" s="1" t="s">
        <v>45129</v>
      </c>
      <c r="C27844" s="1">
        <v>14987407156611</v>
      </c>
      <c r="D27844">
        <v>500</v>
      </c>
      <c r="E27844" t="s">
        <v>53</v>
      </c>
      <c r="G27844">
        <v>10</v>
      </c>
      <c r="H27844" t="s">
        <v>53</v>
      </c>
      <c r="I27844" t="s">
        <v>50</v>
      </c>
      <c r="J27844" t="s">
        <v>51</v>
      </c>
      <c r="K27844" t="s">
        <v>45128</v>
      </c>
      <c r="L27844" t="s">
        <v>6131</v>
      </c>
      <c r="M27844" t="s">
        <v>8415</v>
      </c>
      <c r="N27844" t="s">
        <v>8416</v>
      </c>
      <c r="O27844">
        <v>20200305</v>
      </c>
      <c r="Q27844" t="s">
        <v>81371</v>
      </c>
      <c r="S27844" s="1">
        <v>4987407056600</v>
      </c>
      <c r="T27844" s="1">
        <v>24987407156618</v>
      </c>
      <c r="W27844">
        <v>20260331</v>
      </c>
      <c r="X27844" t="s">
        <v>82745</v>
      </c>
    </row>
    <row r="27845" spans="1:24" x14ac:dyDescent="0.45">
      <c r="A27845" t="s">
        <v>56</v>
      </c>
      <c r="B27845" s="1" t="s">
        <v>45130</v>
      </c>
      <c r="C27845" s="1">
        <v>14987407156666</v>
      </c>
      <c r="D27845">
        <v>500</v>
      </c>
      <c r="E27845" t="s">
        <v>53</v>
      </c>
      <c r="G27845">
        <v>500</v>
      </c>
      <c r="H27845" t="s">
        <v>53</v>
      </c>
      <c r="I27845" t="s">
        <v>50</v>
      </c>
      <c r="J27845" t="s">
        <v>51</v>
      </c>
      <c r="K27845" t="s">
        <v>45128</v>
      </c>
      <c r="L27845" t="s">
        <v>6131</v>
      </c>
      <c r="M27845" t="s">
        <v>8415</v>
      </c>
      <c r="N27845" t="s">
        <v>8416</v>
      </c>
      <c r="O27845">
        <v>20200305</v>
      </c>
      <c r="Q27845" t="s">
        <v>81371</v>
      </c>
      <c r="S27845" s="1">
        <v>4987407056662</v>
      </c>
      <c r="T27845" s="1">
        <v>24987407156663</v>
      </c>
      <c r="W27845">
        <v>20260331</v>
      </c>
      <c r="X27845" t="s">
        <v>82745</v>
      </c>
    </row>
    <row r="27846" spans="1:24" x14ac:dyDescent="0.45">
      <c r="A27846" t="s">
        <v>52</v>
      </c>
      <c r="B27846" s="1" t="s">
        <v>51666</v>
      </c>
      <c r="C27846" s="1">
        <v>14987080636110</v>
      </c>
      <c r="D27846">
        <v>100</v>
      </c>
      <c r="E27846" t="s">
        <v>53</v>
      </c>
      <c r="G27846">
        <v>10</v>
      </c>
      <c r="H27846" t="s">
        <v>53</v>
      </c>
      <c r="I27846" t="s">
        <v>50</v>
      </c>
      <c r="J27846" t="s">
        <v>51</v>
      </c>
      <c r="K27846" t="s">
        <v>51661</v>
      </c>
      <c r="L27846" t="s">
        <v>6131</v>
      </c>
      <c r="M27846" t="s">
        <v>51662</v>
      </c>
      <c r="N27846" t="s">
        <v>51663</v>
      </c>
      <c r="O27846">
        <v>20240401</v>
      </c>
      <c r="Q27846" t="s">
        <v>81371</v>
      </c>
      <c r="S27846" s="1">
        <v>4987080991014</v>
      </c>
      <c r="T27846" s="1">
        <v>24987080636117</v>
      </c>
      <c r="W27846">
        <v>20260331</v>
      </c>
      <c r="X27846" t="s">
        <v>82804</v>
      </c>
    </row>
    <row r="27847" spans="1:24" x14ac:dyDescent="0.45">
      <c r="A27847" t="s">
        <v>52</v>
      </c>
      <c r="B27847" s="1" t="s">
        <v>51666</v>
      </c>
      <c r="C27847" s="1">
        <v>14987080636134</v>
      </c>
      <c r="D27847">
        <v>1000</v>
      </c>
      <c r="E27847" t="s">
        <v>53</v>
      </c>
      <c r="G27847">
        <v>10</v>
      </c>
      <c r="H27847" t="s">
        <v>53</v>
      </c>
      <c r="I27847" t="s">
        <v>50</v>
      </c>
      <c r="J27847" t="s">
        <v>51</v>
      </c>
      <c r="K27847" t="s">
        <v>51661</v>
      </c>
      <c r="L27847" t="s">
        <v>6131</v>
      </c>
      <c r="M27847" t="s">
        <v>51662</v>
      </c>
      <c r="N27847" t="s">
        <v>51663</v>
      </c>
      <c r="O27847">
        <v>20240401</v>
      </c>
      <c r="Q27847" t="s">
        <v>81371</v>
      </c>
      <c r="S27847" s="1">
        <v>4987080991014</v>
      </c>
      <c r="T27847" s="1">
        <v>24987080636131</v>
      </c>
      <c r="U27847">
        <v>20230531</v>
      </c>
      <c r="W27847">
        <v>20260331</v>
      </c>
      <c r="X27847" t="s">
        <v>82804</v>
      </c>
    </row>
    <row r="27848" spans="1:24" x14ac:dyDescent="0.45">
      <c r="A27848" t="s">
        <v>52</v>
      </c>
      <c r="B27848" s="1" t="s">
        <v>51665</v>
      </c>
      <c r="C27848" s="1">
        <v>14987080636189</v>
      </c>
      <c r="D27848">
        <v>1050</v>
      </c>
      <c r="E27848" t="s">
        <v>53</v>
      </c>
      <c r="G27848">
        <v>21</v>
      </c>
      <c r="H27848" t="s">
        <v>53</v>
      </c>
      <c r="I27848" t="s">
        <v>50</v>
      </c>
      <c r="J27848" t="s">
        <v>51</v>
      </c>
      <c r="K27848" t="s">
        <v>51661</v>
      </c>
      <c r="L27848" t="s">
        <v>6131</v>
      </c>
      <c r="M27848" t="s">
        <v>51662</v>
      </c>
      <c r="N27848" t="s">
        <v>51663</v>
      </c>
      <c r="O27848">
        <v>20240401</v>
      </c>
      <c r="Q27848" t="s">
        <v>81371</v>
      </c>
      <c r="S27848" s="1">
        <v>4987080991007</v>
      </c>
      <c r="T27848" s="1">
        <v>24987080636186</v>
      </c>
      <c r="U27848">
        <v>20230531</v>
      </c>
      <c r="W27848">
        <v>20260331</v>
      </c>
      <c r="X27848" t="s">
        <v>82804</v>
      </c>
    </row>
    <row r="27849" spans="1:24" x14ac:dyDescent="0.45">
      <c r="A27849" t="s">
        <v>56</v>
      </c>
      <c r="B27849" s="1" t="s">
        <v>51664</v>
      </c>
      <c r="C27849" s="1">
        <v>14987080636158</v>
      </c>
      <c r="D27849">
        <v>500</v>
      </c>
      <c r="E27849" t="s">
        <v>53</v>
      </c>
      <c r="G27849">
        <v>500</v>
      </c>
      <c r="H27849" t="s">
        <v>53</v>
      </c>
      <c r="I27849" t="s">
        <v>50</v>
      </c>
      <c r="J27849" t="s">
        <v>51</v>
      </c>
      <c r="K27849" t="s">
        <v>51661</v>
      </c>
      <c r="L27849" t="s">
        <v>6131</v>
      </c>
      <c r="M27849" t="s">
        <v>51662</v>
      </c>
      <c r="N27849" t="s">
        <v>51663</v>
      </c>
      <c r="O27849">
        <v>20240401</v>
      </c>
      <c r="Q27849" t="s">
        <v>81371</v>
      </c>
      <c r="S27849" s="1">
        <v>4987080990994</v>
      </c>
      <c r="T27849" s="1">
        <v>24987080636155</v>
      </c>
      <c r="W27849">
        <v>20260331</v>
      </c>
      <c r="X27849" t="s">
        <v>82804</v>
      </c>
    </row>
    <row r="27850" spans="1:24" x14ac:dyDescent="0.45">
      <c r="A27850" t="s">
        <v>52</v>
      </c>
      <c r="B27850" s="1" t="s">
        <v>75289</v>
      </c>
      <c r="C27850" s="1">
        <v>14987123407363</v>
      </c>
      <c r="D27850">
        <v>1200</v>
      </c>
      <c r="E27850" t="s">
        <v>53</v>
      </c>
      <c r="G27850">
        <v>10</v>
      </c>
      <c r="H27850" t="s">
        <v>53</v>
      </c>
      <c r="I27850" t="s">
        <v>50</v>
      </c>
      <c r="J27850" t="s">
        <v>51</v>
      </c>
      <c r="K27850" t="s">
        <v>75287</v>
      </c>
      <c r="L27850" t="s">
        <v>6131</v>
      </c>
      <c r="M27850" t="s">
        <v>8415</v>
      </c>
      <c r="N27850" t="s">
        <v>8416</v>
      </c>
      <c r="O27850">
        <v>20200305</v>
      </c>
      <c r="Q27850" t="s">
        <v>81371</v>
      </c>
      <c r="S27850" s="1">
        <v>4987123555456</v>
      </c>
      <c r="W27850">
        <v>20260331</v>
      </c>
      <c r="X27850" t="s">
        <v>83475</v>
      </c>
    </row>
    <row r="27851" spans="1:24" x14ac:dyDescent="0.45">
      <c r="A27851" t="s">
        <v>52</v>
      </c>
      <c r="B27851" s="1" t="s">
        <v>75289</v>
      </c>
      <c r="C27851" s="1">
        <v>14987123407387</v>
      </c>
      <c r="D27851">
        <v>100</v>
      </c>
      <c r="E27851" t="s">
        <v>53</v>
      </c>
      <c r="G27851">
        <v>10</v>
      </c>
      <c r="H27851" t="s">
        <v>53</v>
      </c>
      <c r="I27851" t="s">
        <v>50</v>
      </c>
      <c r="J27851" t="s">
        <v>51</v>
      </c>
      <c r="K27851" t="s">
        <v>75287</v>
      </c>
      <c r="L27851" t="s">
        <v>6131</v>
      </c>
      <c r="M27851" t="s">
        <v>8415</v>
      </c>
      <c r="N27851" t="s">
        <v>8416</v>
      </c>
      <c r="O27851">
        <v>20200305</v>
      </c>
      <c r="Q27851" t="s">
        <v>81371</v>
      </c>
      <c r="S27851" s="1">
        <v>4987123555456</v>
      </c>
      <c r="W27851">
        <v>20260331</v>
      </c>
      <c r="X27851" t="s">
        <v>83475</v>
      </c>
    </row>
    <row r="27852" spans="1:24" x14ac:dyDescent="0.45">
      <c r="A27852" t="s">
        <v>52</v>
      </c>
      <c r="B27852" s="1" t="s">
        <v>75289</v>
      </c>
      <c r="C27852" s="1">
        <v>14987123414231</v>
      </c>
      <c r="D27852">
        <v>1000</v>
      </c>
      <c r="E27852" t="s">
        <v>53</v>
      </c>
      <c r="G27852">
        <v>10</v>
      </c>
      <c r="H27852" t="s">
        <v>53</v>
      </c>
      <c r="I27852" t="s">
        <v>50</v>
      </c>
      <c r="J27852" t="s">
        <v>51</v>
      </c>
      <c r="K27852" t="s">
        <v>75287</v>
      </c>
      <c r="L27852" t="s">
        <v>6131</v>
      </c>
      <c r="M27852" t="s">
        <v>8415</v>
      </c>
      <c r="N27852" t="s">
        <v>8416</v>
      </c>
      <c r="O27852">
        <v>20200305</v>
      </c>
      <c r="Q27852" t="s">
        <v>81371</v>
      </c>
      <c r="S27852" s="1">
        <v>4987123555456</v>
      </c>
      <c r="W27852">
        <v>20260331</v>
      </c>
      <c r="X27852" t="s">
        <v>83475</v>
      </c>
    </row>
    <row r="27853" spans="1:24" x14ac:dyDescent="0.45">
      <c r="A27853" t="s">
        <v>56</v>
      </c>
      <c r="B27853" s="1" t="s">
        <v>75288</v>
      </c>
      <c r="C27853" s="1">
        <v>14987123407370</v>
      </c>
      <c r="D27853">
        <v>500</v>
      </c>
      <c r="E27853" t="s">
        <v>53</v>
      </c>
      <c r="G27853">
        <v>500</v>
      </c>
      <c r="H27853" t="s">
        <v>53</v>
      </c>
      <c r="I27853" t="s">
        <v>50</v>
      </c>
      <c r="J27853" t="s">
        <v>51</v>
      </c>
      <c r="K27853" t="s">
        <v>75287</v>
      </c>
      <c r="L27853" t="s">
        <v>6131</v>
      </c>
      <c r="M27853" t="s">
        <v>8415</v>
      </c>
      <c r="N27853" t="s">
        <v>8416</v>
      </c>
      <c r="O27853">
        <v>20200305</v>
      </c>
      <c r="Q27853" t="s">
        <v>81371</v>
      </c>
      <c r="S27853" s="1">
        <v>4987123555463</v>
      </c>
      <c r="W27853">
        <v>20260331</v>
      </c>
      <c r="X27853" t="s">
        <v>83475</v>
      </c>
    </row>
    <row r="27854" spans="1:24" x14ac:dyDescent="0.45">
      <c r="A27854" t="s">
        <v>52</v>
      </c>
      <c r="B27854" s="1" t="s">
        <v>60456</v>
      </c>
      <c r="C27854" s="1">
        <v>14987155952046</v>
      </c>
      <c r="D27854">
        <v>100</v>
      </c>
      <c r="E27854" t="s">
        <v>53</v>
      </c>
      <c r="G27854">
        <v>10</v>
      </c>
      <c r="H27854" t="s">
        <v>53</v>
      </c>
      <c r="I27854" t="s">
        <v>50</v>
      </c>
      <c r="J27854" t="s">
        <v>51</v>
      </c>
      <c r="K27854" t="s">
        <v>60455</v>
      </c>
      <c r="L27854" t="s">
        <v>6131</v>
      </c>
      <c r="M27854" t="s">
        <v>8415</v>
      </c>
      <c r="N27854" t="s">
        <v>8416</v>
      </c>
      <c r="O27854">
        <v>20200305</v>
      </c>
      <c r="Q27854" t="s">
        <v>81371</v>
      </c>
      <c r="S27854" s="1">
        <v>4987155952544</v>
      </c>
      <c r="W27854">
        <v>20260331</v>
      </c>
      <c r="X27854" t="s">
        <v>83013</v>
      </c>
    </row>
    <row r="27855" spans="1:24" x14ac:dyDescent="0.45">
      <c r="A27855" t="s">
        <v>52</v>
      </c>
      <c r="B27855" s="1" t="s">
        <v>60456</v>
      </c>
      <c r="C27855" s="1">
        <v>14987155952060</v>
      </c>
      <c r="D27855">
        <v>1000</v>
      </c>
      <c r="E27855" t="s">
        <v>53</v>
      </c>
      <c r="G27855">
        <v>10</v>
      </c>
      <c r="H27855" t="s">
        <v>53</v>
      </c>
      <c r="I27855" t="s">
        <v>50</v>
      </c>
      <c r="J27855" t="s">
        <v>51</v>
      </c>
      <c r="K27855" t="s">
        <v>60455</v>
      </c>
      <c r="L27855" t="s">
        <v>6131</v>
      </c>
      <c r="M27855" t="s">
        <v>8415</v>
      </c>
      <c r="N27855" t="s">
        <v>8416</v>
      </c>
      <c r="O27855">
        <v>20200305</v>
      </c>
      <c r="Q27855" t="s">
        <v>81371</v>
      </c>
      <c r="S27855" s="1">
        <v>4987155952544</v>
      </c>
      <c r="W27855">
        <v>20260331</v>
      </c>
      <c r="X27855" t="s">
        <v>83013</v>
      </c>
    </row>
    <row r="27856" spans="1:24" x14ac:dyDescent="0.45">
      <c r="A27856" t="s">
        <v>56</v>
      </c>
      <c r="B27856" s="1" t="s">
        <v>60457</v>
      </c>
      <c r="C27856" s="1">
        <v>14987155952053</v>
      </c>
      <c r="D27856">
        <v>500</v>
      </c>
      <c r="E27856" t="s">
        <v>53</v>
      </c>
      <c r="G27856">
        <v>500</v>
      </c>
      <c r="H27856" t="s">
        <v>53</v>
      </c>
      <c r="I27856" t="s">
        <v>50</v>
      </c>
      <c r="J27856" t="s">
        <v>51</v>
      </c>
      <c r="K27856" t="s">
        <v>60455</v>
      </c>
      <c r="L27856" t="s">
        <v>6131</v>
      </c>
      <c r="M27856" t="s">
        <v>8415</v>
      </c>
      <c r="N27856" t="s">
        <v>8416</v>
      </c>
      <c r="O27856">
        <v>20200305</v>
      </c>
      <c r="Q27856" t="s">
        <v>81371</v>
      </c>
      <c r="S27856" s="1">
        <v>4987155952551</v>
      </c>
      <c r="W27856">
        <v>20260331</v>
      </c>
      <c r="X27856" t="s">
        <v>83013</v>
      </c>
    </row>
    <row r="27857" spans="1:24" x14ac:dyDescent="0.45">
      <c r="A27857" t="s">
        <v>52</v>
      </c>
      <c r="B27857" s="1" t="s">
        <v>24263</v>
      </c>
      <c r="C27857" s="1">
        <v>14987114539004</v>
      </c>
      <c r="D27857">
        <v>100</v>
      </c>
      <c r="E27857" t="s">
        <v>53</v>
      </c>
      <c r="G27857">
        <v>10</v>
      </c>
      <c r="H27857" t="s">
        <v>53</v>
      </c>
      <c r="I27857" t="s">
        <v>50</v>
      </c>
      <c r="J27857" t="s">
        <v>51</v>
      </c>
      <c r="K27857" t="s">
        <v>24262</v>
      </c>
      <c r="L27857" t="s">
        <v>6131</v>
      </c>
      <c r="M27857" t="s">
        <v>8415</v>
      </c>
      <c r="N27857" t="s">
        <v>8416</v>
      </c>
      <c r="O27857">
        <v>20200305</v>
      </c>
      <c r="Q27857" t="s">
        <v>81371</v>
      </c>
      <c r="S27857" s="1">
        <v>4987114539090</v>
      </c>
      <c r="T27857" s="1">
        <v>24987114539001</v>
      </c>
      <c r="U27857">
        <v>20220628</v>
      </c>
      <c r="V27857">
        <v>202412</v>
      </c>
      <c r="W27857">
        <v>20260331</v>
      </c>
      <c r="X27857" t="s">
        <v>82302</v>
      </c>
    </row>
    <row r="27858" spans="1:24" x14ac:dyDescent="0.45">
      <c r="A27858" t="s">
        <v>52</v>
      </c>
      <c r="B27858" s="1" t="s">
        <v>30080</v>
      </c>
      <c r="C27858" s="1">
        <v>14987060309904</v>
      </c>
      <c r="D27858">
        <v>100</v>
      </c>
      <c r="E27858" t="s">
        <v>53</v>
      </c>
      <c r="G27858">
        <v>10</v>
      </c>
      <c r="H27858" t="s">
        <v>53</v>
      </c>
      <c r="I27858" t="s">
        <v>50</v>
      </c>
      <c r="J27858" t="s">
        <v>51</v>
      </c>
      <c r="K27858" t="s">
        <v>30079</v>
      </c>
      <c r="L27858" t="s">
        <v>6131</v>
      </c>
      <c r="M27858" t="s">
        <v>8415</v>
      </c>
      <c r="N27858" t="s">
        <v>8416</v>
      </c>
      <c r="O27858">
        <v>20200305</v>
      </c>
      <c r="Q27858" t="s">
        <v>81371</v>
      </c>
      <c r="S27858" s="1">
        <v>4987060509901</v>
      </c>
      <c r="T27858" s="1">
        <v>24987060309901</v>
      </c>
      <c r="W27858">
        <v>20260331</v>
      </c>
      <c r="X27858" t="s">
        <v>82393</v>
      </c>
    </row>
    <row r="27859" spans="1:24" x14ac:dyDescent="0.45">
      <c r="A27859" t="s">
        <v>52</v>
      </c>
      <c r="B27859" s="1" t="s">
        <v>30080</v>
      </c>
      <c r="C27859" s="1">
        <v>14987060309911</v>
      </c>
      <c r="D27859">
        <v>500</v>
      </c>
      <c r="E27859" t="s">
        <v>53</v>
      </c>
      <c r="G27859">
        <v>10</v>
      </c>
      <c r="H27859" t="s">
        <v>53</v>
      </c>
      <c r="I27859" t="s">
        <v>50</v>
      </c>
      <c r="J27859" t="s">
        <v>51</v>
      </c>
      <c r="K27859" t="s">
        <v>30079</v>
      </c>
      <c r="L27859" t="s">
        <v>6131</v>
      </c>
      <c r="M27859" t="s">
        <v>8415</v>
      </c>
      <c r="N27859" t="s">
        <v>8416</v>
      </c>
      <c r="O27859">
        <v>20200305</v>
      </c>
      <c r="Q27859" t="s">
        <v>81371</v>
      </c>
      <c r="S27859" s="1">
        <v>4987060509901</v>
      </c>
      <c r="T27859" s="1">
        <v>24987060309918</v>
      </c>
      <c r="W27859">
        <v>20260331</v>
      </c>
      <c r="X27859" t="s">
        <v>82393</v>
      </c>
    </row>
    <row r="27860" spans="1:24" x14ac:dyDescent="0.45">
      <c r="A27860" t="s">
        <v>56</v>
      </c>
      <c r="B27860" s="1" t="s">
        <v>30081</v>
      </c>
      <c r="C27860" s="1">
        <v>14987060309928</v>
      </c>
      <c r="D27860">
        <v>500</v>
      </c>
      <c r="E27860" t="s">
        <v>53</v>
      </c>
      <c r="G27860">
        <v>500</v>
      </c>
      <c r="H27860" t="s">
        <v>53</v>
      </c>
      <c r="I27860" t="s">
        <v>50</v>
      </c>
      <c r="J27860" t="s">
        <v>51</v>
      </c>
      <c r="K27860" t="s">
        <v>30079</v>
      </c>
      <c r="L27860" t="s">
        <v>6131</v>
      </c>
      <c r="M27860" t="s">
        <v>8415</v>
      </c>
      <c r="N27860" t="s">
        <v>8416</v>
      </c>
      <c r="O27860">
        <v>20200305</v>
      </c>
      <c r="Q27860" t="s">
        <v>81371</v>
      </c>
      <c r="S27860" s="1">
        <v>4987060509925</v>
      </c>
      <c r="W27860">
        <v>20260331</v>
      </c>
      <c r="X27860" t="s">
        <v>82393</v>
      </c>
    </row>
    <row r="27861" spans="1:24" x14ac:dyDescent="0.45">
      <c r="A27861" t="s">
        <v>52</v>
      </c>
      <c r="B27861" s="1" t="s">
        <v>78411</v>
      </c>
      <c r="C27861" s="1">
        <v>14987376798324</v>
      </c>
      <c r="D27861">
        <v>100</v>
      </c>
      <c r="E27861" t="s">
        <v>53</v>
      </c>
      <c r="G27861">
        <v>10</v>
      </c>
      <c r="H27861" t="s">
        <v>53</v>
      </c>
      <c r="I27861" t="s">
        <v>50</v>
      </c>
      <c r="J27861" t="s">
        <v>51</v>
      </c>
      <c r="K27861" t="s">
        <v>78408</v>
      </c>
      <c r="L27861" t="s">
        <v>34467</v>
      </c>
      <c r="M27861" t="s">
        <v>78409</v>
      </c>
      <c r="N27861" t="s">
        <v>78410</v>
      </c>
      <c r="O27861">
        <v>20240401</v>
      </c>
      <c r="Q27861" t="s">
        <v>81371</v>
      </c>
      <c r="S27861" s="1">
        <v>4987376798334</v>
      </c>
      <c r="T27861" s="1">
        <v>24987376798321</v>
      </c>
      <c r="W27861">
        <v>20260331</v>
      </c>
      <c r="X27861" t="s">
        <v>83220</v>
      </c>
    </row>
    <row r="27862" spans="1:24" x14ac:dyDescent="0.45">
      <c r="A27862" t="s">
        <v>52</v>
      </c>
      <c r="B27862" s="1" t="s">
        <v>78411</v>
      </c>
      <c r="C27862" s="1">
        <v>14987123872901</v>
      </c>
      <c r="D27862">
        <v>100</v>
      </c>
      <c r="E27862" t="s">
        <v>53</v>
      </c>
      <c r="G27862">
        <v>10</v>
      </c>
      <c r="H27862" t="s">
        <v>53</v>
      </c>
      <c r="I27862" t="s">
        <v>50</v>
      </c>
      <c r="J27862" t="s">
        <v>51</v>
      </c>
      <c r="K27862" t="s">
        <v>78408</v>
      </c>
      <c r="L27862" t="s">
        <v>34467</v>
      </c>
      <c r="M27862" t="s">
        <v>78409</v>
      </c>
      <c r="N27862" t="s">
        <v>78410</v>
      </c>
      <c r="O27862">
        <v>20240401</v>
      </c>
      <c r="Q27862" t="s">
        <v>81371</v>
      </c>
      <c r="S27862" s="1">
        <v>4987123568296</v>
      </c>
      <c r="T27862" s="1">
        <v>24987123872908</v>
      </c>
      <c r="W27862">
        <v>20260331</v>
      </c>
      <c r="X27862" t="s">
        <v>83475</v>
      </c>
    </row>
    <row r="27863" spans="1:24" x14ac:dyDescent="0.45">
      <c r="A27863" t="s">
        <v>52</v>
      </c>
      <c r="B27863" s="1" t="s">
        <v>34468</v>
      </c>
      <c r="C27863" s="1">
        <v>14987885016445</v>
      </c>
      <c r="D27863">
        <v>100</v>
      </c>
      <c r="E27863" t="s">
        <v>53</v>
      </c>
      <c r="G27863">
        <v>10</v>
      </c>
      <c r="H27863" t="s">
        <v>53</v>
      </c>
      <c r="I27863" t="s">
        <v>50</v>
      </c>
      <c r="J27863" t="s">
        <v>51</v>
      </c>
      <c r="K27863" t="s">
        <v>34464</v>
      </c>
      <c r="L27863" t="s">
        <v>34467</v>
      </c>
      <c r="M27863" t="s">
        <v>34465</v>
      </c>
      <c r="N27863" t="s">
        <v>34466</v>
      </c>
      <c r="O27863">
        <v>20240401</v>
      </c>
      <c r="Q27863" t="s">
        <v>81371</v>
      </c>
      <c r="S27863" s="1">
        <v>4987476237801</v>
      </c>
      <c r="T27863" s="1">
        <v>24987885016442</v>
      </c>
      <c r="W27863">
        <v>20260331</v>
      </c>
      <c r="X27863" t="s">
        <v>82452</v>
      </c>
    </row>
    <row r="27864" spans="1:24" x14ac:dyDescent="0.45">
      <c r="A27864" t="s">
        <v>52</v>
      </c>
      <c r="B27864" s="1" t="s">
        <v>34468</v>
      </c>
      <c r="C27864" s="1">
        <v>14987828112050</v>
      </c>
      <c r="D27864">
        <v>100</v>
      </c>
      <c r="E27864" t="s">
        <v>53</v>
      </c>
      <c r="G27864">
        <v>10</v>
      </c>
      <c r="H27864" t="s">
        <v>53</v>
      </c>
      <c r="I27864" t="s">
        <v>50</v>
      </c>
      <c r="J27864" t="s">
        <v>51</v>
      </c>
      <c r="K27864" t="s">
        <v>34464</v>
      </c>
      <c r="L27864" t="s">
        <v>34467</v>
      </c>
      <c r="M27864" t="s">
        <v>34465</v>
      </c>
      <c r="N27864" t="s">
        <v>34466</v>
      </c>
      <c r="O27864">
        <v>20240401</v>
      </c>
      <c r="Q27864" t="s">
        <v>81371</v>
      </c>
      <c r="S27864" s="1">
        <v>4987476237801</v>
      </c>
      <c r="U27864">
        <v>20210430</v>
      </c>
      <c r="W27864">
        <v>20260331</v>
      </c>
      <c r="X27864" t="s">
        <v>83438</v>
      </c>
    </row>
    <row r="27865" spans="1:24" x14ac:dyDescent="0.45">
      <c r="A27865" t="s">
        <v>52</v>
      </c>
      <c r="B27865" s="1" t="s">
        <v>34468</v>
      </c>
      <c r="C27865" s="1">
        <v>14987476158004</v>
      </c>
      <c r="D27865">
        <v>100</v>
      </c>
      <c r="E27865" t="s">
        <v>53</v>
      </c>
      <c r="G27865">
        <v>10</v>
      </c>
      <c r="H27865" t="s">
        <v>53</v>
      </c>
      <c r="I27865" t="s">
        <v>50</v>
      </c>
      <c r="J27865" t="s">
        <v>51</v>
      </c>
      <c r="K27865" t="s">
        <v>34464</v>
      </c>
      <c r="L27865" t="s">
        <v>34467</v>
      </c>
      <c r="M27865" t="s">
        <v>34465</v>
      </c>
      <c r="N27865" t="s">
        <v>34466</v>
      </c>
      <c r="O27865">
        <v>20240401</v>
      </c>
      <c r="Q27865" t="s">
        <v>81371</v>
      </c>
      <c r="S27865" s="1">
        <v>4987476237801</v>
      </c>
      <c r="T27865" s="1">
        <v>24987476158001</v>
      </c>
      <c r="W27865">
        <v>20260331</v>
      </c>
      <c r="X27865" t="s">
        <v>83504</v>
      </c>
    </row>
    <row r="27866" spans="1:24" x14ac:dyDescent="0.45">
      <c r="A27866" t="s">
        <v>52</v>
      </c>
      <c r="B27866" s="1" t="s">
        <v>75291</v>
      </c>
      <c r="C27866" s="1">
        <v>14987123407523</v>
      </c>
      <c r="D27866">
        <v>100</v>
      </c>
      <c r="E27866" t="s">
        <v>53</v>
      </c>
      <c r="G27866">
        <v>10</v>
      </c>
      <c r="H27866" t="s">
        <v>53</v>
      </c>
      <c r="I27866" t="s">
        <v>50</v>
      </c>
      <c r="J27866" t="s">
        <v>51</v>
      </c>
      <c r="K27866" t="s">
        <v>75290</v>
      </c>
      <c r="L27866" t="s">
        <v>34467</v>
      </c>
      <c r="M27866" t="s">
        <v>64724</v>
      </c>
      <c r="N27866" t="s">
        <v>64725</v>
      </c>
      <c r="O27866">
        <v>20200305</v>
      </c>
      <c r="Q27866" t="s">
        <v>81371</v>
      </c>
      <c r="S27866" s="1">
        <v>4987123555487</v>
      </c>
      <c r="W27866">
        <v>20260331</v>
      </c>
      <c r="X27866" t="s">
        <v>83475</v>
      </c>
    </row>
    <row r="27867" spans="1:24" x14ac:dyDescent="0.45">
      <c r="A27867" t="s">
        <v>52</v>
      </c>
      <c r="B27867" s="1" t="s">
        <v>60461</v>
      </c>
      <c r="C27867" s="1">
        <v>14987155780045</v>
      </c>
      <c r="D27867">
        <v>100</v>
      </c>
      <c r="E27867" t="s">
        <v>53</v>
      </c>
      <c r="G27867">
        <v>10</v>
      </c>
      <c r="H27867" t="s">
        <v>53</v>
      </c>
      <c r="I27867" t="s">
        <v>50</v>
      </c>
      <c r="J27867" t="s">
        <v>51</v>
      </c>
      <c r="K27867" t="s">
        <v>60458</v>
      </c>
      <c r="L27867" t="s">
        <v>34467</v>
      </c>
      <c r="M27867" t="s">
        <v>60459</v>
      </c>
      <c r="N27867" t="s">
        <v>60460</v>
      </c>
      <c r="O27867">
        <v>20240401</v>
      </c>
      <c r="Q27867" t="s">
        <v>81371</v>
      </c>
      <c r="S27867" s="1">
        <v>4987155780543</v>
      </c>
      <c r="W27867">
        <v>20260331</v>
      </c>
      <c r="X27867" t="s">
        <v>83013</v>
      </c>
    </row>
    <row r="27868" spans="1:24" x14ac:dyDescent="0.45">
      <c r="A27868" t="s">
        <v>52</v>
      </c>
      <c r="B27868" s="1" t="s">
        <v>60461</v>
      </c>
      <c r="C27868" s="1">
        <v>14987155780052</v>
      </c>
      <c r="D27868">
        <v>1000</v>
      </c>
      <c r="E27868" t="s">
        <v>53</v>
      </c>
      <c r="G27868">
        <v>10</v>
      </c>
      <c r="H27868" t="s">
        <v>53</v>
      </c>
      <c r="I27868" t="s">
        <v>50</v>
      </c>
      <c r="J27868" t="s">
        <v>51</v>
      </c>
      <c r="K27868" t="s">
        <v>60458</v>
      </c>
      <c r="L27868" t="s">
        <v>34467</v>
      </c>
      <c r="M27868" t="s">
        <v>60459</v>
      </c>
      <c r="N27868" t="s">
        <v>60460</v>
      </c>
      <c r="O27868">
        <v>20240401</v>
      </c>
      <c r="Q27868" t="s">
        <v>81371</v>
      </c>
      <c r="S27868" s="1">
        <v>4987155780543</v>
      </c>
      <c r="U27868">
        <v>20190625</v>
      </c>
      <c r="W27868">
        <v>20260331</v>
      </c>
      <c r="X27868" t="s">
        <v>83013</v>
      </c>
    </row>
    <row r="27869" spans="1:24" x14ac:dyDescent="0.45">
      <c r="A27869" t="s">
        <v>52</v>
      </c>
      <c r="B27869" s="1" t="s">
        <v>72998</v>
      </c>
      <c r="C27869" s="1">
        <v>14987431101069</v>
      </c>
      <c r="D27869">
        <v>100</v>
      </c>
      <c r="E27869" t="s">
        <v>53</v>
      </c>
      <c r="G27869">
        <v>10</v>
      </c>
      <c r="H27869" t="s">
        <v>53</v>
      </c>
      <c r="I27869" t="s">
        <v>50</v>
      </c>
      <c r="J27869" t="s">
        <v>51</v>
      </c>
      <c r="K27869" t="s">
        <v>72995</v>
      </c>
      <c r="L27869" t="s">
        <v>6131</v>
      </c>
      <c r="M27869" t="s">
        <v>72996</v>
      </c>
      <c r="N27869" t="s">
        <v>72997</v>
      </c>
      <c r="O27869">
        <v>20130621</v>
      </c>
      <c r="P27869">
        <v>20190331</v>
      </c>
      <c r="Q27869" t="s">
        <v>81371</v>
      </c>
      <c r="S27869" s="1">
        <v>4987431101116</v>
      </c>
      <c r="U27869">
        <v>20160222</v>
      </c>
      <c r="W27869">
        <v>20260331</v>
      </c>
      <c r="X27869" t="s">
        <v>83443</v>
      </c>
    </row>
    <row r="27870" spans="1:24" x14ac:dyDescent="0.45">
      <c r="A27870" t="s">
        <v>52</v>
      </c>
      <c r="B27870" s="1" t="s">
        <v>72998</v>
      </c>
      <c r="C27870" s="1">
        <v>14987431101076</v>
      </c>
      <c r="D27870">
        <v>500</v>
      </c>
      <c r="E27870" t="s">
        <v>53</v>
      </c>
      <c r="G27870">
        <v>10</v>
      </c>
      <c r="H27870" t="s">
        <v>53</v>
      </c>
      <c r="I27870" t="s">
        <v>50</v>
      </c>
      <c r="J27870" t="s">
        <v>51</v>
      </c>
      <c r="K27870" t="s">
        <v>72995</v>
      </c>
      <c r="L27870" t="s">
        <v>6131</v>
      </c>
      <c r="M27870" t="s">
        <v>72996</v>
      </c>
      <c r="N27870" t="s">
        <v>72997</v>
      </c>
      <c r="O27870">
        <v>20130621</v>
      </c>
      <c r="P27870">
        <v>20190331</v>
      </c>
      <c r="Q27870" t="s">
        <v>81371</v>
      </c>
      <c r="S27870" s="1">
        <v>4987431101116</v>
      </c>
      <c r="U27870">
        <v>20160222</v>
      </c>
      <c r="W27870">
        <v>20260331</v>
      </c>
      <c r="X27870" t="s">
        <v>83443</v>
      </c>
    </row>
    <row r="27871" spans="1:24" x14ac:dyDescent="0.45">
      <c r="A27871" t="s">
        <v>52</v>
      </c>
      <c r="B27871" s="1" t="s">
        <v>72998</v>
      </c>
      <c r="C27871" s="1">
        <v>14987431197703</v>
      </c>
      <c r="D27871">
        <v>100</v>
      </c>
      <c r="E27871" t="s">
        <v>53</v>
      </c>
      <c r="G27871">
        <v>10</v>
      </c>
      <c r="H27871" t="s">
        <v>53</v>
      </c>
      <c r="I27871" t="s">
        <v>50</v>
      </c>
      <c r="J27871" t="s">
        <v>51</v>
      </c>
      <c r="K27871" t="s">
        <v>72995</v>
      </c>
      <c r="L27871" t="s">
        <v>6131</v>
      </c>
      <c r="M27871" t="s">
        <v>72996</v>
      </c>
      <c r="N27871" t="s">
        <v>72997</v>
      </c>
      <c r="O27871">
        <v>20130621</v>
      </c>
      <c r="P27871">
        <v>20190331</v>
      </c>
      <c r="Q27871" t="s">
        <v>81371</v>
      </c>
      <c r="S27871" s="1">
        <v>4987431101116</v>
      </c>
      <c r="T27871" s="1">
        <v>24987431197700</v>
      </c>
      <c r="U27871">
        <v>20180930</v>
      </c>
      <c r="W27871">
        <v>20260331</v>
      </c>
      <c r="X27871" t="s">
        <v>83443</v>
      </c>
    </row>
    <row r="27872" spans="1:24" x14ac:dyDescent="0.45">
      <c r="A27872" t="s">
        <v>52</v>
      </c>
      <c r="B27872" s="1" t="s">
        <v>72998</v>
      </c>
      <c r="C27872" s="1">
        <v>14987431197710</v>
      </c>
      <c r="D27872">
        <v>500</v>
      </c>
      <c r="E27872" t="s">
        <v>53</v>
      </c>
      <c r="G27872">
        <v>10</v>
      </c>
      <c r="H27872" t="s">
        <v>53</v>
      </c>
      <c r="I27872" t="s">
        <v>50</v>
      </c>
      <c r="J27872" t="s">
        <v>51</v>
      </c>
      <c r="K27872" t="s">
        <v>72995</v>
      </c>
      <c r="L27872" t="s">
        <v>6131</v>
      </c>
      <c r="M27872" t="s">
        <v>72996</v>
      </c>
      <c r="N27872" t="s">
        <v>72997</v>
      </c>
      <c r="O27872">
        <v>20130621</v>
      </c>
      <c r="P27872">
        <v>20190331</v>
      </c>
      <c r="Q27872" t="s">
        <v>81371</v>
      </c>
      <c r="S27872" s="1">
        <v>4987431101116</v>
      </c>
      <c r="T27872" s="1">
        <v>24987431197717</v>
      </c>
      <c r="U27872">
        <v>20180831</v>
      </c>
      <c r="W27872">
        <v>20260331</v>
      </c>
      <c r="X27872" t="s">
        <v>83443</v>
      </c>
    </row>
    <row r="27873" spans="1:24" x14ac:dyDescent="0.45">
      <c r="A27873" t="s">
        <v>56</v>
      </c>
      <c r="B27873" s="1" t="s">
        <v>72999</v>
      </c>
      <c r="C27873" s="1">
        <v>14987431101083</v>
      </c>
      <c r="D27873">
        <v>500</v>
      </c>
      <c r="E27873" t="s">
        <v>53</v>
      </c>
      <c r="G27873">
        <v>500</v>
      </c>
      <c r="H27873" t="s">
        <v>53</v>
      </c>
      <c r="I27873" t="s">
        <v>50</v>
      </c>
      <c r="J27873" t="s">
        <v>51</v>
      </c>
      <c r="K27873" t="s">
        <v>72995</v>
      </c>
      <c r="L27873" t="s">
        <v>6131</v>
      </c>
      <c r="M27873" t="s">
        <v>72996</v>
      </c>
      <c r="N27873" t="s">
        <v>72997</v>
      </c>
      <c r="O27873">
        <v>20130621</v>
      </c>
      <c r="P27873">
        <v>20190331</v>
      </c>
      <c r="Q27873" t="s">
        <v>81371</v>
      </c>
      <c r="S27873" s="1">
        <v>4987431101123</v>
      </c>
      <c r="U27873">
        <v>20160222</v>
      </c>
      <c r="W27873">
        <v>20260331</v>
      </c>
      <c r="X27873" t="s">
        <v>83443</v>
      </c>
    </row>
    <row r="27874" spans="1:24" x14ac:dyDescent="0.45">
      <c r="A27874" t="s">
        <v>56</v>
      </c>
      <c r="B27874" s="1" t="s">
        <v>72999</v>
      </c>
      <c r="C27874" s="1">
        <v>14987431197727</v>
      </c>
      <c r="D27874">
        <v>500</v>
      </c>
      <c r="E27874" t="s">
        <v>53</v>
      </c>
      <c r="G27874">
        <v>500</v>
      </c>
      <c r="H27874" t="s">
        <v>53</v>
      </c>
      <c r="I27874" t="s">
        <v>50</v>
      </c>
      <c r="J27874" t="s">
        <v>51</v>
      </c>
      <c r="K27874" t="s">
        <v>72995</v>
      </c>
      <c r="L27874" t="s">
        <v>6131</v>
      </c>
      <c r="M27874" t="s">
        <v>72996</v>
      </c>
      <c r="N27874" t="s">
        <v>72997</v>
      </c>
      <c r="O27874">
        <v>20130621</v>
      </c>
      <c r="P27874">
        <v>20190331</v>
      </c>
      <c r="Q27874" t="s">
        <v>81371</v>
      </c>
      <c r="S27874" s="1">
        <v>4987431101123</v>
      </c>
      <c r="T27874" s="1">
        <v>24987431197724</v>
      </c>
      <c r="U27874">
        <v>20180930</v>
      </c>
      <c r="W27874">
        <v>20260331</v>
      </c>
      <c r="X27874" t="s">
        <v>83443</v>
      </c>
    </row>
    <row r="27875" spans="1:24" x14ac:dyDescent="0.45">
      <c r="A27875" t="s">
        <v>52</v>
      </c>
      <c r="B27875" s="1" t="s">
        <v>69624</v>
      </c>
      <c r="C27875" s="1">
        <v>14987792361904</v>
      </c>
      <c r="D27875">
        <v>1000</v>
      </c>
      <c r="E27875" t="s">
        <v>53</v>
      </c>
      <c r="G27875">
        <v>10</v>
      </c>
      <c r="H27875" t="s">
        <v>53</v>
      </c>
      <c r="I27875" t="s">
        <v>50</v>
      </c>
      <c r="J27875" t="s">
        <v>51</v>
      </c>
      <c r="K27875" t="s">
        <v>69623</v>
      </c>
      <c r="L27875" t="s">
        <v>6131</v>
      </c>
      <c r="M27875" t="s">
        <v>8415</v>
      </c>
      <c r="N27875" t="s">
        <v>8416</v>
      </c>
      <c r="O27875">
        <v>20200305</v>
      </c>
      <c r="Q27875" t="s">
        <v>81371</v>
      </c>
      <c r="S27875" s="1">
        <v>4987792010881</v>
      </c>
      <c r="W27875">
        <v>20260331</v>
      </c>
      <c r="X27875" t="s">
        <v>83365</v>
      </c>
    </row>
    <row r="27876" spans="1:24" x14ac:dyDescent="0.45">
      <c r="A27876" t="s">
        <v>52</v>
      </c>
      <c r="B27876" s="1" t="s">
        <v>69624</v>
      </c>
      <c r="C27876" s="1">
        <v>14987792361911</v>
      </c>
      <c r="D27876">
        <v>100</v>
      </c>
      <c r="E27876" t="s">
        <v>53</v>
      </c>
      <c r="G27876">
        <v>10</v>
      </c>
      <c r="H27876" t="s">
        <v>53</v>
      </c>
      <c r="I27876" t="s">
        <v>50</v>
      </c>
      <c r="J27876" t="s">
        <v>51</v>
      </c>
      <c r="K27876" t="s">
        <v>69623</v>
      </c>
      <c r="L27876" t="s">
        <v>6131</v>
      </c>
      <c r="M27876" t="s">
        <v>8415</v>
      </c>
      <c r="N27876" t="s">
        <v>8416</v>
      </c>
      <c r="O27876">
        <v>20200305</v>
      </c>
      <c r="Q27876" t="s">
        <v>81371</v>
      </c>
      <c r="S27876" s="1">
        <v>4987792010881</v>
      </c>
      <c r="W27876">
        <v>20260331</v>
      </c>
      <c r="X27876" t="s">
        <v>83365</v>
      </c>
    </row>
    <row r="27877" spans="1:24" x14ac:dyDescent="0.45">
      <c r="A27877" t="s">
        <v>52</v>
      </c>
      <c r="B27877" s="1" t="s">
        <v>64720</v>
      </c>
      <c r="C27877" s="1">
        <v>14987376372203</v>
      </c>
      <c r="D27877">
        <v>100</v>
      </c>
      <c r="E27877" t="s">
        <v>53</v>
      </c>
      <c r="G27877">
        <v>10</v>
      </c>
      <c r="H27877" t="s">
        <v>53</v>
      </c>
      <c r="I27877" t="s">
        <v>50</v>
      </c>
      <c r="J27877" t="s">
        <v>51</v>
      </c>
      <c r="K27877" t="s">
        <v>64719</v>
      </c>
      <c r="L27877" t="s">
        <v>6131</v>
      </c>
      <c r="M27877" t="s">
        <v>8415</v>
      </c>
      <c r="N27877" t="s">
        <v>8416</v>
      </c>
      <c r="O27877">
        <v>20200305</v>
      </c>
      <c r="Q27877" t="s">
        <v>81371</v>
      </c>
      <c r="S27877" s="1">
        <v>4987376372275</v>
      </c>
      <c r="T27877" s="1">
        <v>24987376372200</v>
      </c>
      <c r="W27877">
        <v>20260331</v>
      </c>
      <c r="X27877" t="s">
        <v>83220</v>
      </c>
    </row>
    <row r="27878" spans="1:24" x14ac:dyDescent="0.45">
      <c r="A27878" t="s">
        <v>52</v>
      </c>
      <c r="B27878" s="1" t="s">
        <v>64720</v>
      </c>
      <c r="C27878" s="1">
        <v>14987376372210</v>
      </c>
      <c r="D27878">
        <v>1000</v>
      </c>
      <c r="E27878" t="s">
        <v>53</v>
      </c>
      <c r="G27878">
        <v>10</v>
      </c>
      <c r="H27878" t="s">
        <v>53</v>
      </c>
      <c r="I27878" t="s">
        <v>50</v>
      </c>
      <c r="J27878" t="s">
        <v>51</v>
      </c>
      <c r="K27878" t="s">
        <v>64719</v>
      </c>
      <c r="L27878" t="s">
        <v>6131</v>
      </c>
      <c r="M27878" t="s">
        <v>8415</v>
      </c>
      <c r="N27878" t="s">
        <v>8416</v>
      </c>
      <c r="O27878">
        <v>20200305</v>
      </c>
      <c r="Q27878" t="s">
        <v>81371</v>
      </c>
      <c r="S27878" s="1">
        <v>4987376372275</v>
      </c>
      <c r="T27878" s="1">
        <v>24987376372217</v>
      </c>
      <c r="W27878">
        <v>20260331</v>
      </c>
      <c r="X27878" t="s">
        <v>83220</v>
      </c>
    </row>
    <row r="27879" spans="1:24" x14ac:dyDescent="0.45">
      <c r="A27879" t="s">
        <v>52</v>
      </c>
      <c r="B27879" s="1" t="s">
        <v>64721</v>
      </c>
      <c r="C27879" s="1">
        <v>14987376372227</v>
      </c>
      <c r="D27879">
        <v>1050</v>
      </c>
      <c r="E27879" t="s">
        <v>53</v>
      </c>
      <c r="G27879">
        <v>21</v>
      </c>
      <c r="H27879" t="s">
        <v>53</v>
      </c>
      <c r="I27879" t="s">
        <v>50</v>
      </c>
      <c r="J27879" t="s">
        <v>51</v>
      </c>
      <c r="K27879" t="s">
        <v>64719</v>
      </c>
      <c r="L27879" t="s">
        <v>6131</v>
      </c>
      <c r="M27879" t="s">
        <v>8415</v>
      </c>
      <c r="N27879" t="s">
        <v>8416</v>
      </c>
      <c r="O27879">
        <v>20200305</v>
      </c>
      <c r="Q27879" t="s">
        <v>81371</v>
      </c>
      <c r="S27879" s="1">
        <v>4987376372282</v>
      </c>
      <c r="T27879" s="1">
        <v>24987376372224</v>
      </c>
      <c r="W27879">
        <v>20260331</v>
      </c>
      <c r="X27879" t="s">
        <v>83220</v>
      </c>
    </row>
    <row r="27880" spans="1:24" x14ac:dyDescent="0.45">
      <c r="A27880" t="s">
        <v>56</v>
      </c>
      <c r="B27880" s="1" t="s">
        <v>64722</v>
      </c>
      <c r="C27880" s="1">
        <v>14987376372234</v>
      </c>
      <c r="D27880">
        <v>500</v>
      </c>
      <c r="E27880" t="s">
        <v>53</v>
      </c>
      <c r="G27880">
        <v>500</v>
      </c>
      <c r="H27880" t="s">
        <v>53</v>
      </c>
      <c r="I27880" t="s">
        <v>50</v>
      </c>
      <c r="J27880" t="s">
        <v>51</v>
      </c>
      <c r="K27880" t="s">
        <v>64719</v>
      </c>
      <c r="L27880" t="s">
        <v>6131</v>
      </c>
      <c r="M27880" t="s">
        <v>8415</v>
      </c>
      <c r="N27880" t="s">
        <v>8416</v>
      </c>
      <c r="O27880">
        <v>20200305</v>
      </c>
      <c r="Q27880" t="s">
        <v>81371</v>
      </c>
      <c r="S27880" s="1">
        <v>4987376372299</v>
      </c>
      <c r="T27880" s="1">
        <v>24987376372231</v>
      </c>
      <c r="W27880">
        <v>20260331</v>
      </c>
      <c r="X27880" t="s">
        <v>83220</v>
      </c>
    </row>
    <row r="27881" spans="1:24" x14ac:dyDescent="0.45">
      <c r="A27881" t="s">
        <v>52</v>
      </c>
      <c r="B27881" s="1" t="s">
        <v>64726</v>
      </c>
      <c r="C27881" s="1">
        <v>14987376375006</v>
      </c>
      <c r="D27881">
        <v>100</v>
      </c>
      <c r="E27881" t="s">
        <v>53</v>
      </c>
      <c r="G27881">
        <v>10</v>
      </c>
      <c r="H27881" t="s">
        <v>53</v>
      </c>
      <c r="I27881" t="s">
        <v>50</v>
      </c>
      <c r="J27881" t="s">
        <v>51</v>
      </c>
      <c r="K27881" t="s">
        <v>64723</v>
      </c>
      <c r="L27881" t="s">
        <v>34467</v>
      </c>
      <c r="M27881" t="s">
        <v>64724</v>
      </c>
      <c r="N27881" t="s">
        <v>64725</v>
      </c>
      <c r="O27881">
        <v>20200305</v>
      </c>
      <c r="Q27881" t="s">
        <v>81371</v>
      </c>
      <c r="S27881" s="1">
        <v>4987376375085</v>
      </c>
      <c r="T27881" s="1">
        <v>24987376375003</v>
      </c>
      <c r="W27881">
        <v>20260331</v>
      </c>
      <c r="X27881" t="s">
        <v>83220</v>
      </c>
    </row>
    <row r="27882" spans="1:24" x14ac:dyDescent="0.45">
      <c r="A27882" t="s">
        <v>52</v>
      </c>
      <c r="B27882" s="1" t="s">
        <v>64727</v>
      </c>
      <c r="C27882" s="1">
        <v>14987376375013</v>
      </c>
      <c r="D27882">
        <v>210</v>
      </c>
      <c r="E27882" t="s">
        <v>53</v>
      </c>
      <c r="G27882">
        <v>21</v>
      </c>
      <c r="H27882" t="s">
        <v>53</v>
      </c>
      <c r="I27882" t="s">
        <v>50</v>
      </c>
      <c r="J27882" t="s">
        <v>51</v>
      </c>
      <c r="K27882" t="s">
        <v>64723</v>
      </c>
      <c r="L27882" t="s">
        <v>34467</v>
      </c>
      <c r="M27882" t="s">
        <v>64724</v>
      </c>
      <c r="N27882" t="s">
        <v>64725</v>
      </c>
      <c r="O27882">
        <v>20200305</v>
      </c>
      <c r="Q27882" t="s">
        <v>81371</v>
      </c>
      <c r="S27882" s="1">
        <v>4987376375092</v>
      </c>
      <c r="T27882" s="1">
        <v>24987376375010</v>
      </c>
      <c r="W27882">
        <v>20260331</v>
      </c>
      <c r="X27882" t="s">
        <v>83220</v>
      </c>
    </row>
    <row r="27883" spans="1:24" x14ac:dyDescent="0.45">
      <c r="A27883" t="s">
        <v>1234</v>
      </c>
      <c r="B27883" s="1" t="s">
        <v>64760</v>
      </c>
      <c r="C27883" s="1">
        <v>14987376104910</v>
      </c>
      <c r="D27883">
        <v>250</v>
      </c>
      <c r="E27883" t="s">
        <v>37</v>
      </c>
      <c r="G27883">
        <v>250</v>
      </c>
      <c r="H27883" t="s">
        <v>37</v>
      </c>
      <c r="I27883" t="s">
        <v>50</v>
      </c>
      <c r="J27883" t="s">
        <v>15</v>
      </c>
      <c r="K27883" t="s">
        <v>64758</v>
      </c>
      <c r="L27883" t="s">
        <v>14594</v>
      </c>
      <c r="M27883" t="s">
        <v>64759</v>
      </c>
      <c r="N27883" t="s">
        <v>64758</v>
      </c>
      <c r="O27883">
        <v>20070615</v>
      </c>
      <c r="Q27883" t="s">
        <v>81371</v>
      </c>
      <c r="S27883" s="1">
        <v>4987376104982</v>
      </c>
      <c r="W27883">
        <v>20260331</v>
      </c>
      <c r="X27883" t="s">
        <v>83220</v>
      </c>
    </row>
    <row r="27884" spans="1:24" x14ac:dyDescent="0.45">
      <c r="A27884" t="s">
        <v>1234</v>
      </c>
      <c r="B27884" s="1" t="s">
        <v>64761</v>
      </c>
      <c r="C27884" s="1">
        <v>14987376104927</v>
      </c>
      <c r="D27884">
        <v>500</v>
      </c>
      <c r="E27884" t="s">
        <v>37</v>
      </c>
      <c r="G27884">
        <v>500</v>
      </c>
      <c r="H27884" t="s">
        <v>37</v>
      </c>
      <c r="I27884" t="s">
        <v>50</v>
      </c>
      <c r="J27884" t="s">
        <v>15</v>
      </c>
      <c r="K27884" t="s">
        <v>64758</v>
      </c>
      <c r="L27884" t="s">
        <v>14594</v>
      </c>
      <c r="M27884" t="s">
        <v>64759</v>
      </c>
      <c r="N27884" t="s">
        <v>64758</v>
      </c>
      <c r="O27884">
        <v>20070615</v>
      </c>
      <c r="Q27884" t="s">
        <v>81371</v>
      </c>
      <c r="S27884" s="1">
        <v>4987376104999</v>
      </c>
      <c r="W27884">
        <v>20260331</v>
      </c>
      <c r="X27884" t="s">
        <v>83220</v>
      </c>
    </row>
    <row r="27885" spans="1:24" x14ac:dyDescent="0.45">
      <c r="A27885" t="s">
        <v>56</v>
      </c>
      <c r="B27885" s="1" t="s">
        <v>64764</v>
      </c>
      <c r="C27885" s="1">
        <v>14987376104828</v>
      </c>
      <c r="D27885">
        <v>500</v>
      </c>
      <c r="E27885" t="s">
        <v>87</v>
      </c>
      <c r="G27885">
        <v>500</v>
      </c>
      <c r="H27885" t="s">
        <v>87</v>
      </c>
      <c r="I27885" t="s">
        <v>50</v>
      </c>
      <c r="J27885" t="s">
        <v>177</v>
      </c>
      <c r="K27885" t="s">
        <v>64762</v>
      </c>
      <c r="L27885" t="s">
        <v>2604</v>
      </c>
      <c r="M27885" t="s">
        <v>64763</v>
      </c>
      <c r="N27885" t="s">
        <v>64762</v>
      </c>
      <c r="O27885">
        <v>20030704</v>
      </c>
      <c r="Q27885" t="s">
        <v>81371</v>
      </c>
      <c r="S27885" s="1">
        <v>4987376104890</v>
      </c>
      <c r="W27885">
        <v>20260331</v>
      </c>
      <c r="X27885" t="s">
        <v>83220</v>
      </c>
    </row>
    <row r="27886" spans="1:24" x14ac:dyDescent="0.45">
      <c r="A27886" t="s">
        <v>52</v>
      </c>
      <c r="B27886" s="1" t="s">
        <v>64767</v>
      </c>
      <c r="C27886" s="1">
        <v>14987376105016</v>
      </c>
      <c r="D27886">
        <v>100</v>
      </c>
      <c r="E27886" t="s">
        <v>53</v>
      </c>
      <c r="G27886">
        <v>10</v>
      </c>
      <c r="H27886" t="s">
        <v>53</v>
      </c>
      <c r="I27886" t="s">
        <v>50</v>
      </c>
      <c r="J27886" t="s">
        <v>51</v>
      </c>
      <c r="K27886" t="s">
        <v>64765</v>
      </c>
      <c r="L27886" t="s">
        <v>248</v>
      </c>
      <c r="M27886" t="s">
        <v>64766</v>
      </c>
      <c r="N27886" t="s">
        <v>64765</v>
      </c>
      <c r="O27886">
        <v>20050610</v>
      </c>
      <c r="Q27886" t="s">
        <v>81371</v>
      </c>
      <c r="S27886" s="1">
        <v>4987376105095</v>
      </c>
      <c r="W27886">
        <v>20260331</v>
      </c>
      <c r="X27886" t="s">
        <v>83220</v>
      </c>
    </row>
    <row r="27887" spans="1:24" x14ac:dyDescent="0.45">
      <c r="A27887" t="s">
        <v>52</v>
      </c>
      <c r="B27887" s="1" t="s">
        <v>64767</v>
      </c>
      <c r="C27887" s="1">
        <v>14987376105023</v>
      </c>
      <c r="D27887">
        <v>500</v>
      </c>
      <c r="E27887" t="s">
        <v>53</v>
      </c>
      <c r="G27887">
        <v>10</v>
      </c>
      <c r="H27887" t="s">
        <v>53</v>
      </c>
      <c r="I27887" t="s">
        <v>50</v>
      </c>
      <c r="J27887" t="s">
        <v>51</v>
      </c>
      <c r="K27887" t="s">
        <v>64765</v>
      </c>
      <c r="L27887" t="s">
        <v>248</v>
      </c>
      <c r="M27887" t="s">
        <v>64766</v>
      </c>
      <c r="N27887" t="s">
        <v>64765</v>
      </c>
      <c r="O27887">
        <v>20050610</v>
      </c>
      <c r="Q27887" t="s">
        <v>81371</v>
      </c>
      <c r="S27887" s="1">
        <v>4987376105095</v>
      </c>
      <c r="W27887">
        <v>20260331</v>
      </c>
      <c r="X27887" t="s">
        <v>83220</v>
      </c>
    </row>
    <row r="27888" spans="1:24" x14ac:dyDescent="0.45">
      <c r="A27888" t="s">
        <v>52</v>
      </c>
      <c r="B27888" s="1" t="s">
        <v>71289</v>
      </c>
      <c r="C27888" s="1">
        <v>14987173000903</v>
      </c>
      <c r="D27888">
        <v>100</v>
      </c>
      <c r="E27888" t="s">
        <v>53</v>
      </c>
      <c r="G27888">
        <v>10</v>
      </c>
      <c r="H27888" t="s">
        <v>53</v>
      </c>
      <c r="I27888" t="s">
        <v>50</v>
      </c>
      <c r="J27888" t="s">
        <v>51</v>
      </c>
      <c r="K27888" t="s">
        <v>71287</v>
      </c>
      <c r="L27888" t="s">
        <v>1456</v>
      </c>
      <c r="M27888" t="s">
        <v>71288</v>
      </c>
      <c r="N27888" t="s">
        <v>71287</v>
      </c>
      <c r="O27888">
        <v>19960705</v>
      </c>
      <c r="P27888">
        <v>20200331</v>
      </c>
      <c r="Q27888" t="s">
        <v>81371</v>
      </c>
      <c r="S27888" s="1">
        <v>4987173061013</v>
      </c>
      <c r="T27888" s="1">
        <v>24987173000900</v>
      </c>
      <c r="W27888">
        <v>20260331</v>
      </c>
      <c r="X27888" t="s">
        <v>83422</v>
      </c>
    </row>
    <row r="27889" spans="1:24" x14ac:dyDescent="0.45">
      <c r="A27889" t="s">
        <v>52</v>
      </c>
      <c r="B27889" s="1" t="s">
        <v>71289</v>
      </c>
      <c r="C27889" s="1">
        <v>14987173000910</v>
      </c>
      <c r="D27889">
        <v>500</v>
      </c>
      <c r="E27889" t="s">
        <v>53</v>
      </c>
      <c r="G27889">
        <v>10</v>
      </c>
      <c r="H27889" t="s">
        <v>53</v>
      </c>
      <c r="I27889" t="s">
        <v>50</v>
      </c>
      <c r="J27889" t="s">
        <v>51</v>
      </c>
      <c r="K27889" t="s">
        <v>71287</v>
      </c>
      <c r="L27889" t="s">
        <v>1456</v>
      </c>
      <c r="M27889" t="s">
        <v>71288</v>
      </c>
      <c r="N27889" t="s">
        <v>71287</v>
      </c>
      <c r="O27889">
        <v>19960705</v>
      </c>
      <c r="P27889">
        <v>20200331</v>
      </c>
      <c r="Q27889" t="s">
        <v>81371</v>
      </c>
      <c r="S27889" s="1">
        <v>4987173061013</v>
      </c>
      <c r="U27889">
        <v>20151230</v>
      </c>
      <c r="W27889">
        <v>20260331</v>
      </c>
      <c r="X27889" t="s">
        <v>83422</v>
      </c>
    </row>
    <row r="27890" spans="1:24" x14ac:dyDescent="0.45">
      <c r="A27890" t="s">
        <v>52</v>
      </c>
      <c r="B27890" s="1" t="s">
        <v>21572</v>
      </c>
      <c r="C27890" s="1">
        <v>14987341113763</v>
      </c>
      <c r="D27890">
        <v>100</v>
      </c>
      <c r="E27890" t="s">
        <v>53</v>
      </c>
      <c r="G27890">
        <v>10</v>
      </c>
      <c r="H27890" t="s">
        <v>53</v>
      </c>
      <c r="I27890" t="s">
        <v>50</v>
      </c>
      <c r="J27890" t="s">
        <v>51</v>
      </c>
      <c r="K27890" t="s">
        <v>21570</v>
      </c>
      <c r="L27890" t="s">
        <v>631</v>
      </c>
      <c r="M27890" t="s">
        <v>21571</v>
      </c>
      <c r="N27890" t="s">
        <v>21570</v>
      </c>
      <c r="O27890">
        <v>20210811</v>
      </c>
      <c r="Q27890" t="s">
        <v>81371</v>
      </c>
      <c r="S27890" s="1">
        <v>4987341313760</v>
      </c>
      <c r="T27890" s="1">
        <v>24987341113760</v>
      </c>
      <c r="W27890">
        <v>20260331</v>
      </c>
      <c r="X27890" t="s">
        <v>82285</v>
      </c>
    </row>
    <row r="27891" spans="1:24" x14ac:dyDescent="0.45">
      <c r="A27891" t="s">
        <v>52</v>
      </c>
      <c r="B27891" s="1" t="s">
        <v>21575</v>
      </c>
      <c r="C27891" s="1">
        <v>14987341113749</v>
      </c>
      <c r="D27891">
        <v>100</v>
      </c>
      <c r="E27891" t="s">
        <v>53</v>
      </c>
      <c r="G27891">
        <v>10</v>
      </c>
      <c r="H27891" t="s">
        <v>53</v>
      </c>
      <c r="I27891" t="s">
        <v>50</v>
      </c>
      <c r="J27891" t="s">
        <v>51</v>
      </c>
      <c r="K27891" t="s">
        <v>21573</v>
      </c>
      <c r="L27891" t="s">
        <v>49</v>
      </c>
      <c r="M27891" t="s">
        <v>21574</v>
      </c>
      <c r="N27891" t="s">
        <v>21573</v>
      </c>
      <c r="O27891">
        <v>20210811</v>
      </c>
      <c r="Q27891" t="s">
        <v>81371</v>
      </c>
      <c r="S27891" s="1">
        <v>4987341313746</v>
      </c>
      <c r="T27891" s="1">
        <v>24987341113746</v>
      </c>
      <c r="W27891">
        <v>20260331</v>
      </c>
      <c r="X27891" t="s">
        <v>82285</v>
      </c>
    </row>
    <row r="27892" spans="1:24" x14ac:dyDescent="0.45">
      <c r="A27892" t="s">
        <v>52</v>
      </c>
      <c r="B27892" s="1" t="s">
        <v>21578</v>
      </c>
      <c r="C27892" s="1">
        <v>14987341113756</v>
      </c>
      <c r="D27892">
        <v>100</v>
      </c>
      <c r="E27892" t="s">
        <v>53</v>
      </c>
      <c r="G27892">
        <v>10</v>
      </c>
      <c r="H27892" t="s">
        <v>53</v>
      </c>
      <c r="I27892" t="s">
        <v>50</v>
      </c>
      <c r="J27892" t="s">
        <v>51</v>
      </c>
      <c r="K27892" t="s">
        <v>21576</v>
      </c>
      <c r="L27892" t="s">
        <v>60</v>
      </c>
      <c r="M27892" t="s">
        <v>21577</v>
      </c>
      <c r="N27892" t="s">
        <v>21576</v>
      </c>
      <c r="O27892">
        <v>20210811</v>
      </c>
      <c r="Q27892" t="s">
        <v>81371</v>
      </c>
      <c r="S27892" s="1">
        <v>4987341313753</v>
      </c>
      <c r="T27892" s="1">
        <v>24987341113753</v>
      </c>
      <c r="W27892">
        <v>20260331</v>
      </c>
      <c r="X27892" t="s">
        <v>82285</v>
      </c>
    </row>
    <row r="27893" spans="1:24" x14ac:dyDescent="0.45">
      <c r="A27893" t="s">
        <v>52</v>
      </c>
      <c r="B27893" s="1" t="s">
        <v>40853</v>
      </c>
      <c r="C27893" s="1">
        <v>14987086380826</v>
      </c>
      <c r="D27893">
        <v>100</v>
      </c>
      <c r="E27893" t="s">
        <v>53</v>
      </c>
      <c r="G27893">
        <v>10</v>
      </c>
      <c r="H27893" t="s">
        <v>53</v>
      </c>
      <c r="I27893" t="s">
        <v>50</v>
      </c>
      <c r="J27893" t="s">
        <v>51</v>
      </c>
      <c r="K27893" t="s">
        <v>40851</v>
      </c>
      <c r="L27893" t="s">
        <v>2526</v>
      </c>
      <c r="M27893" t="s">
        <v>40852</v>
      </c>
      <c r="N27893" t="s">
        <v>40851</v>
      </c>
      <c r="P27893">
        <v>20240331</v>
      </c>
      <c r="Q27893" t="s">
        <v>81371</v>
      </c>
      <c r="S27893" s="1">
        <v>4987086380768</v>
      </c>
      <c r="W27893">
        <v>20260331</v>
      </c>
      <c r="X27893" t="s">
        <v>82673</v>
      </c>
    </row>
    <row r="27894" spans="1:24" x14ac:dyDescent="0.45">
      <c r="A27894" t="s">
        <v>52</v>
      </c>
      <c r="B27894" s="1" t="s">
        <v>40853</v>
      </c>
      <c r="C27894" s="1">
        <v>14987086380857</v>
      </c>
      <c r="D27894">
        <v>1000</v>
      </c>
      <c r="E27894" t="s">
        <v>53</v>
      </c>
      <c r="G27894">
        <v>10</v>
      </c>
      <c r="H27894" t="s">
        <v>53</v>
      </c>
      <c r="I27894" t="s">
        <v>50</v>
      </c>
      <c r="J27894" t="s">
        <v>51</v>
      </c>
      <c r="K27894" t="s">
        <v>40851</v>
      </c>
      <c r="L27894" t="s">
        <v>2526</v>
      </c>
      <c r="M27894" t="s">
        <v>40852</v>
      </c>
      <c r="N27894" t="s">
        <v>40851</v>
      </c>
      <c r="P27894">
        <v>20240331</v>
      </c>
      <c r="Q27894" t="s">
        <v>81371</v>
      </c>
      <c r="S27894" s="1">
        <v>4987086380768</v>
      </c>
      <c r="W27894">
        <v>20260331</v>
      </c>
      <c r="X27894" t="s">
        <v>82673</v>
      </c>
    </row>
    <row r="27895" spans="1:24" x14ac:dyDescent="0.45">
      <c r="A27895" t="s">
        <v>52</v>
      </c>
      <c r="B27895" s="1" t="s">
        <v>40857</v>
      </c>
      <c r="C27895" s="1">
        <v>14987086380864</v>
      </c>
      <c r="D27895">
        <v>100</v>
      </c>
      <c r="E27895" t="s">
        <v>53</v>
      </c>
      <c r="G27895">
        <v>10</v>
      </c>
      <c r="H27895" t="s">
        <v>53</v>
      </c>
      <c r="I27895" t="s">
        <v>50</v>
      </c>
      <c r="J27895" t="s">
        <v>51</v>
      </c>
      <c r="K27895" t="s">
        <v>40854</v>
      </c>
      <c r="L27895" t="s">
        <v>1190</v>
      </c>
      <c r="M27895" t="s">
        <v>40855</v>
      </c>
      <c r="N27895" t="s">
        <v>40854</v>
      </c>
      <c r="P27895">
        <v>20240331</v>
      </c>
      <c r="Q27895" t="s">
        <v>81371</v>
      </c>
      <c r="S27895" s="1">
        <v>4987086381000</v>
      </c>
      <c r="W27895">
        <v>20260331</v>
      </c>
      <c r="X27895" t="s">
        <v>82673</v>
      </c>
    </row>
    <row r="27896" spans="1:24" x14ac:dyDescent="0.45">
      <c r="A27896" t="s">
        <v>52</v>
      </c>
      <c r="B27896" s="1" t="s">
        <v>40857</v>
      </c>
      <c r="C27896" s="1">
        <v>14987086380888</v>
      </c>
      <c r="D27896">
        <v>1000</v>
      </c>
      <c r="E27896" t="s">
        <v>53</v>
      </c>
      <c r="G27896">
        <v>10</v>
      </c>
      <c r="H27896" t="s">
        <v>53</v>
      </c>
      <c r="I27896" t="s">
        <v>50</v>
      </c>
      <c r="J27896" t="s">
        <v>51</v>
      </c>
      <c r="K27896" t="s">
        <v>40854</v>
      </c>
      <c r="L27896" t="s">
        <v>1190</v>
      </c>
      <c r="M27896" t="s">
        <v>40855</v>
      </c>
      <c r="N27896" t="s">
        <v>40854</v>
      </c>
      <c r="P27896">
        <v>20240331</v>
      </c>
      <c r="Q27896" t="s">
        <v>81371</v>
      </c>
      <c r="S27896" s="1">
        <v>4987086381000</v>
      </c>
      <c r="W27896">
        <v>20260331</v>
      </c>
      <c r="X27896" t="s">
        <v>82673</v>
      </c>
    </row>
    <row r="27897" spans="1:24" x14ac:dyDescent="0.45">
      <c r="A27897" t="s">
        <v>56</v>
      </c>
      <c r="B27897" s="1" t="s">
        <v>40856</v>
      </c>
      <c r="C27897" s="1">
        <v>14987086380871</v>
      </c>
      <c r="D27897">
        <v>1000</v>
      </c>
      <c r="E27897" t="s">
        <v>53</v>
      </c>
      <c r="G27897">
        <v>1000</v>
      </c>
      <c r="H27897" t="s">
        <v>53</v>
      </c>
      <c r="I27897" t="s">
        <v>50</v>
      </c>
      <c r="J27897" t="s">
        <v>51</v>
      </c>
      <c r="K27897" t="s">
        <v>40854</v>
      </c>
      <c r="L27897" t="s">
        <v>1190</v>
      </c>
      <c r="M27897" t="s">
        <v>40855</v>
      </c>
      <c r="N27897" t="s">
        <v>40854</v>
      </c>
      <c r="P27897">
        <v>20240331</v>
      </c>
      <c r="Q27897" t="s">
        <v>81371</v>
      </c>
      <c r="S27897" s="1">
        <v>4987086380935</v>
      </c>
      <c r="W27897">
        <v>20260331</v>
      </c>
      <c r="X27897" t="s">
        <v>82673</v>
      </c>
    </row>
    <row r="27898" spans="1:24" x14ac:dyDescent="0.45">
      <c r="A27898" t="s">
        <v>2291</v>
      </c>
      <c r="B27898" s="1" t="s">
        <v>35401</v>
      </c>
      <c r="C27898" s="1">
        <v>14987058146047</v>
      </c>
      <c r="D27898">
        <v>1050</v>
      </c>
      <c r="E27898" t="s">
        <v>87</v>
      </c>
      <c r="G27898">
        <v>0.5</v>
      </c>
      <c r="H27898" t="s">
        <v>87</v>
      </c>
      <c r="I27898" t="s">
        <v>50</v>
      </c>
      <c r="J27898" t="s">
        <v>177</v>
      </c>
      <c r="K27898" t="s">
        <v>35397</v>
      </c>
      <c r="L27898" t="s">
        <v>570</v>
      </c>
      <c r="M27898" t="s">
        <v>35398</v>
      </c>
      <c r="N27898" t="s">
        <v>35397</v>
      </c>
      <c r="O27898">
        <v>20090925</v>
      </c>
      <c r="Q27898" t="s">
        <v>81371</v>
      </c>
      <c r="S27898" s="1">
        <v>4987058102800</v>
      </c>
      <c r="T27898" s="1">
        <v>24987058146044</v>
      </c>
      <c r="W27898">
        <v>20260331</v>
      </c>
      <c r="X27898" t="s">
        <v>82461</v>
      </c>
    </row>
    <row r="27899" spans="1:24" x14ac:dyDescent="0.45">
      <c r="A27899" t="s">
        <v>2291</v>
      </c>
      <c r="B27899" s="1" t="s">
        <v>35400</v>
      </c>
      <c r="C27899" s="1">
        <v>14987058146825</v>
      </c>
      <c r="D27899">
        <v>105</v>
      </c>
      <c r="E27899" t="s">
        <v>87</v>
      </c>
      <c r="G27899">
        <v>1</v>
      </c>
      <c r="H27899" t="s">
        <v>87</v>
      </c>
      <c r="I27899" t="s">
        <v>50</v>
      </c>
      <c r="J27899" t="s">
        <v>177</v>
      </c>
      <c r="K27899" t="s">
        <v>35397</v>
      </c>
      <c r="L27899" t="s">
        <v>570</v>
      </c>
      <c r="M27899" t="s">
        <v>35398</v>
      </c>
      <c r="N27899" t="s">
        <v>35397</v>
      </c>
      <c r="O27899">
        <v>20090925</v>
      </c>
      <c r="Q27899" t="s">
        <v>81371</v>
      </c>
      <c r="S27899" s="1">
        <v>4987058102794</v>
      </c>
      <c r="T27899" s="1">
        <v>24987058146822</v>
      </c>
      <c r="W27899">
        <v>20260331</v>
      </c>
      <c r="X27899" t="s">
        <v>82461</v>
      </c>
    </row>
    <row r="27900" spans="1:24" x14ac:dyDescent="0.45">
      <c r="A27900" t="s">
        <v>56</v>
      </c>
      <c r="B27900" s="1" t="s">
        <v>35399</v>
      </c>
      <c r="C27900" s="1">
        <v>14987058146368</v>
      </c>
      <c r="D27900">
        <v>500</v>
      </c>
      <c r="E27900" t="s">
        <v>87</v>
      </c>
      <c r="G27900">
        <v>500</v>
      </c>
      <c r="H27900" t="s">
        <v>87</v>
      </c>
      <c r="I27900" t="s">
        <v>50</v>
      </c>
      <c r="J27900" t="s">
        <v>177</v>
      </c>
      <c r="K27900" t="s">
        <v>35397</v>
      </c>
      <c r="L27900" t="s">
        <v>570</v>
      </c>
      <c r="M27900" t="s">
        <v>35398</v>
      </c>
      <c r="N27900" t="s">
        <v>35397</v>
      </c>
      <c r="O27900">
        <v>20090925</v>
      </c>
      <c r="Q27900" t="s">
        <v>81371</v>
      </c>
      <c r="S27900" s="1">
        <v>4987058102787</v>
      </c>
      <c r="T27900" s="1">
        <v>24987058146365</v>
      </c>
      <c r="W27900">
        <v>20260331</v>
      </c>
      <c r="X27900" t="s">
        <v>82461</v>
      </c>
    </row>
    <row r="27901" spans="1:24" x14ac:dyDescent="0.45">
      <c r="A27901" t="s">
        <v>52</v>
      </c>
      <c r="B27901" s="1" t="s">
        <v>51691</v>
      </c>
      <c r="C27901" s="1">
        <v>14987080310010</v>
      </c>
      <c r="D27901">
        <v>100</v>
      </c>
      <c r="E27901" t="s">
        <v>53</v>
      </c>
      <c r="G27901">
        <v>10</v>
      </c>
      <c r="H27901" t="s">
        <v>53</v>
      </c>
      <c r="I27901" t="s">
        <v>50</v>
      </c>
      <c r="J27901" t="s">
        <v>51</v>
      </c>
      <c r="K27901" t="s">
        <v>51688</v>
      </c>
      <c r="L27901" t="s">
        <v>1359</v>
      </c>
      <c r="M27901" t="s">
        <v>51689</v>
      </c>
      <c r="N27901" t="s">
        <v>51690</v>
      </c>
      <c r="O27901">
        <v>20200305</v>
      </c>
      <c r="Q27901" t="s">
        <v>81371</v>
      </c>
      <c r="S27901" s="1">
        <v>4987080997061</v>
      </c>
      <c r="T27901" s="1">
        <v>24987080310017</v>
      </c>
      <c r="W27901">
        <v>20260331</v>
      </c>
      <c r="X27901" t="s">
        <v>82804</v>
      </c>
    </row>
    <row r="27902" spans="1:24" x14ac:dyDescent="0.45">
      <c r="A27902" t="s">
        <v>52</v>
      </c>
      <c r="B27902" s="1" t="s">
        <v>51691</v>
      </c>
      <c r="C27902" s="1">
        <v>14987080310027</v>
      </c>
      <c r="D27902">
        <v>500</v>
      </c>
      <c r="E27902" t="s">
        <v>53</v>
      </c>
      <c r="G27902">
        <v>10</v>
      </c>
      <c r="H27902" t="s">
        <v>53</v>
      </c>
      <c r="I27902" t="s">
        <v>50</v>
      </c>
      <c r="J27902" t="s">
        <v>51</v>
      </c>
      <c r="K27902" t="s">
        <v>51688</v>
      </c>
      <c r="L27902" t="s">
        <v>1359</v>
      </c>
      <c r="M27902" t="s">
        <v>51689</v>
      </c>
      <c r="N27902" t="s">
        <v>51690</v>
      </c>
      <c r="O27902">
        <v>20200305</v>
      </c>
      <c r="Q27902" t="s">
        <v>81371</v>
      </c>
      <c r="S27902" s="1">
        <v>4987080997061</v>
      </c>
      <c r="T27902" s="1">
        <v>24987080310024</v>
      </c>
      <c r="U27902">
        <v>20230531</v>
      </c>
      <c r="W27902">
        <v>20260331</v>
      </c>
      <c r="X27902" t="s">
        <v>82804</v>
      </c>
    </row>
    <row r="27903" spans="1:24" x14ac:dyDescent="0.45">
      <c r="A27903" t="s">
        <v>52</v>
      </c>
      <c r="B27903" s="1" t="s">
        <v>51691</v>
      </c>
      <c r="C27903" s="1">
        <v>14987792274815</v>
      </c>
      <c r="D27903">
        <v>100</v>
      </c>
      <c r="E27903" t="s">
        <v>53</v>
      </c>
      <c r="G27903">
        <v>10</v>
      </c>
      <c r="H27903" t="s">
        <v>53</v>
      </c>
      <c r="I27903" t="s">
        <v>50</v>
      </c>
      <c r="J27903" t="s">
        <v>51</v>
      </c>
      <c r="K27903" t="s">
        <v>51688</v>
      </c>
      <c r="L27903" t="s">
        <v>1359</v>
      </c>
      <c r="M27903" t="s">
        <v>51689</v>
      </c>
      <c r="N27903" t="s">
        <v>51690</v>
      </c>
      <c r="O27903">
        <v>20200305</v>
      </c>
      <c r="Q27903" t="s">
        <v>81371</v>
      </c>
      <c r="S27903" s="1">
        <v>4987792975487</v>
      </c>
      <c r="W27903">
        <v>20260331</v>
      </c>
      <c r="X27903" t="s">
        <v>83365</v>
      </c>
    </row>
    <row r="27904" spans="1:24" x14ac:dyDescent="0.45">
      <c r="A27904" t="s">
        <v>52</v>
      </c>
      <c r="B27904" s="1" t="s">
        <v>60491</v>
      </c>
      <c r="C27904" s="1">
        <v>14987155798033</v>
      </c>
      <c r="D27904">
        <v>100</v>
      </c>
      <c r="E27904" t="s">
        <v>53</v>
      </c>
      <c r="G27904">
        <v>10</v>
      </c>
      <c r="H27904" t="s">
        <v>53</v>
      </c>
      <c r="I27904" t="s">
        <v>50</v>
      </c>
      <c r="J27904" t="s">
        <v>51</v>
      </c>
      <c r="K27904" t="s">
        <v>60490</v>
      </c>
      <c r="L27904" t="s">
        <v>1359</v>
      </c>
      <c r="M27904" t="s">
        <v>51689</v>
      </c>
      <c r="N27904" t="s">
        <v>51690</v>
      </c>
      <c r="O27904">
        <v>20200305</v>
      </c>
      <c r="Q27904" t="s">
        <v>81371</v>
      </c>
      <c r="S27904" s="1">
        <v>4987155798531</v>
      </c>
      <c r="W27904">
        <v>20260331</v>
      </c>
      <c r="X27904" t="s">
        <v>83013</v>
      </c>
    </row>
    <row r="27905" spans="1:24" x14ac:dyDescent="0.45">
      <c r="A27905" t="s">
        <v>52</v>
      </c>
      <c r="B27905" s="1" t="s">
        <v>60491</v>
      </c>
      <c r="C27905" s="1">
        <v>14987155798040</v>
      </c>
      <c r="D27905">
        <v>500</v>
      </c>
      <c r="E27905" t="s">
        <v>53</v>
      </c>
      <c r="G27905">
        <v>10</v>
      </c>
      <c r="H27905" t="s">
        <v>53</v>
      </c>
      <c r="I27905" t="s">
        <v>50</v>
      </c>
      <c r="J27905" t="s">
        <v>51</v>
      </c>
      <c r="K27905" t="s">
        <v>60490</v>
      </c>
      <c r="L27905" t="s">
        <v>1359</v>
      </c>
      <c r="M27905" t="s">
        <v>51689</v>
      </c>
      <c r="N27905" t="s">
        <v>51690</v>
      </c>
      <c r="O27905">
        <v>20200305</v>
      </c>
      <c r="Q27905" t="s">
        <v>81371</v>
      </c>
      <c r="S27905" s="1">
        <v>4987155798531</v>
      </c>
      <c r="W27905">
        <v>20260331</v>
      </c>
      <c r="X27905" t="s">
        <v>83013</v>
      </c>
    </row>
    <row r="27906" spans="1:24" x14ac:dyDescent="0.45">
      <c r="A27906" t="s">
        <v>52</v>
      </c>
      <c r="B27906" s="1" t="s">
        <v>51696</v>
      </c>
      <c r="C27906" s="1">
        <v>14987080392016</v>
      </c>
      <c r="D27906">
        <v>100</v>
      </c>
      <c r="E27906" t="s">
        <v>53</v>
      </c>
      <c r="G27906">
        <v>10</v>
      </c>
      <c r="H27906" t="s">
        <v>53</v>
      </c>
      <c r="I27906" t="s">
        <v>50</v>
      </c>
      <c r="J27906" t="s">
        <v>51</v>
      </c>
      <c r="K27906" t="s">
        <v>51692</v>
      </c>
      <c r="L27906" t="s">
        <v>248</v>
      </c>
      <c r="M27906" t="s">
        <v>51693</v>
      </c>
      <c r="N27906" t="s">
        <v>51694</v>
      </c>
      <c r="O27906">
        <v>20200305</v>
      </c>
      <c r="Q27906" t="s">
        <v>81371</v>
      </c>
      <c r="S27906" s="1">
        <v>4987080997054</v>
      </c>
      <c r="T27906" s="1">
        <v>24987080392013</v>
      </c>
      <c r="W27906">
        <v>20260331</v>
      </c>
      <c r="X27906" t="s">
        <v>82804</v>
      </c>
    </row>
    <row r="27907" spans="1:24" x14ac:dyDescent="0.45">
      <c r="A27907" t="s">
        <v>52</v>
      </c>
      <c r="B27907" s="1" t="s">
        <v>51696</v>
      </c>
      <c r="C27907" s="1">
        <v>14987080392023</v>
      </c>
      <c r="D27907">
        <v>500</v>
      </c>
      <c r="E27907" t="s">
        <v>53</v>
      </c>
      <c r="G27907">
        <v>10</v>
      </c>
      <c r="H27907" t="s">
        <v>53</v>
      </c>
      <c r="I27907" t="s">
        <v>50</v>
      </c>
      <c r="J27907" t="s">
        <v>51</v>
      </c>
      <c r="K27907" t="s">
        <v>51692</v>
      </c>
      <c r="L27907" t="s">
        <v>248</v>
      </c>
      <c r="M27907" t="s">
        <v>51693</v>
      </c>
      <c r="N27907" t="s">
        <v>51694</v>
      </c>
      <c r="O27907">
        <v>20200305</v>
      </c>
      <c r="Q27907" t="s">
        <v>81371</v>
      </c>
      <c r="S27907" s="1">
        <v>4987080997054</v>
      </c>
      <c r="T27907" s="1">
        <v>24987080392020</v>
      </c>
      <c r="U27907">
        <v>20230531</v>
      </c>
      <c r="W27907">
        <v>20260331</v>
      </c>
      <c r="X27907" t="s">
        <v>82804</v>
      </c>
    </row>
    <row r="27908" spans="1:24" x14ac:dyDescent="0.45">
      <c r="A27908" t="s">
        <v>52</v>
      </c>
      <c r="B27908" s="1" t="s">
        <v>51696</v>
      </c>
      <c r="C27908" s="1">
        <v>14987792274914</v>
      </c>
      <c r="D27908">
        <v>100</v>
      </c>
      <c r="E27908" t="s">
        <v>53</v>
      </c>
      <c r="G27908">
        <v>10</v>
      </c>
      <c r="H27908" t="s">
        <v>53</v>
      </c>
      <c r="I27908" t="s">
        <v>50</v>
      </c>
      <c r="J27908" t="s">
        <v>51</v>
      </c>
      <c r="K27908" t="s">
        <v>51692</v>
      </c>
      <c r="L27908" t="s">
        <v>248</v>
      </c>
      <c r="M27908" t="s">
        <v>51693</v>
      </c>
      <c r="N27908" t="s">
        <v>51694</v>
      </c>
      <c r="O27908">
        <v>20200305</v>
      </c>
      <c r="Q27908" t="s">
        <v>81371</v>
      </c>
      <c r="S27908" s="1">
        <v>4987792975586</v>
      </c>
      <c r="W27908">
        <v>20260331</v>
      </c>
      <c r="X27908" t="s">
        <v>83365</v>
      </c>
    </row>
    <row r="27909" spans="1:24" x14ac:dyDescent="0.45">
      <c r="A27909" t="s">
        <v>52</v>
      </c>
      <c r="B27909" s="1" t="s">
        <v>51695</v>
      </c>
      <c r="C27909" s="1">
        <v>14987080392078</v>
      </c>
      <c r="D27909">
        <v>700</v>
      </c>
      <c r="E27909" t="s">
        <v>53</v>
      </c>
      <c r="G27909">
        <v>14</v>
      </c>
      <c r="H27909" t="s">
        <v>53</v>
      </c>
      <c r="I27909" t="s">
        <v>50</v>
      </c>
      <c r="J27909" t="s">
        <v>51</v>
      </c>
      <c r="K27909" t="s">
        <v>51692</v>
      </c>
      <c r="L27909" t="s">
        <v>248</v>
      </c>
      <c r="M27909" t="s">
        <v>51693</v>
      </c>
      <c r="N27909" t="s">
        <v>51694</v>
      </c>
      <c r="O27909">
        <v>20200305</v>
      </c>
      <c r="Q27909" t="s">
        <v>81371</v>
      </c>
      <c r="S27909" s="1">
        <v>4987080997047</v>
      </c>
      <c r="T27909" s="1">
        <v>24987080392075</v>
      </c>
      <c r="U27909">
        <v>20170331</v>
      </c>
      <c r="W27909">
        <v>20260331</v>
      </c>
      <c r="X27909" t="s">
        <v>82804</v>
      </c>
    </row>
    <row r="27910" spans="1:24" x14ac:dyDescent="0.45">
      <c r="A27910" t="s">
        <v>52</v>
      </c>
      <c r="B27910" s="1" t="s">
        <v>60493</v>
      </c>
      <c r="C27910" s="1">
        <v>14987155799047</v>
      </c>
      <c r="D27910">
        <v>100</v>
      </c>
      <c r="E27910" t="s">
        <v>53</v>
      </c>
      <c r="G27910">
        <v>10</v>
      </c>
      <c r="H27910" t="s">
        <v>53</v>
      </c>
      <c r="I27910" t="s">
        <v>50</v>
      </c>
      <c r="J27910" t="s">
        <v>51</v>
      </c>
      <c r="K27910" t="s">
        <v>60492</v>
      </c>
      <c r="L27910" t="s">
        <v>248</v>
      </c>
      <c r="M27910" t="s">
        <v>51693</v>
      </c>
      <c r="N27910" t="s">
        <v>51694</v>
      </c>
      <c r="O27910">
        <v>20200305</v>
      </c>
      <c r="Q27910" t="s">
        <v>81371</v>
      </c>
      <c r="S27910" s="1">
        <v>4987155799545</v>
      </c>
      <c r="W27910">
        <v>20260331</v>
      </c>
      <c r="X27910" t="s">
        <v>83013</v>
      </c>
    </row>
    <row r="27911" spans="1:24" x14ac:dyDescent="0.45">
      <c r="A27911" t="s">
        <v>52</v>
      </c>
      <c r="B27911" s="1" t="s">
        <v>60493</v>
      </c>
      <c r="C27911" s="1">
        <v>14987155799054</v>
      </c>
      <c r="D27911">
        <v>500</v>
      </c>
      <c r="E27911" t="s">
        <v>53</v>
      </c>
      <c r="G27911">
        <v>10</v>
      </c>
      <c r="H27911" t="s">
        <v>53</v>
      </c>
      <c r="I27911" t="s">
        <v>50</v>
      </c>
      <c r="J27911" t="s">
        <v>51</v>
      </c>
      <c r="K27911" t="s">
        <v>60492</v>
      </c>
      <c r="L27911" t="s">
        <v>248</v>
      </c>
      <c r="M27911" t="s">
        <v>51693</v>
      </c>
      <c r="N27911" t="s">
        <v>51694</v>
      </c>
      <c r="O27911">
        <v>20200305</v>
      </c>
      <c r="Q27911" t="s">
        <v>81371</v>
      </c>
      <c r="S27911" s="1">
        <v>4987155799545</v>
      </c>
      <c r="W27911">
        <v>20260331</v>
      </c>
      <c r="X27911" t="s">
        <v>83013</v>
      </c>
    </row>
    <row r="27912" spans="1:24" x14ac:dyDescent="0.45">
      <c r="A27912" t="s">
        <v>52</v>
      </c>
      <c r="B27912" s="1" t="s">
        <v>60494</v>
      </c>
      <c r="C27912" s="1">
        <v>14987155799061</v>
      </c>
      <c r="D27912">
        <v>700</v>
      </c>
      <c r="E27912" t="s">
        <v>53</v>
      </c>
      <c r="G27912">
        <v>14</v>
      </c>
      <c r="H27912" t="s">
        <v>53</v>
      </c>
      <c r="I27912" t="s">
        <v>50</v>
      </c>
      <c r="J27912" t="s">
        <v>51</v>
      </c>
      <c r="K27912" t="s">
        <v>60492</v>
      </c>
      <c r="L27912" t="s">
        <v>248</v>
      </c>
      <c r="M27912" t="s">
        <v>51693</v>
      </c>
      <c r="N27912" t="s">
        <v>51694</v>
      </c>
      <c r="O27912">
        <v>20200305</v>
      </c>
      <c r="Q27912" t="s">
        <v>81371</v>
      </c>
      <c r="S27912" s="1">
        <v>4987155799569</v>
      </c>
      <c r="W27912">
        <v>20260331</v>
      </c>
      <c r="X27912" t="s">
        <v>83013</v>
      </c>
    </row>
    <row r="27913" spans="1:24" x14ac:dyDescent="0.45">
      <c r="A27913" t="s">
        <v>52</v>
      </c>
      <c r="B27913" s="1" t="s">
        <v>64769</v>
      </c>
      <c r="C27913" s="1">
        <v>14987376172513</v>
      </c>
      <c r="D27913">
        <v>100</v>
      </c>
      <c r="E27913" t="s">
        <v>53</v>
      </c>
      <c r="G27913">
        <v>10</v>
      </c>
      <c r="H27913" t="s">
        <v>53</v>
      </c>
      <c r="I27913" t="s">
        <v>50</v>
      </c>
      <c r="J27913" t="s">
        <v>51</v>
      </c>
      <c r="K27913" t="s">
        <v>64768</v>
      </c>
      <c r="L27913" t="s">
        <v>1359</v>
      </c>
      <c r="M27913" t="s">
        <v>51689</v>
      </c>
      <c r="N27913" t="s">
        <v>51690</v>
      </c>
      <c r="O27913">
        <v>20200305</v>
      </c>
      <c r="Q27913" t="s">
        <v>81371</v>
      </c>
      <c r="S27913" s="1">
        <v>4987376172592</v>
      </c>
      <c r="W27913">
        <v>20260331</v>
      </c>
      <c r="X27913" t="s">
        <v>83220</v>
      </c>
    </row>
    <row r="27914" spans="1:24" x14ac:dyDescent="0.45">
      <c r="A27914" t="s">
        <v>52</v>
      </c>
      <c r="B27914" s="1" t="s">
        <v>64769</v>
      </c>
      <c r="C27914" s="1">
        <v>14987376172520</v>
      </c>
      <c r="D27914">
        <v>500</v>
      </c>
      <c r="E27914" t="s">
        <v>53</v>
      </c>
      <c r="G27914">
        <v>10</v>
      </c>
      <c r="H27914" t="s">
        <v>53</v>
      </c>
      <c r="I27914" t="s">
        <v>50</v>
      </c>
      <c r="J27914" t="s">
        <v>51</v>
      </c>
      <c r="K27914" t="s">
        <v>64768</v>
      </c>
      <c r="L27914" t="s">
        <v>1359</v>
      </c>
      <c r="M27914" t="s">
        <v>51689</v>
      </c>
      <c r="N27914" t="s">
        <v>51690</v>
      </c>
      <c r="O27914">
        <v>20200305</v>
      </c>
      <c r="Q27914" t="s">
        <v>81371</v>
      </c>
      <c r="S27914" s="1">
        <v>4987376172592</v>
      </c>
      <c r="W27914">
        <v>20260331</v>
      </c>
      <c r="X27914" t="s">
        <v>83220</v>
      </c>
    </row>
    <row r="27915" spans="1:24" x14ac:dyDescent="0.45">
      <c r="A27915" t="s">
        <v>52</v>
      </c>
      <c r="B27915" s="1" t="s">
        <v>64771</v>
      </c>
      <c r="C27915" s="1">
        <v>14987376172711</v>
      </c>
      <c r="D27915">
        <v>100</v>
      </c>
      <c r="E27915" t="s">
        <v>53</v>
      </c>
      <c r="G27915">
        <v>10</v>
      </c>
      <c r="H27915" t="s">
        <v>53</v>
      </c>
      <c r="I27915" t="s">
        <v>50</v>
      </c>
      <c r="J27915" t="s">
        <v>51</v>
      </c>
      <c r="K27915" t="s">
        <v>64770</v>
      </c>
      <c r="L27915" t="s">
        <v>248</v>
      </c>
      <c r="M27915" t="s">
        <v>51693</v>
      </c>
      <c r="N27915" t="s">
        <v>51694</v>
      </c>
      <c r="O27915">
        <v>20200305</v>
      </c>
      <c r="Q27915" t="s">
        <v>81371</v>
      </c>
      <c r="S27915" s="1">
        <v>4987376172783</v>
      </c>
      <c r="W27915">
        <v>20260331</v>
      </c>
      <c r="X27915" t="s">
        <v>83220</v>
      </c>
    </row>
    <row r="27916" spans="1:24" x14ac:dyDescent="0.45">
      <c r="A27916" t="s">
        <v>52</v>
      </c>
      <c r="B27916" s="1" t="s">
        <v>64771</v>
      </c>
      <c r="C27916" s="1">
        <v>14987376172728</v>
      </c>
      <c r="D27916">
        <v>500</v>
      </c>
      <c r="E27916" t="s">
        <v>53</v>
      </c>
      <c r="G27916">
        <v>10</v>
      </c>
      <c r="H27916" t="s">
        <v>53</v>
      </c>
      <c r="I27916" t="s">
        <v>50</v>
      </c>
      <c r="J27916" t="s">
        <v>51</v>
      </c>
      <c r="K27916" t="s">
        <v>64770</v>
      </c>
      <c r="L27916" t="s">
        <v>248</v>
      </c>
      <c r="M27916" t="s">
        <v>51693</v>
      </c>
      <c r="N27916" t="s">
        <v>51694</v>
      </c>
      <c r="O27916">
        <v>20200305</v>
      </c>
      <c r="Q27916" t="s">
        <v>81371</v>
      </c>
      <c r="S27916" s="1">
        <v>4987376172783</v>
      </c>
      <c r="W27916">
        <v>20260331</v>
      </c>
      <c r="X27916" t="s">
        <v>83220</v>
      </c>
    </row>
    <row r="27917" spans="1:24" x14ac:dyDescent="0.45">
      <c r="A27917" t="s">
        <v>52</v>
      </c>
      <c r="B27917" s="1" t="s">
        <v>64772</v>
      </c>
      <c r="C27917" s="1">
        <v>14987376172735</v>
      </c>
      <c r="D27917">
        <v>700</v>
      </c>
      <c r="E27917" t="s">
        <v>53</v>
      </c>
      <c r="G27917">
        <v>14</v>
      </c>
      <c r="H27917" t="s">
        <v>53</v>
      </c>
      <c r="I27917" t="s">
        <v>50</v>
      </c>
      <c r="J27917" t="s">
        <v>51</v>
      </c>
      <c r="K27917" t="s">
        <v>64770</v>
      </c>
      <c r="L27917" t="s">
        <v>248</v>
      </c>
      <c r="M27917" t="s">
        <v>51693</v>
      </c>
      <c r="N27917" t="s">
        <v>51694</v>
      </c>
      <c r="O27917">
        <v>20200305</v>
      </c>
      <c r="Q27917" t="s">
        <v>81371</v>
      </c>
      <c r="S27917" s="1">
        <v>4987376172790</v>
      </c>
      <c r="W27917">
        <v>20260331</v>
      </c>
      <c r="X27917" t="s">
        <v>83220</v>
      </c>
    </row>
    <row r="27918" spans="1:24" x14ac:dyDescent="0.45">
      <c r="A27918" t="s">
        <v>52</v>
      </c>
      <c r="B27918" s="1" t="s">
        <v>28360</v>
      </c>
      <c r="C27918" s="1">
        <v>14987901108505</v>
      </c>
      <c r="D27918">
        <v>100</v>
      </c>
      <c r="E27918" t="s">
        <v>53</v>
      </c>
      <c r="G27918">
        <v>10</v>
      </c>
      <c r="H27918" t="s">
        <v>53</v>
      </c>
      <c r="I27918" t="s">
        <v>50</v>
      </c>
      <c r="J27918" t="s">
        <v>51</v>
      </c>
      <c r="K27918" t="s">
        <v>28359</v>
      </c>
      <c r="L27918" t="s">
        <v>24302</v>
      </c>
      <c r="M27918" t="s">
        <v>24300</v>
      </c>
      <c r="N27918" t="s">
        <v>24301</v>
      </c>
      <c r="O27918">
        <v>20220401</v>
      </c>
      <c r="Q27918" t="s">
        <v>81371</v>
      </c>
      <c r="S27918" s="1">
        <v>4987901108591</v>
      </c>
      <c r="T27918" s="1">
        <v>24987901108502</v>
      </c>
      <c r="W27918">
        <v>20260331</v>
      </c>
      <c r="X27918" t="s">
        <v>82362</v>
      </c>
    </row>
    <row r="27919" spans="1:24" x14ac:dyDescent="0.45">
      <c r="A27919" t="s">
        <v>52</v>
      </c>
      <c r="B27919" s="1" t="s">
        <v>28360</v>
      </c>
      <c r="C27919" s="1">
        <v>14987792103290</v>
      </c>
      <c r="D27919">
        <v>100</v>
      </c>
      <c r="E27919" t="s">
        <v>53</v>
      </c>
      <c r="G27919">
        <v>10</v>
      </c>
      <c r="H27919" t="s">
        <v>53</v>
      </c>
      <c r="I27919" t="s">
        <v>50</v>
      </c>
      <c r="J27919" t="s">
        <v>51</v>
      </c>
      <c r="K27919" t="s">
        <v>28359</v>
      </c>
      <c r="L27919" t="s">
        <v>24302</v>
      </c>
      <c r="M27919" t="s">
        <v>24300</v>
      </c>
      <c r="N27919" t="s">
        <v>24301</v>
      </c>
      <c r="O27919">
        <v>20220401</v>
      </c>
      <c r="Q27919" t="s">
        <v>81371</v>
      </c>
      <c r="S27919" s="1">
        <v>4987792702946</v>
      </c>
      <c r="T27919" s="1">
        <v>24987792103297</v>
      </c>
      <c r="W27919">
        <v>20260331</v>
      </c>
      <c r="X27919" t="s">
        <v>83365</v>
      </c>
    </row>
    <row r="27920" spans="1:24" x14ac:dyDescent="0.45">
      <c r="A27920" t="s">
        <v>52</v>
      </c>
      <c r="B27920" s="1" t="s">
        <v>51698</v>
      </c>
      <c r="C27920" s="1">
        <v>14987080208317</v>
      </c>
      <c r="D27920">
        <v>100</v>
      </c>
      <c r="E27920" t="s">
        <v>53</v>
      </c>
      <c r="G27920">
        <v>10</v>
      </c>
      <c r="H27920" t="s">
        <v>53</v>
      </c>
      <c r="I27920" t="s">
        <v>50</v>
      </c>
      <c r="J27920" t="s">
        <v>51</v>
      </c>
      <c r="K27920" t="s">
        <v>51697</v>
      </c>
      <c r="L27920" t="s">
        <v>24302</v>
      </c>
      <c r="M27920" t="s">
        <v>82895</v>
      </c>
      <c r="N27920" t="s">
        <v>51697</v>
      </c>
      <c r="O27920">
        <v>20260401</v>
      </c>
      <c r="Q27920" t="s">
        <v>81371</v>
      </c>
      <c r="S27920" s="1">
        <v>4987080988960</v>
      </c>
      <c r="T27920" s="1">
        <v>24987080208314</v>
      </c>
      <c r="W27920">
        <v>20260331</v>
      </c>
      <c r="X27920" t="s">
        <v>82804</v>
      </c>
    </row>
    <row r="27921" spans="1:24" x14ac:dyDescent="0.45">
      <c r="A27921" t="s">
        <v>52</v>
      </c>
      <c r="B27921" s="1" t="s">
        <v>24303</v>
      </c>
      <c r="C27921" s="1">
        <v>14987114618709</v>
      </c>
      <c r="D27921">
        <v>100</v>
      </c>
      <c r="E27921" t="s">
        <v>53</v>
      </c>
      <c r="G27921">
        <v>10</v>
      </c>
      <c r="H27921" t="s">
        <v>53</v>
      </c>
      <c r="I27921" t="s">
        <v>50</v>
      </c>
      <c r="J27921" t="s">
        <v>51</v>
      </c>
      <c r="K27921" t="s">
        <v>24299</v>
      </c>
      <c r="L27921" t="s">
        <v>24302</v>
      </c>
      <c r="M27921" t="s">
        <v>24300</v>
      </c>
      <c r="N27921" t="s">
        <v>24301</v>
      </c>
      <c r="O27921">
        <v>20220401</v>
      </c>
      <c r="Q27921" t="s">
        <v>81371</v>
      </c>
      <c r="S27921" s="1">
        <v>4987114618795</v>
      </c>
      <c r="T27921" s="1">
        <v>24987114618706</v>
      </c>
      <c r="U27921">
        <v>20220527</v>
      </c>
      <c r="V27921">
        <v>202410</v>
      </c>
      <c r="W27921">
        <v>20260331</v>
      </c>
      <c r="X27921" t="s">
        <v>82302</v>
      </c>
    </row>
    <row r="27922" spans="1:24" x14ac:dyDescent="0.45">
      <c r="A27922" t="s">
        <v>52</v>
      </c>
      <c r="B27922" s="1" t="s">
        <v>24303</v>
      </c>
      <c r="C27922" s="1">
        <v>14987792170117</v>
      </c>
      <c r="D27922">
        <v>100</v>
      </c>
      <c r="E27922" t="s">
        <v>53</v>
      </c>
      <c r="G27922">
        <v>10</v>
      </c>
      <c r="H27922" t="s">
        <v>53</v>
      </c>
      <c r="I27922" t="s">
        <v>50</v>
      </c>
      <c r="J27922" t="s">
        <v>51</v>
      </c>
      <c r="K27922" t="s">
        <v>24299</v>
      </c>
      <c r="L27922" t="s">
        <v>24302</v>
      </c>
      <c r="M27922" t="s">
        <v>24300</v>
      </c>
      <c r="N27922" t="s">
        <v>24301</v>
      </c>
      <c r="O27922">
        <v>20220401</v>
      </c>
      <c r="Q27922" t="s">
        <v>81371</v>
      </c>
      <c r="S27922" s="1">
        <v>4987792021184</v>
      </c>
      <c r="W27922">
        <v>20260331</v>
      </c>
      <c r="X27922" t="s">
        <v>83365</v>
      </c>
    </row>
    <row r="27923" spans="1:24" x14ac:dyDescent="0.45">
      <c r="A27923" t="s">
        <v>52</v>
      </c>
      <c r="B27923" s="1" t="s">
        <v>28361</v>
      </c>
      <c r="C27923" s="1">
        <v>14987901108505</v>
      </c>
      <c r="D27923">
        <v>100</v>
      </c>
      <c r="E27923" t="s">
        <v>53</v>
      </c>
      <c r="G27923">
        <v>10</v>
      </c>
      <c r="H27923" t="s">
        <v>53</v>
      </c>
      <c r="I27923" t="s">
        <v>50</v>
      </c>
      <c r="J27923" t="s">
        <v>51</v>
      </c>
      <c r="K27923" t="s">
        <v>24299</v>
      </c>
      <c r="L27923" t="s">
        <v>24302</v>
      </c>
      <c r="M27923" t="s">
        <v>24300</v>
      </c>
      <c r="N27923" t="s">
        <v>24301</v>
      </c>
      <c r="O27923">
        <v>20220401</v>
      </c>
      <c r="Q27923" t="s">
        <v>81371</v>
      </c>
      <c r="S27923" s="1">
        <v>4987114618795</v>
      </c>
      <c r="T27923" s="1">
        <v>24987901108502</v>
      </c>
      <c r="W27923">
        <v>20260331</v>
      </c>
      <c r="X27923" t="s">
        <v>82362</v>
      </c>
    </row>
    <row r="27924" spans="1:24" x14ac:dyDescent="0.45">
      <c r="A27924" t="s">
        <v>52</v>
      </c>
      <c r="B27924" s="1" t="s">
        <v>28363</v>
      </c>
      <c r="C27924" s="1">
        <v>14987901108406</v>
      </c>
      <c r="D27924">
        <v>100</v>
      </c>
      <c r="E27924" t="s">
        <v>53</v>
      </c>
      <c r="G27924">
        <v>10</v>
      </c>
      <c r="H27924" t="s">
        <v>53</v>
      </c>
      <c r="I27924" t="s">
        <v>50</v>
      </c>
      <c r="J27924" t="s">
        <v>51</v>
      </c>
      <c r="K27924" t="s">
        <v>28362</v>
      </c>
      <c r="L27924" t="s">
        <v>11737</v>
      </c>
      <c r="M27924" t="s">
        <v>24305</v>
      </c>
      <c r="N27924" t="s">
        <v>24306</v>
      </c>
      <c r="O27924">
        <v>20210305</v>
      </c>
      <c r="Q27924" t="s">
        <v>81371</v>
      </c>
      <c r="S27924" s="1">
        <v>4987901108492</v>
      </c>
      <c r="T27924" s="1">
        <v>24987901108403</v>
      </c>
      <c r="W27924">
        <v>20260331</v>
      </c>
      <c r="X27924" t="s">
        <v>82362</v>
      </c>
    </row>
    <row r="27925" spans="1:24" x14ac:dyDescent="0.45">
      <c r="A27925" t="s">
        <v>52</v>
      </c>
      <c r="B27925" s="1" t="s">
        <v>51700</v>
      </c>
      <c r="C27925" s="1">
        <v>14987080207310</v>
      </c>
      <c r="D27925">
        <v>100</v>
      </c>
      <c r="E27925" t="s">
        <v>53</v>
      </c>
      <c r="G27925">
        <v>10</v>
      </c>
      <c r="H27925" t="s">
        <v>53</v>
      </c>
      <c r="I27925" t="s">
        <v>50</v>
      </c>
      <c r="J27925" t="s">
        <v>51</v>
      </c>
      <c r="K27925" t="s">
        <v>51699</v>
      </c>
      <c r="L27925" t="s">
        <v>11737</v>
      </c>
      <c r="M27925" t="s">
        <v>82896</v>
      </c>
      <c r="N27925" t="s">
        <v>51699</v>
      </c>
      <c r="O27925">
        <v>20260401</v>
      </c>
      <c r="Q27925" t="s">
        <v>81371</v>
      </c>
      <c r="S27925" s="1">
        <v>4987080988953</v>
      </c>
      <c r="T27925" s="1">
        <v>24987080207317</v>
      </c>
      <c r="W27925">
        <v>20260331</v>
      </c>
      <c r="X27925" t="s">
        <v>82804</v>
      </c>
    </row>
    <row r="27926" spans="1:24" x14ac:dyDescent="0.45">
      <c r="A27926" t="s">
        <v>52</v>
      </c>
      <c r="B27926" s="1" t="s">
        <v>24307</v>
      </c>
      <c r="C27926" s="1">
        <v>14987114618808</v>
      </c>
      <c r="D27926">
        <v>100</v>
      </c>
      <c r="E27926" t="s">
        <v>53</v>
      </c>
      <c r="G27926">
        <v>10</v>
      </c>
      <c r="H27926" t="s">
        <v>53</v>
      </c>
      <c r="I27926" t="s">
        <v>50</v>
      </c>
      <c r="J27926" t="s">
        <v>51</v>
      </c>
      <c r="K27926" t="s">
        <v>24304</v>
      </c>
      <c r="L27926" t="s">
        <v>11737</v>
      </c>
      <c r="M27926" t="s">
        <v>24305</v>
      </c>
      <c r="N27926" t="s">
        <v>24306</v>
      </c>
      <c r="O27926">
        <v>20210305</v>
      </c>
      <c r="Q27926" t="s">
        <v>81371</v>
      </c>
      <c r="S27926" s="1">
        <v>4987114618894</v>
      </c>
      <c r="T27926" s="1">
        <v>24987114618805</v>
      </c>
      <c r="U27926">
        <v>20220527</v>
      </c>
      <c r="V27926">
        <v>202409</v>
      </c>
      <c r="W27926">
        <v>20260331</v>
      </c>
      <c r="X27926" t="s">
        <v>82302</v>
      </c>
    </row>
    <row r="27927" spans="1:24" x14ac:dyDescent="0.45">
      <c r="A27927" t="s">
        <v>52</v>
      </c>
      <c r="B27927" s="1" t="s">
        <v>28364</v>
      </c>
      <c r="C27927" s="1">
        <v>14987901108406</v>
      </c>
      <c r="D27927">
        <v>100</v>
      </c>
      <c r="E27927" t="s">
        <v>53</v>
      </c>
      <c r="G27927">
        <v>10</v>
      </c>
      <c r="H27927" t="s">
        <v>53</v>
      </c>
      <c r="I27927" t="s">
        <v>50</v>
      </c>
      <c r="J27927" t="s">
        <v>51</v>
      </c>
      <c r="K27927" t="s">
        <v>24304</v>
      </c>
      <c r="L27927" t="s">
        <v>11737</v>
      </c>
      <c r="M27927" t="s">
        <v>24305</v>
      </c>
      <c r="N27927" t="s">
        <v>24306</v>
      </c>
      <c r="O27927">
        <v>20210305</v>
      </c>
      <c r="Q27927" t="s">
        <v>81371</v>
      </c>
      <c r="S27927" s="1">
        <v>4987114618894</v>
      </c>
      <c r="T27927" s="1">
        <v>24987901108403</v>
      </c>
      <c r="W27927">
        <v>20260331</v>
      </c>
      <c r="X27927" t="s">
        <v>82362</v>
      </c>
    </row>
    <row r="27928" spans="1:24" x14ac:dyDescent="0.45">
      <c r="A27928" t="s">
        <v>56</v>
      </c>
      <c r="B27928" s="1" t="s">
        <v>64777</v>
      </c>
      <c r="C27928" s="1">
        <v>14987376087329</v>
      </c>
      <c r="D27928">
        <v>100</v>
      </c>
      <c r="E27928" t="s">
        <v>87</v>
      </c>
      <c r="G27928">
        <v>100</v>
      </c>
      <c r="H27928" t="s">
        <v>87</v>
      </c>
      <c r="I27928" t="s">
        <v>50</v>
      </c>
      <c r="J27928" t="s">
        <v>177</v>
      </c>
      <c r="K27928" t="s">
        <v>64773</v>
      </c>
      <c r="L27928" t="s">
        <v>56942</v>
      </c>
      <c r="M27928" t="s">
        <v>64774</v>
      </c>
      <c r="N27928" t="s">
        <v>64773</v>
      </c>
      <c r="O27928">
        <v>20200618</v>
      </c>
      <c r="P27928">
        <v>20250331</v>
      </c>
      <c r="Q27928" t="s">
        <v>81371</v>
      </c>
      <c r="S27928" s="1">
        <v>4987376087377</v>
      </c>
      <c r="T27928" s="1">
        <v>24987376087326</v>
      </c>
      <c r="W27928">
        <v>20260331</v>
      </c>
      <c r="X27928" t="s">
        <v>83220</v>
      </c>
    </row>
    <row r="27929" spans="1:24" x14ac:dyDescent="0.45">
      <c r="A27929" t="s">
        <v>561</v>
      </c>
      <c r="B27929" s="1" t="s">
        <v>64775</v>
      </c>
      <c r="C27929" s="1">
        <v>14987376087305</v>
      </c>
      <c r="D27929">
        <v>28</v>
      </c>
      <c r="E27929" t="s">
        <v>87</v>
      </c>
      <c r="F27929">
        <v>7</v>
      </c>
      <c r="G27929">
        <v>0.2</v>
      </c>
      <c r="H27929" t="s">
        <v>87</v>
      </c>
      <c r="I27929" t="s">
        <v>50</v>
      </c>
      <c r="J27929" t="s">
        <v>177</v>
      </c>
      <c r="K27929" t="s">
        <v>64773</v>
      </c>
      <c r="L27929" t="s">
        <v>56942</v>
      </c>
      <c r="M27929" t="s">
        <v>64774</v>
      </c>
      <c r="N27929" t="s">
        <v>64773</v>
      </c>
      <c r="O27929">
        <v>20200618</v>
      </c>
      <c r="P27929">
        <v>20250331</v>
      </c>
      <c r="Q27929" t="s">
        <v>81371</v>
      </c>
      <c r="S27929" s="1">
        <v>4987376087353</v>
      </c>
      <c r="T27929" s="1">
        <v>24987376087302</v>
      </c>
      <c r="W27929">
        <v>20260331</v>
      </c>
      <c r="X27929" t="s">
        <v>83220</v>
      </c>
    </row>
    <row r="27930" spans="1:24" x14ac:dyDescent="0.45">
      <c r="A27930" t="s">
        <v>561</v>
      </c>
      <c r="B27930" s="1" t="s">
        <v>64776</v>
      </c>
      <c r="C27930" s="1">
        <v>14987376087312</v>
      </c>
      <c r="D27930">
        <v>120</v>
      </c>
      <c r="E27930" t="s">
        <v>87</v>
      </c>
      <c r="F27930">
        <v>3</v>
      </c>
      <c r="G27930">
        <v>1</v>
      </c>
      <c r="H27930" t="s">
        <v>87</v>
      </c>
      <c r="I27930" t="s">
        <v>50</v>
      </c>
      <c r="J27930" t="s">
        <v>177</v>
      </c>
      <c r="K27930" t="s">
        <v>64773</v>
      </c>
      <c r="L27930" t="s">
        <v>56942</v>
      </c>
      <c r="M27930" t="s">
        <v>64774</v>
      </c>
      <c r="N27930" t="s">
        <v>64773</v>
      </c>
      <c r="O27930">
        <v>20200618</v>
      </c>
      <c r="P27930">
        <v>20250331</v>
      </c>
      <c r="Q27930" t="s">
        <v>81371</v>
      </c>
      <c r="S27930" s="1">
        <v>4987376087360</v>
      </c>
      <c r="T27930" s="1">
        <v>24987376087319</v>
      </c>
      <c r="W27930">
        <v>20260331</v>
      </c>
      <c r="X27930" t="s">
        <v>83220</v>
      </c>
    </row>
    <row r="27931" spans="1:24" x14ac:dyDescent="0.45">
      <c r="A27931" t="s">
        <v>56</v>
      </c>
      <c r="B27931" s="1" t="s">
        <v>64782</v>
      </c>
      <c r="C27931" s="1">
        <v>14987376057353</v>
      </c>
      <c r="D27931">
        <v>100</v>
      </c>
      <c r="E27931" t="s">
        <v>87</v>
      </c>
      <c r="G27931">
        <v>100</v>
      </c>
      <c r="H27931" t="s">
        <v>87</v>
      </c>
      <c r="I27931" t="s">
        <v>50</v>
      </c>
      <c r="J27931" t="s">
        <v>177</v>
      </c>
      <c r="K27931" t="s">
        <v>64778</v>
      </c>
      <c r="L27931" t="s">
        <v>56942</v>
      </c>
      <c r="M27931" t="s">
        <v>64779</v>
      </c>
      <c r="N27931" t="s">
        <v>64778</v>
      </c>
      <c r="O27931">
        <v>20050708</v>
      </c>
      <c r="P27931">
        <v>20210331</v>
      </c>
      <c r="Q27931" t="s">
        <v>81371</v>
      </c>
      <c r="S27931" s="1">
        <v>4987376057394</v>
      </c>
      <c r="W27931">
        <v>20260331</v>
      </c>
      <c r="X27931" t="s">
        <v>83220</v>
      </c>
    </row>
    <row r="27932" spans="1:24" x14ac:dyDescent="0.45">
      <c r="A27932" t="s">
        <v>561</v>
      </c>
      <c r="B27932" s="1" t="s">
        <v>64780</v>
      </c>
      <c r="C27932" s="1">
        <v>14987376057322</v>
      </c>
      <c r="D27932">
        <v>28</v>
      </c>
      <c r="E27932" t="s">
        <v>87</v>
      </c>
      <c r="F27932">
        <v>7</v>
      </c>
      <c r="G27932">
        <v>0.2</v>
      </c>
      <c r="H27932" t="s">
        <v>87</v>
      </c>
      <c r="I27932" t="s">
        <v>50</v>
      </c>
      <c r="J27932" t="s">
        <v>177</v>
      </c>
      <c r="K27932" t="s">
        <v>64778</v>
      </c>
      <c r="L27932" t="s">
        <v>56942</v>
      </c>
      <c r="M27932" t="s">
        <v>64779</v>
      </c>
      <c r="N27932" t="s">
        <v>64778</v>
      </c>
      <c r="O27932">
        <v>20050708</v>
      </c>
      <c r="P27932">
        <v>20210331</v>
      </c>
      <c r="Q27932" t="s">
        <v>81371</v>
      </c>
      <c r="S27932" s="1">
        <v>4987376057301</v>
      </c>
      <c r="W27932">
        <v>20260331</v>
      </c>
      <c r="X27932" t="s">
        <v>83220</v>
      </c>
    </row>
    <row r="27933" spans="1:24" x14ac:dyDescent="0.45">
      <c r="A27933" t="s">
        <v>561</v>
      </c>
      <c r="B27933" s="1" t="s">
        <v>64781</v>
      </c>
      <c r="C27933" s="1">
        <v>14987376057346</v>
      </c>
      <c r="D27933">
        <v>120</v>
      </c>
      <c r="E27933" t="s">
        <v>87</v>
      </c>
      <c r="F27933">
        <v>3</v>
      </c>
      <c r="G27933">
        <v>1</v>
      </c>
      <c r="H27933" t="s">
        <v>87</v>
      </c>
      <c r="I27933" t="s">
        <v>50</v>
      </c>
      <c r="J27933" t="s">
        <v>177</v>
      </c>
      <c r="K27933" t="s">
        <v>64778</v>
      </c>
      <c r="L27933" t="s">
        <v>56942</v>
      </c>
      <c r="M27933" t="s">
        <v>64779</v>
      </c>
      <c r="N27933" t="s">
        <v>64778</v>
      </c>
      <c r="O27933">
        <v>20050708</v>
      </c>
      <c r="P27933">
        <v>20210331</v>
      </c>
      <c r="Q27933" t="s">
        <v>81371</v>
      </c>
      <c r="S27933" s="1">
        <v>4987376057363</v>
      </c>
      <c r="W27933">
        <v>20260331</v>
      </c>
      <c r="X27933" t="s">
        <v>83220</v>
      </c>
    </row>
    <row r="27934" spans="1:24" x14ac:dyDescent="0.45">
      <c r="A27934" t="s">
        <v>56</v>
      </c>
      <c r="B27934" s="1" t="s">
        <v>79498</v>
      </c>
      <c r="C27934" s="1">
        <v>14987334313125</v>
      </c>
      <c r="D27934">
        <v>500</v>
      </c>
      <c r="E27934" t="s">
        <v>87</v>
      </c>
      <c r="G27934">
        <v>500</v>
      </c>
      <c r="H27934" t="s">
        <v>87</v>
      </c>
      <c r="I27934" t="s">
        <v>50</v>
      </c>
      <c r="J27934" t="s">
        <v>177</v>
      </c>
      <c r="K27934" t="s">
        <v>79495</v>
      </c>
      <c r="L27934" t="s">
        <v>570</v>
      </c>
      <c r="M27934" t="s">
        <v>79496</v>
      </c>
      <c r="N27934" t="s">
        <v>79495</v>
      </c>
      <c r="P27934">
        <v>20240331</v>
      </c>
      <c r="Q27934" t="s">
        <v>81371</v>
      </c>
      <c r="S27934" s="1">
        <v>4987334387068</v>
      </c>
      <c r="T27934" s="1">
        <v>24987334313122</v>
      </c>
      <c r="W27934">
        <v>20260331</v>
      </c>
      <c r="X27934" t="s">
        <v>83501</v>
      </c>
    </row>
    <row r="27935" spans="1:24" x14ac:dyDescent="0.45">
      <c r="A27935" t="s">
        <v>561</v>
      </c>
      <c r="B27935" s="1" t="s">
        <v>79497</v>
      </c>
      <c r="C27935" s="1">
        <v>14987334313033</v>
      </c>
      <c r="D27935">
        <v>1512</v>
      </c>
      <c r="E27935" t="s">
        <v>87</v>
      </c>
      <c r="F27935">
        <v>3</v>
      </c>
      <c r="G27935">
        <v>1.5</v>
      </c>
      <c r="H27935" t="s">
        <v>87</v>
      </c>
      <c r="I27935" t="s">
        <v>50</v>
      </c>
      <c r="J27935" t="s">
        <v>177</v>
      </c>
      <c r="K27935" t="s">
        <v>79495</v>
      </c>
      <c r="L27935" t="s">
        <v>570</v>
      </c>
      <c r="M27935" t="s">
        <v>79496</v>
      </c>
      <c r="N27935" t="s">
        <v>79495</v>
      </c>
      <c r="P27935">
        <v>20240331</v>
      </c>
      <c r="Q27935" t="s">
        <v>81371</v>
      </c>
      <c r="S27935" s="1">
        <v>4987334387037</v>
      </c>
      <c r="T27935" s="1">
        <v>24987334313030</v>
      </c>
      <c r="W27935">
        <v>20260331</v>
      </c>
      <c r="X27935" t="s">
        <v>83501</v>
      </c>
    </row>
    <row r="27936" spans="1:24" x14ac:dyDescent="0.45">
      <c r="A27936" t="s">
        <v>52</v>
      </c>
      <c r="B27936" s="1" t="s">
        <v>70177</v>
      </c>
      <c r="C27936" s="1">
        <v>14987413741214</v>
      </c>
      <c r="D27936">
        <v>100</v>
      </c>
      <c r="E27936" t="s">
        <v>67</v>
      </c>
      <c r="G27936">
        <v>10</v>
      </c>
      <c r="H27936" t="s">
        <v>67</v>
      </c>
      <c r="I27936" t="s">
        <v>50</v>
      </c>
      <c r="J27936" t="s">
        <v>67</v>
      </c>
      <c r="K27936" t="s">
        <v>70175</v>
      </c>
      <c r="L27936" t="s">
        <v>240</v>
      </c>
      <c r="M27936" t="s">
        <v>70176</v>
      </c>
      <c r="N27936" t="s">
        <v>70175</v>
      </c>
      <c r="O27936">
        <v>20081219</v>
      </c>
      <c r="P27936">
        <v>20210331</v>
      </c>
      <c r="Q27936" t="s">
        <v>81371</v>
      </c>
      <c r="S27936" s="1">
        <v>4987413950534</v>
      </c>
      <c r="T27936" s="1">
        <v>24987413741211</v>
      </c>
      <c r="W27936">
        <v>20260331</v>
      </c>
      <c r="X27936" t="s">
        <v>83405</v>
      </c>
    </row>
    <row r="27937" spans="1:24" x14ac:dyDescent="0.45">
      <c r="A27937" t="s">
        <v>52</v>
      </c>
      <c r="B27937" s="1" t="s">
        <v>70177</v>
      </c>
      <c r="C27937" s="1">
        <v>14987413741221</v>
      </c>
      <c r="D27937">
        <v>1000</v>
      </c>
      <c r="E27937" t="s">
        <v>67</v>
      </c>
      <c r="G27937">
        <v>10</v>
      </c>
      <c r="H27937" t="s">
        <v>67</v>
      </c>
      <c r="I27937" t="s">
        <v>50</v>
      </c>
      <c r="J27937" t="s">
        <v>67</v>
      </c>
      <c r="K27937" t="s">
        <v>70175</v>
      </c>
      <c r="L27937" t="s">
        <v>240</v>
      </c>
      <c r="M27937" t="s">
        <v>70176</v>
      </c>
      <c r="N27937" t="s">
        <v>70175</v>
      </c>
      <c r="O27937">
        <v>20081219</v>
      </c>
      <c r="P27937">
        <v>20210331</v>
      </c>
      <c r="Q27937" t="s">
        <v>81371</v>
      </c>
      <c r="S27937" s="1">
        <v>4987413950534</v>
      </c>
      <c r="T27937" s="1">
        <v>24987413741228</v>
      </c>
      <c r="W27937">
        <v>20260331</v>
      </c>
      <c r="X27937" t="s">
        <v>83405</v>
      </c>
    </row>
    <row r="27938" spans="1:24" x14ac:dyDescent="0.45">
      <c r="A27938" t="s">
        <v>52</v>
      </c>
      <c r="B27938" s="1" t="s">
        <v>3090</v>
      </c>
      <c r="C27938" s="1">
        <v>14987975001030</v>
      </c>
      <c r="D27938">
        <v>100</v>
      </c>
      <c r="E27938" t="s">
        <v>53</v>
      </c>
      <c r="G27938">
        <v>10</v>
      </c>
      <c r="H27938" t="s">
        <v>53</v>
      </c>
      <c r="I27938" t="s">
        <v>50</v>
      </c>
      <c r="J27938" t="s">
        <v>51</v>
      </c>
      <c r="K27938" t="s">
        <v>3088</v>
      </c>
      <c r="L27938" t="s">
        <v>1180</v>
      </c>
      <c r="M27938" t="s">
        <v>3089</v>
      </c>
      <c r="N27938" t="s">
        <v>3088</v>
      </c>
      <c r="O27938">
        <v>20060609</v>
      </c>
      <c r="Q27938" t="s">
        <v>81371</v>
      </c>
      <c r="S27938" s="1">
        <v>4987975000036</v>
      </c>
      <c r="T27938" s="1">
        <v>24987975001037</v>
      </c>
      <c r="W27938">
        <v>20260331</v>
      </c>
      <c r="X27938" t="s">
        <v>81835</v>
      </c>
    </row>
    <row r="27939" spans="1:24" x14ac:dyDescent="0.45">
      <c r="A27939" t="s">
        <v>52</v>
      </c>
      <c r="B27939" s="1" t="s">
        <v>3090</v>
      </c>
      <c r="C27939" s="1">
        <v>14987975002037</v>
      </c>
      <c r="D27939">
        <v>1000</v>
      </c>
      <c r="E27939" t="s">
        <v>53</v>
      </c>
      <c r="G27939">
        <v>10</v>
      </c>
      <c r="H27939" t="s">
        <v>53</v>
      </c>
      <c r="I27939" t="s">
        <v>50</v>
      </c>
      <c r="J27939" t="s">
        <v>51</v>
      </c>
      <c r="K27939" t="s">
        <v>3088</v>
      </c>
      <c r="L27939" t="s">
        <v>1180</v>
      </c>
      <c r="M27939" t="s">
        <v>3089</v>
      </c>
      <c r="N27939" t="s">
        <v>3088</v>
      </c>
      <c r="O27939">
        <v>20060609</v>
      </c>
      <c r="Q27939" t="s">
        <v>81371</v>
      </c>
      <c r="S27939" s="1">
        <v>4987975000036</v>
      </c>
      <c r="T27939" s="1">
        <v>24987975002034</v>
      </c>
      <c r="W27939">
        <v>20260331</v>
      </c>
      <c r="X27939" t="s">
        <v>81835</v>
      </c>
    </row>
    <row r="27940" spans="1:24" x14ac:dyDescent="0.45">
      <c r="A27940" t="s">
        <v>52</v>
      </c>
      <c r="B27940" s="1" t="s">
        <v>3090</v>
      </c>
      <c r="C27940" s="1">
        <v>14987413741016</v>
      </c>
      <c r="D27940">
        <v>100</v>
      </c>
      <c r="E27940" t="s">
        <v>53</v>
      </c>
      <c r="G27940">
        <v>10</v>
      </c>
      <c r="H27940" t="s">
        <v>53</v>
      </c>
      <c r="I27940" t="s">
        <v>50</v>
      </c>
      <c r="J27940" t="s">
        <v>51</v>
      </c>
      <c r="K27940" t="s">
        <v>3088</v>
      </c>
      <c r="L27940" t="s">
        <v>1180</v>
      </c>
      <c r="M27940" t="s">
        <v>3089</v>
      </c>
      <c r="N27940" t="s">
        <v>3088</v>
      </c>
      <c r="O27940">
        <v>20060609</v>
      </c>
      <c r="Q27940" t="s">
        <v>81371</v>
      </c>
      <c r="S27940" s="1">
        <v>4987413950527</v>
      </c>
      <c r="T27940" s="1">
        <v>24987413741013</v>
      </c>
      <c r="W27940">
        <v>20260331</v>
      </c>
      <c r="X27940" t="s">
        <v>83405</v>
      </c>
    </row>
    <row r="27941" spans="1:24" x14ac:dyDescent="0.45">
      <c r="A27941" t="s">
        <v>52</v>
      </c>
      <c r="B27941" s="1" t="s">
        <v>3090</v>
      </c>
      <c r="C27941" s="1">
        <v>14987413741023</v>
      </c>
      <c r="D27941">
        <v>1000</v>
      </c>
      <c r="E27941" t="s">
        <v>53</v>
      </c>
      <c r="G27941">
        <v>10</v>
      </c>
      <c r="H27941" t="s">
        <v>53</v>
      </c>
      <c r="I27941" t="s">
        <v>50</v>
      </c>
      <c r="J27941" t="s">
        <v>51</v>
      </c>
      <c r="K27941" t="s">
        <v>3088</v>
      </c>
      <c r="L27941" t="s">
        <v>1180</v>
      </c>
      <c r="M27941" t="s">
        <v>3089</v>
      </c>
      <c r="N27941" t="s">
        <v>3088</v>
      </c>
      <c r="O27941">
        <v>20060609</v>
      </c>
      <c r="Q27941" t="s">
        <v>81371</v>
      </c>
      <c r="S27941" s="1">
        <v>4987413950527</v>
      </c>
      <c r="T27941" s="1">
        <v>24987413741020</v>
      </c>
      <c r="W27941">
        <v>20260331</v>
      </c>
      <c r="X27941" t="s">
        <v>83405</v>
      </c>
    </row>
    <row r="27942" spans="1:24" x14ac:dyDescent="0.45">
      <c r="A27942" t="s">
        <v>52</v>
      </c>
      <c r="B27942" s="1" t="s">
        <v>3093</v>
      </c>
      <c r="C27942" s="1">
        <v>14987975001016</v>
      </c>
      <c r="D27942">
        <v>100</v>
      </c>
      <c r="E27942" t="s">
        <v>53</v>
      </c>
      <c r="G27942">
        <v>10</v>
      </c>
      <c r="H27942" t="s">
        <v>53</v>
      </c>
      <c r="I27942" t="s">
        <v>50</v>
      </c>
      <c r="J27942" t="s">
        <v>51</v>
      </c>
      <c r="K27942" t="s">
        <v>3091</v>
      </c>
      <c r="L27942" t="s">
        <v>1451</v>
      </c>
      <c r="M27942" t="s">
        <v>3092</v>
      </c>
      <c r="N27942" t="s">
        <v>3091</v>
      </c>
      <c r="O27942">
        <v>20060609</v>
      </c>
      <c r="Q27942" t="s">
        <v>81371</v>
      </c>
      <c r="S27942" s="1">
        <v>4987975000012</v>
      </c>
      <c r="T27942" s="1">
        <v>24987975001013</v>
      </c>
      <c r="W27942">
        <v>20260331</v>
      </c>
      <c r="X27942" t="s">
        <v>81835</v>
      </c>
    </row>
    <row r="27943" spans="1:24" x14ac:dyDescent="0.45">
      <c r="A27943" t="s">
        <v>52</v>
      </c>
      <c r="B27943" s="1" t="s">
        <v>3093</v>
      </c>
      <c r="C27943" s="1">
        <v>14987975002013</v>
      </c>
      <c r="D27943">
        <v>1000</v>
      </c>
      <c r="E27943" t="s">
        <v>53</v>
      </c>
      <c r="G27943">
        <v>10</v>
      </c>
      <c r="H27943" t="s">
        <v>53</v>
      </c>
      <c r="I27943" t="s">
        <v>50</v>
      </c>
      <c r="J27943" t="s">
        <v>51</v>
      </c>
      <c r="K27943" t="s">
        <v>3091</v>
      </c>
      <c r="L27943" t="s">
        <v>1451</v>
      </c>
      <c r="M27943" t="s">
        <v>3092</v>
      </c>
      <c r="N27943" t="s">
        <v>3091</v>
      </c>
      <c r="O27943">
        <v>20060609</v>
      </c>
      <c r="Q27943" t="s">
        <v>81371</v>
      </c>
      <c r="S27943" s="1">
        <v>4987975000012</v>
      </c>
      <c r="T27943" s="1">
        <v>24987975002010</v>
      </c>
      <c r="W27943">
        <v>20260331</v>
      </c>
      <c r="X27943" t="s">
        <v>81835</v>
      </c>
    </row>
    <row r="27944" spans="1:24" x14ac:dyDescent="0.45">
      <c r="A27944" t="s">
        <v>52</v>
      </c>
      <c r="B27944" s="1" t="s">
        <v>3093</v>
      </c>
      <c r="C27944" s="1">
        <v>14987413740811</v>
      </c>
      <c r="D27944">
        <v>100</v>
      </c>
      <c r="E27944" t="s">
        <v>53</v>
      </c>
      <c r="G27944">
        <v>10</v>
      </c>
      <c r="H27944" t="s">
        <v>53</v>
      </c>
      <c r="I27944" t="s">
        <v>50</v>
      </c>
      <c r="J27944" t="s">
        <v>51</v>
      </c>
      <c r="K27944" t="s">
        <v>3091</v>
      </c>
      <c r="L27944" t="s">
        <v>1451</v>
      </c>
      <c r="M27944" t="s">
        <v>3092</v>
      </c>
      <c r="N27944" t="s">
        <v>3091</v>
      </c>
      <c r="O27944">
        <v>20060609</v>
      </c>
      <c r="Q27944" t="s">
        <v>81371</v>
      </c>
      <c r="S27944" s="1">
        <v>4987413950480</v>
      </c>
      <c r="T27944" s="1">
        <v>24987413740818</v>
      </c>
      <c r="W27944">
        <v>20260331</v>
      </c>
      <c r="X27944" t="s">
        <v>83405</v>
      </c>
    </row>
    <row r="27945" spans="1:24" x14ac:dyDescent="0.45">
      <c r="A27945" t="s">
        <v>52</v>
      </c>
      <c r="B27945" s="1" t="s">
        <v>3093</v>
      </c>
      <c r="C27945" s="1">
        <v>14987413740835</v>
      </c>
      <c r="D27945">
        <v>1000</v>
      </c>
      <c r="E27945" t="s">
        <v>53</v>
      </c>
      <c r="G27945">
        <v>10</v>
      </c>
      <c r="H27945" t="s">
        <v>53</v>
      </c>
      <c r="I27945" t="s">
        <v>50</v>
      </c>
      <c r="J27945" t="s">
        <v>51</v>
      </c>
      <c r="K27945" t="s">
        <v>3091</v>
      </c>
      <c r="L27945" t="s">
        <v>1451</v>
      </c>
      <c r="M27945" t="s">
        <v>3092</v>
      </c>
      <c r="N27945" t="s">
        <v>3091</v>
      </c>
      <c r="O27945">
        <v>20060609</v>
      </c>
      <c r="Q27945" t="s">
        <v>81371</v>
      </c>
      <c r="S27945" s="1">
        <v>4987413950480</v>
      </c>
      <c r="T27945" s="1">
        <v>24987413740832</v>
      </c>
      <c r="W27945">
        <v>20260331</v>
      </c>
      <c r="X27945" t="s">
        <v>83405</v>
      </c>
    </row>
    <row r="27946" spans="1:24" x14ac:dyDescent="0.45">
      <c r="A27946" t="s">
        <v>52</v>
      </c>
      <c r="B27946" s="1" t="s">
        <v>3096</v>
      </c>
      <c r="C27946" s="1">
        <v>14987975001023</v>
      </c>
      <c r="D27946">
        <v>100</v>
      </c>
      <c r="E27946" t="s">
        <v>53</v>
      </c>
      <c r="G27946">
        <v>10</v>
      </c>
      <c r="H27946" t="s">
        <v>53</v>
      </c>
      <c r="I27946" t="s">
        <v>50</v>
      </c>
      <c r="J27946" t="s">
        <v>51</v>
      </c>
      <c r="K27946" t="s">
        <v>3094</v>
      </c>
      <c r="L27946" t="s">
        <v>1456</v>
      </c>
      <c r="M27946" t="s">
        <v>3095</v>
      </c>
      <c r="N27946" t="s">
        <v>3094</v>
      </c>
      <c r="O27946">
        <v>20060609</v>
      </c>
      <c r="Q27946" t="s">
        <v>81371</v>
      </c>
      <c r="S27946" s="1">
        <v>4987975000029</v>
      </c>
      <c r="T27946" s="1">
        <v>24987975001020</v>
      </c>
      <c r="W27946">
        <v>20260331</v>
      </c>
      <c r="X27946" t="s">
        <v>81835</v>
      </c>
    </row>
    <row r="27947" spans="1:24" x14ac:dyDescent="0.45">
      <c r="A27947" t="s">
        <v>52</v>
      </c>
      <c r="B27947" s="1" t="s">
        <v>3096</v>
      </c>
      <c r="C27947" s="1">
        <v>14987975002020</v>
      </c>
      <c r="D27947">
        <v>1000</v>
      </c>
      <c r="E27947" t="s">
        <v>53</v>
      </c>
      <c r="G27947">
        <v>10</v>
      </c>
      <c r="H27947" t="s">
        <v>53</v>
      </c>
      <c r="I27947" t="s">
        <v>50</v>
      </c>
      <c r="J27947" t="s">
        <v>51</v>
      </c>
      <c r="K27947" t="s">
        <v>3094</v>
      </c>
      <c r="L27947" t="s">
        <v>1456</v>
      </c>
      <c r="M27947" t="s">
        <v>3095</v>
      </c>
      <c r="N27947" t="s">
        <v>3094</v>
      </c>
      <c r="O27947">
        <v>20060609</v>
      </c>
      <c r="Q27947" t="s">
        <v>81371</v>
      </c>
      <c r="S27947" s="1">
        <v>4987975000029</v>
      </c>
      <c r="T27947" s="1">
        <v>24987975002027</v>
      </c>
      <c r="W27947">
        <v>20260331</v>
      </c>
      <c r="X27947" t="s">
        <v>81835</v>
      </c>
    </row>
    <row r="27948" spans="1:24" x14ac:dyDescent="0.45">
      <c r="A27948" t="s">
        <v>52</v>
      </c>
      <c r="B27948" s="1" t="s">
        <v>3096</v>
      </c>
      <c r="C27948" s="1">
        <v>14987413740910</v>
      </c>
      <c r="D27948">
        <v>100</v>
      </c>
      <c r="E27948" t="s">
        <v>53</v>
      </c>
      <c r="G27948">
        <v>10</v>
      </c>
      <c r="H27948" t="s">
        <v>53</v>
      </c>
      <c r="I27948" t="s">
        <v>50</v>
      </c>
      <c r="J27948" t="s">
        <v>51</v>
      </c>
      <c r="K27948" t="s">
        <v>3094</v>
      </c>
      <c r="L27948" t="s">
        <v>1456</v>
      </c>
      <c r="M27948" t="s">
        <v>3095</v>
      </c>
      <c r="N27948" t="s">
        <v>3094</v>
      </c>
      <c r="O27948">
        <v>20060609</v>
      </c>
      <c r="Q27948" t="s">
        <v>81371</v>
      </c>
      <c r="S27948" s="1">
        <v>4987413950497</v>
      </c>
      <c r="T27948" s="1">
        <v>24987413740917</v>
      </c>
      <c r="W27948">
        <v>20260331</v>
      </c>
      <c r="X27948" t="s">
        <v>83405</v>
      </c>
    </row>
    <row r="27949" spans="1:24" x14ac:dyDescent="0.45">
      <c r="A27949" t="s">
        <v>52</v>
      </c>
      <c r="B27949" s="1" t="s">
        <v>3096</v>
      </c>
      <c r="C27949" s="1">
        <v>14987413740934</v>
      </c>
      <c r="D27949">
        <v>1000</v>
      </c>
      <c r="E27949" t="s">
        <v>53</v>
      </c>
      <c r="G27949">
        <v>10</v>
      </c>
      <c r="H27949" t="s">
        <v>53</v>
      </c>
      <c r="I27949" t="s">
        <v>50</v>
      </c>
      <c r="J27949" t="s">
        <v>51</v>
      </c>
      <c r="K27949" t="s">
        <v>3094</v>
      </c>
      <c r="L27949" t="s">
        <v>1456</v>
      </c>
      <c r="M27949" t="s">
        <v>3095</v>
      </c>
      <c r="N27949" t="s">
        <v>3094</v>
      </c>
      <c r="O27949">
        <v>20060609</v>
      </c>
      <c r="Q27949" t="s">
        <v>81371</v>
      </c>
      <c r="S27949" s="1">
        <v>4987413950497</v>
      </c>
      <c r="T27949" s="1">
        <v>24987413740931</v>
      </c>
      <c r="W27949">
        <v>20260331</v>
      </c>
      <c r="X27949" t="s">
        <v>83405</v>
      </c>
    </row>
    <row r="27950" spans="1:24" x14ac:dyDescent="0.45">
      <c r="A27950" t="s">
        <v>52</v>
      </c>
      <c r="B27950" s="1" t="s">
        <v>70178</v>
      </c>
      <c r="C27950" s="1">
        <v>14987413740941</v>
      </c>
      <c r="D27950">
        <v>2100</v>
      </c>
      <c r="E27950" t="s">
        <v>53</v>
      </c>
      <c r="G27950">
        <v>21</v>
      </c>
      <c r="H27950" t="s">
        <v>53</v>
      </c>
      <c r="I27950" t="s">
        <v>50</v>
      </c>
      <c r="J27950" t="s">
        <v>51</v>
      </c>
      <c r="K27950" t="s">
        <v>3094</v>
      </c>
      <c r="L27950" t="s">
        <v>1456</v>
      </c>
      <c r="M27950" t="s">
        <v>3095</v>
      </c>
      <c r="N27950" t="s">
        <v>3094</v>
      </c>
      <c r="O27950">
        <v>20060609</v>
      </c>
      <c r="Q27950" t="s">
        <v>81371</v>
      </c>
      <c r="S27950" s="1">
        <v>4987413950510</v>
      </c>
      <c r="T27950" s="1">
        <v>24987413740948</v>
      </c>
      <c r="W27950">
        <v>20260331</v>
      </c>
      <c r="X27950" t="s">
        <v>83405</v>
      </c>
    </row>
    <row r="27951" spans="1:24" x14ac:dyDescent="0.45">
      <c r="A27951" t="s">
        <v>56</v>
      </c>
      <c r="B27951" s="1" t="s">
        <v>3097</v>
      </c>
      <c r="C27951" s="1">
        <v>14987975013026</v>
      </c>
      <c r="D27951">
        <v>500</v>
      </c>
      <c r="E27951" t="s">
        <v>53</v>
      </c>
      <c r="G27951">
        <v>500</v>
      </c>
      <c r="H27951" t="s">
        <v>53</v>
      </c>
      <c r="I27951" t="s">
        <v>50</v>
      </c>
      <c r="J27951" t="s">
        <v>51</v>
      </c>
      <c r="K27951" t="s">
        <v>3094</v>
      </c>
      <c r="L27951" t="s">
        <v>1456</v>
      </c>
      <c r="M27951" t="s">
        <v>3095</v>
      </c>
      <c r="N27951" t="s">
        <v>3094</v>
      </c>
      <c r="O27951">
        <v>20060609</v>
      </c>
      <c r="Q27951" t="s">
        <v>81371</v>
      </c>
      <c r="S27951" s="1">
        <v>4987975010028</v>
      </c>
      <c r="T27951" s="1">
        <v>24987975013023</v>
      </c>
      <c r="W27951">
        <v>20260331</v>
      </c>
      <c r="X27951" t="s">
        <v>81835</v>
      </c>
    </row>
    <row r="27952" spans="1:24" x14ac:dyDescent="0.45">
      <c r="A27952" t="s">
        <v>56</v>
      </c>
      <c r="B27952" s="1" t="s">
        <v>3097</v>
      </c>
      <c r="C27952" s="1">
        <v>14987413740927</v>
      </c>
      <c r="D27952">
        <v>500</v>
      </c>
      <c r="E27952" t="s">
        <v>53</v>
      </c>
      <c r="G27952">
        <v>500</v>
      </c>
      <c r="H27952" t="s">
        <v>53</v>
      </c>
      <c r="I27952" t="s">
        <v>50</v>
      </c>
      <c r="J27952" t="s">
        <v>51</v>
      </c>
      <c r="K27952" t="s">
        <v>3094</v>
      </c>
      <c r="L27952" t="s">
        <v>1456</v>
      </c>
      <c r="M27952" t="s">
        <v>3095</v>
      </c>
      <c r="N27952" t="s">
        <v>3094</v>
      </c>
      <c r="O27952">
        <v>20060609</v>
      </c>
      <c r="Q27952" t="s">
        <v>81371</v>
      </c>
      <c r="S27952" s="1">
        <v>4987413950503</v>
      </c>
      <c r="T27952" s="1">
        <v>24987413740924</v>
      </c>
      <c r="W27952">
        <v>20260331</v>
      </c>
      <c r="X27952" t="s">
        <v>83405</v>
      </c>
    </row>
    <row r="27953" spans="1:24" x14ac:dyDescent="0.45">
      <c r="A27953" t="s">
        <v>52</v>
      </c>
      <c r="B27953" s="1" t="s">
        <v>2444</v>
      </c>
      <c r="C27953" s="1">
        <v>14987919100843</v>
      </c>
      <c r="D27953">
        <v>100</v>
      </c>
      <c r="E27953" t="s">
        <v>67</v>
      </c>
      <c r="G27953">
        <v>10</v>
      </c>
      <c r="H27953" t="s">
        <v>67</v>
      </c>
      <c r="I27953" t="s">
        <v>50</v>
      </c>
      <c r="J27953" t="s">
        <v>67</v>
      </c>
      <c r="K27953" t="s">
        <v>2442</v>
      </c>
      <c r="L27953" t="s">
        <v>112</v>
      </c>
      <c r="M27953" t="s">
        <v>2443</v>
      </c>
      <c r="N27953" t="s">
        <v>2442</v>
      </c>
      <c r="O27953">
        <v>20060609</v>
      </c>
      <c r="Q27953" t="s">
        <v>81371</v>
      </c>
      <c r="S27953" s="1">
        <v>4987919800760</v>
      </c>
      <c r="W27953">
        <v>20260331</v>
      </c>
      <c r="X27953" t="s">
        <v>81833</v>
      </c>
    </row>
    <row r="27954" spans="1:24" x14ac:dyDescent="0.45">
      <c r="A27954" t="s">
        <v>52</v>
      </c>
      <c r="B27954" s="1" t="s">
        <v>2444</v>
      </c>
      <c r="C27954" s="1">
        <v>14987233003233</v>
      </c>
      <c r="D27954">
        <v>100</v>
      </c>
      <c r="E27954" t="s">
        <v>67</v>
      </c>
      <c r="G27954">
        <v>10</v>
      </c>
      <c r="H27954" t="s">
        <v>67</v>
      </c>
      <c r="I27954" t="s">
        <v>50</v>
      </c>
      <c r="J27954" t="s">
        <v>67</v>
      </c>
      <c r="K27954" t="s">
        <v>2442</v>
      </c>
      <c r="L27954" t="s">
        <v>112</v>
      </c>
      <c r="M27954" t="s">
        <v>2443</v>
      </c>
      <c r="N27954" t="s">
        <v>2442</v>
      </c>
      <c r="O27954">
        <v>20060609</v>
      </c>
      <c r="Q27954" t="s">
        <v>81371</v>
      </c>
      <c r="S27954" s="1">
        <v>4987233742760</v>
      </c>
      <c r="T27954" s="1">
        <v>24987233003230</v>
      </c>
      <c r="U27954">
        <v>20190331</v>
      </c>
      <c r="W27954">
        <v>20260331</v>
      </c>
      <c r="X27954" t="s">
        <v>81878</v>
      </c>
    </row>
    <row r="27955" spans="1:24" x14ac:dyDescent="0.45">
      <c r="A27955" t="s">
        <v>52</v>
      </c>
      <c r="B27955" s="1" t="s">
        <v>2447</v>
      </c>
      <c r="C27955" s="1">
        <v>14987919100850</v>
      </c>
      <c r="D27955">
        <v>100</v>
      </c>
      <c r="E27955" t="s">
        <v>67</v>
      </c>
      <c r="G27955">
        <v>10</v>
      </c>
      <c r="H27955" t="s">
        <v>67</v>
      </c>
      <c r="I27955" t="s">
        <v>50</v>
      </c>
      <c r="J27955" t="s">
        <v>67</v>
      </c>
      <c r="K27955" t="s">
        <v>2445</v>
      </c>
      <c r="L27955" t="s">
        <v>66</v>
      </c>
      <c r="M27955" t="s">
        <v>2446</v>
      </c>
      <c r="N27955" t="s">
        <v>2445</v>
      </c>
      <c r="O27955">
        <v>20060609</v>
      </c>
      <c r="Q27955" t="s">
        <v>81371</v>
      </c>
      <c r="S27955" s="1">
        <v>4987919800777</v>
      </c>
      <c r="W27955">
        <v>20260331</v>
      </c>
      <c r="X27955" t="s">
        <v>81833</v>
      </c>
    </row>
    <row r="27956" spans="1:24" x14ac:dyDescent="0.45">
      <c r="A27956" t="s">
        <v>52</v>
      </c>
      <c r="B27956" s="1" t="s">
        <v>2447</v>
      </c>
      <c r="C27956" s="1">
        <v>14987919100867</v>
      </c>
      <c r="D27956">
        <v>500</v>
      </c>
      <c r="E27956" t="s">
        <v>67</v>
      </c>
      <c r="G27956">
        <v>10</v>
      </c>
      <c r="H27956" t="s">
        <v>67</v>
      </c>
      <c r="I27956" t="s">
        <v>50</v>
      </c>
      <c r="J27956" t="s">
        <v>67</v>
      </c>
      <c r="K27956" t="s">
        <v>2445</v>
      </c>
      <c r="L27956" t="s">
        <v>66</v>
      </c>
      <c r="M27956" t="s">
        <v>2446</v>
      </c>
      <c r="N27956" t="s">
        <v>2445</v>
      </c>
      <c r="O27956">
        <v>20060609</v>
      </c>
      <c r="Q27956" t="s">
        <v>81371</v>
      </c>
      <c r="S27956" s="1">
        <v>4987919800777</v>
      </c>
      <c r="W27956">
        <v>20260331</v>
      </c>
      <c r="X27956" t="s">
        <v>81833</v>
      </c>
    </row>
    <row r="27957" spans="1:24" x14ac:dyDescent="0.45">
      <c r="A27957" t="s">
        <v>52</v>
      </c>
      <c r="B27957" s="1" t="s">
        <v>2447</v>
      </c>
      <c r="C27957" s="1">
        <v>14987233003325</v>
      </c>
      <c r="D27957">
        <v>100</v>
      </c>
      <c r="E27957" t="s">
        <v>67</v>
      </c>
      <c r="G27957">
        <v>10</v>
      </c>
      <c r="H27957" t="s">
        <v>67</v>
      </c>
      <c r="I27957" t="s">
        <v>50</v>
      </c>
      <c r="J27957" t="s">
        <v>67</v>
      </c>
      <c r="K27957" t="s">
        <v>2445</v>
      </c>
      <c r="L27957" t="s">
        <v>66</v>
      </c>
      <c r="M27957" t="s">
        <v>2446</v>
      </c>
      <c r="N27957" t="s">
        <v>2445</v>
      </c>
      <c r="O27957">
        <v>20060609</v>
      </c>
      <c r="Q27957" t="s">
        <v>81371</v>
      </c>
      <c r="S27957" s="1">
        <v>4987233742784</v>
      </c>
      <c r="T27957" s="1">
        <v>24987233003322</v>
      </c>
      <c r="U27957">
        <v>20190331</v>
      </c>
      <c r="W27957">
        <v>20260331</v>
      </c>
      <c r="X27957" t="s">
        <v>81878</v>
      </c>
    </row>
    <row r="27958" spans="1:24" x14ac:dyDescent="0.45">
      <c r="A27958" t="s">
        <v>52</v>
      </c>
      <c r="B27958" s="1" t="s">
        <v>2447</v>
      </c>
      <c r="C27958" s="1">
        <v>14987233003332</v>
      </c>
      <c r="D27958">
        <v>500</v>
      </c>
      <c r="E27958" t="s">
        <v>67</v>
      </c>
      <c r="G27958">
        <v>10</v>
      </c>
      <c r="H27958" t="s">
        <v>67</v>
      </c>
      <c r="I27958" t="s">
        <v>50</v>
      </c>
      <c r="J27958" t="s">
        <v>67</v>
      </c>
      <c r="K27958" t="s">
        <v>2445</v>
      </c>
      <c r="L27958" t="s">
        <v>66</v>
      </c>
      <c r="M27958" t="s">
        <v>2446</v>
      </c>
      <c r="N27958" t="s">
        <v>2445</v>
      </c>
      <c r="O27958">
        <v>20060609</v>
      </c>
      <c r="Q27958" t="s">
        <v>81371</v>
      </c>
      <c r="S27958" s="1">
        <v>4987233742784</v>
      </c>
      <c r="T27958" s="1">
        <v>24987233003339</v>
      </c>
      <c r="U27958">
        <v>20190331</v>
      </c>
      <c r="W27958">
        <v>20260331</v>
      </c>
      <c r="X27958" t="s">
        <v>81878</v>
      </c>
    </row>
    <row r="27959" spans="1:24" x14ac:dyDescent="0.45">
      <c r="A27959" t="s">
        <v>56</v>
      </c>
      <c r="B27959" s="1" t="s">
        <v>2450</v>
      </c>
      <c r="C27959" s="1">
        <v>14987919100874</v>
      </c>
      <c r="D27959">
        <v>100</v>
      </c>
      <c r="E27959" t="s">
        <v>87</v>
      </c>
      <c r="G27959">
        <v>100</v>
      </c>
      <c r="H27959" t="s">
        <v>87</v>
      </c>
      <c r="I27959" t="s">
        <v>50</v>
      </c>
      <c r="J27959" t="s">
        <v>177</v>
      </c>
      <c r="K27959" t="s">
        <v>2448</v>
      </c>
      <c r="L27959" t="s">
        <v>609</v>
      </c>
      <c r="M27959" t="s">
        <v>2449</v>
      </c>
      <c r="N27959" t="s">
        <v>2448</v>
      </c>
      <c r="O27959">
        <v>20030704</v>
      </c>
      <c r="P27959">
        <v>20270331</v>
      </c>
      <c r="Q27959" t="s">
        <v>81371</v>
      </c>
      <c r="S27959" s="1">
        <v>4987919800784</v>
      </c>
      <c r="W27959">
        <v>20260331</v>
      </c>
      <c r="X27959" t="s">
        <v>81833</v>
      </c>
    </row>
    <row r="27960" spans="1:24" x14ac:dyDescent="0.45">
      <c r="A27960" t="s">
        <v>56</v>
      </c>
      <c r="B27960" s="1" t="s">
        <v>2450</v>
      </c>
      <c r="C27960" s="1">
        <v>14987233009471</v>
      </c>
      <c r="D27960">
        <v>100</v>
      </c>
      <c r="E27960" t="s">
        <v>87</v>
      </c>
      <c r="G27960">
        <v>100</v>
      </c>
      <c r="H27960" t="s">
        <v>87</v>
      </c>
      <c r="I27960" t="s">
        <v>50</v>
      </c>
      <c r="J27960" t="s">
        <v>177</v>
      </c>
      <c r="K27960" t="s">
        <v>2448</v>
      </c>
      <c r="L27960" t="s">
        <v>609</v>
      </c>
      <c r="M27960" t="s">
        <v>2449</v>
      </c>
      <c r="N27960" t="s">
        <v>2448</v>
      </c>
      <c r="O27960">
        <v>20030704</v>
      </c>
      <c r="P27960">
        <v>20270331</v>
      </c>
      <c r="Q27960" t="s">
        <v>81371</v>
      </c>
      <c r="S27960" s="1">
        <v>4987233740063</v>
      </c>
      <c r="T27960" s="1">
        <v>24987233009478</v>
      </c>
      <c r="U27960">
        <v>20190331</v>
      </c>
      <c r="W27960">
        <v>20260331</v>
      </c>
      <c r="X27960" t="s">
        <v>81878</v>
      </c>
    </row>
    <row r="27961" spans="1:24" x14ac:dyDescent="0.45">
      <c r="A27961" t="s">
        <v>52</v>
      </c>
      <c r="B27961" s="1" t="s">
        <v>2453</v>
      </c>
      <c r="C27961" s="1">
        <v>14987919100881</v>
      </c>
      <c r="D27961">
        <v>100</v>
      </c>
      <c r="E27961" t="s">
        <v>53</v>
      </c>
      <c r="G27961">
        <v>10</v>
      </c>
      <c r="H27961" t="s">
        <v>53</v>
      </c>
      <c r="I27961" t="s">
        <v>50</v>
      </c>
      <c r="J27961" t="s">
        <v>51</v>
      </c>
      <c r="K27961" t="s">
        <v>2451</v>
      </c>
      <c r="L27961" t="s">
        <v>631</v>
      </c>
      <c r="M27961" t="s">
        <v>2452</v>
      </c>
      <c r="N27961" t="s">
        <v>2451</v>
      </c>
      <c r="O27961">
        <v>20030704</v>
      </c>
      <c r="Q27961" t="s">
        <v>81371</v>
      </c>
      <c r="S27961" s="1">
        <v>4987919800791</v>
      </c>
      <c r="W27961">
        <v>20260331</v>
      </c>
      <c r="X27961" t="s">
        <v>81833</v>
      </c>
    </row>
    <row r="27962" spans="1:24" x14ac:dyDescent="0.45">
      <c r="A27962" t="s">
        <v>52</v>
      </c>
      <c r="B27962" s="1" t="s">
        <v>2453</v>
      </c>
      <c r="C27962" s="1">
        <v>14987233022654</v>
      </c>
      <c r="D27962">
        <v>100</v>
      </c>
      <c r="E27962" t="s">
        <v>53</v>
      </c>
      <c r="G27962">
        <v>10</v>
      </c>
      <c r="H27962" t="s">
        <v>53</v>
      </c>
      <c r="I27962" t="s">
        <v>50</v>
      </c>
      <c r="J27962" t="s">
        <v>51</v>
      </c>
      <c r="K27962" t="s">
        <v>2451</v>
      </c>
      <c r="L27962" t="s">
        <v>631</v>
      </c>
      <c r="M27962" t="s">
        <v>2452</v>
      </c>
      <c r="N27962" t="s">
        <v>2451</v>
      </c>
      <c r="O27962">
        <v>20030704</v>
      </c>
      <c r="Q27962" t="s">
        <v>81371</v>
      </c>
      <c r="S27962" s="1">
        <v>4987233743101</v>
      </c>
      <c r="T27962" s="1">
        <v>24987233022651</v>
      </c>
      <c r="U27962">
        <v>20190331</v>
      </c>
      <c r="W27962">
        <v>20260331</v>
      </c>
      <c r="X27962" t="s">
        <v>81878</v>
      </c>
    </row>
    <row r="27963" spans="1:24" x14ac:dyDescent="0.45">
      <c r="A27963" t="s">
        <v>52</v>
      </c>
      <c r="B27963" s="1" t="s">
        <v>2456</v>
      </c>
      <c r="C27963" s="1">
        <v>14987919100898</v>
      </c>
      <c r="D27963">
        <v>100</v>
      </c>
      <c r="E27963" t="s">
        <v>53</v>
      </c>
      <c r="G27963">
        <v>10</v>
      </c>
      <c r="H27963" t="s">
        <v>53</v>
      </c>
      <c r="I27963" t="s">
        <v>50</v>
      </c>
      <c r="J27963" t="s">
        <v>51</v>
      </c>
      <c r="K27963" t="s">
        <v>2454</v>
      </c>
      <c r="L27963" t="s">
        <v>96</v>
      </c>
      <c r="M27963" t="s">
        <v>2455</v>
      </c>
      <c r="N27963" t="s">
        <v>2454</v>
      </c>
      <c r="O27963">
        <v>20030704</v>
      </c>
      <c r="Q27963" t="s">
        <v>81371</v>
      </c>
      <c r="S27963" s="1">
        <v>4987919800807</v>
      </c>
      <c r="W27963">
        <v>20260331</v>
      </c>
      <c r="X27963" t="s">
        <v>81833</v>
      </c>
    </row>
    <row r="27964" spans="1:24" x14ac:dyDescent="0.45">
      <c r="A27964" t="s">
        <v>52</v>
      </c>
      <c r="B27964" s="1" t="s">
        <v>2456</v>
      </c>
      <c r="C27964" s="1">
        <v>14987233009426</v>
      </c>
      <c r="D27964">
        <v>100</v>
      </c>
      <c r="E27964" t="s">
        <v>53</v>
      </c>
      <c r="G27964">
        <v>10</v>
      </c>
      <c r="H27964" t="s">
        <v>53</v>
      </c>
      <c r="I27964" t="s">
        <v>50</v>
      </c>
      <c r="J27964" t="s">
        <v>51</v>
      </c>
      <c r="K27964" t="s">
        <v>2454</v>
      </c>
      <c r="L27964" t="s">
        <v>96</v>
      </c>
      <c r="M27964" t="s">
        <v>2455</v>
      </c>
      <c r="N27964" t="s">
        <v>2454</v>
      </c>
      <c r="O27964">
        <v>20030704</v>
      </c>
      <c r="Q27964" t="s">
        <v>81371</v>
      </c>
      <c r="S27964" s="1">
        <v>4987233742920</v>
      </c>
      <c r="T27964" s="1">
        <v>24987233009423</v>
      </c>
      <c r="U27964">
        <v>20190331</v>
      </c>
      <c r="W27964">
        <v>20260331</v>
      </c>
      <c r="X27964" t="s">
        <v>81878</v>
      </c>
    </row>
    <row r="27965" spans="1:24" x14ac:dyDescent="0.45">
      <c r="A27965" t="s">
        <v>52</v>
      </c>
      <c r="B27965" s="1" t="s">
        <v>2456</v>
      </c>
      <c r="C27965" s="1">
        <v>14987233009433</v>
      </c>
      <c r="D27965">
        <v>1000</v>
      </c>
      <c r="E27965" t="s">
        <v>53</v>
      </c>
      <c r="G27965">
        <v>10</v>
      </c>
      <c r="H27965" t="s">
        <v>53</v>
      </c>
      <c r="I27965" t="s">
        <v>50</v>
      </c>
      <c r="J27965" t="s">
        <v>51</v>
      </c>
      <c r="K27965" t="s">
        <v>2454</v>
      </c>
      <c r="L27965" t="s">
        <v>96</v>
      </c>
      <c r="M27965" t="s">
        <v>2455</v>
      </c>
      <c r="N27965" t="s">
        <v>2454</v>
      </c>
      <c r="O27965">
        <v>20030704</v>
      </c>
      <c r="Q27965" t="s">
        <v>81371</v>
      </c>
      <c r="S27965" s="1">
        <v>4987233742920</v>
      </c>
      <c r="T27965" s="1">
        <v>24987233009430</v>
      </c>
      <c r="U27965">
        <v>20161130</v>
      </c>
      <c r="W27965">
        <v>20260331</v>
      </c>
      <c r="X27965" t="s">
        <v>81878</v>
      </c>
    </row>
    <row r="27966" spans="1:24" x14ac:dyDescent="0.45">
      <c r="A27966" t="s">
        <v>52</v>
      </c>
      <c r="B27966" s="1" t="s">
        <v>81492</v>
      </c>
      <c r="C27966" s="1">
        <v>14987114973303</v>
      </c>
      <c r="D27966">
        <v>28</v>
      </c>
      <c r="E27966" t="s">
        <v>53</v>
      </c>
      <c r="G27966">
        <v>14</v>
      </c>
      <c r="H27966" t="s">
        <v>53</v>
      </c>
      <c r="I27966" t="s">
        <v>50</v>
      </c>
      <c r="J27966" t="s">
        <v>51</v>
      </c>
      <c r="K27966" t="s">
        <v>80946</v>
      </c>
      <c r="L27966" t="s">
        <v>1359</v>
      </c>
      <c r="M27966" t="s">
        <v>80945</v>
      </c>
      <c r="N27966" t="s">
        <v>80946</v>
      </c>
      <c r="O27966">
        <v>20250813</v>
      </c>
      <c r="Q27966" t="s">
        <v>81371</v>
      </c>
      <c r="S27966" s="1">
        <v>4987114973399</v>
      </c>
      <c r="T27966" s="1">
        <v>24987114973300</v>
      </c>
      <c r="W27966">
        <v>20260331</v>
      </c>
      <c r="X27966" t="s">
        <v>82302</v>
      </c>
    </row>
    <row r="27967" spans="1:24" x14ac:dyDescent="0.45">
      <c r="A27967" t="s">
        <v>52</v>
      </c>
      <c r="B27967" s="1" t="s">
        <v>2967</v>
      </c>
      <c r="C27967" s="1">
        <v>14987185809334</v>
      </c>
      <c r="D27967">
        <v>100</v>
      </c>
      <c r="E27967" t="s">
        <v>53</v>
      </c>
      <c r="G27967">
        <v>10</v>
      </c>
      <c r="H27967" t="s">
        <v>53</v>
      </c>
      <c r="I27967" t="s">
        <v>50</v>
      </c>
      <c r="J27967" t="s">
        <v>51</v>
      </c>
      <c r="K27967" t="s">
        <v>2965</v>
      </c>
      <c r="L27967" t="s">
        <v>631</v>
      </c>
      <c r="M27967" t="s">
        <v>2966</v>
      </c>
      <c r="N27967" t="s">
        <v>2965</v>
      </c>
      <c r="O27967">
        <v>20161117</v>
      </c>
      <c r="Q27967" t="s">
        <v>81371</v>
      </c>
      <c r="S27967" s="1">
        <v>4987185501569</v>
      </c>
      <c r="W27967">
        <v>20260331</v>
      </c>
      <c r="X27967" t="s">
        <v>81834</v>
      </c>
    </row>
    <row r="27968" spans="1:24" x14ac:dyDescent="0.45">
      <c r="A27968" t="s">
        <v>52</v>
      </c>
      <c r="B27968" s="1" t="s">
        <v>2967</v>
      </c>
      <c r="C27968" s="1">
        <v>14987081109200</v>
      </c>
      <c r="D27968">
        <v>100</v>
      </c>
      <c r="E27968" t="s">
        <v>53</v>
      </c>
      <c r="G27968">
        <v>10</v>
      </c>
      <c r="H27968" t="s">
        <v>53</v>
      </c>
      <c r="I27968" t="s">
        <v>50</v>
      </c>
      <c r="J27968" t="s">
        <v>51</v>
      </c>
      <c r="K27968" t="s">
        <v>2965</v>
      </c>
      <c r="L27968" t="s">
        <v>631</v>
      </c>
      <c r="M27968" t="s">
        <v>2966</v>
      </c>
      <c r="N27968" t="s">
        <v>2965</v>
      </c>
      <c r="O27968">
        <v>20161117</v>
      </c>
      <c r="Q27968" t="s">
        <v>81371</v>
      </c>
      <c r="S27968" s="1">
        <v>4987081744602</v>
      </c>
      <c r="T27968" s="1">
        <v>24987081109207</v>
      </c>
      <c r="W27968">
        <v>20260331</v>
      </c>
      <c r="X27968" t="s">
        <v>82787</v>
      </c>
    </row>
    <row r="27969" spans="1:24" x14ac:dyDescent="0.45">
      <c r="A27969" t="s">
        <v>52</v>
      </c>
      <c r="B27969" s="1" t="s">
        <v>2970</v>
      </c>
      <c r="C27969" s="1">
        <v>14987185808788</v>
      </c>
      <c r="D27969">
        <v>100</v>
      </c>
      <c r="E27969" t="s">
        <v>53</v>
      </c>
      <c r="G27969">
        <v>10</v>
      </c>
      <c r="H27969" t="s">
        <v>53</v>
      </c>
      <c r="I27969" t="s">
        <v>50</v>
      </c>
      <c r="J27969" t="s">
        <v>51</v>
      </c>
      <c r="K27969" t="s">
        <v>2968</v>
      </c>
      <c r="L27969" t="s">
        <v>555</v>
      </c>
      <c r="M27969" t="s">
        <v>2969</v>
      </c>
      <c r="N27969" t="s">
        <v>2968</v>
      </c>
      <c r="O27969">
        <v>20141125</v>
      </c>
      <c r="Q27969" t="s">
        <v>81371</v>
      </c>
      <c r="S27969" s="1">
        <v>4987185501408</v>
      </c>
      <c r="W27969">
        <v>20260331</v>
      </c>
      <c r="X27969" t="s">
        <v>81834</v>
      </c>
    </row>
    <row r="27970" spans="1:24" x14ac:dyDescent="0.45">
      <c r="A27970" t="s">
        <v>52</v>
      </c>
      <c r="B27970" s="1" t="s">
        <v>2970</v>
      </c>
      <c r="C27970" s="1">
        <v>14987185808825</v>
      </c>
      <c r="D27970">
        <v>500</v>
      </c>
      <c r="E27970" t="s">
        <v>53</v>
      </c>
      <c r="G27970">
        <v>10</v>
      </c>
      <c r="H27970" t="s">
        <v>53</v>
      </c>
      <c r="I27970" t="s">
        <v>50</v>
      </c>
      <c r="J27970" t="s">
        <v>51</v>
      </c>
      <c r="K27970" t="s">
        <v>2968</v>
      </c>
      <c r="L27970" t="s">
        <v>555</v>
      </c>
      <c r="M27970" t="s">
        <v>2969</v>
      </c>
      <c r="N27970" t="s">
        <v>2968</v>
      </c>
      <c r="O27970">
        <v>20141125</v>
      </c>
      <c r="Q27970" t="s">
        <v>81371</v>
      </c>
      <c r="S27970" s="1">
        <v>4987185501408</v>
      </c>
      <c r="W27970">
        <v>20260331</v>
      </c>
      <c r="X27970" t="s">
        <v>81834</v>
      </c>
    </row>
    <row r="27971" spans="1:24" x14ac:dyDescent="0.45">
      <c r="A27971" t="s">
        <v>52</v>
      </c>
      <c r="B27971" s="1" t="s">
        <v>2970</v>
      </c>
      <c r="C27971" s="1">
        <v>14987081109217</v>
      </c>
      <c r="D27971">
        <v>100</v>
      </c>
      <c r="E27971" t="s">
        <v>53</v>
      </c>
      <c r="G27971">
        <v>10</v>
      </c>
      <c r="H27971" t="s">
        <v>53</v>
      </c>
      <c r="I27971" t="s">
        <v>50</v>
      </c>
      <c r="J27971" t="s">
        <v>51</v>
      </c>
      <c r="K27971" t="s">
        <v>2968</v>
      </c>
      <c r="L27971" t="s">
        <v>555</v>
      </c>
      <c r="M27971" t="s">
        <v>2969</v>
      </c>
      <c r="N27971" t="s">
        <v>2968</v>
      </c>
      <c r="O27971">
        <v>20141125</v>
      </c>
      <c r="Q27971" t="s">
        <v>81371</v>
      </c>
      <c r="S27971" s="1">
        <v>4987081744626</v>
      </c>
      <c r="T27971" s="1">
        <v>24987081109214</v>
      </c>
      <c r="W27971">
        <v>20260331</v>
      </c>
      <c r="X27971" t="s">
        <v>82787</v>
      </c>
    </row>
    <row r="27972" spans="1:24" x14ac:dyDescent="0.45">
      <c r="A27972" t="s">
        <v>52</v>
      </c>
      <c r="B27972" s="1" t="s">
        <v>2970</v>
      </c>
      <c r="C27972" s="1">
        <v>14987081109224</v>
      </c>
      <c r="D27972">
        <v>500</v>
      </c>
      <c r="E27972" t="s">
        <v>53</v>
      </c>
      <c r="G27972">
        <v>10</v>
      </c>
      <c r="H27972" t="s">
        <v>53</v>
      </c>
      <c r="I27972" t="s">
        <v>50</v>
      </c>
      <c r="J27972" t="s">
        <v>51</v>
      </c>
      <c r="K27972" t="s">
        <v>2968</v>
      </c>
      <c r="L27972" t="s">
        <v>555</v>
      </c>
      <c r="M27972" t="s">
        <v>2969</v>
      </c>
      <c r="N27972" t="s">
        <v>2968</v>
      </c>
      <c r="O27972">
        <v>20141125</v>
      </c>
      <c r="Q27972" t="s">
        <v>81371</v>
      </c>
      <c r="S27972" s="1">
        <v>4987081744626</v>
      </c>
      <c r="W27972">
        <v>20260331</v>
      </c>
      <c r="X27972" t="s">
        <v>82787</v>
      </c>
    </row>
    <row r="27973" spans="1:24" x14ac:dyDescent="0.45">
      <c r="A27973" t="s">
        <v>52</v>
      </c>
      <c r="B27973" s="1" t="s">
        <v>2973</v>
      </c>
      <c r="C27973" s="1">
        <v>14987185808795</v>
      </c>
      <c r="D27973">
        <v>100</v>
      </c>
      <c r="E27973" t="s">
        <v>53</v>
      </c>
      <c r="G27973">
        <v>10</v>
      </c>
      <c r="H27973" t="s">
        <v>53</v>
      </c>
      <c r="I27973" t="s">
        <v>50</v>
      </c>
      <c r="J27973" t="s">
        <v>51</v>
      </c>
      <c r="K27973" t="s">
        <v>2971</v>
      </c>
      <c r="L27973" t="s">
        <v>96</v>
      </c>
      <c r="M27973" t="s">
        <v>2972</v>
      </c>
      <c r="N27973" t="s">
        <v>2971</v>
      </c>
      <c r="O27973">
        <v>20141125</v>
      </c>
      <c r="Q27973" t="s">
        <v>81371</v>
      </c>
      <c r="S27973" s="1">
        <v>4987185501415</v>
      </c>
      <c r="W27973">
        <v>20260331</v>
      </c>
      <c r="X27973" t="s">
        <v>81834</v>
      </c>
    </row>
    <row r="27974" spans="1:24" x14ac:dyDescent="0.45">
      <c r="A27974" t="s">
        <v>52</v>
      </c>
      <c r="B27974" s="1" t="s">
        <v>2973</v>
      </c>
      <c r="C27974" s="1">
        <v>14987185808832</v>
      </c>
      <c r="D27974">
        <v>500</v>
      </c>
      <c r="E27974" t="s">
        <v>53</v>
      </c>
      <c r="G27974">
        <v>10</v>
      </c>
      <c r="H27974" t="s">
        <v>53</v>
      </c>
      <c r="I27974" t="s">
        <v>50</v>
      </c>
      <c r="J27974" t="s">
        <v>51</v>
      </c>
      <c r="K27974" t="s">
        <v>2971</v>
      </c>
      <c r="L27974" t="s">
        <v>96</v>
      </c>
      <c r="M27974" t="s">
        <v>2972</v>
      </c>
      <c r="N27974" t="s">
        <v>2971</v>
      </c>
      <c r="O27974">
        <v>20141125</v>
      </c>
      <c r="Q27974" t="s">
        <v>81371</v>
      </c>
      <c r="S27974" s="1">
        <v>4987185501415</v>
      </c>
      <c r="W27974">
        <v>20260331</v>
      </c>
      <c r="X27974" t="s">
        <v>81834</v>
      </c>
    </row>
    <row r="27975" spans="1:24" x14ac:dyDescent="0.45">
      <c r="A27975" t="s">
        <v>52</v>
      </c>
      <c r="B27975" s="1" t="s">
        <v>2973</v>
      </c>
      <c r="C27975" s="1">
        <v>14987081109231</v>
      </c>
      <c r="D27975">
        <v>100</v>
      </c>
      <c r="E27975" t="s">
        <v>53</v>
      </c>
      <c r="G27975">
        <v>10</v>
      </c>
      <c r="H27975" t="s">
        <v>53</v>
      </c>
      <c r="I27975" t="s">
        <v>50</v>
      </c>
      <c r="J27975" t="s">
        <v>51</v>
      </c>
      <c r="K27975" t="s">
        <v>2971</v>
      </c>
      <c r="L27975" t="s">
        <v>96</v>
      </c>
      <c r="M27975" t="s">
        <v>2972</v>
      </c>
      <c r="N27975" t="s">
        <v>2971</v>
      </c>
      <c r="O27975">
        <v>20141125</v>
      </c>
      <c r="Q27975" t="s">
        <v>81371</v>
      </c>
      <c r="S27975" s="1">
        <v>4987081744640</v>
      </c>
      <c r="T27975" s="1">
        <v>24987081109238</v>
      </c>
      <c r="W27975">
        <v>20260331</v>
      </c>
      <c r="X27975" t="s">
        <v>82787</v>
      </c>
    </row>
    <row r="27976" spans="1:24" x14ac:dyDescent="0.45">
      <c r="A27976" t="s">
        <v>52</v>
      </c>
      <c r="B27976" s="1" t="s">
        <v>2973</v>
      </c>
      <c r="C27976" s="1">
        <v>14987081109248</v>
      </c>
      <c r="D27976">
        <v>500</v>
      </c>
      <c r="E27976" t="s">
        <v>53</v>
      </c>
      <c r="G27976">
        <v>10</v>
      </c>
      <c r="H27976" t="s">
        <v>53</v>
      </c>
      <c r="I27976" t="s">
        <v>50</v>
      </c>
      <c r="J27976" t="s">
        <v>51</v>
      </c>
      <c r="K27976" t="s">
        <v>2971</v>
      </c>
      <c r="L27976" t="s">
        <v>96</v>
      </c>
      <c r="M27976" t="s">
        <v>2972</v>
      </c>
      <c r="N27976" t="s">
        <v>2971</v>
      </c>
      <c r="O27976">
        <v>20141125</v>
      </c>
      <c r="Q27976" t="s">
        <v>81371</v>
      </c>
      <c r="S27976" s="1">
        <v>4987081744640</v>
      </c>
      <c r="T27976" s="1">
        <v>24987081109245</v>
      </c>
      <c r="W27976">
        <v>20260331</v>
      </c>
      <c r="X27976" t="s">
        <v>82787</v>
      </c>
    </row>
    <row r="27977" spans="1:24" x14ac:dyDescent="0.45">
      <c r="A27977" t="s">
        <v>56</v>
      </c>
      <c r="B27977" s="1" t="s">
        <v>81756</v>
      </c>
      <c r="C27977" s="1">
        <v>14987413080511</v>
      </c>
      <c r="D27977">
        <v>14</v>
      </c>
      <c r="E27977" t="s">
        <v>53</v>
      </c>
      <c r="G27977">
        <v>14</v>
      </c>
      <c r="H27977" t="s">
        <v>53</v>
      </c>
      <c r="I27977" t="s">
        <v>50</v>
      </c>
      <c r="J27977" t="s">
        <v>51</v>
      </c>
      <c r="K27977" t="s">
        <v>81046</v>
      </c>
      <c r="L27977" t="s">
        <v>136</v>
      </c>
      <c r="M27977" t="s">
        <v>81045</v>
      </c>
      <c r="N27977" t="s">
        <v>81046</v>
      </c>
      <c r="O27977">
        <v>20251111</v>
      </c>
      <c r="Q27977" t="s">
        <v>81371</v>
      </c>
      <c r="S27977" s="1">
        <v>4987413951166</v>
      </c>
      <c r="T27977" s="1">
        <v>24987413080518</v>
      </c>
      <c r="W27977">
        <v>20260331</v>
      </c>
      <c r="X27977" t="s">
        <v>83405</v>
      </c>
    </row>
    <row r="27978" spans="1:24" x14ac:dyDescent="0.45">
      <c r="A27978" t="s">
        <v>52</v>
      </c>
      <c r="B27978" s="1" t="s">
        <v>57030</v>
      </c>
      <c r="C27978" s="1">
        <v>14987128103253</v>
      </c>
      <c r="D27978">
        <v>1000</v>
      </c>
      <c r="E27978" t="s">
        <v>67</v>
      </c>
      <c r="G27978">
        <v>10</v>
      </c>
      <c r="H27978" t="s">
        <v>67</v>
      </c>
      <c r="I27978" t="s">
        <v>50</v>
      </c>
      <c r="J27978" t="s">
        <v>67</v>
      </c>
      <c r="K27978" t="s">
        <v>57027</v>
      </c>
      <c r="L27978" t="s">
        <v>104</v>
      </c>
      <c r="M27978" t="s">
        <v>57028</v>
      </c>
      <c r="N27978" t="s">
        <v>57029</v>
      </c>
      <c r="O27978">
        <v>20060609</v>
      </c>
      <c r="Q27978" t="s">
        <v>81371</v>
      </c>
      <c r="S27978" s="1">
        <v>4987128081080</v>
      </c>
      <c r="T27978" s="1">
        <v>24987128103250</v>
      </c>
      <c r="W27978">
        <v>20260331</v>
      </c>
      <c r="X27978" t="s">
        <v>82981</v>
      </c>
    </row>
    <row r="27979" spans="1:24" x14ac:dyDescent="0.45">
      <c r="A27979" t="s">
        <v>52</v>
      </c>
      <c r="B27979" s="1" t="s">
        <v>57030</v>
      </c>
      <c r="C27979" s="1">
        <v>14987128122599</v>
      </c>
      <c r="D27979">
        <v>100</v>
      </c>
      <c r="E27979" t="s">
        <v>67</v>
      </c>
      <c r="G27979">
        <v>10</v>
      </c>
      <c r="H27979" t="s">
        <v>67</v>
      </c>
      <c r="I27979" t="s">
        <v>50</v>
      </c>
      <c r="J27979" t="s">
        <v>67</v>
      </c>
      <c r="K27979" t="s">
        <v>57027</v>
      </c>
      <c r="L27979" t="s">
        <v>104</v>
      </c>
      <c r="M27979" t="s">
        <v>57028</v>
      </c>
      <c r="N27979" t="s">
        <v>57029</v>
      </c>
      <c r="O27979">
        <v>20060609</v>
      </c>
      <c r="Q27979" t="s">
        <v>81371</v>
      </c>
      <c r="S27979" s="1">
        <v>4987128081080</v>
      </c>
      <c r="T27979" s="1">
        <v>24987128122596</v>
      </c>
      <c r="W27979">
        <v>20260331</v>
      </c>
      <c r="X27979" t="s">
        <v>82981</v>
      </c>
    </row>
    <row r="27980" spans="1:24" x14ac:dyDescent="0.45">
      <c r="A27980" t="s">
        <v>52</v>
      </c>
      <c r="B27980" s="1" t="s">
        <v>57030</v>
      </c>
      <c r="C27980" s="1">
        <v>14987128312822</v>
      </c>
      <c r="D27980">
        <v>500</v>
      </c>
      <c r="E27980" t="s">
        <v>67</v>
      </c>
      <c r="G27980">
        <v>10</v>
      </c>
      <c r="H27980" t="s">
        <v>67</v>
      </c>
      <c r="I27980" t="s">
        <v>50</v>
      </c>
      <c r="J27980" t="s">
        <v>67</v>
      </c>
      <c r="K27980" t="s">
        <v>57027</v>
      </c>
      <c r="L27980" t="s">
        <v>104</v>
      </c>
      <c r="M27980" t="s">
        <v>57028</v>
      </c>
      <c r="N27980" t="s">
        <v>57029</v>
      </c>
      <c r="O27980">
        <v>20060609</v>
      </c>
      <c r="Q27980" t="s">
        <v>81371</v>
      </c>
      <c r="S27980" s="1">
        <v>4987128081080</v>
      </c>
      <c r="T27980" s="1">
        <v>24987128312829</v>
      </c>
      <c r="W27980">
        <v>20260331</v>
      </c>
      <c r="X27980" t="s">
        <v>82981</v>
      </c>
    </row>
    <row r="27981" spans="1:24" x14ac:dyDescent="0.45">
      <c r="A27981" t="s">
        <v>52</v>
      </c>
      <c r="B27981" s="1" t="s">
        <v>57032</v>
      </c>
      <c r="C27981" s="1">
        <v>14987128024589</v>
      </c>
      <c r="D27981">
        <v>700</v>
      </c>
      <c r="E27981" t="s">
        <v>67</v>
      </c>
      <c r="G27981">
        <v>14</v>
      </c>
      <c r="H27981" t="s">
        <v>67</v>
      </c>
      <c r="I27981" t="s">
        <v>50</v>
      </c>
      <c r="J27981" t="s">
        <v>67</v>
      </c>
      <c r="K27981" t="s">
        <v>57027</v>
      </c>
      <c r="L27981" t="s">
        <v>104</v>
      </c>
      <c r="M27981" t="s">
        <v>57028</v>
      </c>
      <c r="N27981" t="s">
        <v>57029</v>
      </c>
      <c r="O27981">
        <v>20060609</v>
      </c>
      <c r="Q27981" t="s">
        <v>81371</v>
      </c>
      <c r="S27981" s="1">
        <v>4987128192090</v>
      </c>
      <c r="T27981" s="1">
        <v>24987128024586</v>
      </c>
      <c r="W27981">
        <v>20260331</v>
      </c>
      <c r="X27981" t="s">
        <v>82981</v>
      </c>
    </row>
    <row r="27982" spans="1:24" x14ac:dyDescent="0.45">
      <c r="A27982" t="s">
        <v>52</v>
      </c>
      <c r="B27982" s="1" t="s">
        <v>57032</v>
      </c>
      <c r="C27982" s="1">
        <v>14987128195494</v>
      </c>
      <c r="D27982">
        <v>1400</v>
      </c>
      <c r="E27982" t="s">
        <v>67</v>
      </c>
      <c r="G27982">
        <v>14</v>
      </c>
      <c r="H27982" t="s">
        <v>67</v>
      </c>
      <c r="I27982" t="s">
        <v>50</v>
      </c>
      <c r="J27982" t="s">
        <v>67</v>
      </c>
      <c r="K27982" t="s">
        <v>57027</v>
      </c>
      <c r="L27982" t="s">
        <v>104</v>
      </c>
      <c r="M27982" t="s">
        <v>57028</v>
      </c>
      <c r="N27982" t="s">
        <v>57029</v>
      </c>
      <c r="O27982">
        <v>20060609</v>
      </c>
      <c r="Q27982" t="s">
        <v>81371</v>
      </c>
      <c r="S27982" s="1">
        <v>4987128192090</v>
      </c>
      <c r="T27982" s="1">
        <v>24987128195491</v>
      </c>
      <c r="W27982">
        <v>20260331</v>
      </c>
      <c r="X27982" t="s">
        <v>82981</v>
      </c>
    </row>
    <row r="27983" spans="1:24" x14ac:dyDescent="0.45">
      <c r="A27983" t="s">
        <v>56</v>
      </c>
      <c r="B27983" s="1" t="s">
        <v>57031</v>
      </c>
      <c r="C27983" s="1">
        <v>14987128023537</v>
      </c>
      <c r="D27983">
        <v>500</v>
      </c>
      <c r="E27983" t="s">
        <v>67</v>
      </c>
      <c r="G27983">
        <v>500</v>
      </c>
      <c r="H27983" t="s">
        <v>67</v>
      </c>
      <c r="I27983" t="s">
        <v>50</v>
      </c>
      <c r="J27983" t="s">
        <v>67</v>
      </c>
      <c r="K27983" t="s">
        <v>57027</v>
      </c>
      <c r="L27983" t="s">
        <v>104</v>
      </c>
      <c r="M27983" t="s">
        <v>57028</v>
      </c>
      <c r="N27983" t="s">
        <v>57029</v>
      </c>
      <c r="O27983">
        <v>20060609</v>
      </c>
      <c r="Q27983" t="s">
        <v>81371</v>
      </c>
      <c r="S27983" s="1">
        <v>4987128086290</v>
      </c>
      <c r="T27983" s="1">
        <v>24987128023534</v>
      </c>
      <c r="W27983">
        <v>20260331</v>
      </c>
      <c r="X27983" t="s">
        <v>82981</v>
      </c>
    </row>
    <row r="27984" spans="1:24" x14ac:dyDescent="0.45">
      <c r="A27984" t="s">
        <v>52</v>
      </c>
      <c r="B27984" s="1" t="s">
        <v>57036</v>
      </c>
      <c r="C27984" s="1">
        <v>14987128326874</v>
      </c>
      <c r="D27984">
        <v>100</v>
      </c>
      <c r="E27984" t="s">
        <v>67</v>
      </c>
      <c r="G27984">
        <v>10</v>
      </c>
      <c r="H27984" t="s">
        <v>67</v>
      </c>
      <c r="I27984" t="s">
        <v>50</v>
      </c>
      <c r="J27984" t="s">
        <v>67</v>
      </c>
      <c r="K27984" t="s">
        <v>57033</v>
      </c>
      <c r="L27984" t="s">
        <v>244</v>
      </c>
      <c r="M27984" t="s">
        <v>57034</v>
      </c>
      <c r="N27984" t="s">
        <v>57035</v>
      </c>
      <c r="O27984">
        <v>20060609</v>
      </c>
      <c r="Q27984" t="s">
        <v>81371</v>
      </c>
      <c r="S27984" s="1">
        <v>4987128273874</v>
      </c>
      <c r="T27984" s="1">
        <v>24987128326871</v>
      </c>
      <c r="W27984">
        <v>20260331</v>
      </c>
      <c r="X27984" t="s">
        <v>82981</v>
      </c>
    </row>
    <row r="27985" spans="1:24" x14ac:dyDescent="0.45">
      <c r="A27985" t="s">
        <v>52</v>
      </c>
      <c r="B27985" s="1" t="s">
        <v>57041</v>
      </c>
      <c r="C27985" s="1">
        <v>14987128061478</v>
      </c>
      <c r="D27985">
        <v>1000</v>
      </c>
      <c r="E27985" t="s">
        <v>53</v>
      </c>
      <c r="G27985">
        <v>10</v>
      </c>
      <c r="H27985" t="s">
        <v>53</v>
      </c>
      <c r="I27985" t="s">
        <v>50</v>
      </c>
      <c r="J27985" t="s">
        <v>51</v>
      </c>
      <c r="K27985" t="s">
        <v>57037</v>
      </c>
      <c r="L27985" t="s">
        <v>647</v>
      </c>
      <c r="M27985" t="s">
        <v>57038</v>
      </c>
      <c r="N27985" t="s">
        <v>57037</v>
      </c>
      <c r="O27985">
        <v>20050610</v>
      </c>
      <c r="Q27985" t="s">
        <v>81371</v>
      </c>
      <c r="S27985" s="1">
        <v>4987128277049</v>
      </c>
      <c r="T27985" s="1">
        <v>24987128061475</v>
      </c>
      <c r="W27985">
        <v>20260331</v>
      </c>
      <c r="X27985" t="s">
        <v>82981</v>
      </c>
    </row>
    <row r="27986" spans="1:24" x14ac:dyDescent="0.45">
      <c r="A27986" t="s">
        <v>52</v>
      </c>
      <c r="B27986" s="1" t="s">
        <v>57041</v>
      </c>
      <c r="C27986" s="1">
        <v>14987128239815</v>
      </c>
      <c r="D27986">
        <v>100</v>
      </c>
      <c r="E27986" t="s">
        <v>53</v>
      </c>
      <c r="G27986">
        <v>10</v>
      </c>
      <c r="H27986" t="s">
        <v>53</v>
      </c>
      <c r="I27986" t="s">
        <v>50</v>
      </c>
      <c r="J27986" t="s">
        <v>51</v>
      </c>
      <c r="K27986" t="s">
        <v>57037</v>
      </c>
      <c r="L27986" t="s">
        <v>647</v>
      </c>
      <c r="M27986" t="s">
        <v>57038</v>
      </c>
      <c r="N27986" t="s">
        <v>57037</v>
      </c>
      <c r="O27986">
        <v>20050610</v>
      </c>
      <c r="Q27986" t="s">
        <v>81371</v>
      </c>
      <c r="S27986" s="1">
        <v>4987128277049</v>
      </c>
      <c r="T27986" s="1">
        <v>24987128239812</v>
      </c>
      <c r="W27986">
        <v>20260331</v>
      </c>
      <c r="X27986" t="s">
        <v>82981</v>
      </c>
    </row>
    <row r="27987" spans="1:24" x14ac:dyDescent="0.45">
      <c r="A27987" t="s">
        <v>52</v>
      </c>
      <c r="B27987" s="1" t="s">
        <v>57040</v>
      </c>
      <c r="C27987" s="1">
        <v>14987128192288</v>
      </c>
      <c r="D27987">
        <v>2100</v>
      </c>
      <c r="E27987" t="s">
        <v>53</v>
      </c>
      <c r="G27987">
        <v>21</v>
      </c>
      <c r="H27987" t="s">
        <v>53</v>
      </c>
      <c r="I27987" t="s">
        <v>50</v>
      </c>
      <c r="J27987" t="s">
        <v>51</v>
      </c>
      <c r="K27987" t="s">
        <v>57037</v>
      </c>
      <c r="L27987" t="s">
        <v>647</v>
      </c>
      <c r="M27987" t="s">
        <v>57038</v>
      </c>
      <c r="N27987" t="s">
        <v>57037</v>
      </c>
      <c r="O27987">
        <v>20050610</v>
      </c>
      <c r="Q27987" t="s">
        <v>81371</v>
      </c>
      <c r="S27987" s="1">
        <v>4987128262786</v>
      </c>
      <c r="T27987" s="1">
        <v>24987128192285</v>
      </c>
      <c r="W27987">
        <v>20260331</v>
      </c>
      <c r="X27987" t="s">
        <v>82981</v>
      </c>
    </row>
    <row r="27988" spans="1:24" x14ac:dyDescent="0.45">
      <c r="A27988" t="s">
        <v>56</v>
      </c>
      <c r="B27988" s="1" t="s">
        <v>57039</v>
      </c>
      <c r="C27988" s="1">
        <v>14987128278241</v>
      </c>
      <c r="D27988">
        <v>500</v>
      </c>
      <c r="E27988" t="s">
        <v>53</v>
      </c>
      <c r="G27988">
        <v>500</v>
      </c>
      <c r="H27988" t="s">
        <v>53</v>
      </c>
      <c r="I27988" t="s">
        <v>50</v>
      </c>
      <c r="J27988" t="s">
        <v>51</v>
      </c>
      <c r="K27988" t="s">
        <v>57037</v>
      </c>
      <c r="L27988" t="s">
        <v>647</v>
      </c>
      <c r="M27988" t="s">
        <v>57038</v>
      </c>
      <c r="N27988" t="s">
        <v>57037</v>
      </c>
      <c r="O27988">
        <v>20050610</v>
      </c>
      <c r="Q27988" t="s">
        <v>81371</v>
      </c>
      <c r="S27988" s="1">
        <v>4987128262298</v>
      </c>
      <c r="T27988" s="1">
        <v>24987128278248</v>
      </c>
      <c r="W27988">
        <v>20260331</v>
      </c>
      <c r="X27988" t="s">
        <v>82981</v>
      </c>
    </row>
    <row r="27989" spans="1:24" x14ac:dyDescent="0.45">
      <c r="A27989" t="s">
        <v>52</v>
      </c>
      <c r="B27989" s="1" t="s">
        <v>57044</v>
      </c>
      <c r="C27989" s="1">
        <v>14987128147592</v>
      </c>
      <c r="D27989">
        <v>100</v>
      </c>
      <c r="E27989" t="s">
        <v>53</v>
      </c>
      <c r="G27989">
        <v>10</v>
      </c>
      <c r="H27989" t="s">
        <v>53</v>
      </c>
      <c r="I27989" t="s">
        <v>50</v>
      </c>
      <c r="J27989" t="s">
        <v>51</v>
      </c>
      <c r="K27989" t="s">
        <v>57042</v>
      </c>
      <c r="L27989" t="s">
        <v>136</v>
      </c>
      <c r="M27989" t="s">
        <v>57043</v>
      </c>
      <c r="N27989" t="s">
        <v>57042</v>
      </c>
      <c r="Q27989" t="s">
        <v>81371</v>
      </c>
      <c r="S27989" s="1">
        <v>4987128251025</v>
      </c>
      <c r="T27989" s="1">
        <v>24987128147599</v>
      </c>
      <c r="W27989">
        <v>20260331</v>
      </c>
      <c r="X27989" t="s">
        <v>82981</v>
      </c>
    </row>
    <row r="27990" spans="1:24" x14ac:dyDescent="0.45">
      <c r="A27990" t="s">
        <v>52</v>
      </c>
      <c r="B27990" s="1" t="s">
        <v>57044</v>
      </c>
      <c r="C27990" s="1">
        <v>14987128228659</v>
      </c>
      <c r="D27990">
        <v>1000</v>
      </c>
      <c r="E27990" t="s">
        <v>53</v>
      </c>
      <c r="G27990">
        <v>10</v>
      </c>
      <c r="H27990" t="s">
        <v>53</v>
      </c>
      <c r="I27990" t="s">
        <v>50</v>
      </c>
      <c r="J27990" t="s">
        <v>51</v>
      </c>
      <c r="K27990" t="s">
        <v>57042</v>
      </c>
      <c r="L27990" t="s">
        <v>136</v>
      </c>
      <c r="M27990" t="s">
        <v>57043</v>
      </c>
      <c r="N27990" t="s">
        <v>57042</v>
      </c>
      <c r="Q27990" t="s">
        <v>81371</v>
      </c>
      <c r="S27990" s="1">
        <v>4987128251025</v>
      </c>
      <c r="T27990" s="1">
        <v>24987128228656</v>
      </c>
      <c r="W27990">
        <v>20260331</v>
      </c>
      <c r="X27990" t="s">
        <v>82981</v>
      </c>
    </row>
    <row r="27991" spans="1:24" x14ac:dyDescent="0.45">
      <c r="A27991" t="s">
        <v>52</v>
      </c>
      <c r="B27991" s="1" t="s">
        <v>36151</v>
      </c>
      <c r="C27991" s="1">
        <v>14987057574551</v>
      </c>
      <c r="D27991">
        <v>100</v>
      </c>
      <c r="E27991" t="s">
        <v>53</v>
      </c>
      <c r="G27991">
        <v>10</v>
      </c>
      <c r="H27991" t="s">
        <v>53</v>
      </c>
      <c r="I27991" t="s">
        <v>50</v>
      </c>
      <c r="J27991" t="s">
        <v>51</v>
      </c>
      <c r="K27991" t="s">
        <v>36149</v>
      </c>
      <c r="L27991" t="s">
        <v>24302</v>
      </c>
      <c r="M27991" t="s">
        <v>36150</v>
      </c>
      <c r="N27991" t="s">
        <v>36149</v>
      </c>
      <c r="O27991">
        <v>19940826</v>
      </c>
      <c r="Q27991" t="s">
        <v>81371</v>
      </c>
      <c r="S27991" s="1">
        <v>4987057595986</v>
      </c>
      <c r="T27991" s="1">
        <v>24987057574558</v>
      </c>
      <c r="W27991">
        <v>20260331</v>
      </c>
      <c r="X27991" t="s">
        <v>82497</v>
      </c>
    </row>
    <row r="27992" spans="1:24" x14ac:dyDescent="0.45">
      <c r="A27992" t="s">
        <v>52</v>
      </c>
      <c r="B27992" s="1" t="s">
        <v>36154</v>
      </c>
      <c r="C27992" s="1">
        <v>14987057574537</v>
      </c>
      <c r="D27992">
        <v>100</v>
      </c>
      <c r="E27992" t="s">
        <v>53</v>
      </c>
      <c r="G27992">
        <v>10</v>
      </c>
      <c r="H27992" t="s">
        <v>53</v>
      </c>
      <c r="I27992" t="s">
        <v>50</v>
      </c>
      <c r="J27992" t="s">
        <v>51</v>
      </c>
      <c r="K27992" t="s">
        <v>36152</v>
      </c>
      <c r="L27992" t="s">
        <v>11737</v>
      </c>
      <c r="M27992" t="s">
        <v>36153</v>
      </c>
      <c r="N27992" t="s">
        <v>36152</v>
      </c>
      <c r="O27992">
        <v>19940826</v>
      </c>
      <c r="Q27992" t="s">
        <v>81371</v>
      </c>
      <c r="S27992" s="1">
        <v>4987057595993</v>
      </c>
      <c r="T27992" s="1">
        <v>24987057574534</v>
      </c>
      <c r="W27992">
        <v>20260331</v>
      </c>
      <c r="X27992" t="s">
        <v>82497</v>
      </c>
    </row>
    <row r="27993" spans="1:24" x14ac:dyDescent="0.45">
      <c r="A27993" t="s">
        <v>52</v>
      </c>
      <c r="B27993" s="1" t="s">
        <v>8389</v>
      </c>
      <c r="C27993" s="1">
        <v>14987274571081</v>
      </c>
      <c r="D27993">
        <v>100</v>
      </c>
      <c r="E27993" t="s">
        <v>53</v>
      </c>
      <c r="G27993">
        <v>10</v>
      </c>
      <c r="H27993" t="s">
        <v>53</v>
      </c>
      <c r="I27993" t="s">
        <v>50</v>
      </c>
      <c r="J27993" t="s">
        <v>51</v>
      </c>
      <c r="K27993" t="s">
        <v>8388</v>
      </c>
      <c r="L27993" t="s">
        <v>631</v>
      </c>
      <c r="M27993" t="s">
        <v>8098</v>
      </c>
      <c r="N27993" t="s">
        <v>8099</v>
      </c>
      <c r="O27993">
        <v>20200305</v>
      </c>
      <c r="Q27993" t="s">
        <v>81371</v>
      </c>
      <c r="S27993" s="1">
        <v>4987274112980</v>
      </c>
      <c r="T27993" s="1">
        <v>24987274571088</v>
      </c>
      <c r="W27993">
        <v>20260331</v>
      </c>
      <c r="X27993" t="s">
        <v>81892</v>
      </c>
    </row>
    <row r="27994" spans="1:24" x14ac:dyDescent="0.45">
      <c r="A27994" t="s">
        <v>52</v>
      </c>
      <c r="B27994" s="1" t="s">
        <v>8389</v>
      </c>
      <c r="C27994" s="1">
        <v>14987274571104</v>
      </c>
      <c r="D27994">
        <v>500</v>
      </c>
      <c r="E27994" t="s">
        <v>53</v>
      </c>
      <c r="G27994">
        <v>10</v>
      </c>
      <c r="H27994" t="s">
        <v>53</v>
      </c>
      <c r="I27994" t="s">
        <v>50</v>
      </c>
      <c r="J27994" t="s">
        <v>51</v>
      </c>
      <c r="K27994" t="s">
        <v>8388</v>
      </c>
      <c r="L27994" t="s">
        <v>631</v>
      </c>
      <c r="M27994" t="s">
        <v>8098</v>
      </c>
      <c r="N27994" t="s">
        <v>8099</v>
      </c>
      <c r="O27994">
        <v>20200305</v>
      </c>
      <c r="Q27994" t="s">
        <v>81371</v>
      </c>
      <c r="S27994" s="1">
        <v>4987274112980</v>
      </c>
      <c r="T27994" s="1">
        <v>24987274571101</v>
      </c>
      <c r="W27994">
        <v>20260331</v>
      </c>
      <c r="X27994" t="s">
        <v>81892</v>
      </c>
    </row>
    <row r="27995" spans="1:24" x14ac:dyDescent="0.45">
      <c r="A27995" t="s">
        <v>52</v>
      </c>
      <c r="B27995" s="1" t="s">
        <v>8389</v>
      </c>
      <c r="C27995" s="1">
        <v>14987274571135</v>
      </c>
      <c r="D27995">
        <v>1000</v>
      </c>
      <c r="E27995" t="s">
        <v>53</v>
      </c>
      <c r="G27995">
        <v>10</v>
      </c>
      <c r="H27995" t="s">
        <v>53</v>
      </c>
      <c r="I27995" t="s">
        <v>50</v>
      </c>
      <c r="J27995" t="s">
        <v>51</v>
      </c>
      <c r="K27995" t="s">
        <v>8388</v>
      </c>
      <c r="L27995" t="s">
        <v>631</v>
      </c>
      <c r="M27995" t="s">
        <v>8098</v>
      </c>
      <c r="N27995" t="s">
        <v>8099</v>
      </c>
      <c r="O27995">
        <v>20200305</v>
      </c>
      <c r="Q27995" t="s">
        <v>81371</v>
      </c>
      <c r="S27995" s="1">
        <v>4987274112980</v>
      </c>
      <c r="T27995" s="1">
        <v>24987274571132</v>
      </c>
      <c r="W27995">
        <v>20260331</v>
      </c>
      <c r="X27995" t="s">
        <v>81892</v>
      </c>
    </row>
    <row r="27996" spans="1:24" x14ac:dyDescent="0.45">
      <c r="A27996" t="s">
        <v>56</v>
      </c>
      <c r="B27996" s="1" t="s">
        <v>8390</v>
      </c>
      <c r="C27996" s="1">
        <v>14987274380409</v>
      </c>
      <c r="D27996">
        <v>500</v>
      </c>
      <c r="E27996" t="s">
        <v>53</v>
      </c>
      <c r="G27996">
        <v>500</v>
      </c>
      <c r="H27996" t="s">
        <v>53</v>
      </c>
      <c r="I27996" t="s">
        <v>50</v>
      </c>
      <c r="J27996" t="s">
        <v>51</v>
      </c>
      <c r="K27996" t="s">
        <v>8388</v>
      </c>
      <c r="L27996" t="s">
        <v>631</v>
      </c>
      <c r="M27996" t="s">
        <v>8098</v>
      </c>
      <c r="N27996" t="s">
        <v>8099</v>
      </c>
      <c r="O27996">
        <v>20200305</v>
      </c>
      <c r="Q27996" t="s">
        <v>81371</v>
      </c>
      <c r="S27996" s="1">
        <v>4987274116179</v>
      </c>
      <c r="W27996">
        <v>20260331</v>
      </c>
      <c r="X27996" t="s">
        <v>81892</v>
      </c>
    </row>
    <row r="27997" spans="1:24" x14ac:dyDescent="0.45">
      <c r="A27997" t="s">
        <v>52</v>
      </c>
      <c r="B27997" s="1" t="s">
        <v>8394</v>
      </c>
      <c r="C27997" s="1">
        <v>14987274207416</v>
      </c>
      <c r="D27997">
        <v>100</v>
      </c>
      <c r="E27997" t="s">
        <v>53</v>
      </c>
      <c r="G27997">
        <v>10</v>
      </c>
      <c r="H27997" t="s">
        <v>53</v>
      </c>
      <c r="I27997" t="s">
        <v>50</v>
      </c>
      <c r="J27997" t="s">
        <v>51</v>
      </c>
      <c r="K27997" t="s">
        <v>8391</v>
      </c>
      <c r="L27997" t="s">
        <v>96</v>
      </c>
      <c r="M27997" t="s">
        <v>8392</v>
      </c>
      <c r="N27997" t="s">
        <v>8393</v>
      </c>
      <c r="O27997">
        <v>20200305</v>
      </c>
      <c r="Q27997" t="s">
        <v>81371</v>
      </c>
      <c r="S27997" s="1">
        <v>4987274112997</v>
      </c>
      <c r="T27997" s="1">
        <v>24987274207413</v>
      </c>
      <c r="W27997">
        <v>20260331</v>
      </c>
      <c r="X27997" t="s">
        <v>81892</v>
      </c>
    </row>
    <row r="27998" spans="1:24" x14ac:dyDescent="0.45">
      <c r="A27998" t="s">
        <v>52</v>
      </c>
      <c r="B27998" s="1" t="s">
        <v>8394</v>
      </c>
      <c r="C27998" s="1">
        <v>14987274238694</v>
      </c>
      <c r="D27998">
        <v>500</v>
      </c>
      <c r="E27998" t="s">
        <v>53</v>
      </c>
      <c r="G27998">
        <v>10</v>
      </c>
      <c r="H27998" t="s">
        <v>53</v>
      </c>
      <c r="I27998" t="s">
        <v>50</v>
      </c>
      <c r="J27998" t="s">
        <v>51</v>
      </c>
      <c r="K27998" t="s">
        <v>8391</v>
      </c>
      <c r="L27998" t="s">
        <v>96</v>
      </c>
      <c r="M27998" t="s">
        <v>8392</v>
      </c>
      <c r="N27998" t="s">
        <v>8393</v>
      </c>
      <c r="O27998">
        <v>20200305</v>
      </c>
      <c r="Q27998" t="s">
        <v>81371</v>
      </c>
      <c r="S27998" s="1">
        <v>4987274112997</v>
      </c>
      <c r="T27998" s="1">
        <v>24987274238691</v>
      </c>
      <c r="W27998">
        <v>20260331</v>
      </c>
      <c r="X27998" t="s">
        <v>81892</v>
      </c>
    </row>
    <row r="27999" spans="1:24" x14ac:dyDescent="0.45">
      <c r="A27999" t="s">
        <v>52</v>
      </c>
      <c r="B27999" s="1" t="s">
        <v>8394</v>
      </c>
      <c r="C27999" s="1">
        <v>14987274263092</v>
      </c>
      <c r="D27999">
        <v>1000</v>
      </c>
      <c r="E27999" t="s">
        <v>53</v>
      </c>
      <c r="G27999">
        <v>10</v>
      </c>
      <c r="H27999" t="s">
        <v>53</v>
      </c>
      <c r="I27999" t="s">
        <v>50</v>
      </c>
      <c r="J27999" t="s">
        <v>51</v>
      </c>
      <c r="K27999" t="s">
        <v>8391</v>
      </c>
      <c r="L27999" t="s">
        <v>96</v>
      </c>
      <c r="M27999" t="s">
        <v>8392</v>
      </c>
      <c r="N27999" t="s">
        <v>8393</v>
      </c>
      <c r="O27999">
        <v>20200305</v>
      </c>
      <c r="Q27999" t="s">
        <v>81371</v>
      </c>
      <c r="S27999" s="1">
        <v>4987274112997</v>
      </c>
      <c r="T27999" s="1">
        <v>24987274263099</v>
      </c>
      <c r="W27999">
        <v>20260331</v>
      </c>
      <c r="X27999" t="s">
        <v>81892</v>
      </c>
    </row>
    <row r="28000" spans="1:24" x14ac:dyDescent="0.45">
      <c r="A28000" t="s">
        <v>56</v>
      </c>
      <c r="B28000" s="1" t="s">
        <v>8395</v>
      </c>
      <c r="C28000" s="1">
        <v>14987274415583</v>
      </c>
      <c r="D28000">
        <v>500</v>
      </c>
      <c r="E28000" t="s">
        <v>53</v>
      </c>
      <c r="G28000">
        <v>500</v>
      </c>
      <c r="H28000" t="s">
        <v>53</v>
      </c>
      <c r="I28000" t="s">
        <v>50</v>
      </c>
      <c r="J28000" t="s">
        <v>51</v>
      </c>
      <c r="K28000" t="s">
        <v>8391</v>
      </c>
      <c r="L28000" t="s">
        <v>96</v>
      </c>
      <c r="M28000" t="s">
        <v>8392</v>
      </c>
      <c r="N28000" t="s">
        <v>8393</v>
      </c>
      <c r="O28000">
        <v>20200305</v>
      </c>
      <c r="Q28000" t="s">
        <v>81371</v>
      </c>
      <c r="S28000" s="1">
        <v>4987274116186</v>
      </c>
      <c r="T28000" s="1">
        <v>24987274415580</v>
      </c>
      <c r="W28000">
        <v>20260331</v>
      </c>
      <c r="X28000" t="s">
        <v>81892</v>
      </c>
    </row>
    <row r="28001" spans="1:24" x14ac:dyDescent="0.45">
      <c r="A28001" t="s">
        <v>52</v>
      </c>
      <c r="B28001" s="1" t="s">
        <v>43806</v>
      </c>
      <c r="C28001" s="1">
        <v>14987039483215</v>
      </c>
      <c r="D28001">
        <v>28</v>
      </c>
      <c r="E28001" t="s">
        <v>53</v>
      </c>
      <c r="G28001">
        <v>14</v>
      </c>
      <c r="H28001" t="s">
        <v>53</v>
      </c>
      <c r="I28001" t="s">
        <v>50</v>
      </c>
      <c r="J28001" t="s">
        <v>51</v>
      </c>
      <c r="K28001" t="s">
        <v>43804</v>
      </c>
      <c r="L28001" t="s">
        <v>124</v>
      </c>
      <c r="M28001" t="s">
        <v>43805</v>
      </c>
      <c r="N28001" t="s">
        <v>43804</v>
      </c>
      <c r="O28001">
        <v>20200519</v>
      </c>
      <c r="Q28001" t="s">
        <v>81371</v>
      </c>
      <c r="S28001" s="1">
        <v>4987039483300</v>
      </c>
      <c r="T28001" s="1">
        <v>24987039483212</v>
      </c>
      <c r="W28001">
        <v>20260331</v>
      </c>
      <c r="X28001" t="s">
        <v>82709</v>
      </c>
    </row>
    <row r="28002" spans="1:24" x14ac:dyDescent="0.45">
      <c r="A28002" t="s">
        <v>56</v>
      </c>
      <c r="B28002" s="1" t="s">
        <v>47415</v>
      </c>
      <c r="C28002" s="1">
        <v>14987117672630</v>
      </c>
      <c r="D28002">
        <v>5000</v>
      </c>
      <c r="E28002" t="s">
        <v>87</v>
      </c>
      <c r="G28002">
        <v>5000</v>
      </c>
      <c r="H28002" t="s">
        <v>87</v>
      </c>
      <c r="I28002" t="s">
        <v>50</v>
      </c>
      <c r="J28002" t="s">
        <v>177</v>
      </c>
      <c r="K28002" t="s">
        <v>47412</v>
      </c>
      <c r="L28002" t="s">
        <v>570</v>
      </c>
      <c r="M28002" t="s">
        <v>47413</v>
      </c>
      <c r="N28002" t="s">
        <v>47412</v>
      </c>
      <c r="O28002">
        <v>20090925</v>
      </c>
      <c r="Q28002" t="s">
        <v>81371</v>
      </c>
      <c r="S28002" s="1">
        <v>4987117672589</v>
      </c>
      <c r="T28002" s="1">
        <v>24987117672637</v>
      </c>
      <c r="W28002">
        <v>20260331</v>
      </c>
      <c r="X28002" t="s">
        <v>82782</v>
      </c>
    </row>
    <row r="28003" spans="1:24" x14ac:dyDescent="0.45">
      <c r="A28003" t="s">
        <v>56</v>
      </c>
      <c r="B28003" s="1" t="s">
        <v>47414</v>
      </c>
      <c r="C28003" s="1">
        <v>14987117672609</v>
      </c>
      <c r="D28003">
        <v>500</v>
      </c>
      <c r="E28003" t="s">
        <v>87</v>
      </c>
      <c r="G28003">
        <v>500</v>
      </c>
      <c r="H28003" t="s">
        <v>87</v>
      </c>
      <c r="I28003" t="s">
        <v>50</v>
      </c>
      <c r="J28003" t="s">
        <v>177</v>
      </c>
      <c r="K28003" t="s">
        <v>47412</v>
      </c>
      <c r="L28003" t="s">
        <v>570</v>
      </c>
      <c r="M28003" t="s">
        <v>47413</v>
      </c>
      <c r="N28003" t="s">
        <v>47412</v>
      </c>
      <c r="O28003">
        <v>20090925</v>
      </c>
      <c r="Q28003" t="s">
        <v>81371</v>
      </c>
      <c r="S28003" s="1">
        <v>4987117672527</v>
      </c>
      <c r="T28003" s="1">
        <v>24987117672606</v>
      </c>
      <c r="W28003">
        <v>20260331</v>
      </c>
      <c r="X28003" t="s">
        <v>82782</v>
      </c>
    </row>
    <row r="28004" spans="1:24" x14ac:dyDescent="0.45">
      <c r="A28004" t="s">
        <v>561</v>
      </c>
      <c r="B28004" s="1" t="s">
        <v>47416</v>
      </c>
      <c r="C28004" s="1">
        <v>14987117672616</v>
      </c>
      <c r="D28004">
        <v>1000</v>
      </c>
      <c r="E28004" t="s">
        <v>87</v>
      </c>
      <c r="F28004">
        <v>2</v>
      </c>
      <c r="G28004">
        <v>1</v>
      </c>
      <c r="H28004" t="s">
        <v>87</v>
      </c>
      <c r="I28004" t="s">
        <v>50</v>
      </c>
      <c r="J28004" t="s">
        <v>177</v>
      </c>
      <c r="K28004" t="s">
        <v>47412</v>
      </c>
      <c r="L28004" t="s">
        <v>570</v>
      </c>
      <c r="M28004" t="s">
        <v>47413</v>
      </c>
      <c r="N28004" t="s">
        <v>47412</v>
      </c>
      <c r="O28004">
        <v>20090925</v>
      </c>
      <c r="Q28004" t="s">
        <v>81371</v>
      </c>
      <c r="S28004" s="1">
        <v>4987117677027</v>
      </c>
      <c r="T28004" s="1">
        <v>24987117672613</v>
      </c>
      <c r="W28004">
        <v>20260331</v>
      </c>
      <c r="X28004" t="s">
        <v>82782</v>
      </c>
    </row>
    <row r="28005" spans="1:24" x14ac:dyDescent="0.45">
      <c r="A28005" t="s">
        <v>561</v>
      </c>
      <c r="B28005" s="1" t="s">
        <v>47416</v>
      </c>
      <c r="C28005" s="1">
        <v>14987117672623</v>
      </c>
      <c r="D28005">
        <v>2000</v>
      </c>
      <c r="E28005" t="s">
        <v>87</v>
      </c>
      <c r="F28005">
        <v>2</v>
      </c>
      <c r="G28005">
        <v>1</v>
      </c>
      <c r="H28005" t="s">
        <v>87</v>
      </c>
      <c r="I28005" t="s">
        <v>50</v>
      </c>
      <c r="J28005" t="s">
        <v>177</v>
      </c>
      <c r="K28005" t="s">
        <v>47412</v>
      </c>
      <c r="L28005" t="s">
        <v>570</v>
      </c>
      <c r="M28005" t="s">
        <v>47413</v>
      </c>
      <c r="N28005" t="s">
        <v>47412</v>
      </c>
      <c r="O28005">
        <v>20090925</v>
      </c>
      <c r="Q28005" t="s">
        <v>81371</v>
      </c>
      <c r="S28005" s="1">
        <v>4987117677027</v>
      </c>
      <c r="T28005" s="1">
        <v>24987117672620</v>
      </c>
      <c r="W28005">
        <v>20260331</v>
      </c>
      <c r="X28005" t="s">
        <v>82782</v>
      </c>
    </row>
    <row r="28006" spans="1:24" x14ac:dyDescent="0.45">
      <c r="A28006" t="s">
        <v>52</v>
      </c>
      <c r="B28006" s="1" t="s">
        <v>60498</v>
      </c>
      <c r="C28006" s="1">
        <v>14987155784012</v>
      </c>
      <c r="D28006">
        <v>100</v>
      </c>
      <c r="E28006" t="s">
        <v>53</v>
      </c>
      <c r="G28006">
        <v>10</v>
      </c>
      <c r="H28006" t="s">
        <v>53</v>
      </c>
      <c r="I28006" t="s">
        <v>50</v>
      </c>
      <c r="J28006" t="s">
        <v>51</v>
      </c>
      <c r="K28006" t="s">
        <v>60495</v>
      </c>
      <c r="L28006" t="s">
        <v>124</v>
      </c>
      <c r="M28006" t="s">
        <v>60496</v>
      </c>
      <c r="N28006" t="s">
        <v>60497</v>
      </c>
      <c r="O28006">
        <v>20040709</v>
      </c>
      <c r="P28006">
        <v>20180331</v>
      </c>
      <c r="Q28006" t="s">
        <v>81371</v>
      </c>
      <c r="S28006" s="1">
        <v>4987155784510</v>
      </c>
      <c r="U28006">
        <v>20180331</v>
      </c>
      <c r="W28006">
        <v>20260331</v>
      </c>
      <c r="X28006" t="s">
        <v>83013</v>
      </c>
    </row>
    <row r="28007" spans="1:24" x14ac:dyDescent="0.45">
      <c r="A28007" t="s">
        <v>52</v>
      </c>
      <c r="B28007" s="1" t="s">
        <v>60498</v>
      </c>
      <c r="C28007" s="1">
        <v>14987155784036</v>
      </c>
      <c r="D28007">
        <v>1000</v>
      </c>
      <c r="E28007" t="s">
        <v>53</v>
      </c>
      <c r="G28007">
        <v>10</v>
      </c>
      <c r="H28007" t="s">
        <v>53</v>
      </c>
      <c r="I28007" t="s">
        <v>50</v>
      </c>
      <c r="J28007" t="s">
        <v>51</v>
      </c>
      <c r="K28007" t="s">
        <v>60495</v>
      </c>
      <c r="L28007" t="s">
        <v>124</v>
      </c>
      <c r="M28007" t="s">
        <v>60496</v>
      </c>
      <c r="N28007" t="s">
        <v>60497</v>
      </c>
      <c r="O28007">
        <v>20040709</v>
      </c>
      <c r="P28007">
        <v>20180331</v>
      </c>
      <c r="Q28007" t="s">
        <v>81371</v>
      </c>
      <c r="S28007" s="1">
        <v>4987155784510</v>
      </c>
      <c r="U28007">
        <v>20180331</v>
      </c>
      <c r="W28007">
        <v>20260331</v>
      </c>
      <c r="X28007" t="s">
        <v>83013</v>
      </c>
    </row>
    <row r="28008" spans="1:24" x14ac:dyDescent="0.45">
      <c r="A28008" t="s">
        <v>56</v>
      </c>
      <c r="B28008" s="1" t="s">
        <v>60499</v>
      </c>
      <c r="C28008" s="1">
        <v>14987155784029</v>
      </c>
      <c r="D28008">
        <v>1000</v>
      </c>
      <c r="E28008" t="s">
        <v>53</v>
      </c>
      <c r="G28008">
        <v>1000</v>
      </c>
      <c r="H28008" t="s">
        <v>53</v>
      </c>
      <c r="I28008" t="s">
        <v>50</v>
      </c>
      <c r="J28008" t="s">
        <v>51</v>
      </c>
      <c r="K28008" t="s">
        <v>60495</v>
      </c>
      <c r="L28008" t="s">
        <v>124</v>
      </c>
      <c r="M28008" t="s">
        <v>60496</v>
      </c>
      <c r="N28008" t="s">
        <v>60497</v>
      </c>
      <c r="O28008">
        <v>20040709</v>
      </c>
      <c r="P28008">
        <v>20180331</v>
      </c>
      <c r="Q28008" t="s">
        <v>81371</v>
      </c>
      <c r="S28008" s="1">
        <v>4987155784527</v>
      </c>
      <c r="U28008">
        <v>20180331</v>
      </c>
      <c r="W28008">
        <v>20260331</v>
      </c>
      <c r="X28008" t="s">
        <v>83013</v>
      </c>
    </row>
    <row r="28009" spans="1:24" x14ac:dyDescent="0.45">
      <c r="A28009" t="s">
        <v>52</v>
      </c>
      <c r="B28009" s="1" t="s">
        <v>35417</v>
      </c>
      <c r="C28009" s="1">
        <v>14987058582036</v>
      </c>
      <c r="D28009">
        <v>100</v>
      </c>
      <c r="E28009" t="s">
        <v>53</v>
      </c>
      <c r="G28009">
        <v>10</v>
      </c>
      <c r="H28009" t="s">
        <v>53</v>
      </c>
      <c r="I28009" t="s">
        <v>50</v>
      </c>
      <c r="J28009" t="s">
        <v>51</v>
      </c>
      <c r="K28009" t="s">
        <v>35416</v>
      </c>
      <c r="L28009" t="s">
        <v>17191</v>
      </c>
      <c r="M28009" t="s">
        <v>82486</v>
      </c>
      <c r="N28009" t="s">
        <v>35416</v>
      </c>
      <c r="O28009">
        <v>20260401</v>
      </c>
      <c r="Q28009" t="s">
        <v>81371</v>
      </c>
      <c r="S28009" s="1">
        <v>4987058143759</v>
      </c>
      <c r="T28009" s="1">
        <v>24987058582033</v>
      </c>
      <c r="W28009">
        <v>20260331</v>
      </c>
      <c r="X28009" t="s">
        <v>82461</v>
      </c>
    </row>
    <row r="28010" spans="1:24" x14ac:dyDescent="0.45">
      <c r="A28010" t="s">
        <v>56</v>
      </c>
      <c r="B28010" s="1" t="s">
        <v>35418</v>
      </c>
      <c r="C28010" s="1">
        <v>14987058582555</v>
      </c>
      <c r="D28010">
        <v>500</v>
      </c>
      <c r="E28010" t="s">
        <v>53</v>
      </c>
      <c r="G28010">
        <v>500</v>
      </c>
      <c r="H28010" t="s">
        <v>53</v>
      </c>
      <c r="I28010" t="s">
        <v>50</v>
      </c>
      <c r="J28010" t="s">
        <v>51</v>
      </c>
      <c r="K28010" t="s">
        <v>35416</v>
      </c>
      <c r="L28010" t="s">
        <v>17191</v>
      </c>
      <c r="M28010" t="s">
        <v>82486</v>
      </c>
      <c r="N28010" t="s">
        <v>35416</v>
      </c>
      <c r="O28010">
        <v>20260401</v>
      </c>
      <c r="Q28010" t="s">
        <v>81371</v>
      </c>
      <c r="S28010" s="1">
        <v>4987058214435</v>
      </c>
      <c r="T28010" s="1">
        <v>24987058582552</v>
      </c>
      <c r="W28010">
        <v>20260331</v>
      </c>
      <c r="X28010" t="s">
        <v>82461</v>
      </c>
    </row>
    <row r="28011" spans="1:24" x14ac:dyDescent="0.45">
      <c r="A28011" t="s">
        <v>52</v>
      </c>
      <c r="B28011" s="1" t="s">
        <v>35420</v>
      </c>
      <c r="C28011" s="1">
        <v>14987058580032</v>
      </c>
      <c r="D28011">
        <v>100</v>
      </c>
      <c r="E28011" t="s">
        <v>53</v>
      </c>
      <c r="G28011">
        <v>10</v>
      </c>
      <c r="H28011" t="s">
        <v>53</v>
      </c>
      <c r="I28011" t="s">
        <v>50</v>
      </c>
      <c r="J28011" t="s">
        <v>51</v>
      </c>
      <c r="K28011" t="s">
        <v>35419</v>
      </c>
      <c r="L28011" t="s">
        <v>248</v>
      </c>
      <c r="M28011" t="s">
        <v>82487</v>
      </c>
      <c r="N28011" t="s">
        <v>35419</v>
      </c>
      <c r="O28011">
        <v>20260401</v>
      </c>
      <c r="Q28011" t="s">
        <v>81371</v>
      </c>
      <c r="S28011" s="1">
        <v>4987058143735</v>
      </c>
      <c r="T28011" s="1">
        <v>24987058580039</v>
      </c>
      <c r="W28011">
        <v>20260331</v>
      </c>
      <c r="X28011" t="s">
        <v>82461</v>
      </c>
    </row>
    <row r="28012" spans="1:24" x14ac:dyDescent="0.45">
      <c r="A28012" t="s">
        <v>56</v>
      </c>
      <c r="B28012" s="1" t="s">
        <v>35421</v>
      </c>
      <c r="C28012" s="1">
        <v>14987058580612</v>
      </c>
      <c r="D28012">
        <v>1000</v>
      </c>
      <c r="E28012" t="s">
        <v>53</v>
      </c>
      <c r="G28012">
        <v>1000</v>
      </c>
      <c r="H28012" t="s">
        <v>53</v>
      </c>
      <c r="I28012" t="s">
        <v>50</v>
      </c>
      <c r="J28012" t="s">
        <v>51</v>
      </c>
      <c r="K28012" t="s">
        <v>35419</v>
      </c>
      <c r="L28012" t="s">
        <v>248</v>
      </c>
      <c r="M28012" t="s">
        <v>82487</v>
      </c>
      <c r="N28012" t="s">
        <v>35419</v>
      </c>
      <c r="O28012">
        <v>20260401</v>
      </c>
      <c r="Q28012" t="s">
        <v>81371</v>
      </c>
      <c r="S28012" s="1">
        <v>4987058214411</v>
      </c>
      <c r="T28012" s="1">
        <v>24987058580619</v>
      </c>
      <c r="W28012">
        <v>20260331</v>
      </c>
      <c r="X28012" t="s">
        <v>82461</v>
      </c>
    </row>
    <row r="28013" spans="1:24" x14ac:dyDescent="0.45">
      <c r="A28013" t="s">
        <v>52</v>
      </c>
      <c r="B28013" s="1" t="s">
        <v>35423</v>
      </c>
      <c r="C28013" s="1">
        <v>14987058581039</v>
      </c>
      <c r="D28013">
        <v>100</v>
      </c>
      <c r="E28013" t="s">
        <v>53</v>
      </c>
      <c r="G28013">
        <v>10</v>
      </c>
      <c r="H28013" t="s">
        <v>53</v>
      </c>
      <c r="I28013" t="s">
        <v>50</v>
      </c>
      <c r="J28013" t="s">
        <v>51</v>
      </c>
      <c r="K28013" t="s">
        <v>35422</v>
      </c>
      <c r="L28013" t="s">
        <v>1644</v>
      </c>
      <c r="M28013" t="s">
        <v>82488</v>
      </c>
      <c r="N28013" t="s">
        <v>35422</v>
      </c>
      <c r="O28013">
        <v>20260401</v>
      </c>
      <c r="Q28013" t="s">
        <v>81371</v>
      </c>
      <c r="S28013" s="1">
        <v>4987058143742</v>
      </c>
      <c r="T28013" s="1">
        <v>24987058581036</v>
      </c>
      <c r="W28013">
        <v>20260331</v>
      </c>
      <c r="X28013" t="s">
        <v>82461</v>
      </c>
    </row>
    <row r="28014" spans="1:24" x14ac:dyDescent="0.45">
      <c r="A28014" t="s">
        <v>56</v>
      </c>
      <c r="B28014" s="1" t="s">
        <v>35424</v>
      </c>
      <c r="C28014" s="1">
        <v>14987058581619</v>
      </c>
      <c r="D28014">
        <v>1000</v>
      </c>
      <c r="E28014" t="s">
        <v>53</v>
      </c>
      <c r="G28014">
        <v>1000</v>
      </c>
      <c r="H28014" t="s">
        <v>53</v>
      </c>
      <c r="I28014" t="s">
        <v>50</v>
      </c>
      <c r="J28014" t="s">
        <v>51</v>
      </c>
      <c r="K28014" t="s">
        <v>35422</v>
      </c>
      <c r="L28014" t="s">
        <v>1644</v>
      </c>
      <c r="M28014" t="s">
        <v>82488</v>
      </c>
      <c r="N28014" t="s">
        <v>35422</v>
      </c>
      <c r="O28014">
        <v>20260401</v>
      </c>
      <c r="Q28014" t="s">
        <v>81371</v>
      </c>
      <c r="S28014" s="1">
        <v>4987058214428</v>
      </c>
      <c r="T28014" s="1">
        <v>24987058581616</v>
      </c>
      <c r="W28014">
        <v>20260331</v>
      </c>
      <c r="X28014" t="s">
        <v>82461</v>
      </c>
    </row>
    <row r="28015" spans="1:24" x14ac:dyDescent="0.45">
      <c r="A28015" t="s">
        <v>1234</v>
      </c>
      <c r="B28015" s="1" t="s">
        <v>70171</v>
      </c>
      <c r="C28015" s="1">
        <v>14987413152133</v>
      </c>
      <c r="D28015">
        <v>500</v>
      </c>
      <c r="E28015" t="s">
        <v>37</v>
      </c>
      <c r="G28015">
        <v>500</v>
      </c>
      <c r="H28015" t="s">
        <v>37</v>
      </c>
      <c r="I28015" t="s">
        <v>50</v>
      </c>
      <c r="J28015" t="s">
        <v>15</v>
      </c>
      <c r="K28015" t="s">
        <v>70169</v>
      </c>
      <c r="L28015" t="s">
        <v>1233</v>
      </c>
      <c r="M28015" t="s">
        <v>70170</v>
      </c>
      <c r="N28015" t="s">
        <v>70169</v>
      </c>
      <c r="O28015">
        <v>20081219</v>
      </c>
      <c r="P28015">
        <v>20210331</v>
      </c>
      <c r="Q28015" t="s">
        <v>81371</v>
      </c>
      <c r="S28015" s="1">
        <v>4987413950183</v>
      </c>
      <c r="T28015" s="1">
        <v>24987413152130</v>
      </c>
      <c r="W28015">
        <v>20260331</v>
      </c>
      <c r="X28015" t="s">
        <v>83405</v>
      </c>
    </row>
    <row r="28016" spans="1:24" x14ac:dyDescent="0.45">
      <c r="A28016" t="s">
        <v>52</v>
      </c>
      <c r="B28016" s="1" t="s">
        <v>70174</v>
      </c>
      <c r="C28016" s="1">
        <v>14987413150610</v>
      </c>
      <c r="D28016">
        <v>100</v>
      </c>
      <c r="E28016" t="s">
        <v>53</v>
      </c>
      <c r="G28016">
        <v>10</v>
      </c>
      <c r="H28016" t="s">
        <v>53</v>
      </c>
      <c r="I28016" t="s">
        <v>50</v>
      </c>
      <c r="J28016" t="s">
        <v>51</v>
      </c>
      <c r="K28016" t="s">
        <v>70172</v>
      </c>
      <c r="L28016" t="s">
        <v>49</v>
      </c>
      <c r="M28016" t="s">
        <v>70173</v>
      </c>
      <c r="N28016" t="s">
        <v>70172</v>
      </c>
      <c r="O28016">
        <v>20081219</v>
      </c>
      <c r="P28016">
        <v>20190331</v>
      </c>
      <c r="Q28016" t="s">
        <v>81371</v>
      </c>
      <c r="S28016" s="1">
        <v>4987413950176</v>
      </c>
      <c r="T28016" s="1">
        <v>24987413150617</v>
      </c>
      <c r="W28016">
        <v>20260331</v>
      </c>
      <c r="X28016" t="s">
        <v>83405</v>
      </c>
    </row>
    <row r="28017" spans="1:24" x14ac:dyDescent="0.45">
      <c r="A28017" t="s">
        <v>52</v>
      </c>
      <c r="B28017" s="1" t="s">
        <v>60501</v>
      </c>
      <c r="C28017" s="1">
        <v>14987155159063</v>
      </c>
      <c r="D28017">
        <v>100</v>
      </c>
      <c r="E28017" t="s">
        <v>53</v>
      </c>
      <c r="G28017">
        <v>10</v>
      </c>
      <c r="H28017" t="s">
        <v>53</v>
      </c>
      <c r="I28017" t="s">
        <v>50</v>
      </c>
      <c r="J28017" t="s">
        <v>51</v>
      </c>
      <c r="K28017" t="s">
        <v>60500</v>
      </c>
      <c r="L28017" t="s">
        <v>631</v>
      </c>
      <c r="M28017" t="s">
        <v>29760</v>
      </c>
      <c r="N28017" t="s">
        <v>29761</v>
      </c>
      <c r="O28017">
        <v>20140305</v>
      </c>
      <c r="Q28017" t="s">
        <v>81371</v>
      </c>
      <c r="S28017" s="1">
        <v>4987155159561</v>
      </c>
      <c r="U28017">
        <v>20170930</v>
      </c>
      <c r="W28017">
        <v>20260331</v>
      </c>
      <c r="X28017" t="s">
        <v>83013</v>
      </c>
    </row>
    <row r="28018" spans="1:24" x14ac:dyDescent="0.45">
      <c r="A28018" t="s">
        <v>52</v>
      </c>
      <c r="B28018" s="1" t="s">
        <v>60501</v>
      </c>
      <c r="C28018" s="1">
        <v>14987155159087</v>
      </c>
      <c r="D28018">
        <v>1000</v>
      </c>
      <c r="E28018" t="s">
        <v>53</v>
      </c>
      <c r="G28018">
        <v>10</v>
      </c>
      <c r="H28018" t="s">
        <v>53</v>
      </c>
      <c r="I28018" t="s">
        <v>50</v>
      </c>
      <c r="J28018" t="s">
        <v>51</v>
      </c>
      <c r="K28018" t="s">
        <v>60500</v>
      </c>
      <c r="L28018" t="s">
        <v>631</v>
      </c>
      <c r="M28018" t="s">
        <v>29760</v>
      </c>
      <c r="N28018" t="s">
        <v>29761</v>
      </c>
      <c r="O28018">
        <v>20140305</v>
      </c>
      <c r="Q28018" t="s">
        <v>81371</v>
      </c>
      <c r="S28018" s="1">
        <v>4987155159561</v>
      </c>
      <c r="U28018">
        <v>20170930</v>
      </c>
      <c r="W28018">
        <v>20260331</v>
      </c>
      <c r="X28018" t="s">
        <v>83013</v>
      </c>
    </row>
    <row r="28019" spans="1:24" x14ac:dyDescent="0.45">
      <c r="A28019" t="s">
        <v>56</v>
      </c>
      <c r="B28019" s="1" t="s">
        <v>60502</v>
      </c>
      <c r="C28019" s="1">
        <v>14987155159070</v>
      </c>
      <c r="D28019">
        <v>1000</v>
      </c>
      <c r="E28019" t="s">
        <v>53</v>
      </c>
      <c r="G28019">
        <v>1000</v>
      </c>
      <c r="H28019" t="s">
        <v>53</v>
      </c>
      <c r="I28019" t="s">
        <v>50</v>
      </c>
      <c r="J28019" t="s">
        <v>51</v>
      </c>
      <c r="K28019" t="s">
        <v>60500</v>
      </c>
      <c r="L28019" t="s">
        <v>631</v>
      </c>
      <c r="M28019" t="s">
        <v>29760</v>
      </c>
      <c r="N28019" t="s">
        <v>29761</v>
      </c>
      <c r="O28019">
        <v>20140305</v>
      </c>
      <c r="Q28019" t="s">
        <v>81371</v>
      </c>
      <c r="S28019" s="1">
        <v>4987155159578</v>
      </c>
      <c r="U28019">
        <v>20170930</v>
      </c>
      <c r="W28019">
        <v>20260331</v>
      </c>
      <c r="X28019" t="s">
        <v>83013</v>
      </c>
    </row>
    <row r="28020" spans="1:24" x14ac:dyDescent="0.45">
      <c r="A28020" t="s">
        <v>52</v>
      </c>
      <c r="B28020" s="1" t="s">
        <v>60505</v>
      </c>
      <c r="C28020" s="1">
        <v>14987155812036</v>
      </c>
      <c r="D28020">
        <v>100</v>
      </c>
      <c r="E28020" t="s">
        <v>53</v>
      </c>
      <c r="G28020">
        <v>10</v>
      </c>
      <c r="H28020" t="s">
        <v>53</v>
      </c>
      <c r="I28020" t="s">
        <v>50</v>
      </c>
      <c r="J28020" t="s">
        <v>51</v>
      </c>
      <c r="K28020" t="s">
        <v>60503</v>
      </c>
      <c r="L28020" t="s">
        <v>60</v>
      </c>
      <c r="M28020" t="s">
        <v>60504</v>
      </c>
      <c r="N28020" t="s">
        <v>60503</v>
      </c>
      <c r="O28020">
        <v>20101119</v>
      </c>
      <c r="P28020">
        <v>20170930</v>
      </c>
      <c r="Q28020" t="s">
        <v>81371</v>
      </c>
      <c r="S28020" s="1">
        <v>4987155812534</v>
      </c>
      <c r="U28020">
        <v>20170930</v>
      </c>
      <c r="W28020">
        <v>20260331</v>
      </c>
      <c r="X28020" t="s">
        <v>83013</v>
      </c>
    </row>
    <row r="28021" spans="1:24" x14ac:dyDescent="0.45">
      <c r="A28021" t="s">
        <v>52</v>
      </c>
      <c r="B28021" s="1" t="s">
        <v>64785</v>
      </c>
      <c r="C28021" s="1">
        <v>14987376174012</v>
      </c>
      <c r="D28021">
        <v>100</v>
      </c>
      <c r="E28021" t="s">
        <v>53</v>
      </c>
      <c r="G28021">
        <v>10</v>
      </c>
      <c r="H28021" t="s">
        <v>53</v>
      </c>
      <c r="I28021" t="s">
        <v>50</v>
      </c>
      <c r="J28021" t="s">
        <v>51</v>
      </c>
      <c r="K28021" t="s">
        <v>64783</v>
      </c>
      <c r="L28021" t="s">
        <v>1190</v>
      </c>
      <c r="M28021" t="s">
        <v>64784</v>
      </c>
      <c r="N28021" t="s">
        <v>64783</v>
      </c>
      <c r="O28021">
        <v>20010921</v>
      </c>
      <c r="Q28021" t="s">
        <v>81371</v>
      </c>
      <c r="S28021" s="1">
        <v>4987376174091</v>
      </c>
      <c r="W28021">
        <v>20260331</v>
      </c>
      <c r="X28021" t="s">
        <v>83220</v>
      </c>
    </row>
    <row r="28022" spans="1:24" x14ac:dyDescent="0.45">
      <c r="A28022" t="s">
        <v>52</v>
      </c>
      <c r="B28022" s="1" t="s">
        <v>64785</v>
      </c>
      <c r="C28022" s="1">
        <v>14987376174029</v>
      </c>
      <c r="D28022">
        <v>500</v>
      </c>
      <c r="E28022" t="s">
        <v>53</v>
      </c>
      <c r="G28022">
        <v>10</v>
      </c>
      <c r="H28022" t="s">
        <v>53</v>
      </c>
      <c r="I28022" t="s">
        <v>50</v>
      </c>
      <c r="J28022" t="s">
        <v>51</v>
      </c>
      <c r="K28022" t="s">
        <v>64783</v>
      </c>
      <c r="L28022" t="s">
        <v>1190</v>
      </c>
      <c r="M28022" t="s">
        <v>64784</v>
      </c>
      <c r="N28022" t="s">
        <v>64783</v>
      </c>
      <c r="O28022">
        <v>20010921</v>
      </c>
      <c r="Q28022" t="s">
        <v>81371</v>
      </c>
      <c r="S28022" s="1">
        <v>4987376174091</v>
      </c>
      <c r="W28022">
        <v>20260331</v>
      </c>
      <c r="X28022" t="s">
        <v>83220</v>
      </c>
    </row>
    <row r="28023" spans="1:24" x14ac:dyDescent="0.45">
      <c r="A28023" t="s">
        <v>52</v>
      </c>
      <c r="B28023" s="1" t="s">
        <v>64730</v>
      </c>
      <c r="C28023" s="1">
        <v>14987376458815</v>
      </c>
      <c r="D28023">
        <v>100</v>
      </c>
      <c r="E28023" t="s">
        <v>53</v>
      </c>
      <c r="G28023">
        <v>10</v>
      </c>
      <c r="H28023" t="s">
        <v>53</v>
      </c>
      <c r="I28023" t="s">
        <v>50</v>
      </c>
      <c r="J28023" t="s">
        <v>51</v>
      </c>
      <c r="K28023" t="s">
        <v>64728</v>
      </c>
      <c r="L28023" t="s">
        <v>92</v>
      </c>
      <c r="M28023" t="s">
        <v>64729</v>
      </c>
      <c r="N28023" t="s">
        <v>64728</v>
      </c>
      <c r="O28023">
        <v>20081219</v>
      </c>
      <c r="P28023">
        <v>20230331</v>
      </c>
      <c r="Q28023" t="s">
        <v>81371</v>
      </c>
      <c r="S28023" s="1">
        <v>4987376458887</v>
      </c>
      <c r="W28023">
        <v>20260331</v>
      </c>
      <c r="X28023" t="s">
        <v>83220</v>
      </c>
    </row>
    <row r="28024" spans="1:24" x14ac:dyDescent="0.45">
      <c r="A28024" t="s">
        <v>52</v>
      </c>
      <c r="B28024" s="1" t="s">
        <v>64730</v>
      </c>
      <c r="C28024" s="1">
        <v>14987376458822</v>
      </c>
      <c r="D28024">
        <v>1000</v>
      </c>
      <c r="E28024" t="s">
        <v>53</v>
      </c>
      <c r="G28024">
        <v>10</v>
      </c>
      <c r="H28024" t="s">
        <v>53</v>
      </c>
      <c r="I28024" t="s">
        <v>50</v>
      </c>
      <c r="J28024" t="s">
        <v>51</v>
      </c>
      <c r="K28024" t="s">
        <v>64728</v>
      </c>
      <c r="L28024" t="s">
        <v>92</v>
      </c>
      <c r="M28024" t="s">
        <v>64729</v>
      </c>
      <c r="N28024" t="s">
        <v>64728</v>
      </c>
      <c r="O28024">
        <v>20081219</v>
      </c>
      <c r="P28024">
        <v>20230331</v>
      </c>
      <c r="Q28024" t="s">
        <v>81371</v>
      </c>
      <c r="S28024" s="1">
        <v>4987376458887</v>
      </c>
      <c r="W28024">
        <v>20260331</v>
      </c>
      <c r="X28024" t="s">
        <v>83220</v>
      </c>
    </row>
    <row r="28025" spans="1:24" x14ac:dyDescent="0.45">
      <c r="A28025" t="s">
        <v>56</v>
      </c>
      <c r="B28025" s="1" t="s">
        <v>64731</v>
      </c>
      <c r="C28025" s="1">
        <v>14987376458839</v>
      </c>
      <c r="D28025">
        <v>1000</v>
      </c>
      <c r="E28025" t="s">
        <v>53</v>
      </c>
      <c r="G28025">
        <v>1000</v>
      </c>
      <c r="H28025" t="s">
        <v>53</v>
      </c>
      <c r="I28025" t="s">
        <v>50</v>
      </c>
      <c r="J28025" t="s">
        <v>51</v>
      </c>
      <c r="K28025" t="s">
        <v>64728</v>
      </c>
      <c r="L28025" t="s">
        <v>92</v>
      </c>
      <c r="M28025" t="s">
        <v>64729</v>
      </c>
      <c r="N28025" t="s">
        <v>64728</v>
      </c>
      <c r="O28025">
        <v>20081219</v>
      </c>
      <c r="P28025">
        <v>20230331</v>
      </c>
      <c r="Q28025" t="s">
        <v>81371</v>
      </c>
      <c r="S28025" s="1">
        <v>4987376458894</v>
      </c>
      <c r="W28025">
        <v>20260331</v>
      </c>
      <c r="X28025" t="s">
        <v>83220</v>
      </c>
    </row>
    <row r="28026" spans="1:24" x14ac:dyDescent="0.45">
      <c r="A28026" t="s">
        <v>56</v>
      </c>
      <c r="B28026" s="1" t="s">
        <v>35404</v>
      </c>
      <c r="C28026" s="1">
        <v>14987058144234</v>
      </c>
      <c r="D28026">
        <v>100</v>
      </c>
      <c r="E28026" t="s">
        <v>87</v>
      </c>
      <c r="G28026">
        <v>100</v>
      </c>
      <c r="H28026" t="s">
        <v>87</v>
      </c>
      <c r="I28026" t="s">
        <v>50</v>
      </c>
      <c r="J28026" t="s">
        <v>177</v>
      </c>
      <c r="K28026" t="s">
        <v>35402</v>
      </c>
      <c r="L28026" t="s">
        <v>2604</v>
      </c>
      <c r="M28026" t="s">
        <v>35403</v>
      </c>
      <c r="N28026" t="s">
        <v>35402</v>
      </c>
      <c r="O28026">
        <v>20061208</v>
      </c>
      <c r="Q28026" t="s">
        <v>81371</v>
      </c>
      <c r="S28026" s="1">
        <v>4987058102640</v>
      </c>
      <c r="T28026" s="1">
        <v>24987058144231</v>
      </c>
      <c r="W28026">
        <v>20260331</v>
      </c>
      <c r="X28026" t="s">
        <v>82461</v>
      </c>
    </row>
    <row r="28027" spans="1:24" x14ac:dyDescent="0.45">
      <c r="A28027" t="s">
        <v>52</v>
      </c>
      <c r="B28027" s="1" t="s">
        <v>35408</v>
      </c>
      <c r="C28027" s="1">
        <v>14987058143039</v>
      </c>
      <c r="D28027">
        <v>100</v>
      </c>
      <c r="E28027" t="s">
        <v>53</v>
      </c>
      <c r="G28027">
        <v>10</v>
      </c>
      <c r="H28027" t="s">
        <v>53</v>
      </c>
      <c r="I28027" t="s">
        <v>50</v>
      </c>
      <c r="J28027" t="s">
        <v>51</v>
      </c>
      <c r="K28027" t="s">
        <v>35405</v>
      </c>
      <c r="L28027" t="s">
        <v>631</v>
      </c>
      <c r="M28027" t="s">
        <v>35406</v>
      </c>
      <c r="N28027" t="s">
        <v>35405</v>
      </c>
      <c r="Q28027" t="s">
        <v>81371</v>
      </c>
      <c r="S28027" s="1">
        <v>4987058102633</v>
      </c>
      <c r="T28027" s="1">
        <v>24987058143036</v>
      </c>
      <c r="W28027">
        <v>20260331</v>
      </c>
      <c r="X28027" t="s">
        <v>82461</v>
      </c>
    </row>
    <row r="28028" spans="1:24" x14ac:dyDescent="0.45">
      <c r="A28028" t="s">
        <v>56</v>
      </c>
      <c r="B28028" s="1" t="s">
        <v>35407</v>
      </c>
      <c r="C28028" s="1">
        <v>14987058143275</v>
      </c>
      <c r="D28028">
        <v>1000</v>
      </c>
      <c r="E28028" t="s">
        <v>53</v>
      </c>
      <c r="G28028">
        <v>1000</v>
      </c>
      <c r="H28028" t="s">
        <v>53</v>
      </c>
      <c r="I28028" t="s">
        <v>50</v>
      </c>
      <c r="J28028" t="s">
        <v>51</v>
      </c>
      <c r="K28028" t="s">
        <v>35405</v>
      </c>
      <c r="L28028" t="s">
        <v>631</v>
      </c>
      <c r="M28028" t="s">
        <v>35406</v>
      </c>
      <c r="N28028" t="s">
        <v>35405</v>
      </c>
      <c r="Q28028" t="s">
        <v>81371</v>
      </c>
      <c r="S28028" s="1">
        <v>4987058102626</v>
      </c>
      <c r="T28028" s="1">
        <v>24987058143272</v>
      </c>
      <c r="W28028">
        <v>20260331</v>
      </c>
      <c r="X28028" t="s">
        <v>82461</v>
      </c>
    </row>
    <row r="28029" spans="1:24" x14ac:dyDescent="0.45">
      <c r="A28029" t="s">
        <v>52</v>
      </c>
      <c r="B28029" s="1" t="s">
        <v>35411</v>
      </c>
      <c r="C28029" s="1">
        <v>14987058141035</v>
      </c>
      <c r="D28029">
        <v>100</v>
      </c>
      <c r="E28029" t="s">
        <v>53</v>
      </c>
      <c r="G28029">
        <v>10</v>
      </c>
      <c r="H28029" t="s">
        <v>53</v>
      </c>
      <c r="I28029" t="s">
        <v>50</v>
      </c>
      <c r="J28029" t="s">
        <v>51</v>
      </c>
      <c r="K28029" t="s">
        <v>35409</v>
      </c>
      <c r="L28029" t="s">
        <v>1359</v>
      </c>
      <c r="M28029" t="s">
        <v>35410</v>
      </c>
      <c r="N28029" t="s">
        <v>35409</v>
      </c>
      <c r="Q28029" t="s">
        <v>81371</v>
      </c>
      <c r="S28029" s="1">
        <v>4987058102589</v>
      </c>
      <c r="T28029" s="1">
        <v>24987058141032</v>
      </c>
      <c r="W28029">
        <v>20260331</v>
      </c>
      <c r="X28029" t="s">
        <v>82461</v>
      </c>
    </row>
    <row r="28030" spans="1:24" x14ac:dyDescent="0.45">
      <c r="A28030" t="s">
        <v>52</v>
      </c>
      <c r="B28030" s="1" t="s">
        <v>35415</v>
      </c>
      <c r="C28030" s="1">
        <v>14987058142032</v>
      </c>
      <c r="D28030">
        <v>100</v>
      </c>
      <c r="E28030" t="s">
        <v>53</v>
      </c>
      <c r="G28030">
        <v>10</v>
      </c>
      <c r="H28030" t="s">
        <v>53</v>
      </c>
      <c r="I28030" t="s">
        <v>50</v>
      </c>
      <c r="J28030" t="s">
        <v>51</v>
      </c>
      <c r="K28030" t="s">
        <v>35412</v>
      </c>
      <c r="L28030" t="s">
        <v>60</v>
      </c>
      <c r="M28030" t="s">
        <v>35413</v>
      </c>
      <c r="N28030" t="s">
        <v>35412</v>
      </c>
      <c r="O28030">
        <v>20010706</v>
      </c>
      <c r="Q28030" t="s">
        <v>81371</v>
      </c>
      <c r="S28030" s="1">
        <v>4987058102602</v>
      </c>
      <c r="T28030" s="1">
        <v>24987058142039</v>
      </c>
      <c r="W28030">
        <v>20260331</v>
      </c>
      <c r="X28030" t="s">
        <v>82461</v>
      </c>
    </row>
    <row r="28031" spans="1:24" x14ac:dyDescent="0.45">
      <c r="A28031" t="s">
        <v>52</v>
      </c>
      <c r="B28031" s="1" t="s">
        <v>35415</v>
      </c>
      <c r="C28031" s="1">
        <v>14987058142117</v>
      </c>
      <c r="D28031">
        <v>1000</v>
      </c>
      <c r="E28031" t="s">
        <v>53</v>
      </c>
      <c r="G28031">
        <v>10</v>
      </c>
      <c r="H28031" t="s">
        <v>53</v>
      </c>
      <c r="I28031" t="s">
        <v>50</v>
      </c>
      <c r="J28031" t="s">
        <v>51</v>
      </c>
      <c r="K28031" t="s">
        <v>35412</v>
      </c>
      <c r="L28031" t="s">
        <v>60</v>
      </c>
      <c r="M28031" t="s">
        <v>35413</v>
      </c>
      <c r="N28031" t="s">
        <v>35412</v>
      </c>
      <c r="O28031">
        <v>20010706</v>
      </c>
      <c r="Q28031" t="s">
        <v>81371</v>
      </c>
      <c r="S28031" s="1">
        <v>4987058102602</v>
      </c>
      <c r="T28031" s="1">
        <v>24987058142114</v>
      </c>
      <c r="W28031">
        <v>20260331</v>
      </c>
      <c r="X28031" t="s">
        <v>82461</v>
      </c>
    </row>
    <row r="28032" spans="1:24" x14ac:dyDescent="0.45">
      <c r="A28032" t="s">
        <v>56</v>
      </c>
      <c r="B28032" s="1" t="s">
        <v>35414</v>
      </c>
      <c r="C28032" s="1">
        <v>14987058142278</v>
      </c>
      <c r="D28032">
        <v>1000</v>
      </c>
      <c r="E28032" t="s">
        <v>53</v>
      </c>
      <c r="G28032">
        <v>1000</v>
      </c>
      <c r="H28032" t="s">
        <v>53</v>
      </c>
      <c r="I28032" t="s">
        <v>50</v>
      </c>
      <c r="J28032" t="s">
        <v>51</v>
      </c>
      <c r="K28032" t="s">
        <v>35412</v>
      </c>
      <c r="L28032" t="s">
        <v>60</v>
      </c>
      <c r="M28032" t="s">
        <v>35413</v>
      </c>
      <c r="N28032" t="s">
        <v>35412</v>
      </c>
      <c r="O28032">
        <v>20010706</v>
      </c>
      <c r="Q28032" t="s">
        <v>81371</v>
      </c>
      <c r="S28032" s="1">
        <v>4987058102596</v>
      </c>
      <c r="T28032" s="1">
        <v>24987058142275</v>
      </c>
      <c r="W28032">
        <v>20260331</v>
      </c>
      <c r="X28032" t="s">
        <v>82461</v>
      </c>
    </row>
    <row r="28033" spans="1:24" x14ac:dyDescent="0.45">
      <c r="A28033" t="s">
        <v>52</v>
      </c>
      <c r="B28033" s="1" t="s">
        <v>29000</v>
      </c>
      <c r="C28033" s="1">
        <v>14987153140230</v>
      </c>
      <c r="D28033">
        <v>100</v>
      </c>
      <c r="E28033" t="s">
        <v>53</v>
      </c>
      <c r="G28033">
        <v>10</v>
      </c>
      <c r="H28033" t="s">
        <v>53</v>
      </c>
      <c r="I28033" t="s">
        <v>50</v>
      </c>
      <c r="J28033" t="s">
        <v>51</v>
      </c>
      <c r="K28033" t="s">
        <v>28997</v>
      </c>
      <c r="L28033" t="s">
        <v>631</v>
      </c>
      <c r="M28033" t="s">
        <v>28998</v>
      </c>
      <c r="N28033" t="s">
        <v>28999</v>
      </c>
      <c r="O28033">
        <v>20050708</v>
      </c>
      <c r="P28033">
        <v>20180331</v>
      </c>
      <c r="Q28033" t="s">
        <v>81371</v>
      </c>
      <c r="S28033" s="1">
        <v>4987153143012</v>
      </c>
      <c r="T28033" s="1">
        <v>24987153140237</v>
      </c>
      <c r="U28033">
        <v>20170800</v>
      </c>
      <c r="W28033">
        <v>20260331</v>
      </c>
      <c r="X28033" t="s">
        <v>82384</v>
      </c>
    </row>
    <row r="28034" spans="1:24" x14ac:dyDescent="0.45">
      <c r="A28034" t="s">
        <v>52</v>
      </c>
      <c r="B28034" s="1" t="s">
        <v>29000</v>
      </c>
      <c r="C28034" s="1">
        <v>14987080209314</v>
      </c>
      <c r="D28034">
        <v>100</v>
      </c>
      <c r="E28034" t="s">
        <v>53</v>
      </c>
      <c r="G28034">
        <v>10</v>
      </c>
      <c r="H28034" t="s">
        <v>53</v>
      </c>
      <c r="I28034" t="s">
        <v>50</v>
      </c>
      <c r="J28034" t="s">
        <v>51</v>
      </c>
      <c r="K28034" t="s">
        <v>28997</v>
      </c>
      <c r="L28034" t="s">
        <v>631</v>
      </c>
      <c r="M28034" t="s">
        <v>28998</v>
      </c>
      <c r="N28034" t="s">
        <v>28999</v>
      </c>
      <c r="O28034">
        <v>20050708</v>
      </c>
      <c r="P28034">
        <v>20180331</v>
      </c>
      <c r="Q28034" t="s">
        <v>81371</v>
      </c>
      <c r="S28034" s="1">
        <v>4987080979203</v>
      </c>
      <c r="T28034" s="1">
        <v>24987080209311</v>
      </c>
      <c r="U28034">
        <v>20170630</v>
      </c>
      <c r="W28034">
        <v>20260331</v>
      </c>
      <c r="X28034" t="s">
        <v>82804</v>
      </c>
    </row>
    <row r="28035" spans="1:24" x14ac:dyDescent="0.45">
      <c r="A28035" t="s">
        <v>52</v>
      </c>
      <c r="B28035" s="1" t="s">
        <v>29000</v>
      </c>
      <c r="C28035" s="1">
        <v>14987080209321</v>
      </c>
      <c r="D28035">
        <v>500</v>
      </c>
      <c r="E28035" t="s">
        <v>53</v>
      </c>
      <c r="G28035">
        <v>10</v>
      </c>
      <c r="H28035" t="s">
        <v>53</v>
      </c>
      <c r="I28035" t="s">
        <v>50</v>
      </c>
      <c r="J28035" t="s">
        <v>51</v>
      </c>
      <c r="K28035" t="s">
        <v>28997</v>
      </c>
      <c r="L28035" t="s">
        <v>631</v>
      </c>
      <c r="M28035" t="s">
        <v>28998</v>
      </c>
      <c r="N28035" t="s">
        <v>28999</v>
      </c>
      <c r="O28035">
        <v>20050708</v>
      </c>
      <c r="P28035">
        <v>20180331</v>
      </c>
      <c r="Q28035" t="s">
        <v>81371</v>
      </c>
      <c r="S28035" s="1">
        <v>4987080979203</v>
      </c>
      <c r="T28035" s="1">
        <v>24987080209328</v>
      </c>
      <c r="U28035">
        <v>20170630</v>
      </c>
      <c r="W28035">
        <v>20260331</v>
      </c>
      <c r="X28035" t="s">
        <v>82804</v>
      </c>
    </row>
    <row r="28036" spans="1:24" x14ac:dyDescent="0.45">
      <c r="A28036" t="s">
        <v>52</v>
      </c>
      <c r="B28036" s="1" t="s">
        <v>29001</v>
      </c>
      <c r="C28036" s="1">
        <v>14987153140247</v>
      </c>
      <c r="D28036">
        <v>700</v>
      </c>
      <c r="E28036" t="s">
        <v>53</v>
      </c>
      <c r="G28036">
        <v>14</v>
      </c>
      <c r="H28036" t="s">
        <v>53</v>
      </c>
      <c r="I28036" t="s">
        <v>50</v>
      </c>
      <c r="J28036" t="s">
        <v>51</v>
      </c>
      <c r="K28036" t="s">
        <v>28997</v>
      </c>
      <c r="L28036" t="s">
        <v>631</v>
      </c>
      <c r="M28036" t="s">
        <v>28998</v>
      </c>
      <c r="N28036" t="s">
        <v>28999</v>
      </c>
      <c r="O28036">
        <v>20050708</v>
      </c>
      <c r="P28036">
        <v>20180331</v>
      </c>
      <c r="Q28036" t="s">
        <v>81371</v>
      </c>
      <c r="S28036" s="1">
        <v>4987153143036</v>
      </c>
      <c r="T28036" s="1">
        <v>24987153140244</v>
      </c>
      <c r="U28036">
        <v>20170800</v>
      </c>
      <c r="W28036">
        <v>20260331</v>
      </c>
      <c r="X28036" t="s">
        <v>82384</v>
      </c>
    </row>
    <row r="28037" spans="1:24" x14ac:dyDescent="0.45">
      <c r="A28037" t="s">
        <v>52</v>
      </c>
      <c r="B28037" s="1" t="s">
        <v>29001</v>
      </c>
      <c r="C28037" s="1">
        <v>14987080209383</v>
      </c>
      <c r="D28037">
        <v>700</v>
      </c>
      <c r="E28037" t="s">
        <v>53</v>
      </c>
      <c r="G28037">
        <v>14</v>
      </c>
      <c r="H28037" t="s">
        <v>53</v>
      </c>
      <c r="I28037" t="s">
        <v>50</v>
      </c>
      <c r="J28037" t="s">
        <v>51</v>
      </c>
      <c r="K28037" t="s">
        <v>28997</v>
      </c>
      <c r="L28037" t="s">
        <v>631</v>
      </c>
      <c r="M28037" t="s">
        <v>28998</v>
      </c>
      <c r="N28037" t="s">
        <v>28999</v>
      </c>
      <c r="O28037">
        <v>20050708</v>
      </c>
      <c r="P28037">
        <v>20180331</v>
      </c>
      <c r="Q28037" t="s">
        <v>81371</v>
      </c>
      <c r="S28037" s="1">
        <v>4987080979197</v>
      </c>
      <c r="T28037" s="1">
        <v>24987080209380</v>
      </c>
      <c r="U28037">
        <v>20170331</v>
      </c>
      <c r="W28037">
        <v>20260331</v>
      </c>
      <c r="X28037" t="s">
        <v>82804</v>
      </c>
    </row>
    <row r="28038" spans="1:24" x14ac:dyDescent="0.45">
      <c r="A28038" t="s">
        <v>56</v>
      </c>
      <c r="B28038" s="1" t="s">
        <v>51667</v>
      </c>
      <c r="C28038" s="1">
        <v>14987080209352</v>
      </c>
      <c r="D28038">
        <v>500</v>
      </c>
      <c r="E28038" t="s">
        <v>53</v>
      </c>
      <c r="G28038">
        <v>500</v>
      </c>
      <c r="H28038" t="s">
        <v>53</v>
      </c>
      <c r="I28038" t="s">
        <v>50</v>
      </c>
      <c r="J28038" t="s">
        <v>51</v>
      </c>
      <c r="K28038" t="s">
        <v>28997</v>
      </c>
      <c r="L28038" t="s">
        <v>631</v>
      </c>
      <c r="M28038" t="s">
        <v>28998</v>
      </c>
      <c r="N28038" t="s">
        <v>28999</v>
      </c>
      <c r="O28038">
        <v>20050708</v>
      </c>
      <c r="P28038">
        <v>20180331</v>
      </c>
      <c r="Q28038" t="s">
        <v>81371</v>
      </c>
      <c r="S28038" s="1">
        <v>4987080979180</v>
      </c>
      <c r="T28038" s="1">
        <v>24987080209359</v>
      </c>
      <c r="U28038">
        <v>20170331</v>
      </c>
      <c r="W28038">
        <v>20260331</v>
      </c>
      <c r="X28038" t="s">
        <v>82804</v>
      </c>
    </row>
    <row r="28039" spans="1:24" x14ac:dyDescent="0.45">
      <c r="A28039" t="s">
        <v>52</v>
      </c>
      <c r="B28039" s="1" t="s">
        <v>29005</v>
      </c>
      <c r="C28039" s="1">
        <v>14987153140254</v>
      </c>
      <c r="D28039">
        <v>100</v>
      </c>
      <c r="E28039" t="s">
        <v>53</v>
      </c>
      <c r="G28039">
        <v>10</v>
      </c>
      <c r="H28039" t="s">
        <v>53</v>
      </c>
      <c r="I28039" t="s">
        <v>50</v>
      </c>
      <c r="J28039" t="s">
        <v>51</v>
      </c>
      <c r="K28039" t="s">
        <v>29002</v>
      </c>
      <c r="L28039" t="s">
        <v>96</v>
      </c>
      <c r="M28039" t="s">
        <v>29003</v>
      </c>
      <c r="N28039" t="s">
        <v>29004</v>
      </c>
      <c r="O28039">
        <v>20050708</v>
      </c>
      <c r="P28039">
        <v>20180331</v>
      </c>
      <c r="Q28039" t="s">
        <v>81371</v>
      </c>
      <c r="S28039" s="1">
        <v>4987153143029</v>
      </c>
      <c r="T28039" s="1">
        <v>24987153140251</v>
      </c>
      <c r="U28039">
        <v>20170800</v>
      </c>
      <c r="W28039">
        <v>20260331</v>
      </c>
      <c r="X28039" t="s">
        <v>82384</v>
      </c>
    </row>
    <row r="28040" spans="1:24" x14ac:dyDescent="0.45">
      <c r="A28040" t="s">
        <v>52</v>
      </c>
      <c r="B28040" s="1" t="s">
        <v>29005</v>
      </c>
      <c r="C28040" s="1">
        <v>14987080210310</v>
      </c>
      <c r="D28040">
        <v>100</v>
      </c>
      <c r="E28040" t="s">
        <v>53</v>
      </c>
      <c r="G28040">
        <v>10</v>
      </c>
      <c r="H28040" t="s">
        <v>53</v>
      </c>
      <c r="I28040" t="s">
        <v>50</v>
      </c>
      <c r="J28040" t="s">
        <v>51</v>
      </c>
      <c r="K28040" t="s">
        <v>29002</v>
      </c>
      <c r="L28040" t="s">
        <v>96</v>
      </c>
      <c r="M28040" t="s">
        <v>29003</v>
      </c>
      <c r="N28040" t="s">
        <v>29004</v>
      </c>
      <c r="O28040">
        <v>20050708</v>
      </c>
      <c r="P28040">
        <v>20180331</v>
      </c>
      <c r="Q28040" t="s">
        <v>81371</v>
      </c>
      <c r="S28040" s="1">
        <v>4987080979173</v>
      </c>
      <c r="T28040" s="1">
        <v>24987080210317</v>
      </c>
      <c r="U28040">
        <v>20170630</v>
      </c>
      <c r="W28040">
        <v>20260331</v>
      </c>
      <c r="X28040" t="s">
        <v>82804</v>
      </c>
    </row>
    <row r="28041" spans="1:24" x14ac:dyDescent="0.45">
      <c r="A28041" t="s">
        <v>52</v>
      </c>
      <c r="B28041" s="1" t="s">
        <v>29005</v>
      </c>
      <c r="C28041" s="1">
        <v>14987080210327</v>
      </c>
      <c r="D28041">
        <v>500</v>
      </c>
      <c r="E28041" t="s">
        <v>53</v>
      </c>
      <c r="G28041">
        <v>10</v>
      </c>
      <c r="H28041" t="s">
        <v>53</v>
      </c>
      <c r="I28041" t="s">
        <v>50</v>
      </c>
      <c r="J28041" t="s">
        <v>51</v>
      </c>
      <c r="K28041" t="s">
        <v>29002</v>
      </c>
      <c r="L28041" t="s">
        <v>96</v>
      </c>
      <c r="M28041" t="s">
        <v>29003</v>
      </c>
      <c r="N28041" t="s">
        <v>29004</v>
      </c>
      <c r="O28041">
        <v>20050708</v>
      </c>
      <c r="P28041">
        <v>20180331</v>
      </c>
      <c r="Q28041" t="s">
        <v>81371</v>
      </c>
      <c r="S28041" s="1">
        <v>4987080979173</v>
      </c>
      <c r="T28041" s="1">
        <v>24987080210324</v>
      </c>
      <c r="U28041">
        <v>20170331</v>
      </c>
      <c r="W28041">
        <v>20260331</v>
      </c>
      <c r="X28041" t="s">
        <v>82804</v>
      </c>
    </row>
    <row r="28042" spans="1:24" x14ac:dyDescent="0.45">
      <c r="A28042" t="s">
        <v>10021</v>
      </c>
      <c r="B28042" s="1" t="s">
        <v>42206</v>
      </c>
      <c r="C28042" s="1">
        <v>14987071173013</v>
      </c>
      <c r="D28042">
        <v>37.5</v>
      </c>
      <c r="E28042" t="s">
        <v>87</v>
      </c>
      <c r="G28042">
        <v>0.25</v>
      </c>
      <c r="H28042" t="s">
        <v>87</v>
      </c>
      <c r="I28042" t="s">
        <v>50</v>
      </c>
      <c r="J28042" t="s">
        <v>177</v>
      </c>
      <c r="K28042" t="s">
        <v>42204</v>
      </c>
      <c r="L28042" t="s">
        <v>609</v>
      </c>
      <c r="M28042" t="s">
        <v>42205</v>
      </c>
      <c r="N28042" t="s">
        <v>42204</v>
      </c>
      <c r="O28042">
        <v>20201210</v>
      </c>
      <c r="P28042">
        <v>20250331</v>
      </c>
      <c r="Q28042" t="s">
        <v>81371</v>
      </c>
      <c r="S28042" s="1">
        <v>4987071173030</v>
      </c>
      <c r="U28042">
        <v>20240300</v>
      </c>
      <c r="W28042">
        <v>20260331</v>
      </c>
      <c r="X28042" t="s">
        <v>82693</v>
      </c>
    </row>
    <row r="28043" spans="1:24" x14ac:dyDescent="0.45">
      <c r="A28043" t="s">
        <v>10021</v>
      </c>
      <c r="B28043" s="1" t="s">
        <v>42207</v>
      </c>
      <c r="C28043" s="1">
        <v>14987071173020</v>
      </c>
      <c r="D28043">
        <v>75</v>
      </c>
      <c r="E28043" t="s">
        <v>87</v>
      </c>
      <c r="G28043">
        <v>0.5</v>
      </c>
      <c r="H28043" t="s">
        <v>87</v>
      </c>
      <c r="I28043" t="s">
        <v>50</v>
      </c>
      <c r="J28043" t="s">
        <v>177</v>
      </c>
      <c r="K28043" t="s">
        <v>42204</v>
      </c>
      <c r="L28043" t="s">
        <v>609</v>
      </c>
      <c r="M28043" t="s">
        <v>42205</v>
      </c>
      <c r="N28043" t="s">
        <v>42204</v>
      </c>
      <c r="O28043">
        <v>20201210</v>
      </c>
      <c r="P28043">
        <v>20250331</v>
      </c>
      <c r="Q28043" t="s">
        <v>81371</v>
      </c>
      <c r="S28043" s="1">
        <v>4987071173047</v>
      </c>
      <c r="U28043">
        <v>20240300</v>
      </c>
      <c r="W28043">
        <v>20260331</v>
      </c>
      <c r="X28043" t="s">
        <v>82693</v>
      </c>
    </row>
    <row r="28044" spans="1:24" x14ac:dyDescent="0.45">
      <c r="A28044" t="s">
        <v>52</v>
      </c>
      <c r="B28044" s="1" t="s">
        <v>78413</v>
      </c>
      <c r="C28044" s="1">
        <v>14987376798621</v>
      </c>
      <c r="D28044">
        <v>100</v>
      </c>
      <c r="E28044" t="s">
        <v>53</v>
      </c>
      <c r="G28044">
        <v>10</v>
      </c>
      <c r="H28044" t="s">
        <v>53</v>
      </c>
      <c r="I28044" t="s">
        <v>50</v>
      </c>
      <c r="J28044" t="s">
        <v>51</v>
      </c>
      <c r="K28044" t="s">
        <v>78412</v>
      </c>
      <c r="L28044" t="s">
        <v>1456</v>
      </c>
      <c r="M28044" t="s">
        <v>24274</v>
      </c>
      <c r="N28044" t="s">
        <v>24275</v>
      </c>
      <c r="O28044">
        <v>20200305</v>
      </c>
      <c r="Q28044" t="s">
        <v>81371</v>
      </c>
      <c r="S28044" s="1">
        <v>4987376798686</v>
      </c>
      <c r="T28044" s="1">
        <v>24987376798628</v>
      </c>
      <c r="W28044">
        <v>20260331</v>
      </c>
      <c r="X28044" t="s">
        <v>83220</v>
      </c>
    </row>
    <row r="28045" spans="1:24" x14ac:dyDescent="0.45">
      <c r="A28045" t="s">
        <v>52</v>
      </c>
      <c r="B28045" s="1" t="s">
        <v>78413</v>
      </c>
      <c r="C28045" s="1">
        <v>14987123871904</v>
      </c>
      <c r="D28045">
        <v>100</v>
      </c>
      <c r="E28045" t="s">
        <v>53</v>
      </c>
      <c r="G28045">
        <v>10</v>
      </c>
      <c r="H28045" t="s">
        <v>53</v>
      </c>
      <c r="I28045" t="s">
        <v>50</v>
      </c>
      <c r="J28045" t="s">
        <v>51</v>
      </c>
      <c r="K28045" t="s">
        <v>78412</v>
      </c>
      <c r="L28045" t="s">
        <v>1456</v>
      </c>
      <c r="M28045" t="s">
        <v>24274</v>
      </c>
      <c r="N28045" t="s">
        <v>24275</v>
      </c>
      <c r="O28045">
        <v>20200305</v>
      </c>
      <c r="Q28045" t="s">
        <v>81371</v>
      </c>
      <c r="S28045" s="1">
        <v>4987123568104</v>
      </c>
      <c r="T28045" s="1">
        <v>24987123871901</v>
      </c>
      <c r="W28045">
        <v>20260331</v>
      </c>
      <c r="X28045" t="s">
        <v>83475</v>
      </c>
    </row>
    <row r="28046" spans="1:24" x14ac:dyDescent="0.45">
      <c r="A28046" t="s">
        <v>52</v>
      </c>
      <c r="B28046" s="1" t="s">
        <v>24276</v>
      </c>
      <c r="C28046" s="1">
        <v>14987114198706</v>
      </c>
      <c r="D28046">
        <v>100</v>
      </c>
      <c r="E28046" t="s">
        <v>53</v>
      </c>
      <c r="G28046">
        <v>10</v>
      </c>
      <c r="H28046" t="s">
        <v>53</v>
      </c>
      <c r="I28046" t="s">
        <v>50</v>
      </c>
      <c r="J28046" t="s">
        <v>51</v>
      </c>
      <c r="K28046" t="s">
        <v>24273</v>
      </c>
      <c r="L28046" t="s">
        <v>1456</v>
      </c>
      <c r="M28046" t="s">
        <v>24274</v>
      </c>
      <c r="N28046" t="s">
        <v>24275</v>
      </c>
      <c r="O28046">
        <v>20240401</v>
      </c>
      <c r="Q28046" t="s">
        <v>81371</v>
      </c>
      <c r="S28046" s="1">
        <v>4987883607112</v>
      </c>
      <c r="T28046" s="1">
        <v>24987114198703</v>
      </c>
      <c r="U28046">
        <v>20220628</v>
      </c>
      <c r="V28046">
        <v>202411</v>
      </c>
      <c r="W28046">
        <v>20260331</v>
      </c>
      <c r="X28046" t="s">
        <v>82302</v>
      </c>
    </row>
    <row r="28047" spans="1:24" x14ac:dyDescent="0.45">
      <c r="A28047" t="s">
        <v>52</v>
      </c>
      <c r="B28047" s="1" t="s">
        <v>24276</v>
      </c>
      <c r="C28047" s="1">
        <v>14987114198805</v>
      </c>
      <c r="D28047">
        <v>1000</v>
      </c>
      <c r="E28047" t="s">
        <v>53</v>
      </c>
      <c r="G28047">
        <v>10</v>
      </c>
      <c r="H28047" t="s">
        <v>53</v>
      </c>
      <c r="I28047" t="s">
        <v>50</v>
      </c>
      <c r="J28047" t="s">
        <v>51</v>
      </c>
      <c r="K28047" t="s">
        <v>24273</v>
      </c>
      <c r="L28047" t="s">
        <v>1456</v>
      </c>
      <c r="M28047" t="s">
        <v>24274</v>
      </c>
      <c r="N28047" t="s">
        <v>24275</v>
      </c>
      <c r="O28047">
        <v>20240401</v>
      </c>
      <c r="Q28047" t="s">
        <v>81371</v>
      </c>
      <c r="S28047" s="1">
        <v>4987883607112</v>
      </c>
      <c r="T28047" s="1">
        <v>24987114198802</v>
      </c>
      <c r="U28047">
        <v>20220628</v>
      </c>
      <c r="V28047">
        <v>202409</v>
      </c>
      <c r="W28047">
        <v>20260331</v>
      </c>
      <c r="X28047" t="s">
        <v>82302</v>
      </c>
    </row>
    <row r="28048" spans="1:24" x14ac:dyDescent="0.45">
      <c r="A28048" t="s">
        <v>52</v>
      </c>
      <c r="B28048" s="1" t="s">
        <v>24276</v>
      </c>
      <c r="C28048" s="1">
        <v>14987901088302</v>
      </c>
      <c r="D28048">
        <v>100</v>
      </c>
      <c r="E28048" t="s">
        <v>53</v>
      </c>
      <c r="G28048">
        <v>10</v>
      </c>
      <c r="H28048" t="s">
        <v>53</v>
      </c>
      <c r="I28048" t="s">
        <v>50</v>
      </c>
      <c r="J28048" t="s">
        <v>51</v>
      </c>
      <c r="K28048" t="s">
        <v>24273</v>
      </c>
      <c r="L28048" t="s">
        <v>1456</v>
      </c>
      <c r="M28048" t="s">
        <v>24274</v>
      </c>
      <c r="N28048" t="s">
        <v>24275</v>
      </c>
      <c r="O28048">
        <v>20240401</v>
      </c>
      <c r="Q28048" t="s">
        <v>81371</v>
      </c>
      <c r="S28048" s="1">
        <v>4987933000214</v>
      </c>
      <c r="T28048" s="1">
        <v>24987901088309</v>
      </c>
      <c r="W28048">
        <v>20260331</v>
      </c>
      <c r="X28048" t="s">
        <v>82362</v>
      </c>
    </row>
    <row r="28049" spans="1:24" x14ac:dyDescent="0.45">
      <c r="A28049" t="s">
        <v>52</v>
      </c>
      <c r="B28049" s="1" t="s">
        <v>24276</v>
      </c>
      <c r="C28049" s="1">
        <v>14987901088401</v>
      </c>
      <c r="D28049">
        <v>1000</v>
      </c>
      <c r="E28049" t="s">
        <v>53</v>
      </c>
      <c r="G28049">
        <v>10</v>
      </c>
      <c r="H28049" t="s">
        <v>53</v>
      </c>
      <c r="I28049" t="s">
        <v>50</v>
      </c>
      <c r="J28049" t="s">
        <v>51</v>
      </c>
      <c r="K28049" t="s">
        <v>24273</v>
      </c>
      <c r="L28049" t="s">
        <v>1456</v>
      </c>
      <c r="M28049" t="s">
        <v>24274</v>
      </c>
      <c r="N28049" t="s">
        <v>24275</v>
      </c>
      <c r="O28049">
        <v>20240401</v>
      </c>
      <c r="Q28049" t="s">
        <v>81371</v>
      </c>
      <c r="S28049" s="1">
        <v>4987933000214</v>
      </c>
      <c r="T28049" s="1">
        <v>24987901088408</v>
      </c>
      <c r="W28049">
        <v>20260331</v>
      </c>
      <c r="X28049" t="s">
        <v>82362</v>
      </c>
    </row>
    <row r="28050" spans="1:24" x14ac:dyDescent="0.45">
      <c r="A28050" t="s">
        <v>52</v>
      </c>
      <c r="B28050" s="1" t="s">
        <v>24276</v>
      </c>
      <c r="C28050" s="1">
        <v>14987123417317</v>
      </c>
      <c r="D28050">
        <v>100</v>
      </c>
      <c r="E28050" t="s">
        <v>53</v>
      </c>
      <c r="G28050">
        <v>10</v>
      </c>
      <c r="H28050" t="s">
        <v>53</v>
      </c>
      <c r="I28050" t="s">
        <v>50</v>
      </c>
      <c r="J28050" t="s">
        <v>51</v>
      </c>
      <c r="K28050" t="s">
        <v>24273</v>
      </c>
      <c r="L28050" t="s">
        <v>1456</v>
      </c>
      <c r="M28050" t="s">
        <v>24274</v>
      </c>
      <c r="N28050" t="s">
        <v>24275</v>
      </c>
      <c r="O28050">
        <v>20240401</v>
      </c>
      <c r="Q28050" t="s">
        <v>81371</v>
      </c>
      <c r="S28050" s="1">
        <v>4987883607112</v>
      </c>
      <c r="W28050">
        <v>20260331</v>
      </c>
      <c r="X28050" t="s">
        <v>83475</v>
      </c>
    </row>
    <row r="28051" spans="1:24" x14ac:dyDescent="0.45">
      <c r="A28051" t="s">
        <v>52</v>
      </c>
      <c r="B28051" s="1" t="s">
        <v>24276</v>
      </c>
      <c r="C28051" s="1">
        <v>14987123417324</v>
      </c>
      <c r="D28051">
        <v>1000</v>
      </c>
      <c r="E28051" t="s">
        <v>53</v>
      </c>
      <c r="G28051">
        <v>10</v>
      </c>
      <c r="H28051" t="s">
        <v>53</v>
      </c>
      <c r="I28051" t="s">
        <v>50</v>
      </c>
      <c r="J28051" t="s">
        <v>51</v>
      </c>
      <c r="K28051" t="s">
        <v>24273</v>
      </c>
      <c r="L28051" t="s">
        <v>1456</v>
      </c>
      <c r="M28051" t="s">
        <v>24274</v>
      </c>
      <c r="N28051" t="s">
        <v>24275</v>
      </c>
      <c r="O28051">
        <v>20240401</v>
      </c>
      <c r="Q28051" t="s">
        <v>81371</v>
      </c>
      <c r="S28051" s="1">
        <v>4987883607112</v>
      </c>
      <c r="W28051">
        <v>20260331</v>
      </c>
      <c r="X28051" t="s">
        <v>83475</v>
      </c>
    </row>
    <row r="28052" spans="1:24" x14ac:dyDescent="0.45">
      <c r="A28052" t="s">
        <v>52</v>
      </c>
      <c r="B28052" s="1" t="s">
        <v>24276</v>
      </c>
      <c r="C28052" s="1">
        <v>14987123417317</v>
      </c>
      <c r="D28052">
        <v>100</v>
      </c>
      <c r="E28052" t="s">
        <v>53</v>
      </c>
      <c r="G28052">
        <v>10</v>
      </c>
      <c r="H28052" t="s">
        <v>53</v>
      </c>
      <c r="I28052" t="s">
        <v>50</v>
      </c>
      <c r="J28052" t="s">
        <v>51</v>
      </c>
      <c r="K28052" t="s">
        <v>24273</v>
      </c>
      <c r="L28052" t="s">
        <v>1456</v>
      </c>
      <c r="M28052" t="s">
        <v>24274</v>
      </c>
      <c r="N28052" t="s">
        <v>24275</v>
      </c>
      <c r="O28052">
        <v>20240401</v>
      </c>
      <c r="Q28052" t="s">
        <v>81371</v>
      </c>
      <c r="S28052" s="1">
        <v>4987933000214</v>
      </c>
      <c r="T28052" s="1">
        <v>24987123417314</v>
      </c>
      <c r="W28052">
        <v>20260331</v>
      </c>
      <c r="X28052" t="s">
        <v>83475</v>
      </c>
    </row>
    <row r="28053" spans="1:24" x14ac:dyDescent="0.45">
      <c r="A28053" t="s">
        <v>52</v>
      </c>
      <c r="B28053" s="1" t="s">
        <v>24276</v>
      </c>
      <c r="C28053" s="1">
        <v>14987123417324</v>
      </c>
      <c r="D28053">
        <v>1000</v>
      </c>
      <c r="E28053" t="s">
        <v>53</v>
      </c>
      <c r="G28053">
        <v>10</v>
      </c>
      <c r="H28053" t="s">
        <v>53</v>
      </c>
      <c r="I28053" t="s">
        <v>50</v>
      </c>
      <c r="J28053" t="s">
        <v>51</v>
      </c>
      <c r="K28053" t="s">
        <v>24273</v>
      </c>
      <c r="L28053" t="s">
        <v>1456</v>
      </c>
      <c r="M28053" t="s">
        <v>24274</v>
      </c>
      <c r="N28053" t="s">
        <v>24275</v>
      </c>
      <c r="O28053">
        <v>20240401</v>
      </c>
      <c r="Q28053" t="s">
        <v>81371</v>
      </c>
      <c r="S28053" s="1">
        <v>4987933000214</v>
      </c>
      <c r="T28053" s="1">
        <v>24987123417321</v>
      </c>
      <c r="W28053">
        <v>20260331</v>
      </c>
      <c r="X28053" t="s">
        <v>83475</v>
      </c>
    </row>
    <row r="28054" spans="1:24" x14ac:dyDescent="0.45">
      <c r="A28054" t="s">
        <v>52</v>
      </c>
      <c r="B28054" s="1" t="s">
        <v>28354</v>
      </c>
      <c r="C28054" s="1">
        <v>14987901088401</v>
      </c>
      <c r="D28054">
        <v>1000</v>
      </c>
      <c r="E28054" t="s">
        <v>53</v>
      </c>
      <c r="G28054">
        <v>10</v>
      </c>
      <c r="H28054" t="s">
        <v>53</v>
      </c>
      <c r="I28054" t="s">
        <v>50</v>
      </c>
      <c r="J28054" t="s">
        <v>51</v>
      </c>
      <c r="K28054" t="s">
        <v>24273</v>
      </c>
      <c r="L28054" t="s">
        <v>1456</v>
      </c>
      <c r="M28054" t="s">
        <v>24274</v>
      </c>
      <c r="N28054" t="s">
        <v>24275</v>
      </c>
      <c r="O28054">
        <v>20240401</v>
      </c>
      <c r="Q28054" t="s">
        <v>81371</v>
      </c>
      <c r="S28054" s="1">
        <v>4987883607112</v>
      </c>
      <c r="T28054" s="1">
        <v>24987901088408</v>
      </c>
      <c r="W28054">
        <v>20260331</v>
      </c>
      <c r="X28054" t="s">
        <v>82362</v>
      </c>
    </row>
    <row r="28055" spans="1:24" x14ac:dyDescent="0.45">
      <c r="A28055" t="s">
        <v>52</v>
      </c>
      <c r="B28055" s="1" t="s">
        <v>75293</v>
      </c>
      <c r="C28055" s="1">
        <v>14987123404560</v>
      </c>
      <c r="D28055">
        <v>100</v>
      </c>
      <c r="E28055" t="s">
        <v>53</v>
      </c>
      <c r="G28055">
        <v>10</v>
      </c>
      <c r="H28055" t="s">
        <v>53</v>
      </c>
      <c r="I28055" t="s">
        <v>50</v>
      </c>
      <c r="J28055" t="s">
        <v>51</v>
      </c>
      <c r="K28055" t="s">
        <v>75292</v>
      </c>
      <c r="L28055" t="s">
        <v>1456</v>
      </c>
      <c r="M28055" t="s">
        <v>24274</v>
      </c>
      <c r="N28055" t="s">
        <v>24275</v>
      </c>
      <c r="O28055">
        <v>20200305</v>
      </c>
      <c r="Q28055" t="s">
        <v>81371</v>
      </c>
      <c r="S28055" s="1">
        <v>4987123555067</v>
      </c>
      <c r="W28055">
        <v>20260331</v>
      </c>
      <c r="X28055" t="s">
        <v>83475</v>
      </c>
    </row>
    <row r="28056" spans="1:24" x14ac:dyDescent="0.45">
      <c r="A28056" t="s">
        <v>52</v>
      </c>
      <c r="B28056" s="1" t="s">
        <v>60463</v>
      </c>
      <c r="C28056" s="1">
        <v>14987155006091</v>
      </c>
      <c r="D28056">
        <v>100</v>
      </c>
      <c r="E28056" t="s">
        <v>53</v>
      </c>
      <c r="G28056">
        <v>10</v>
      </c>
      <c r="H28056" t="s">
        <v>53</v>
      </c>
      <c r="I28056" t="s">
        <v>50</v>
      </c>
      <c r="J28056" t="s">
        <v>51</v>
      </c>
      <c r="K28056" t="s">
        <v>60462</v>
      </c>
      <c r="L28056" t="s">
        <v>1456</v>
      </c>
      <c r="M28056" t="s">
        <v>24274</v>
      </c>
      <c r="N28056" t="s">
        <v>24275</v>
      </c>
      <c r="O28056">
        <v>20200305</v>
      </c>
      <c r="Q28056" t="s">
        <v>81371</v>
      </c>
      <c r="S28056" s="1">
        <v>4987155006599</v>
      </c>
      <c r="W28056">
        <v>20260331</v>
      </c>
      <c r="X28056" t="s">
        <v>83013</v>
      </c>
    </row>
    <row r="28057" spans="1:24" x14ac:dyDescent="0.45">
      <c r="A28057" t="s">
        <v>52</v>
      </c>
      <c r="B28057" s="1" t="s">
        <v>30083</v>
      </c>
      <c r="C28057" s="1">
        <v>14987060306514</v>
      </c>
      <c r="D28057">
        <v>100</v>
      </c>
      <c r="E28057" t="s">
        <v>53</v>
      </c>
      <c r="G28057">
        <v>10</v>
      </c>
      <c r="H28057" t="s">
        <v>53</v>
      </c>
      <c r="I28057" t="s">
        <v>50</v>
      </c>
      <c r="J28057" t="s">
        <v>51</v>
      </c>
      <c r="K28057" t="s">
        <v>30082</v>
      </c>
      <c r="L28057" t="s">
        <v>1456</v>
      </c>
      <c r="M28057" t="s">
        <v>24274</v>
      </c>
      <c r="N28057" t="s">
        <v>24275</v>
      </c>
      <c r="O28057">
        <v>20200305</v>
      </c>
      <c r="Q28057" t="s">
        <v>81371</v>
      </c>
      <c r="S28057" s="1">
        <v>4987060506511</v>
      </c>
      <c r="T28057" s="1">
        <v>24987060306511</v>
      </c>
      <c r="W28057">
        <v>20260331</v>
      </c>
      <c r="X28057" t="s">
        <v>82393</v>
      </c>
    </row>
    <row r="28058" spans="1:24" x14ac:dyDescent="0.45">
      <c r="A28058" t="s">
        <v>52</v>
      </c>
      <c r="B28058" s="1" t="s">
        <v>30083</v>
      </c>
      <c r="C28058" s="1">
        <v>14987060306521</v>
      </c>
      <c r="D28058">
        <v>500</v>
      </c>
      <c r="E28058" t="s">
        <v>53</v>
      </c>
      <c r="G28058">
        <v>10</v>
      </c>
      <c r="H28058" t="s">
        <v>53</v>
      </c>
      <c r="I28058" t="s">
        <v>50</v>
      </c>
      <c r="J28058" t="s">
        <v>51</v>
      </c>
      <c r="K28058" t="s">
        <v>30082</v>
      </c>
      <c r="L28058" t="s">
        <v>1456</v>
      </c>
      <c r="M28058" t="s">
        <v>24274</v>
      </c>
      <c r="N28058" t="s">
        <v>24275</v>
      </c>
      <c r="O28058">
        <v>20200305</v>
      </c>
      <c r="Q28058" t="s">
        <v>81371</v>
      </c>
      <c r="S28058" s="1">
        <v>4987060506511</v>
      </c>
      <c r="T28058" s="1">
        <v>24987060306528</v>
      </c>
      <c r="W28058">
        <v>20260331</v>
      </c>
      <c r="X28058" t="s">
        <v>82393</v>
      </c>
    </row>
    <row r="28059" spans="1:24" x14ac:dyDescent="0.45">
      <c r="A28059" t="s">
        <v>52</v>
      </c>
      <c r="B28059" s="1" t="s">
        <v>30083</v>
      </c>
      <c r="C28059" s="1">
        <v>14987792364516</v>
      </c>
      <c r="D28059">
        <v>100</v>
      </c>
      <c r="E28059" t="s">
        <v>53</v>
      </c>
      <c r="G28059">
        <v>10</v>
      </c>
      <c r="H28059" t="s">
        <v>53</v>
      </c>
      <c r="I28059" t="s">
        <v>50</v>
      </c>
      <c r="J28059" t="s">
        <v>51</v>
      </c>
      <c r="K28059" t="s">
        <v>30082</v>
      </c>
      <c r="L28059" t="s">
        <v>1456</v>
      </c>
      <c r="M28059" t="s">
        <v>24274</v>
      </c>
      <c r="N28059" t="s">
        <v>24275</v>
      </c>
      <c r="O28059">
        <v>20200305</v>
      </c>
      <c r="Q28059" t="s">
        <v>81371</v>
      </c>
      <c r="S28059" s="1">
        <v>4987060506511</v>
      </c>
      <c r="W28059">
        <v>20260331</v>
      </c>
      <c r="X28059" t="s">
        <v>83365</v>
      </c>
    </row>
    <row r="28060" spans="1:24" x14ac:dyDescent="0.45">
      <c r="A28060" t="s">
        <v>52</v>
      </c>
      <c r="B28060" s="1" t="s">
        <v>64748</v>
      </c>
      <c r="C28060" s="1">
        <v>14987376592618</v>
      </c>
      <c r="D28060">
        <v>100</v>
      </c>
      <c r="E28060" t="s">
        <v>53</v>
      </c>
      <c r="G28060">
        <v>10</v>
      </c>
      <c r="H28060" t="s">
        <v>53</v>
      </c>
      <c r="I28060" t="s">
        <v>50</v>
      </c>
      <c r="J28060" t="s">
        <v>51</v>
      </c>
      <c r="K28060" t="s">
        <v>64747</v>
      </c>
      <c r="L28060" t="s">
        <v>1456</v>
      </c>
      <c r="M28060" t="s">
        <v>24274</v>
      </c>
      <c r="N28060" t="s">
        <v>24275</v>
      </c>
      <c r="O28060">
        <v>20200305</v>
      </c>
      <c r="Q28060" t="s">
        <v>81371</v>
      </c>
      <c r="S28060" s="1">
        <v>4987376592697</v>
      </c>
      <c r="W28060">
        <v>20260331</v>
      </c>
      <c r="X28060" t="s">
        <v>83220</v>
      </c>
    </row>
    <row r="28061" spans="1:24" x14ac:dyDescent="0.45">
      <c r="A28061" t="s">
        <v>52</v>
      </c>
      <c r="B28061" s="1" t="s">
        <v>78415</v>
      </c>
      <c r="C28061" s="1">
        <v>14987376798744</v>
      </c>
      <c r="D28061">
        <v>100</v>
      </c>
      <c r="E28061" t="s">
        <v>53</v>
      </c>
      <c r="G28061">
        <v>10</v>
      </c>
      <c r="H28061" t="s">
        <v>53</v>
      </c>
      <c r="I28061" t="s">
        <v>50</v>
      </c>
      <c r="J28061" t="s">
        <v>51</v>
      </c>
      <c r="K28061" t="s">
        <v>78414</v>
      </c>
      <c r="L28061" t="s">
        <v>100</v>
      </c>
      <c r="M28061" t="s">
        <v>30085</v>
      </c>
      <c r="N28061" t="s">
        <v>30086</v>
      </c>
      <c r="O28061">
        <v>20200305</v>
      </c>
      <c r="Q28061" t="s">
        <v>81371</v>
      </c>
      <c r="S28061" s="1">
        <v>4987376798785</v>
      </c>
      <c r="T28061" s="1">
        <v>24987376798741</v>
      </c>
      <c r="W28061">
        <v>20260331</v>
      </c>
      <c r="X28061" t="s">
        <v>83220</v>
      </c>
    </row>
    <row r="28062" spans="1:24" x14ac:dyDescent="0.45">
      <c r="A28062" t="s">
        <v>52</v>
      </c>
      <c r="B28062" s="1" t="s">
        <v>78415</v>
      </c>
      <c r="C28062" s="1">
        <v>14987123872758</v>
      </c>
      <c r="D28062">
        <v>1000</v>
      </c>
      <c r="E28062" t="s">
        <v>53</v>
      </c>
      <c r="G28062">
        <v>10</v>
      </c>
      <c r="H28062" t="s">
        <v>53</v>
      </c>
      <c r="I28062" t="s">
        <v>50</v>
      </c>
      <c r="J28062" t="s">
        <v>51</v>
      </c>
      <c r="K28062" t="s">
        <v>78414</v>
      </c>
      <c r="L28062" t="s">
        <v>100</v>
      </c>
      <c r="M28062" t="s">
        <v>30085</v>
      </c>
      <c r="N28062" t="s">
        <v>30086</v>
      </c>
      <c r="O28062">
        <v>20200305</v>
      </c>
      <c r="Q28062" t="s">
        <v>81371</v>
      </c>
      <c r="S28062" s="1">
        <v>4987123568111</v>
      </c>
      <c r="T28062" s="1">
        <v>24987123872755</v>
      </c>
      <c r="W28062">
        <v>20260331</v>
      </c>
      <c r="X28062" t="s">
        <v>83475</v>
      </c>
    </row>
    <row r="28063" spans="1:24" x14ac:dyDescent="0.45">
      <c r="A28063" t="s">
        <v>52</v>
      </c>
      <c r="B28063" s="1" t="s">
        <v>78415</v>
      </c>
      <c r="C28063" s="1">
        <v>14987123872765</v>
      </c>
      <c r="D28063">
        <v>100</v>
      </c>
      <c r="E28063" t="s">
        <v>53</v>
      </c>
      <c r="G28063">
        <v>10</v>
      </c>
      <c r="H28063" t="s">
        <v>53</v>
      </c>
      <c r="I28063" t="s">
        <v>50</v>
      </c>
      <c r="J28063" t="s">
        <v>51</v>
      </c>
      <c r="K28063" t="s">
        <v>78414</v>
      </c>
      <c r="L28063" t="s">
        <v>100</v>
      </c>
      <c r="M28063" t="s">
        <v>30085</v>
      </c>
      <c r="N28063" t="s">
        <v>30086</v>
      </c>
      <c r="O28063">
        <v>20200305</v>
      </c>
      <c r="Q28063" t="s">
        <v>81371</v>
      </c>
      <c r="S28063" s="1">
        <v>4987123568111</v>
      </c>
      <c r="T28063" s="1">
        <v>24987123872762</v>
      </c>
      <c r="W28063">
        <v>20260331</v>
      </c>
      <c r="X28063" t="s">
        <v>83475</v>
      </c>
    </row>
    <row r="28064" spans="1:24" x14ac:dyDescent="0.45">
      <c r="A28064" t="s">
        <v>52</v>
      </c>
      <c r="B28064" s="1" t="s">
        <v>24279</v>
      </c>
      <c r="C28064" s="1">
        <v>14987114198904</v>
      </c>
      <c r="D28064">
        <v>100</v>
      </c>
      <c r="E28064" t="s">
        <v>53</v>
      </c>
      <c r="G28064">
        <v>10</v>
      </c>
      <c r="H28064" t="s">
        <v>53</v>
      </c>
      <c r="I28064" t="s">
        <v>50</v>
      </c>
      <c r="J28064" t="s">
        <v>51</v>
      </c>
      <c r="K28064" t="s">
        <v>24277</v>
      </c>
      <c r="L28064" t="s">
        <v>100</v>
      </c>
      <c r="M28064" t="s">
        <v>24278</v>
      </c>
      <c r="N28064" t="s">
        <v>24277</v>
      </c>
      <c r="O28064">
        <v>20190613</v>
      </c>
      <c r="P28064">
        <v>20250331</v>
      </c>
      <c r="Q28064" t="s">
        <v>81371</v>
      </c>
      <c r="S28064" s="1">
        <v>4987883608119</v>
      </c>
      <c r="T28064" s="1">
        <v>24987114198901</v>
      </c>
      <c r="U28064">
        <v>20220628</v>
      </c>
      <c r="V28064">
        <v>202408</v>
      </c>
      <c r="W28064">
        <v>20260331</v>
      </c>
      <c r="X28064" t="s">
        <v>82302</v>
      </c>
    </row>
    <row r="28065" spans="1:24" x14ac:dyDescent="0.45">
      <c r="A28065" t="s">
        <v>52</v>
      </c>
      <c r="B28065" s="1" t="s">
        <v>24279</v>
      </c>
      <c r="C28065" s="1">
        <v>14987114199000</v>
      </c>
      <c r="D28065">
        <v>1000</v>
      </c>
      <c r="E28065" t="s">
        <v>53</v>
      </c>
      <c r="G28065">
        <v>10</v>
      </c>
      <c r="H28065" t="s">
        <v>53</v>
      </c>
      <c r="I28065" t="s">
        <v>50</v>
      </c>
      <c r="J28065" t="s">
        <v>51</v>
      </c>
      <c r="K28065" t="s">
        <v>24277</v>
      </c>
      <c r="L28065" t="s">
        <v>100</v>
      </c>
      <c r="M28065" t="s">
        <v>24278</v>
      </c>
      <c r="N28065" t="s">
        <v>24277</v>
      </c>
      <c r="O28065">
        <v>20190613</v>
      </c>
      <c r="P28065">
        <v>20250331</v>
      </c>
      <c r="Q28065" t="s">
        <v>81371</v>
      </c>
      <c r="S28065" s="1">
        <v>4987883608119</v>
      </c>
      <c r="T28065" s="1">
        <v>24987114199007</v>
      </c>
      <c r="U28065">
        <v>20220628</v>
      </c>
      <c r="V28065">
        <v>202406</v>
      </c>
      <c r="W28065">
        <v>20260331</v>
      </c>
      <c r="X28065" t="s">
        <v>82302</v>
      </c>
    </row>
    <row r="28066" spans="1:24" x14ac:dyDescent="0.45">
      <c r="A28066" t="s">
        <v>52</v>
      </c>
      <c r="B28066" s="1" t="s">
        <v>24279</v>
      </c>
      <c r="C28066" s="1">
        <v>14987901088500</v>
      </c>
      <c r="D28066">
        <v>100</v>
      </c>
      <c r="E28066" t="s">
        <v>53</v>
      </c>
      <c r="G28066">
        <v>10</v>
      </c>
      <c r="H28066" t="s">
        <v>53</v>
      </c>
      <c r="I28066" t="s">
        <v>50</v>
      </c>
      <c r="J28066" t="s">
        <v>51</v>
      </c>
      <c r="K28066" t="s">
        <v>24277</v>
      </c>
      <c r="L28066" t="s">
        <v>100</v>
      </c>
      <c r="M28066" t="s">
        <v>24278</v>
      </c>
      <c r="N28066" t="s">
        <v>24277</v>
      </c>
      <c r="O28066">
        <v>20190613</v>
      </c>
      <c r="P28066">
        <v>20250331</v>
      </c>
      <c r="Q28066" t="s">
        <v>81371</v>
      </c>
      <c r="S28066" s="1">
        <v>4987933000221</v>
      </c>
      <c r="T28066" s="1">
        <v>24987901088507</v>
      </c>
      <c r="W28066">
        <v>20260331</v>
      </c>
      <c r="X28066" t="s">
        <v>82362</v>
      </c>
    </row>
    <row r="28067" spans="1:24" x14ac:dyDescent="0.45">
      <c r="A28067" t="s">
        <v>52</v>
      </c>
      <c r="B28067" s="1" t="s">
        <v>24279</v>
      </c>
      <c r="C28067" s="1">
        <v>14987901088609</v>
      </c>
      <c r="D28067">
        <v>1000</v>
      </c>
      <c r="E28067" t="s">
        <v>53</v>
      </c>
      <c r="G28067">
        <v>10</v>
      </c>
      <c r="H28067" t="s">
        <v>53</v>
      </c>
      <c r="I28067" t="s">
        <v>50</v>
      </c>
      <c r="J28067" t="s">
        <v>51</v>
      </c>
      <c r="K28067" t="s">
        <v>24277</v>
      </c>
      <c r="L28067" t="s">
        <v>100</v>
      </c>
      <c r="M28067" t="s">
        <v>24278</v>
      </c>
      <c r="N28067" t="s">
        <v>24277</v>
      </c>
      <c r="O28067">
        <v>20190613</v>
      </c>
      <c r="P28067">
        <v>20250331</v>
      </c>
      <c r="Q28067" t="s">
        <v>81371</v>
      </c>
      <c r="S28067" s="1">
        <v>4987933000221</v>
      </c>
      <c r="T28067" s="1">
        <v>24987901088606</v>
      </c>
      <c r="W28067">
        <v>20260331</v>
      </c>
      <c r="X28067" t="s">
        <v>82362</v>
      </c>
    </row>
    <row r="28068" spans="1:24" x14ac:dyDescent="0.45">
      <c r="A28068" t="s">
        <v>52</v>
      </c>
      <c r="B28068" s="1" t="s">
        <v>24279</v>
      </c>
      <c r="C28068" s="1">
        <v>14987123417331</v>
      </c>
      <c r="D28068">
        <v>100</v>
      </c>
      <c r="E28068" t="s">
        <v>53</v>
      </c>
      <c r="G28068">
        <v>10</v>
      </c>
      <c r="H28068" t="s">
        <v>53</v>
      </c>
      <c r="I28068" t="s">
        <v>50</v>
      </c>
      <c r="J28068" t="s">
        <v>51</v>
      </c>
      <c r="K28068" t="s">
        <v>24277</v>
      </c>
      <c r="L28068" t="s">
        <v>100</v>
      </c>
      <c r="M28068" t="s">
        <v>24278</v>
      </c>
      <c r="N28068" t="s">
        <v>24277</v>
      </c>
      <c r="O28068">
        <v>20190613</v>
      </c>
      <c r="P28068">
        <v>20250331</v>
      </c>
      <c r="Q28068" t="s">
        <v>81371</v>
      </c>
      <c r="S28068" s="1">
        <v>4987883608119</v>
      </c>
      <c r="W28068">
        <v>20260331</v>
      </c>
      <c r="X28068" t="s">
        <v>83475</v>
      </c>
    </row>
    <row r="28069" spans="1:24" x14ac:dyDescent="0.45">
      <c r="A28069" t="s">
        <v>52</v>
      </c>
      <c r="B28069" s="1" t="s">
        <v>24279</v>
      </c>
      <c r="C28069" s="1">
        <v>14987123417348</v>
      </c>
      <c r="D28069">
        <v>1000</v>
      </c>
      <c r="E28069" t="s">
        <v>53</v>
      </c>
      <c r="G28069">
        <v>10</v>
      </c>
      <c r="H28069" t="s">
        <v>53</v>
      </c>
      <c r="I28069" t="s">
        <v>50</v>
      </c>
      <c r="J28069" t="s">
        <v>51</v>
      </c>
      <c r="K28069" t="s">
        <v>24277</v>
      </c>
      <c r="L28069" t="s">
        <v>100</v>
      </c>
      <c r="M28069" t="s">
        <v>24278</v>
      </c>
      <c r="N28069" t="s">
        <v>24277</v>
      </c>
      <c r="O28069">
        <v>20190613</v>
      </c>
      <c r="P28069">
        <v>20250331</v>
      </c>
      <c r="Q28069" t="s">
        <v>81371</v>
      </c>
      <c r="S28069" s="1">
        <v>4987883608119</v>
      </c>
      <c r="W28069">
        <v>20260331</v>
      </c>
      <c r="X28069" t="s">
        <v>83475</v>
      </c>
    </row>
    <row r="28070" spans="1:24" x14ac:dyDescent="0.45">
      <c r="A28070" t="s">
        <v>52</v>
      </c>
      <c r="B28070" s="1" t="s">
        <v>24279</v>
      </c>
      <c r="C28070" s="1">
        <v>14987123417331</v>
      </c>
      <c r="D28070">
        <v>100</v>
      </c>
      <c r="E28070" t="s">
        <v>53</v>
      </c>
      <c r="G28070">
        <v>10</v>
      </c>
      <c r="H28070" t="s">
        <v>53</v>
      </c>
      <c r="I28070" t="s">
        <v>50</v>
      </c>
      <c r="J28070" t="s">
        <v>51</v>
      </c>
      <c r="K28070" t="s">
        <v>24277</v>
      </c>
      <c r="L28070" t="s">
        <v>100</v>
      </c>
      <c r="M28070" t="s">
        <v>24278</v>
      </c>
      <c r="N28070" t="s">
        <v>24277</v>
      </c>
      <c r="O28070">
        <v>20190613</v>
      </c>
      <c r="P28070">
        <v>20250331</v>
      </c>
      <c r="Q28070" t="s">
        <v>81371</v>
      </c>
      <c r="S28070" s="1">
        <v>4987933000221</v>
      </c>
      <c r="T28070" s="1">
        <v>24987123417338</v>
      </c>
      <c r="W28070">
        <v>20260331</v>
      </c>
      <c r="X28070" t="s">
        <v>83475</v>
      </c>
    </row>
    <row r="28071" spans="1:24" x14ac:dyDescent="0.45">
      <c r="A28071" t="s">
        <v>52</v>
      </c>
      <c r="B28071" s="1" t="s">
        <v>24279</v>
      </c>
      <c r="C28071" s="1">
        <v>14987123417348</v>
      </c>
      <c r="D28071">
        <v>1000</v>
      </c>
      <c r="E28071" t="s">
        <v>53</v>
      </c>
      <c r="G28071">
        <v>10</v>
      </c>
      <c r="H28071" t="s">
        <v>53</v>
      </c>
      <c r="I28071" t="s">
        <v>50</v>
      </c>
      <c r="J28071" t="s">
        <v>51</v>
      </c>
      <c r="K28071" t="s">
        <v>24277</v>
      </c>
      <c r="L28071" t="s">
        <v>100</v>
      </c>
      <c r="M28071" t="s">
        <v>24278</v>
      </c>
      <c r="N28071" t="s">
        <v>24277</v>
      </c>
      <c r="O28071">
        <v>20190613</v>
      </c>
      <c r="P28071">
        <v>20250331</v>
      </c>
      <c r="Q28071" t="s">
        <v>81371</v>
      </c>
      <c r="S28071" s="1">
        <v>4987933000221</v>
      </c>
      <c r="T28071" s="1">
        <v>24987123417345</v>
      </c>
      <c r="W28071">
        <v>20260331</v>
      </c>
      <c r="X28071" t="s">
        <v>83475</v>
      </c>
    </row>
    <row r="28072" spans="1:24" x14ac:dyDescent="0.45">
      <c r="A28072" t="s">
        <v>52</v>
      </c>
      <c r="B28072" s="1" t="s">
        <v>28355</v>
      </c>
      <c r="C28072" s="1">
        <v>14987901088609</v>
      </c>
      <c r="D28072">
        <v>1000</v>
      </c>
      <c r="E28072" t="s">
        <v>53</v>
      </c>
      <c r="G28072">
        <v>10</v>
      </c>
      <c r="H28072" t="s">
        <v>53</v>
      </c>
      <c r="I28072" t="s">
        <v>50</v>
      </c>
      <c r="J28072" t="s">
        <v>51</v>
      </c>
      <c r="K28072" t="s">
        <v>24277</v>
      </c>
      <c r="L28072" t="s">
        <v>100</v>
      </c>
      <c r="M28072" t="s">
        <v>24278</v>
      </c>
      <c r="N28072" t="s">
        <v>24277</v>
      </c>
      <c r="O28072">
        <v>20190613</v>
      </c>
      <c r="P28072">
        <v>20250331</v>
      </c>
      <c r="Q28072" t="s">
        <v>81371</v>
      </c>
      <c r="S28072" s="1">
        <v>4987883608119</v>
      </c>
      <c r="T28072" s="1">
        <v>24987901088606</v>
      </c>
      <c r="W28072">
        <v>20260331</v>
      </c>
      <c r="X28072" t="s">
        <v>82362</v>
      </c>
    </row>
    <row r="28073" spans="1:24" x14ac:dyDescent="0.45">
      <c r="A28073" t="s">
        <v>52</v>
      </c>
      <c r="B28073" s="1" t="s">
        <v>75295</v>
      </c>
      <c r="C28073" s="1">
        <v>14987123406847</v>
      </c>
      <c r="D28073">
        <v>1000</v>
      </c>
      <c r="E28073" t="s">
        <v>53</v>
      </c>
      <c r="G28073">
        <v>10</v>
      </c>
      <c r="H28073" t="s">
        <v>53</v>
      </c>
      <c r="I28073" t="s">
        <v>50</v>
      </c>
      <c r="J28073" t="s">
        <v>51</v>
      </c>
      <c r="K28073" t="s">
        <v>75294</v>
      </c>
      <c r="L28073" t="s">
        <v>100</v>
      </c>
      <c r="M28073" t="s">
        <v>30085</v>
      </c>
      <c r="N28073" t="s">
        <v>30086</v>
      </c>
      <c r="O28073">
        <v>20200305</v>
      </c>
      <c r="Q28073" t="s">
        <v>81371</v>
      </c>
      <c r="S28073" s="1">
        <v>4987123555074</v>
      </c>
      <c r="W28073">
        <v>20260331</v>
      </c>
      <c r="X28073" t="s">
        <v>83475</v>
      </c>
    </row>
    <row r="28074" spans="1:24" x14ac:dyDescent="0.45">
      <c r="A28074" t="s">
        <v>52</v>
      </c>
      <c r="B28074" s="1" t="s">
        <v>75295</v>
      </c>
      <c r="C28074" s="1">
        <v>14987123406854</v>
      </c>
      <c r="D28074">
        <v>100</v>
      </c>
      <c r="E28074" t="s">
        <v>53</v>
      </c>
      <c r="G28074">
        <v>10</v>
      </c>
      <c r="H28074" t="s">
        <v>53</v>
      </c>
      <c r="I28074" t="s">
        <v>50</v>
      </c>
      <c r="J28074" t="s">
        <v>51</v>
      </c>
      <c r="K28074" t="s">
        <v>75294</v>
      </c>
      <c r="L28074" t="s">
        <v>100</v>
      </c>
      <c r="M28074" t="s">
        <v>30085</v>
      </c>
      <c r="N28074" t="s">
        <v>30086</v>
      </c>
      <c r="O28074">
        <v>20200305</v>
      </c>
      <c r="Q28074" t="s">
        <v>81371</v>
      </c>
      <c r="S28074" s="1">
        <v>4987123555074</v>
      </c>
      <c r="W28074">
        <v>20260331</v>
      </c>
      <c r="X28074" t="s">
        <v>83475</v>
      </c>
    </row>
    <row r="28075" spans="1:24" x14ac:dyDescent="0.45">
      <c r="A28075" t="s">
        <v>52</v>
      </c>
      <c r="B28075" s="1" t="s">
        <v>60465</v>
      </c>
      <c r="C28075" s="1">
        <v>14987155067139</v>
      </c>
      <c r="D28075">
        <v>100</v>
      </c>
      <c r="E28075" t="s">
        <v>53</v>
      </c>
      <c r="G28075">
        <v>10</v>
      </c>
      <c r="H28075" t="s">
        <v>53</v>
      </c>
      <c r="I28075" t="s">
        <v>50</v>
      </c>
      <c r="J28075" t="s">
        <v>51</v>
      </c>
      <c r="K28075" t="s">
        <v>60464</v>
      </c>
      <c r="L28075" t="s">
        <v>100</v>
      </c>
      <c r="M28075" t="s">
        <v>30085</v>
      </c>
      <c r="N28075" t="s">
        <v>30086</v>
      </c>
      <c r="O28075">
        <v>20200305</v>
      </c>
      <c r="Q28075" t="s">
        <v>81371</v>
      </c>
      <c r="S28075" s="1">
        <v>4987155067637</v>
      </c>
      <c r="W28075">
        <v>20260331</v>
      </c>
      <c r="X28075" t="s">
        <v>83013</v>
      </c>
    </row>
    <row r="28076" spans="1:24" x14ac:dyDescent="0.45">
      <c r="A28076" t="s">
        <v>52</v>
      </c>
      <c r="B28076" s="1" t="s">
        <v>60465</v>
      </c>
      <c r="C28076" s="1">
        <v>14987155067153</v>
      </c>
      <c r="D28076">
        <v>1000</v>
      </c>
      <c r="E28076" t="s">
        <v>53</v>
      </c>
      <c r="G28076">
        <v>10</v>
      </c>
      <c r="H28076" t="s">
        <v>53</v>
      </c>
      <c r="I28076" t="s">
        <v>50</v>
      </c>
      <c r="J28076" t="s">
        <v>51</v>
      </c>
      <c r="K28076" t="s">
        <v>60464</v>
      </c>
      <c r="L28076" t="s">
        <v>100</v>
      </c>
      <c r="M28076" t="s">
        <v>30085</v>
      </c>
      <c r="N28076" t="s">
        <v>30086</v>
      </c>
      <c r="O28076">
        <v>20200305</v>
      </c>
      <c r="Q28076" t="s">
        <v>81371</v>
      </c>
      <c r="S28076" s="1">
        <v>4987155067637</v>
      </c>
      <c r="W28076">
        <v>20260331</v>
      </c>
      <c r="X28076" t="s">
        <v>83013</v>
      </c>
    </row>
    <row r="28077" spans="1:24" x14ac:dyDescent="0.45">
      <c r="A28077" t="s">
        <v>56</v>
      </c>
      <c r="B28077" s="1" t="s">
        <v>60466</v>
      </c>
      <c r="C28077" s="1">
        <v>14987155067146</v>
      </c>
      <c r="D28077">
        <v>1000</v>
      </c>
      <c r="E28077" t="s">
        <v>53</v>
      </c>
      <c r="G28077">
        <v>1000</v>
      </c>
      <c r="H28077" t="s">
        <v>53</v>
      </c>
      <c r="I28077" t="s">
        <v>50</v>
      </c>
      <c r="J28077" t="s">
        <v>51</v>
      </c>
      <c r="K28077" t="s">
        <v>60464</v>
      </c>
      <c r="L28077" t="s">
        <v>100</v>
      </c>
      <c r="M28077" t="s">
        <v>30085</v>
      </c>
      <c r="N28077" t="s">
        <v>30086</v>
      </c>
      <c r="O28077">
        <v>20200305</v>
      </c>
      <c r="Q28077" t="s">
        <v>81371</v>
      </c>
      <c r="S28077" s="1">
        <v>4987155067644</v>
      </c>
      <c r="W28077">
        <v>20260331</v>
      </c>
      <c r="X28077" t="s">
        <v>83013</v>
      </c>
    </row>
    <row r="28078" spans="1:24" x14ac:dyDescent="0.45">
      <c r="A28078" t="s">
        <v>52</v>
      </c>
      <c r="B28078" s="1" t="s">
        <v>30087</v>
      </c>
      <c r="C28078" s="1">
        <v>14987060306538</v>
      </c>
      <c r="D28078">
        <v>100</v>
      </c>
      <c r="E28078" t="s">
        <v>53</v>
      </c>
      <c r="G28078">
        <v>10</v>
      </c>
      <c r="H28078" t="s">
        <v>53</v>
      </c>
      <c r="I28078" t="s">
        <v>50</v>
      </c>
      <c r="J28078" t="s">
        <v>51</v>
      </c>
      <c r="K28078" t="s">
        <v>30084</v>
      </c>
      <c r="L28078" t="s">
        <v>100</v>
      </c>
      <c r="M28078" t="s">
        <v>30085</v>
      </c>
      <c r="N28078" t="s">
        <v>30086</v>
      </c>
      <c r="O28078">
        <v>20200305</v>
      </c>
      <c r="Q28078" t="s">
        <v>81371</v>
      </c>
      <c r="S28078" s="1">
        <v>4987060506535</v>
      </c>
      <c r="T28078" s="1">
        <v>24987060306535</v>
      </c>
      <c r="W28078">
        <v>20260331</v>
      </c>
      <c r="X28078" t="s">
        <v>82393</v>
      </c>
    </row>
    <row r="28079" spans="1:24" x14ac:dyDescent="0.45">
      <c r="A28079" t="s">
        <v>52</v>
      </c>
      <c r="B28079" s="1" t="s">
        <v>30087</v>
      </c>
      <c r="C28079" s="1">
        <v>14987060306545</v>
      </c>
      <c r="D28079">
        <v>600</v>
      </c>
      <c r="E28079" t="s">
        <v>53</v>
      </c>
      <c r="G28079">
        <v>10</v>
      </c>
      <c r="H28079" t="s">
        <v>53</v>
      </c>
      <c r="I28079" t="s">
        <v>50</v>
      </c>
      <c r="J28079" t="s">
        <v>51</v>
      </c>
      <c r="K28079" t="s">
        <v>30084</v>
      </c>
      <c r="L28079" t="s">
        <v>100</v>
      </c>
      <c r="M28079" t="s">
        <v>30085</v>
      </c>
      <c r="N28079" t="s">
        <v>30086</v>
      </c>
      <c r="O28079">
        <v>20200305</v>
      </c>
      <c r="Q28079" t="s">
        <v>81371</v>
      </c>
      <c r="S28079" s="1">
        <v>4987060506535</v>
      </c>
      <c r="T28079" s="1">
        <v>24987060306542</v>
      </c>
      <c r="W28079">
        <v>20260331</v>
      </c>
      <c r="X28079" t="s">
        <v>82393</v>
      </c>
    </row>
    <row r="28080" spans="1:24" x14ac:dyDescent="0.45">
      <c r="A28080" t="s">
        <v>52</v>
      </c>
      <c r="B28080" s="1" t="s">
        <v>30087</v>
      </c>
      <c r="C28080" s="1">
        <v>14987885017633</v>
      </c>
      <c r="D28080">
        <v>100</v>
      </c>
      <c r="E28080" t="s">
        <v>53</v>
      </c>
      <c r="G28080">
        <v>10</v>
      </c>
      <c r="H28080" t="s">
        <v>53</v>
      </c>
      <c r="I28080" t="s">
        <v>50</v>
      </c>
      <c r="J28080" t="s">
        <v>51</v>
      </c>
      <c r="K28080" t="s">
        <v>30084</v>
      </c>
      <c r="L28080" t="s">
        <v>100</v>
      </c>
      <c r="M28080" t="s">
        <v>30085</v>
      </c>
      <c r="N28080" t="s">
        <v>30086</v>
      </c>
      <c r="O28080">
        <v>20200305</v>
      </c>
      <c r="Q28080" t="s">
        <v>81371</v>
      </c>
      <c r="S28080" s="1">
        <v>4987060506535</v>
      </c>
      <c r="T28080" s="1">
        <v>24987885017630</v>
      </c>
      <c r="W28080">
        <v>20260331</v>
      </c>
      <c r="X28080" t="s">
        <v>82452</v>
      </c>
    </row>
    <row r="28081" spans="1:24" x14ac:dyDescent="0.45">
      <c r="A28081" t="s">
        <v>52</v>
      </c>
      <c r="B28081" s="1" t="s">
        <v>30087</v>
      </c>
      <c r="C28081" s="1">
        <v>14987792364615</v>
      </c>
      <c r="D28081">
        <v>100</v>
      </c>
      <c r="E28081" t="s">
        <v>53</v>
      </c>
      <c r="G28081">
        <v>10</v>
      </c>
      <c r="H28081" t="s">
        <v>53</v>
      </c>
      <c r="I28081" t="s">
        <v>50</v>
      </c>
      <c r="J28081" t="s">
        <v>51</v>
      </c>
      <c r="K28081" t="s">
        <v>30084</v>
      </c>
      <c r="L28081" t="s">
        <v>100</v>
      </c>
      <c r="M28081" t="s">
        <v>30085</v>
      </c>
      <c r="N28081" t="s">
        <v>30086</v>
      </c>
      <c r="O28081">
        <v>20200305</v>
      </c>
      <c r="Q28081" t="s">
        <v>81371</v>
      </c>
      <c r="S28081" s="1">
        <v>4987060506535</v>
      </c>
      <c r="W28081">
        <v>20260331</v>
      </c>
      <c r="X28081" t="s">
        <v>83365</v>
      </c>
    </row>
    <row r="28082" spans="1:24" x14ac:dyDescent="0.45">
      <c r="A28082" t="s">
        <v>52</v>
      </c>
      <c r="B28082" s="1" t="s">
        <v>30087</v>
      </c>
      <c r="C28082" s="1">
        <v>14987828101450</v>
      </c>
      <c r="D28082">
        <v>100</v>
      </c>
      <c r="E28082" t="s">
        <v>53</v>
      </c>
      <c r="G28082">
        <v>10</v>
      </c>
      <c r="H28082" t="s">
        <v>53</v>
      </c>
      <c r="I28082" t="s">
        <v>50</v>
      </c>
      <c r="J28082" t="s">
        <v>51</v>
      </c>
      <c r="K28082" t="s">
        <v>30084</v>
      </c>
      <c r="L28082" t="s">
        <v>100</v>
      </c>
      <c r="M28082" t="s">
        <v>30085</v>
      </c>
      <c r="N28082" t="s">
        <v>30086</v>
      </c>
      <c r="O28082">
        <v>20200305</v>
      </c>
      <c r="Q28082" t="s">
        <v>81371</v>
      </c>
      <c r="S28082" s="1">
        <v>4987060506535</v>
      </c>
      <c r="U28082">
        <v>20210831</v>
      </c>
      <c r="W28082">
        <v>20260331</v>
      </c>
      <c r="X28082" t="s">
        <v>83438</v>
      </c>
    </row>
    <row r="28083" spans="1:24" x14ac:dyDescent="0.45">
      <c r="A28083" t="s">
        <v>52</v>
      </c>
      <c r="B28083" s="1" t="s">
        <v>64751</v>
      </c>
      <c r="C28083" s="1">
        <v>14987376535912</v>
      </c>
      <c r="D28083">
        <v>100</v>
      </c>
      <c r="E28083" t="s">
        <v>53</v>
      </c>
      <c r="G28083">
        <v>10</v>
      </c>
      <c r="H28083" t="s">
        <v>53</v>
      </c>
      <c r="I28083" t="s">
        <v>50</v>
      </c>
      <c r="J28083" t="s">
        <v>51</v>
      </c>
      <c r="K28083" t="s">
        <v>64749</v>
      </c>
      <c r="L28083" t="s">
        <v>100</v>
      </c>
      <c r="M28083" t="s">
        <v>30085</v>
      </c>
      <c r="N28083" t="s">
        <v>30086</v>
      </c>
      <c r="O28083">
        <v>20200305</v>
      </c>
      <c r="Q28083" t="s">
        <v>81371</v>
      </c>
      <c r="S28083" s="1">
        <v>4987376535991</v>
      </c>
      <c r="W28083">
        <v>20260331</v>
      </c>
      <c r="X28083" t="s">
        <v>83220</v>
      </c>
    </row>
    <row r="28084" spans="1:24" x14ac:dyDescent="0.45">
      <c r="A28084" t="s">
        <v>52</v>
      </c>
      <c r="B28084" s="1" t="s">
        <v>64751</v>
      </c>
      <c r="C28084" s="1">
        <v>14987376535929</v>
      </c>
      <c r="D28084">
        <v>500</v>
      </c>
      <c r="E28084" t="s">
        <v>53</v>
      </c>
      <c r="G28084">
        <v>10</v>
      </c>
      <c r="H28084" t="s">
        <v>53</v>
      </c>
      <c r="I28084" t="s">
        <v>50</v>
      </c>
      <c r="J28084" t="s">
        <v>51</v>
      </c>
      <c r="K28084" t="s">
        <v>64749</v>
      </c>
      <c r="L28084" t="s">
        <v>100</v>
      </c>
      <c r="M28084" t="s">
        <v>30085</v>
      </c>
      <c r="N28084" t="s">
        <v>30086</v>
      </c>
      <c r="O28084">
        <v>20200305</v>
      </c>
      <c r="Q28084" t="s">
        <v>81371</v>
      </c>
      <c r="S28084" s="1">
        <v>4987376535991</v>
      </c>
      <c r="W28084">
        <v>20260331</v>
      </c>
      <c r="X28084" t="s">
        <v>83220</v>
      </c>
    </row>
    <row r="28085" spans="1:24" x14ac:dyDescent="0.45">
      <c r="A28085" t="s">
        <v>52</v>
      </c>
      <c r="B28085" s="1" t="s">
        <v>64750</v>
      </c>
      <c r="C28085" s="1">
        <v>14987376535912</v>
      </c>
      <c r="D28085">
        <v>100</v>
      </c>
      <c r="E28085" t="s">
        <v>53</v>
      </c>
      <c r="G28085">
        <v>10</v>
      </c>
      <c r="H28085" t="s">
        <v>53</v>
      </c>
      <c r="I28085" t="s">
        <v>50</v>
      </c>
      <c r="J28085" t="s">
        <v>51</v>
      </c>
      <c r="K28085" t="s">
        <v>64749</v>
      </c>
      <c r="L28085" t="s">
        <v>100</v>
      </c>
      <c r="M28085" t="s">
        <v>30085</v>
      </c>
      <c r="N28085" t="s">
        <v>30086</v>
      </c>
      <c r="O28085">
        <v>20200305</v>
      </c>
      <c r="Q28085" t="s">
        <v>81371</v>
      </c>
      <c r="S28085" s="1">
        <v>4987376535984</v>
      </c>
      <c r="W28085">
        <v>20260331</v>
      </c>
      <c r="X28085" t="s">
        <v>83220</v>
      </c>
    </row>
    <row r="28086" spans="1:24" x14ac:dyDescent="0.45">
      <c r="A28086" t="s">
        <v>52</v>
      </c>
      <c r="B28086" s="1" t="s">
        <v>64750</v>
      </c>
      <c r="C28086" s="1">
        <v>14987376535929</v>
      </c>
      <c r="D28086">
        <v>500</v>
      </c>
      <c r="E28086" t="s">
        <v>53</v>
      </c>
      <c r="G28086">
        <v>10</v>
      </c>
      <c r="H28086" t="s">
        <v>53</v>
      </c>
      <c r="I28086" t="s">
        <v>50</v>
      </c>
      <c r="J28086" t="s">
        <v>51</v>
      </c>
      <c r="K28086" t="s">
        <v>64749</v>
      </c>
      <c r="L28086" t="s">
        <v>100</v>
      </c>
      <c r="M28086" t="s">
        <v>30085</v>
      </c>
      <c r="N28086" t="s">
        <v>30086</v>
      </c>
      <c r="O28086">
        <v>20200305</v>
      </c>
      <c r="Q28086" t="s">
        <v>81371</v>
      </c>
      <c r="S28086" s="1">
        <v>4987376535984</v>
      </c>
      <c r="W28086">
        <v>20260331</v>
      </c>
      <c r="X28086" t="s">
        <v>83220</v>
      </c>
    </row>
    <row r="28087" spans="1:24" x14ac:dyDescent="0.45">
      <c r="A28087" t="s">
        <v>52</v>
      </c>
      <c r="B28087" s="1" t="s">
        <v>30103</v>
      </c>
      <c r="C28087" s="1">
        <v>14987060007275</v>
      </c>
      <c r="D28087">
        <v>100</v>
      </c>
      <c r="E28087" t="s">
        <v>53</v>
      </c>
      <c r="G28087">
        <v>10</v>
      </c>
      <c r="H28087" t="s">
        <v>53</v>
      </c>
      <c r="I28087" t="s">
        <v>50</v>
      </c>
      <c r="J28087" t="s">
        <v>51</v>
      </c>
      <c r="K28087" t="s">
        <v>30100</v>
      </c>
      <c r="L28087" t="s">
        <v>1190</v>
      </c>
      <c r="M28087" t="s">
        <v>30101</v>
      </c>
      <c r="N28087" t="s">
        <v>30102</v>
      </c>
      <c r="O28087">
        <v>20090925</v>
      </c>
      <c r="Q28087" t="s">
        <v>81371</v>
      </c>
      <c r="S28087" s="1">
        <v>4987060507273</v>
      </c>
      <c r="T28087" s="1">
        <v>24987060007272</v>
      </c>
      <c r="W28087">
        <v>20260331</v>
      </c>
      <c r="X28087" t="s">
        <v>82393</v>
      </c>
    </row>
    <row r="28088" spans="1:24" x14ac:dyDescent="0.45">
      <c r="A28088" t="s">
        <v>52</v>
      </c>
      <c r="B28088" s="1" t="s">
        <v>30103</v>
      </c>
      <c r="C28088" s="1">
        <v>14987060007282</v>
      </c>
      <c r="D28088">
        <v>500</v>
      </c>
      <c r="E28088" t="s">
        <v>53</v>
      </c>
      <c r="G28088">
        <v>10</v>
      </c>
      <c r="H28088" t="s">
        <v>53</v>
      </c>
      <c r="I28088" t="s">
        <v>50</v>
      </c>
      <c r="J28088" t="s">
        <v>51</v>
      </c>
      <c r="K28088" t="s">
        <v>30100</v>
      </c>
      <c r="L28088" t="s">
        <v>1190</v>
      </c>
      <c r="M28088" t="s">
        <v>30101</v>
      </c>
      <c r="N28088" t="s">
        <v>30102</v>
      </c>
      <c r="O28088">
        <v>20090925</v>
      </c>
      <c r="Q28088" t="s">
        <v>81371</v>
      </c>
      <c r="S28088" s="1">
        <v>4987060507273</v>
      </c>
      <c r="T28088" s="1">
        <v>24987060007289</v>
      </c>
      <c r="W28088">
        <v>20260331</v>
      </c>
      <c r="X28088" t="s">
        <v>82393</v>
      </c>
    </row>
    <row r="28089" spans="1:24" x14ac:dyDescent="0.45">
      <c r="A28089" t="s">
        <v>52</v>
      </c>
      <c r="B28089" s="1" t="s">
        <v>30107</v>
      </c>
      <c r="C28089" s="1">
        <v>14987060007299</v>
      </c>
      <c r="D28089">
        <v>100</v>
      </c>
      <c r="E28089" t="s">
        <v>53</v>
      </c>
      <c r="G28089">
        <v>10</v>
      </c>
      <c r="H28089" t="s">
        <v>53</v>
      </c>
      <c r="I28089" t="s">
        <v>50</v>
      </c>
      <c r="J28089" t="s">
        <v>51</v>
      </c>
      <c r="K28089" t="s">
        <v>30104</v>
      </c>
      <c r="L28089" t="s">
        <v>1442</v>
      </c>
      <c r="M28089" t="s">
        <v>30105</v>
      </c>
      <c r="N28089" t="s">
        <v>30106</v>
      </c>
      <c r="O28089">
        <v>20090925</v>
      </c>
      <c r="Q28089" t="s">
        <v>81371</v>
      </c>
      <c r="S28089" s="1">
        <v>4987060507297</v>
      </c>
      <c r="T28089" s="1">
        <v>24987060007296</v>
      </c>
      <c r="W28089">
        <v>20260331</v>
      </c>
      <c r="X28089" t="s">
        <v>82393</v>
      </c>
    </row>
    <row r="28090" spans="1:24" x14ac:dyDescent="0.45">
      <c r="A28090" t="s">
        <v>52</v>
      </c>
      <c r="B28090" s="1" t="s">
        <v>30107</v>
      </c>
      <c r="C28090" s="1">
        <v>14987060007305</v>
      </c>
      <c r="D28090">
        <v>500</v>
      </c>
      <c r="E28090" t="s">
        <v>53</v>
      </c>
      <c r="G28090">
        <v>10</v>
      </c>
      <c r="H28090" t="s">
        <v>53</v>
      </c>
      <c r="I28090" t="s">
        <v>50</v>
      </c>
      <c r="J28090" t="s">
        <v>51</v>
      </c>
      <c r="K28090" t="s">
        <v>30104</v>
      </c>
      <c r="L28090" t="s">
        <v>1442</v>
      </c>
      <c r="M28090" t="s">
        <v>30105</v>
      </c>
      <c r="N28090" t="s">
        <v>30106</v>
      </c>
      <c r="O28090">
        <v>20090925</v>
      </c>
      <c r="Q28090" t="s">
        <v>81371</v>
      </c>
      <c r="S28090" s="1">
        <v>4987060507297</v>
      </c>
      <c r="T28090" s="1">
        <v>24987060007302</v>
      </c>
      <c r="W28090">
        <v>20260331</v>
      </c>
      <c r="X28090" t="s">
        <v>82393</v>
      </c>
    </row>
    <row r="28091" spans="1:24" x14ac:dyDescent="0.45">
      <c r="A28091" t="s">
        <v>561</v>
      </c>
      <c r="B28091" s="1" t="s">
        <v>30114</v>
      </c>
      <c r="C28091" s="1">
        <v>14987060008180</v>
      </c>
      <c r="D28091">
        <v>26.5</v>
      </c>
      <c r="E28091" t="s">
        <v>87</v>
      </c>
      <c r="F28091">
        <v>1</v>
      </c>
      <c r="G28091">
        <v>0.26500000000000001</v>
      </c>
      <c r="H28091" t="s">
        <v>87</v>
      </c>
      <c r="I28091" t="s">
        <v>50</v>
      </c>
      <c r="J28091" t="s">
        <v>177</v>
      </c>
      <c r="K28091" t="s">
        <v>30111</v>
      </c>
      <c r="L28091" t="s">
        <v>30113</v>
      </c>
      <c r="M28091" t="s">
        <v>30112</v>
      </c>
      <c r="N28091" t="s">
        <v>30111</v>
      </c>
      <c r="O28091">
        <v>20151210</v>
      </c>
      <c r="Q28091" t="s">
        <v>81371</v>
      </c>
      <c r="S28091" s="1">
        <v>4987060508188</v>
      </c>
      <c r="T28091" s="1">
        <v>24987060008187</v>
      </c>
      <c r="W28091">
        <v>20260331</v>
      </c>
      <c r="X28091" t="s">
        <v>82393</v>
      </c>
    </row>
    <row r="28092" spans="1:24" x14ac:dyDescent="0.45">
      <c r="A28092" t="s">
        <v>561</v>
      </c>
      <c r="B28092" s="1" t="s">
        <v>30115</v>
      </c>
      <c r="C28092" s="1">
        <v>14987060008197</v>
      </c>
      <c r="D28092">
        <v>53</v>
      </c>
      <c r="E28092" t="s">
        <v>87</v>
      </c>
      <c r="F28092">
        <v>1</v>
      </c>
      <c r="G28092">
        <v>0.53</v>
      </c>
      <c r="H28092" t="s">
        <v>87</v>
      </c>
      <c r="I28092" t="s">
        <v>50</v>
      </c>
      <c r="J28092" t="s">
        <v>177</v>
      </c>
      <c r="K28092" t="s">
        <v>30111</v>
      </c>
      <c r="L28092" t="s">
        <v>30113</v>
      </c>
      <c r="M28092" t="s">
        <v>30112</v>
      </c>
      <c r="N28092" t="s">
        <v>30111</v>
      </c>
      <c r="O28092">
        <v>20151210</v>
      </c>
      <c r="Q28092" t="s">
        <v>81371</v>
      </c>
      <c r="S28092" s="1">
        <v>4987060508195</v>
      </c>
      <c r="T28092" s="1">
        <v>24987060008194</v>
      </c>
      <c r="W28092">
        <v>20260331</v>
      </c>
      <c r="X28092" t="s">
        <v>82393</v>
      </c>
    </row>
    <row r="28093" spans="1:24" x14ac:dyDescent="0.45">
      <c r="A28093" t="s">
        <v>561</v>
      </c>
      <c r="B28093" s="1" t="s">
        <v>30116</v>
      </c>
      <c r="C28093" s="1">
        <v>14987060008203</v>
      </c>
      <c r="D28093">
        <v>106</v>
      </c>
      <c r="E28093" t="s">
        <v>87</v>
      </c>
      <c r="F28093">
        <v>1</v>
      </c>
      <c r="G28093">
        <v>1.06</v>
      </c>
      <c r="H28093" t="s">
        <v>87</v>
      </c>
      <c r="I28093" t="s">
        <v>50</v>
      </c>
      <c r="J28093" t="s">
        <v>177</v>
      </c>
      <c r="K28093" t="s">
        <v>30111</v>
      </c>
      <c r="L28093" t="s">
        <v>30113</v>
      </c>
      <c r="M28093" t="s">
        <v>30112</v>
      </c>
      <c r="N28093" t="s">
        <v>30111</v>
      </c>
      <c r="O28093">
        <v>20151210</v>
      </c>
      <c r="Q28093" t="s">
        <v>81371</v>
      </c>
      <c r="S28093" s="1">
        <v>4987060508201</v>
      </c>
      <c r="T28093" s="1">
        <v>24987060008200</v>
      </c>
      <c r="W28093">
        <v>20260331</v>
      </c>
      <c r="X28093" t="s">
        <v>82393</v>
      </c>
    </row>
    <row r="28094" spans="1:24" x14ac:dyDescent="0.45">
      <c r="A28094" t="s">
        <v>561</v>
      </c>
      <c r="B28094" s="1" t="s">
        <v>30117</v>
      </c>
      <c r="C28094" s="1">
        <v>14987060008210</v>
      </c>
      <c r="D28094">
        <v>212</v>
      </c>
      <c r="E28094" t="s">
        <v>87</v>
      </c>
      <c r="F28094">
        <v>1</v>
      </c>
      <c r="G28094">
        <v>2.12</v>
      </c>
      <c r="H28094" t="s">
        <v>87</v>
      </c>
      <c r="I28094" t="s">
        <v>50</v>
      </c>
      <c r="J28094" t="s">
        <v>177</v>
      </c>
      <c r="K28094" t="s">
        <v>30111</v>
      </c>
      <c r="L28094" t="s">
        <v>30113</v>
      </c>
      <c r="M28094" t="s">
        <v>30112</v>
      </c>
      <c r="N28094" t="s">
        <v>30111</v>
      </c>
      <c r="O28094">
        <v>20151210</v>
      </c>
      <c r="Q28094" t="s">
        <v>81371</v>
      </c>
      <c r="S28094" s="1">
        <v>4987060508218</v>
      </c>
      <c r="T28094" s="1">
        <v>24987060008217</v>
      </c>
      <c r="W28094">
        <v>20260331</v>
      </c>
      <c r="X28094" t="s">
        <v>82393</v>
      </c>
    </row>
    <row r="28095" spans="1:24" x14ac:dyDescent="0.45">
      <c r="A28095" t="s">
        <v>52</v>
      </c>
      <c r="B28095" s="1" t="s">
        <v>14017</v>
      </c>
      <c r="C28095" s="1">
        <v>14987614207021</v>
      </c>
      <c r="D28095">
        <v>1000</v>
      </c>
      <c r="E28095" t="s">
        <v>53</v>
      </c>
      <c r="G28095">
        <v>10</v>
      </c>
      <c r="H28095" t="s">
        <v>53</v>
      </c>
      <c r="I28095" t="s">
        <v>50</v>
      </c>
      <c r="J28095" t="s">
        <v>51</v>
      </c>
      <c r="K28095" t="s">
        <v>14014</v>
      </c>
      <c r="L28095" t="s">
        <v>1180</v>
      </c>
      <c r="M28095" t="s">
        <v>14015</v>
      </c>
      <c r="N28095" t="s">
        <v>14016</v>
      </c>
      <c r="P28095">
        <v>20170331</v>
      </c>
      <c r="Q28095" t="s">
        <v>81371</v>
      </c>
      <c r="S28095" s="1">
        <v>4987614207062</v>
      </c>
      <c r="T28095" s="1">
        <v>24987614207028</v>
      </c>
      <c r="W28095">
        <v>20260331</v>
      </c>
      <c r="X28095" t="s">
        <v>82021</v>
      </c>
    </row>
    <row r="28096" spans="1:24" x14ac:dyDescent="0.45">
      <c r="A28096" t="s">
        <v>52</v>
      </c>
      <c r="B28096" s="1" t="s">
        <v>14021</v>
      </c>
      <c r="C28096" s="1">
        <v>14987614208011</v>
      </c>
      <c r="D28096">
        <v>100</v>
      </c>
      <c r="E28096" t="s">
        <v>53</v>
      </c>
      <c r="G28096">
        <v>10</v>
      </c>
      <c r="H28096" t="s">
        <v>53</v>
      </c>
      <c r="I28096" t="s">
        <v>50</v>
      </c>
      <c r="J28096" t="s">
        <v>51</v>
      </c>
      <c r="K28096" t="s">
        <v>14018</v>
      </c>
      <c r="L28096" t="s">
        <v>1151</v>
      </c>
      <c r="M28096" t="s">
        <v>14019</v>
      </c>
      <c r="N28096" t="s">
        <v>14020</v>
      </c>
      <c r="P28096">
        <v>20170331</v>
      </c>
      <c r="Q28096" t="s">
        <v>81371</v>
      </c>
      <c r="S28096" s="1">
        <v>4987614208069</v>
      </c>
      <c r="T28096" s="1">
        <v>24987614208018</v>
      </c>
      <c r="W28096">
        <v>20260331</v>
      </c>
      <c r="X28096" t="s">
        <v>82021</v>
      </c>
    </row>
    <row r="28097" spans="1:24" x14ac:dyDescent="0.45">
      <c r="A28097" t="s">
        <v>52</v>
      </c>
      <c r="B28097" s="1" t="s">
        <v>14021</v>
      </c>
      <c r="C28097" s="1">
        <v>14987614208028</v>
      </c>
      <c r="D28097">
        <v>1000</v>
      </c>
      <c r="E28097" t="s">
        <v>53</v>
      </c>
      <c r="G28097">
        <v>10</v>
      </c>
      <c r="H28097" t="s">
        <v>53</v>
      </c>
      <c r="I28097" t="s">
        <v>50</v>
      </c>
      <c r="J28097" t="s">
        <v>51</v>
      </c>
      <c r="K28097" t="s">
        <v>14018</v>
      </c>
      <c r="L28097" t="s">
        <v>1151</v>
      </c>
      <c r="M28097" t="s">
        <v>14019</v>
      </c>
      <c r="N28097" t="s">
        <v>14020</v>
      </c>
      <c r="P28097">
        <v>20170331</v>
      </c>
      <c r="Q28097" t="s">
        <v>81371</v>
      </c>
      <c r="S28097" s="1">
        <v>4987614208069</v>
      </c>
      <c r="T28097" s="1">
        <v>24987614208025</v>
      </c>
      <c r="W28097">
        <v>20260331</v>
      </c>
      <c r="X28097" t="s">
        <v>82021</v>
      </c>
    </row>
    <row r="28098" spans="1:24" x14ac:dyDescent="0.45">
      <c r="A28098" t="s">
        <v>52</v>
      </c>
      <c r="B28098" s="1" t="s">
        <v>55735</v>
      </c>
      <c r="C28098" s="1">
        <v>14987271064920</v>
      </c>
      <c r="D28098">
        <v>6000</v>
      </c>
      <c r="E28098" t="s">
        <v>53</v>
      </c>
      <c r="G28098">
        <v>10</v>
      </c>
      <c r="H28098" t="s">
        <v>53</v>
      </c>
      <c r="I28098" t="s">
        <v>50</v>
      </c>
      <c r="J28098" t="s">
        <v>51</v>
      </c>
      <c r="K28098" t="s">
        <v>55733</v>
      </c>
      <c r="L28098" t="s">
        <v>555</v>
      </c>
      <c r="M28098" t="s">
        <v>55734</v>
      </c>
      <c r="N28098" t="s">
        <v>55733</v>
      </c>
      <c r="O28098">
        <v>20150618</v>
      </c>
      <c r="Q28098" t="s">
        <v>81371</v>
      </c>
      <c r="S28098" s="1">
        <v>4987271064909</v>
      </c>
      <c r="W28098">
        <v>20260331</v>
      </c>
      <c r="X28098" t="s">
        <v>82959</v>
      </c>
    </row>
    <row r="28099" spans="1:24" x14ac:dyDescent="0.45">
      <c r="A28099" t="s">
        <v>52</v>
      </c>
      <c r="B28099" s="1" t="s">
        <v>55735</v>
      </c>
      <c r="C28099" s="1">
        <v>14987271064951</v>
      </c>
      <c r="D28099">
        <v>100</v>
      </c>
      <c r="E28099" t="s">
        <v>53</v>
      </c>
      <c r="G28099">
        <v>10</v>
      </c>
      <c r="H28099" t="s">
        <v>53</v>
      </c>
      <c r="I28099" t="s">
        <v>50</v>
      </c>
      <c r="J28099" t="s">
        <v>51</v>
      </c>
      <c r="K28099" t="s">
        <v>55733</v>
      </c>
      <c r="L28099" t="s">
        <v>555</v>
      </c>
      <c r="M28099" t="s">
        <v>55734</v>
      </c>
      <c r="N28099" t="s">
        <v>55733</v>
      </c>
      <c r="O28099">
        <v>20150618</v>
      </c>
      <c r="Q28099" t="s">
        <v>81371</v>
      </c>
      <c r="S28099" s="1">
        <v>4987271064909</v>
      </c>
      <c r="W28099">
        <v>20260331</v>
      </c>
      <c r="X28099" t="s">
        <v>82959</v>
      </c>
    </row>
    <row r="28100" spans="1:24" x14ac:dyDescent="0.45">
      <c r="A28100" t="s">
        <v>52</v>
      </c>
      <c r="B28100" s="1" t="s">
        <v>55735</v>
      </c>
      <c r="C28100" s="1">
        <v>14987271064968</v>
      </c>
      <c r="D28100">
        <v>1000</v>
      </c>
      <c r="E28100" t="s">
        <v>53</v>
      </c>
      <c r="G28100">
        <v>10</v>
      </c>
      <c r="H28100" t="s">
        <v>53</v>
      </c>
      <c r="I28100" t="s">
        <v>50</v>
      </c>
      <c r="J28100" t="s">
        <v>51</v>
      </c>
      <c r="K28100" t="s">
        <v>55733</v>
      </c>
      <c r="L28100" t="s">
        <v>555</v>
      </c>
      <c r="M28100" t="s">
        <v>55734</v>
      </c>
      <c r="N28100" t="s">
        <v>55733</v>
      </c>
      <c r="O28100">
        <v>20150618</v>
      </c>
      <c r="Q28100" t="s">
        <v>81371</v>
      </c>
      <c r="S28100" s="1">
        <v>4987271064909</v>
      </c>
      <c r="W28100">
        <v>20260331</v>
      </c>
      <c r="X28100" t="s">
        <v>82959</v>
      </c>
    </row>
    <row r="28101" spans="1:24" x14ac:dyDescent="0.45">
      <c r="A28101" t="s">
        <v>56</v>
      </c>
      <c r="B28101" s="1" t="s">
        <v>55736</v>
      </c>
      <c r="C28101" s="1">
        <v>14987271064944</v>
      </c>
      <c r="D28101">
        <v>1200</v>
      </c>
      <c r="E28101" t="s">
        <v>53</v>
      </c>
      <c r="G28101">
        <v>1200</v>
      </c>
      <c r="H28101" t="s">
        <v>53</v>
      </c>
      <c r="I28101" t="s">
        <v>50</v>
      </c>
      <c r="J28101" t="s">
        <v>51</v>
      </c>
      <c r="K28101" t="s">
        <v>55733</v>
      </c>
      <c r="L28101" t="s">
        <v>555</v>
      </c>
      <c r="M28101" t="s">
        <v>55734</v>
      </c>
      <c r="N28101" t="s">
        <v>55733</v>
      </c>
      <c r="O28101">
        <v>20150618</v>
      </c>
      <c r="Q28101" t="s">
        <v>81371</v>
      </c>
      <c r="S28101" s="1">
        <v>4987271064916</v>
      </c>
      <c r="W28101">
        <v>20260331</v>
      </c>
      <c r="X28101" t="s">
        <v>82959</v>
      </c>
    </row>
    <row r="28102" spans="1:24" x14ac:dyDescent="0.45">
      <c r="A28102" t="s">
        <v>52</v>
      </c>
      <c r="B28102" s="1" t="s">
        <v>69627</v>
      </c>
      <c r="C28102" s="1">
        <v>14987792290303</v>
      </c>
      <c r="D28102">
        <v>1000</v>
      </c>
      <c r="E28102" t="s">
        <v>53</v>
      </c>
      <c r="G28102">
        <v>10</v>
      </c>
      <c r="H28102" t="s">
        <v>53</v>
      </c>
      <c r="I28102" t="s">
        <v>50</v>
      </c>
      <c r="J28102" t="s">
        <v>51</v>
      </c>
      <c r="K28102" t="s">
        <v>69625</v>
      </c>
      <c r="L28102" t="s">
        <v>647</v>
      </c>
      <c r="M28102" t="s">
        <v>69626</v>
      </c>
      <c r="N28102" t="s">
        <v>69625</v>
      </c>
      <c r="O28102">
        <v>20140620</v>
      </c>
      <c r="P28102">
        <v>20170331</v>
      </c>
      <c r="Q28102" t="s">
        <v>81371</v>
      </c>
      <c r="S28102" s="1">
        <v>4987792018788</v>
      </c>
      <c r="U28102">
        <v>20170331</v>
      </c>
      <c r="W28102">
        <v>20260331</v>
      </c>
      <c r="X28102" t="s">
        <v>83365</v>
      </c>
    </row>
    <row r="28103" spans="1:24" x14ac:dyDescent="0.45">
      <c r="A28103" t="s">
        <v>52</v>
      </c>
      <c r="B28103" s="1" t="s">
        <v>69627</v>
      </c>
      <c r="C28103" s="1">
        <v>14987792290310</v>
      </c>
      <c r="D28103">
        <v>100</v>
      </c>
      <c r="E28103" t="s">
        <v>53</v>
      </c>
      <c r="G28103">
        <v>10</v>
      </c>
      <c r="H28103" t="s">
        <v>53</v>
      </c>
      <c r="I28103" t="s">
        <v>50</v>
      </c>
      <c r="J28103" t="s">
        <v>51</v>
      </c>
      <c r="K28103" t="s">
        <v>69625</v>
      </c>
      <c r="L28103" t="s">
        <v>647</v>
      </c>
      <c r="M28103" t="s">
        <v>69626</v>
      </c>
      <c r="N28103" t="s">
        <v>69625</v>
      </c>
      <c r="O28103">
        <v>20140620</v>
      </c>
      <c r="P28103">
        <v>20170331</v>
      </c>
      <c r="Q28103" t="s">
        <v>81371</v>
      </c>
      <c r="S28103" s="1">
        <v>4987792018788</v>
      </c>
      <c r="U28103">
        <v>20170331</v>
      </c>
      <c r="W28103">
        <v>20260331</v>
      </c>
      <c r="X28103" t="s">
        <v>83365</v>
      </c>
    </row>
    <row r="28104" spans="1:24" x14ac:dyDescent="0.45">
      <c r="A28104" t="s">
        <v>52</v>
      </c>
      <c r="B28104" s="1" t="s">
        <v>60475</v>
      </c>
      <c r="C28104" s="1">
        <v>14987155143116</v>
      </c>
      <c r="D28104">
        <v>100</v>
      </c>
      <c r="E28104" t="s">
        <v>53</v>
      </c>
      <c r="G28104">
        <v>10</v>
      </c>
      <c r="H28104" t="s">
        <v>53</v>
      </c>
      <c r="I28104" t="s">
        <v>50</v>
      </c>
      <c r="J28104" t="s">
        <v>51</v>
      </c>
      <c r="K28104" t="s">
        <v>60473</v>
      </c>
      <c r="L28104" t="s">
        <v>1456</v>
      </c>
      <c r="M28104" t="s">
        <v>60474</v>
      </c>
      <c r="N28104" t="s">
        <v>60473</v>
      </c>
      <c r="O28104">
        <v>20131213</v>
      </c>
      <c r="P28104">
        <v>20240331</v>
      </c>
      <c r="Q28104" t="s">
        <v>81371</v>
      </c>
      <c r="S28104" s="1">
        <v>4987155143614</v>
      </c>
      <c r="U28104">
        <v>20240331</v>
      </c>
      <c r="W28104">
        <v>20260331</v>
      </c>
      <c r="X28104" t="s">
        <v>83013</v>
      </c>
    </row>
    <row r="28105" spans="1:24" x14ac:dyDescent="0.45">
      <c r="A28105" t="s">
        <v>52</v>
      </c>
      <c r="B28105" s="1" t="s">
        <v>60475</v>
      </c>
      <c r="C28105" s="1">
        <v>14987155143130</v>
      </c>
      <c r="D28105">
        <v>1000</v>
      </c>
      <c r="E28105" t="s">
        <v>53</v>
      </c>
      <c r="G28105">
        <v>10</v>
      </c>
      <c r="H28105" t="s">
        <v>53</v>
      </c>
      <c r="I28105" t="s">
        <v>50</v>
      </c>
      <c r="J28105" t="s">
        <v>51</v>
      </c>
      <c r="K28105" t="s">
        <v>60473</v>
      </c>
      <c r="L28105" t="s">
        <v>1456</v>
      </c>
      <c r="M28105" t="s">
        <v>60474</v>
      </c>
      <c r="N28105" t="s">
        <v>60473</v>
      </c>
      <c r="O28105">
        <v>20131213</v>
      </c>
      <c r="P28105">
        <v>20240331</v>
      </c>
      <c r="Q28105" t="s">
        <v>81371</v>
      </c>
      <c r="S28105" s="1">
        <v>4987155143614</v>
      </c>
      <c r="U28105">
        <v>20240331</v>
      </c>
      <c r="W28105">
        <v>20260331</v>
      </c>
      <c r="X28105" t="s">
        <v>83013</v>
      </c>
    </row>
    <row r="28106" spans="1:24" x14ac:dyDescent="0.45">
      <c r="A28106" t="s">
        <v>56</v>
      </c>
      <c r="B28106" s="1" t="s">
        <v>60476</v>
      </c>
      <c r="C28106" s="1">
        <v>14987155143123</v>
      </c>
      <c r="D28106">
        <v>1000</v>
      </c>
      <c r="E28106" t="s">
        <v>53</v>
      </c>
      <c r="G28106">
        <v>1000</v>
      </c>
      <c r="H28106" t="s">
        <v>53</v>
      </c>
      <c r="I28106" t="s">
        <v>50</v>
      </c>
      <c r="J28106" t="s">
        <v>51</v>
      </c>
      <c r="K28106" t="s">
        <v>60473</v>
      </c>
      <c r="L28106" t="s">
        <v>1456</v>
      </c>
      <c r="M28106" t="s">
        <v>60474</v>
      </c>
      <c r="N28106" t="s">
        <v>60473</v>
      </c>
      <c r="O28106">
        <v>20131213</v>
      </c>
      <c r="P28106">
        <v>20240331</v>
      </c>
      <c r="Q28106" t="s">
        <v>81371</v>
      </c>
      <c r="S28106" s="1">
        <v>4987155143621</v>
      </c>
      <c r="U28106">
        <v>20240331</v>
      </c>
      <c r="W28106">
        <v>20260331</v>
      </c>
      <c r="X28106" t="s">
        <v>83013</v>
      </c>
    </row>
    <row r="28107" spans="1:24" x14ac:dyDescent="0.45">
      <c r="A28107" t="s">
        <v>52</v>
      </c>
      <c r="B28107" s="1" t="s">
        <v>8718</v>
      </c>
      <c r="C28107" s="1">
        <v>14987827021018</v>
      </c>
      <c r="D28107">
        <v>14</v>
      </c>
      <c r="E28107" t="s">
        <v>53</v>
      </c>
      <c r="G28107">
        <v>14</v>
      </c>
      <c r="H28107" t="s">
        <v>53</v>
      </c>
      <c r="I28107" t="s">
        <v>50</v>
      </c>
      <c r="J28107" t="s">
        <v>51</v>
      </c>
      <c r="K28107" t="s">
        <v>8716</v>
      </c>
      <c r="L28107" t="s">
        <v>100</v>
      </c>
      <c r="M28107" t="s">
        <v>8717</v>
      </c>
      <c r="N28107" t="s">
        <v>8716</v>
      </c>
      <c r="O28107">
        <v>20240416</v>
      </c>
      <c r="Q28107" t="s">
        <v>81371</v>
      </c>
      <c r="S28107" s="1">
        <v>4987827921014</v>
      </c>
      <c r="T28107" s="1">
        <v>24987827021015</v>
      </c>
      <c r="W28107">
        <v>20260331</v>
      </c>
      <c r="X28107" t="s">
        <v>81906</v>
      </c>
    </row>
    <row r="28108" spans="1:24" x14ac:dyDescent="0.45">
      <c r="A28108" t="s">
        <v>56</v>
      </c>
      <c r="B28108" s="1" t="s">
        <v>16346</v>
      </c>
      <c r="C28108" s="1">
        <v>14987138820898</v>
      </c>
      <c r="D28108">
        <v>500</v>
      </c>
      <c r="E28108" t="s">
        <v>87</v>
      </c>
      <c r="G28108">
        <v>500</v>
      </c>
      <c r="H28108" t="s">
        <v>87</v>
      </c>
      <c r="I28108" t="s">
        <v>50</v>
      </c>
      <c r="J28108" t="s">
        <v>36</v>
      </c>
      <c r="K28108" t="s">
        <v>16345</v>
      </c>
      <c r="L28108" t="s">
        <v>577</v>
      </c>
      <c r="M28108" t="s">
        <v>9413</v>
      </c>
      <c r="N28108" t="s">
        <v>9414</v>
      </c>
      <c r="Q28108" t="s">
        <v>81371</v>
      </c>
      <c r="S28108" s="1">
        <v>4987138840899</v>
      </c>
      <c r="T28108" s="1">
        <v>24987138820895</v>
      </c>
      <c r="W28108">
        <v>20260331</v>
      </c>
      <c r="X28108" t="s">
        <v>82074</v>
      </c>
    </row>
    <row r="28109" spans="1:24" x14ac:dyDescent="0.45">
      <c r="A28109" t="s">
        <v>56</v>
      </c>
      <c r="B28109" s="1" t="s">
        <v>45476</v>
      </c>
      <c r="C28109" s="1">
        <v>14987716269156</v>
      </c>
      <c r="D28109">
        <v>500</v>
      </c>
      <c r="E28109" t="s">
        <v>87</v>
      </c>
      <c r="G28109">
        <v>500</v>
      </c>
      <c r="H28109" t="s">
        <v>87</v>
      </c>
      <c r="I28109" t="s">
        <v>50</v>
      </c>
      <c r="J28109" t="s">
        <v>36</v>
      </c>
      <c r="K28109" t="s">
        <v>45475</v>
      </c>
      <c r="L28109" t="s">
        <v>577</v>
      </c>
      <c r="M28109" t="s">
        <v>9413</v>
      </c>
      <c r="N28109" t="s">
        <v>9414</v>
      </c>
      <c r="Q28109" t="s">
        <v>81371</v>
      </c>
      <c r="S28109" s="1">
        <v>4987716269104</v>
      </c>
      <c r="W28109">
        <v>20260331</v>
      </c>
      <c r="X28109" t="s">
        <v>82752</v>
      </c>
    </row>
    <row r="28110" spans="1:24" x14ac:dyDescent="0.45">
      <c r="A28110" t="s">
        <v>56</v>
      </c>
      <c r="B28110" s="1" t="s">
        <v>45478</v>
      </c>
      <c r="C28110" s="1">
        <v>14987716269354</v>
      </c>
      <c r="D28110">
        <v>500</v>
      </c>
      <c r="E28110" t="s">
        <v>87</v>
      </c>
      <c r="G28110">
        <v>500</v>
      </c>
      <c r="H28110" t="s">
        <v>87</v>
      </c>
      <c r="I28110" t="s">
        <v>50</v>
      </c>
      <c r="J28110" t="s">
        <v>36</v>
      </c>
      <c r="K28110" t="s">
        <v>45477</v>
      </c>
      <c r="L28110" t="s">
        <v>577</v>
      </c>
      <c r="M28110" t="s">
        <v>9417</v>
      </c>
      <c r="N28110" t="s">
        <v>9418</v>
      </c>
      <c r="Q28110" t="s">
        <v>81371</v>
      </c>
      <c r="S28110" s="1">
        <v>4987716269302</v>
      </c>
      <c r="W28110">
        <v>20260331</v>
      </c>
      <c r="X28110" t="s">
        <v>82752</v>
      </c>
    </row>
    <row r="28111" spans="1:24" x14ac:dyDescent="0.45">
      <c r="A28111" t="s">
        <v>56</v>
      </c>
      <c r="B28111" s="1" t="s">
        <v>16348</v>
      </c>
      <c r="C28111" s="1">
        <v>14987138823097</v>
      </c>
      <c r="D28111">
        <v>500</v>
      </c>
      <c r="E28111" t="s">
        <v>87</v>
      </c>
      <c r="G28111">
        <v>500</v>
      </c>
      <c r="H28111" t="s">
        <v>87</v>
      </c>
      <c r="I28111" t="s">
        <v>50</v>
      </c>
      <c r="J28111" t="s">
        <v>36</v>
      </c>
      <c r="K28111" t="s">
        <v>16347</v>
      </c>
      <c r="L28111" t="s">
        <v>577</v>
      </c>
      <c r="M28111" t="s">
        <v>82141</v>
      </c>
      <c r="N28111" t="s">
        <v>82142</v>
      </c>
      <c r="O28111">
        <v>20260401</v>
      </c>
      <c r="Q28111" t="s">
        <v>81371</v>
      </c>
      <c r="S28111" s="1">
        <v>4987138843098</v>
      </c>
      <c r="T28111" s="1">
        <v>24987138823094</v>
      </c>
      <c r="W28111">
        <v>20260331</v>
      </c>
      <c r="X28111" t="s">
        <v>82074</v>
      </c>
    </row>
    <row r="28112" spans="1:24" x14ac:dyDescent="0.45">
      <c r="A28112" t="s">
        <v>56</v>
      </c>
      <c r="B28112" s="1" t="s">
        <v>45480</v>
      </c>
      <c r="C28112" s="1">
        <v>14987716269453</v>
      </c>
      <c r="D28112">
        <v>500</v>
      </c>
      <c r="E28112" t="s">
        <v>87</v>
      </c>
      <c r="G28112">
        <v>500</v>
      </c>
      <c r="H28112" t="s">
        <v>87</v>
      </c>
      <c r="I28112" t="s">
        <v>50</v>
      </c>
      <c r="J28112" t="s">
        <v>36</v>
      </c>
      <c r="K28112" t="s">
        <v>45479</v>
      </c>
      <c r="L28112" t="s">
        <v>577</v>
      </c>
      <c r="M28112" t="s">
        <v>9421</v>
      </c>
      <c r="N28112" t="s">
        <v>9422</v>
      </c>
      <c r="O28112">
        <v>20140305</v>
      </c>
      <c r="Q28112" t="s">
        <v>81371</v>
      </c>
      <c r="S28112" s="1">
        <v>4987716269401</v>
      </c>
      <c r="W28112">
        <v>20260331</v>
      </c>
      <c r="X28112" t="s">
        <v>82752</v>
      </c>
    </row>
    <row r="28113" spans="1:24" x14ac:dyDescent="0.45">
      <c r="A28113" t="s">
        <v>86</v>
      </c>
      <c r="B28113" s="1" t="s">
        <v>36158</v>
      </c>
      <c r="C28113" s="1">
        <v>14987057520855</v>
      </c>
      <c r="D28113">
        <v>5</v>
      </c>
      <c r="E28113" t="s">
        <v>566</v>
      </c>
      <c r="G28113">
        <v>1</v>
      </c>
      <c r="H28113" t="s">
        <v>566</v>
      </c>
      <c r="I28113" t="s">
        <v>50</v>
      </c>
      <c r="J28113" t="s">
        <v>15</v>
      </c>
      <c r="K28113" t="s">
        <v>36155</v>
      </c>
      <c r="L28113" t="s">
        <v>36157</v>
      </c>
      <c r="M28113" t="s">
        <v>36156</v>
      </c>
      <c r="N28113" t="s">
        <v>36155</v>
      </c>
      <c r="O28113">
        <v>20060915</v>
      </c>
      <c r="Q28113" t="s">
        <v>81371</v>
      </c>
      <c r="S28113" s="1">
        <v>4987057595979</v>
      </c>
      <c r="T28113" s="1">
        <v>24987057520852</v>
      </c>
      <c r="U28113">
        <v>20250701</v>
      </c>
      <c r="W28113">
        <v>20260331</v>
      </c>
      <c r="X28113" t="s">
        <v>82497</v>
      </c>
    </row>
    <row r="28114" spans="1:24" x14ac:dyDescent="0.45">
      <c r="A28114" t="s">
        <v>86</v>
      </c>
      <c r="B28114" s="1" t="s">
        <v>36158</v>
      </c>
      <c r="C28114" s="1">
        <v>14987286119066</v>
      </c>
      <c r="D28114">
        <v>5</v>
      </c>
      <c r="E28114" t="s">
        <v>566</v>
      </c>
      <c r="G28114">
        <v>1</v>
      </c>
      <c r="H28114" t="s">
        <v>566</v>
      </c>
      <c r="I28114" t="s">
        <v>50</v>
      </c>
      <c r="J28114" t="s">
        <v>15</v>
      </c>
      <c r="K28114" t="s">
        <v>36155</v>
      </c>
      <c r="L28114" t="s">
        <v>36157</v>
      </c>
      <c r="M28114" t="s">
        <v>36156</v>
      </c>
      <c r="N28114" t="s">
        <v>36155</v>
      </c>
      <c r="O28114">
        <v>20060915</v>
      </c>
      <c r="Q28114" t="s">
        <v>81371</v>
      </c>
      <c r="S28114" s="1">
        <v>4987286819068</v>
      </c>
      <c r="T28114" s="1">
        <v>24987286119063</v>
      </c>
      <c r="W28114">
        <v>20260331</v>
      </c>
      <c r="X28114" t="s">
        <v>82505</v>
      </c>
    </row>
    <row r="28115" spans="1:24" x14ac:dyDescent="0.45">
      <c r="A28115" t="s">
        <v>52</v>
      </c>
      <c r="B28115" s="1" t="s">
        <v>46076</v>
      </c>
      <c r="C28115" s="1">
        <v>14987306062815</v>
      </c>
      <c r="D28115">
        <v>100</v>
      </c>
      <c r="E28115" t="s">
        <v>53</v>
      </c>
      <c r="G28115">
        <v>10</v>
      </c>
      <c r="H28115" t="s">
        <v>53</v>
      </c>
      <c r="I28115" t="s">
        <v>50</v>
      </c>
      <c r="J28115" t="s">
        <v>51</v>
      </c>
      <c r="K28115" t="s">
        <v>46074</v>
      </c>
      <c r="L28115" t="s">
        <v>11695</v>
      </c>
      <c r="M28115" t="s">
        <v>46075</v>
      </c>
      <c r="N28115" t="s">
        <v>46074</v>
      </c>
      <c r="O28115">
        <v>20010601</v>
      </c>
      <c r="Q28115" t="s">
        <v>81371</v>
      </c>
      <c r="S28115" s="1">
        <v>4987306032538</v>
      </c>
      <c r="T28115" s="1">
        <v>24987306062812</v>
      </c>
      <c r="W28115">
        <v>20260331</v>
      </c>
      <c r="X28115" t="s">
        <v>82768</v>
      </c>
    </row>
    <row r="28116" spans="1:24" x14ac:dyDescent="0.45">
      <c r="A28116" t="s">
        <v>52</v>
      </c>
      <c r="B28116" s="1" t="s">
        <v>46076</v>
      </c>
      <c r="C28116" s="1">
        <v>14987758062814</v>
      </c>
      <c r="D28116">
        <v>100</v>
      </c>
      <c r="E28116" t="s">
        <v>53</v>
      </c>
      <c r="G28116">
        <v>10</v>
      </c>
      <c r="H28116" t="s">
        <v>53</v>
      </c>
      <c r="I28116" t="s">
        <v>50</v>
      </c>
      <c r="J28116" t="s">
        <v>51</v>
      </c>
      <c r="K28116" t="s">
        <v>46074</v>
      </c>
      <c r="L28116" t="s">
        <v>11695</v>
      </c>
      <c r="M28116" t="s">
        <v>46075</v>
      </c>
      <c r="N28116" t="s">
        <v>46074</v>
      </c>
      <c r="O28116">
        <v>20010601</v>
      </c>
      <c r="Q28116" t="s">
        <v>81371</v>
      </c>
      <c r="S28116" s="1">
        <v>4987758032537</v>
      </c>
      <c r="W28116">
        <v>20260331</v>
      </c>
      <c r="X28116" t="s">
        <v>82775</v>
      </c>
    </row>
    <row r="28117" spans="1:24" x14ac:dyDescent="0.45">
      <c r="A28117" t="s">
        <v>52</v>
      </c>
      <c r="B28117" s="1" t="s">
        <v>46079</v>
      </c>
      <c r="C28117" s="1">
        <v>14987306062860</v>
      </c>
      <c r="D28117">
        <v>100</v>
      </c>
      <c r="E28117" t="s">
        <v>53</v>
      </c>
      <c r="G28117">
        <v>10</v>
      </c>
      <c r="H28117" t="s">
        <v>53</v>
      </c>
      <c r="I28117" t="s">
        <v>50</v>
      </c>
      <c r="J28117" t="s">
        <v>51</v>
      </c>
      <c r="K28117" t="s">
        <v>46077</v>
      </c>
      <c r="L28117" t="s">
        <v>11699</v>
      </c>
      <c r="M28117" t="s">
        <v>46078</v>
      </c>
      <c r="N28117" t="s">
        <v>46077</v>
      </c>
      <c r="O28117">
        <v>20010601</v>
      </c>
      <c r="Q28117" t="s">
        <v>81371</v>
      </c>
      <c r="S28117" s="1">
        <v>4987306032545</v>
      </c>
      <c r="T28117" s="1">
        <v>24987306062867</v>
      </c>
      <c r="W28117">
        <v>20260331</v>
      </c>
      <c r="X28117" t="s">
        <v>82768</v>
      </c>
    </row>
    <row r="28118" spans="1:24" x14ac:dyDescent="0.45">
      <c r="A28118" t="s">
        <v>52</v>
      </c>
      <c r="B28118" s="1" t="s">
        <v>46079</v>
      </c>
      <c r="C28118" s="1">
        <v>14987758062869</v>
      </c>
      <c r="D28118">
        <v>100</v>
      </c>
      <c r="E28118" t="s">
        <v>53</v>
      </c>
      <c r="G28118">
        <v>10</v>
      </c>
      <c r="H28118" t="s">
        <v>53</v>
      </c>
      <c r="I28118" t="s">
        <v>50</v>
      </c>
      <c r="J28118" t="s">
        <v>51</v>
      </c>
      <c r="K28118" t="s">
        <v>46077</v>
      </c>
      <c r="L28118" t="s">
        <v>11699</v>
      </c>
      <c r="M28118" t="s">
        <v>46078</v>
      </c>
      <c r="N28118" t="s">
        <v>46077</v>
      </c>
      <c r="O28118">
        <v>20010601</v>
      </c>
      <c r="Q28118" t="s">
        <v>81371</v>
      </c>
      <c r="S28118" s="1">
        <v>4987758032544</v>
      </c>
      <c r="W28118">
        <v>20260331</v>
      </c>
      <c r="X28118" t="s">
        <v>82775</v>
      </c>
    </row>
    <row r="28119" spans="1:24" x14ac:dyDescent="0.45">
      <c r="A28119" t="s">
        <v>56</v>
      </c>
      <c r="B28119" s="1" t="s">
        <v>8440</v>
      </c>
      <c r="C28119" s="1">
        <v>14987274131254</v>
      </c>
      <c r="D28119">
        <v>100</v>
      </c>
      <c r="E28119" t="s">
        <v>87</v>
      </c>
      <c r="G28119">
        <v>100</v>
      </c>
      <c r="H28119" t="s">
        <v>87</v>
      </c>
      <c r="I28119" t="s">
        <v>50</v>
      </c>
      <c r="J28119" t="s">
        <v>177</v>
      </c>
      <c r="K28119" t="s">
        <v>8438</v>
      </c>
      <c r="L28119" t="s">
        <v>609</v>
      </c>
      <c r="M28119" t="s">
        <v>8439</v>
      </c>
      <c r="N28119" t="s">
        <v>8438</v>
      </c>
      <c r="O28119">
        <v>20080620</v>
      </c>
      <c r="P28119">
        <v>20250331</v>
      </c>
      <c r="Q28119" t="s">
        <v>81371</v>
      </c>
      <c r="S28119" s="1">
        <v>4987274131264</v>
      </c>
      <c r="T28119" s="1">
        <v>24987274131251</v>
      </c>
      <c r="W28119">
        <v>20260331</v>
      </c>
      <c r="X28119" t="s">
        <v>81892</v>
      </c>
    </row>
    <row r="28120" spans="1:24" x14ac:dyDescent="0.45">
      <c r="A28120" t="s">
        <v>56</v>
      </c>
      <c r="B28120" s="1" t="s">
        <v>8443</v>
      </c>
      <c r="C28120" s="1">
        <v>14987274131209</v>
      </c>
      <c r="D28120">
        <v>100</v>
      </c>
      <c r="E28120" t="s">
        <v>53</v>
      </c>
      <c r="G28120">
        <v>100</v>
      </c>
      <c r="H28120" t="s">
        <v>53</v>
      </c>
      <c r="I28120" t="s">
        <v>50</v>
      </c>
      <c r="J28120" t="s">
        <v>51</v>
      </c>
      <c r="K28120" t="s">
        <v>8441</v>
      </c>
      <c r="L28120" t="s">
        <v>96</v>
      </c>
      <c r="M28120" t="s">
        <v>8442</v>
      </c>
      <c r="N28120" t="s">
        <v>8441</v>
      </c>
      <c r="P28120">
        <v>20250331</v>
      </c>
      <c r="Q28120" t="s">
        <v>81371</v>
      </c>
      <c r="S28120" s="1">
        <v>4987274131226</v>
      </c>
      <c r="T28120" s="1">
        <v>24987274131206</v>
      </c>
      <c r="W28120">
        <v>20260331</v>
      </c>
      <c r="X28120" t="s">
        <v>81892</v>
      </c>
    </row>
    <row r="28121" spans="1:24" x14ac:dyDescent="0.45">
      <c r="A28121" t="s">
        <v>56</v>
      </c>
      <c r="B28121" s="1" t="s">
        <v>8446</v>
      </c>
      <c r="C28121" s="1">
        <v>14987274131230</v>
      </c>
      <c r="D28121">
        <v>100</v>
      </c>
      <c r="E28121" t="s">
        <v>53</v>
      </c>
      <c r="G28121">
        <v>100</v>
      </c>
      <c r="H28121" t="s">
        <v>53</v>
      </c>
      <c r="I28121" t="s">
        <v>50</v>
      </c>
      <c r="J28121" t="s">
        <v>51</v>
      </c>
      <c r="K28121" t="s">
        <v>8444</v>
      </c>
      <c r="L28121" t="s">
        <v>120</v>
      </c>
      <c r="M28121" t="s">
        <v>8445</v>
      </c>
      <c r="N28121" t="s">
        <v>8444</v>
      </c>
      <c r="P28121">
        <v>20250331</v>
      </c>
      <c r="Q28121" t="s">
        <v>81371</v>
      </c>
      <c r="S28121" s="1">
        <v>4987274131240</v>
      </c>
      <c r="T28121" s="1">
        <v>24987274131237</v>
      </c>
      <c r="W28121">
        <v>20260331</v>
      </c>
      <c r="X28121" t="s">
        <v>81892</v>
      </c>
    </row>
    <row r="28122" spans="1:24" x14ac:dyDescent="0.45">
      <c r="A28122" t="s">
        <v>52</v>
      </c>
      <c r="B28122" s="1" t="s">
        <v>78442</v>
      </c>
      <c r="C28122" s="1">
        <v>14987123073940</v>
      </c>
      <c r="D28122">
        <v>1000</v>
      </c>
      <c r="E28122" t="s">
        <v>53</v>
      </c>
      <c r="G28122">
        <v>10</v>
      </c>
      <c r="H28122" t="s">
        <v>53</v>
      </c>
      <c r="I28122" t="s">
        <v>50</v>
      </c>
      <c r="J28122" t="s">
        <v>51</v>
      </c>
      <c r="K28122" t="s">
        <v>78439</v>
      </c>
      <c r="L28122" t="s">
        <v>1652</v>
      </c>
      <c r="M28122" t="s">
        <v>78440</v>
      </c>
      <c r="N28122" t="s">
        <v>78441</v>
      </c>
      <c r="O28122">
        <v>20060306</v>
      </c>
      <c r="Q28122" t="s">
        <v>81371</v>
      </c>
      <c r="S28122" s="1">
        <v>4987123504287</v>
      </c>
      <c r="W28122">
        <v>20260331</v>
      </c>
      <c r="X28122" t="s">
        <v>83475</v>
      </c>
    </row>
    <row r="28123" spans="1:24" x14ac:dyDescent="0.45">
      <c r="A28123" t="s">
        <v>52</v>
      </c>
      <c r="B28123" s="1" t="s">
        <v>78442</v>
      </c>
      <c r="C28123" s="1">
        <v>14987123118504</v>
      </c>
      <c r="D28123">
        <v>500</v>
      </c>
      <c r="E28123" t="s">
        <v>53</v>
      </c>
      <c r="G28123">
        <v>10</v>
      </c>
      <c r="H28123" t="s">
        <v>53</v>
      </c>
      <c r="I28123" t="s">
        <v>50</v>
      </c>
      <c r="J28123" t="s">
        <v>51</v>
      </c>
      <c r="K28123" t="s">
        <v>78439</v>
      </c>
      <c r="L28123" t="s">
        <v>1652</v>
      </c>
      <c r="M28123" t="s">
        <v>78440</v>
      </c>
      <c r="N28123" t="s">
        <v>78441</v>
      </c>
      <c r="O28123">
        <v>20060306</v>
      </c>
      <c r="Q28123" t="s">
        <v>81371</v>
      </c>
      <c r="S28123" s="1">
        <v>4987123504287</v>
      </c>
      <c r="W28123">
        <v>20260331</v>
      </c>
      <c r="X28123" t="s">
        <v>83475</v>
      </c>
    </row>
    <row r="28124" spans="1:24" x14ac:dyDescent="0.45">
      <c r="A28124" t="s">
        <v>52</v>
      </c>
      <c r="B28124" s="1" t="s">
        <v>78442</v>
      </c>
      <c r="C28124" s="1">
        <v>14987123130209</v>
      </c>
      <c r="D28124">
        <v>100</v>
      </c>
      <c r="E28124" t="s">
        <v>53</v>
      </c>
      <c r="G28124">
        <v>10</v>
      </c>
      <c r="H28124" t="s">
        <v>53</v>
      </c>
      <c r="I28124" t="s">
        <v>50</v>
      </c>
      <c r="J28124" t="s">
        <v>51</v>
      </c>
      <c r="K28124" t="s">
        <v>78439</v>
      </c>
      <c r="L28124" t="s">
        <v>1652</v>
      </c>
      <c r="M28124" t="s">
        <v>78440</v>
      </c>
      <c r="N28124" t="s">
        <v>78441</v>
      </c>
      <c r="O28124">
        <v>20060306</v>
      </c>
      <c r="Q28124" t="s">
        <v>81371</v>
      </c>
      <c r="S28124" s="1">
        <v>4987123504287</v>
      </c>
      <c r="W28124">
        <v>20260331</v>
      </c>
      <c r="X28124" t="s">
        <v>83475</v>
      </c>
    </row>
    <row r="28125" spans="1:24" x14ac:dyDescent="0.45">
      <c r="A28125" t="s">
        <v>56</v>
      </c>
      <c r="B28125" s="1" t="s">
        <v>1567</v>
      </c>
      <c r="C28125" s="1">
        <v>14987246786017</v>
      </c>
      <c r="D28125">
        <v>30</v>
      </c>
      <c r="E28125" t="s">
        <v>53</v>
      </c>
      <c r="G28125">
        <v>30</v>
      </c>
      <c r="H28125" t="s">
        <v>53</v>
      </c>
      <c r="I28125" t="s">
        <v>50</v>
      </c>
      <c r="J28125" t="s">
        <v>51</v>
      </c>
      <c r="K28125" t="s">
        <v>1565</v>
      </c>
      <c r="L28125" t="s">
        <v>647</v>
      </c>
      <c r="M28125" t="s">
        <v>1566</v>
      </c>
      <c r="N28125" t="s">
        <v>1565</v>
      </c>
      <c r="O28125">
        <v>20220607</v>
      </c>
      <c r="Q28125" t="s">
        <v>81371</v>
      </c>
      <c r="S28125" s="1">
        <v>4987246986014</v>
      </c>
      <c r="W28125">
        <v>20260331</v>
      </c>
      <c r="X28125" t="s">
        <v>81822</v>
      </c>
    </row>
    <row r="28126" spans="1:24" x14ac:dyDescent="0.45">
      <c r="A28126" t="s">
        <v>56</v>
      </c>
      <c r="B28126" s="1" t="s">
        <v>27304</v>
      </c>
      <c r="C28126" s="1">
        <v>14987888170205</v>
      </c>
      <c r="D28126">
        <v>100</v>
      </c>
      <c r="E28126" t="s">
        <v>87</v>
      </c>
      <c r="G28126">
        <v>100</v>
      </c>
      <c r="H28126" t="s">
        <v>87</v>
      </c>
      <c r="I28126" t="s">
        <v>50</v>
      </c>
      <c r="J28126" t="s">
        <v>177</v>
      </c>
      <c r="K28126" t="s">
        <v>27301</v>
      </c>
      <c r="L28126" t="s">
        <v>83</v>
      </c>
      <c r="M28126" t="s">
        <v>27302</v>
      </c>
      <c r="N28126" t="s">
        <v>27301</v>
      </c>
      <c r="O28126">
        <v>20050610</v>
      </c>
      <c r="Q28126" t="s">
        <v>81371</v>
      </c>
      <c r="S28126" s="1">
        <v>4987888171427</v>
      </c>
      <c r="T28126" s="1">
        <v>24987888170202</v>
      </c>
      <c r="U28126">
        <v>20221130</v>
      </c>
      <c r="W28126">
        <v>20260331</v>
      </c>
      <c r="X28126" t="s">
        <v>82360</v>
      </c>
    </row>
    <row r="28127" spans="1:24" x14ac:dyDescent="0.45">
      <c r="A28127" t="s">
        <v>56</v>
      </c>
      <c r="B28127" s="1" t="s">
        <v>27304</v>
      </c>
      <c r="C28127" s="1">
        <v>14987901119303</v>
      </c>
      <c r="D28127">
        <v>100</v>
      </c>
      <c r="E28127" t="s">
        <v>87</v>
      </c>
      <c r="G28127">
        <v>100</v>
      </c>
      <c r="H28127" t="s">
        <v>87</v>
      </c>
      <c r="I28127" t="s">
        <v>50</v>
      </c>
      <c r="J28127" t="s">
        <v>177</v>
      </c>
      <c r="K28127" t="s">
        <v>27301</v>
      </c>
      <c r="L28127" t="s">
        <v>83</v>
      </c>
      <c r="M28127" t="s">
        <v>27302</v>
      </c>
      <c r="N28127" t="s">
        <v>27301</v>
      </c>
      <c r="O28127">
        <v>20050610</v>
      </c>
      <c r="Q28127" t="s">
        <v>81371</v>
      </c>
      <c r="S28127" s="1">
        <v>4987901119399</v>
      </c>
      <c r="T28127" s="1">
        <v>24987901119300</v>
      </c>
      <c r="W28127">
        <v>20260331</v>
      </c>
      <c r="X28127" t="s">
        <v>82362</v>
      </c>
    </row>
    <row r="28128" spans="1:24" x14ac:dyDescent="0.45">
      <c r="A28128" t="s">
        <v>56</v>
      </c>
      <c r="B28128" s="1" t="s">
        <v>28373</v>
      </c>
      <c r="C28128" s="1">
        <v>14987901119303</v>
      </c>
      <c r="D28128">
        <v>100</v>
      </c>
      <c r="E28128" t="s">
        <v>87</v>
      </c>
      <c r="G28128">
        <v>100</v>
      </c>
      <c r="H28128" t="s">
        <v>87</v>
      </c>
      <c r="I28128" t="s">
        <v>50</v>
      </c>
      <c r="J28128" t="s">
        <v>177</v>
      </c>
      <c r="K28128" t="s">
        <v>27301</v>
      </c>
      <c r="L28128" t="s">
        <v>83</v>
      </c>
      <c r="M28128" t="s">
        <v>27302</v>
      </c>
      <c r="N28128" t="s">
        <v>27301</v>
      </c>
      <c r="O28128">
        <v>20050610</v>
      </c>
      <c r="Q28128" t="s">
        <v>81371</v>
      </c>
      <c r="S28128" s="1">
        <v>4987888171427</v>
      </c>
      <c r="T28128" s="1">
        <v>24987901119300</v>
      </c>
      <c r="W28128">
        <v>20260331</v>
      </c>
      <c r="X28128" t="s">
        <v>82362</v>
      </c>
    </row>
    <row r="28129" spans="1:24" x14ac:dyDescent="0.45">
      <c r="A28129" t="s">
        <v>56</v>
      </c>
      <c r="B28129" s="1" t="s">
        <v>27305</v>
      </c>
      <c r="C28129" s="1">
        <v>14987888170212</v>
      </c>
      <c r="D28129">
        <v>500</v>
      </c>
      <c r="E28129" t="s">
        <v>87</v>
      </c>
      <c r="G28129">
        <v>500</v>
      </c>
      <c r="H28129" t="s">
        <v>87</v>
      </c>
      <c r="I28129" t="s">
        <v>50</v>
      </c>
      <c r="J28129" t="s">
        <v>177</v>
      </c>
      <c r="K28129" t="s">
        <v>27301</v>
      </c>
      <c r="L28129" t="s">
        <v>83</v>
      </c>
      <c r="M28129" t="s">
        <v>27302</v>
      </c>
      <c r="N28129" t="s">
        <v>27301</v>
      </c>
      <c r="O28129">
        <v>20050610</v>
      </c>
      <c r="Q28129" t="s">
        <v>81371</v>
      </c>
      <c r="S28129" s="1">
        <v>4987888171434</v>
      </c>
      <c r="T28129" s="1">
        <v>24987888170219</v>
      </c>
      <c r="U28129">
        <v>20221130</v>
      </c>
      <c r="W28129">
        <v>20260331</v>
      </c>
      <c r="X28129" t="s">
        <v>82360</v>
      </c>
    </row>
    <row r="28130" spans="1:24" x14ac:dyDescent="0.45">
      <c r="A28130" t="s">
        <v>56</v>
      </c>
      <c r="B28130" s="1" t="s">
        <v>27305</v>
      </c>
      <c r="C28130" s="1">
        <v>14987901119402</v>
      </c>
      <c r="D28130">
        <v>500</v>
      </c>
      <c r="E28130" t="s">
        <v>87</v>
      </c>
      <c r="G28130">
        <v>500</v>
      </c>
      <c r="H28130" t="s">
        <v>87</v>
      </c>
      <c r="I28130" t="s">
        <v>50</v>
      </c>
      <c r="J28130" t="s">
        <v>177</v>
      </c>
      <c r="K28130" t="s">
        <v>27301</v>
      </c>
      <c r="L28130" t="s">
        <v>83</v>
      </c>
      <c r="M28130" t="s">
        <v>27302</v>
      </c>
      <c r="N28130" t="s">
        <v>27301</v>
      </c>
      <c r="O28130">
        <v>20050610</v>
      </c>
      <c r="Q28130" t="s">
        <v>81371</v>
      </c>
      <c r="S28130" s="1">
        <v>4987901119498</v>
      </c>
      <c r="T28130" s="1">
        <v>24987901119409</v>
      </c>
      <c r="W28130">
        <v>20260331</v>
      </c>
      <c r="X28130" t="s">
        <v>82362</v>
      </c>
    </row>
    <row r="28131" spans="1:24" x14ac:dyDescent="0.45">
      <c r="A28131" t="s">
        <v>56</v>
      </c>
      <c r="B28131" s="1" t="s">
        <v>28374</v>
      </c>
      <c r="C28131" s="1">
        <v>14987901119402</v>
      </c>
      <c r="D28131">
        <v>500</v>
      </c>
      <c r="E28131" t="s">
        <v>87</v>
      </c>
      <c r="G28131">
        <v>500</v>
      </c>
      <c r="H28131" t="s">
        <v>87</v>
      </c>
      <c r="I28131" t="s">
        <v>50</v>
      </c>
      <c r="J28131" t="s">
        <v>177</v>
      </c>
      <c r="K28131" t="s">
        <v>27301</v>
      </c>
      <c r="L28131" t="s">
        <v>83</v>
      </c>
      <c r="M28131" t="s">
        <v>27302</v>
      </c>
      <c r="N28131" t="s">
        <v>27301</v>
      </c>
      <c r="O28131">
        <v>20050610</v>
      </c>
      <c r="Q28131" t="s">
        <v>81371</v>
      </c>
      <c r="S28131" s="1">
        <v>4987888171434</v>
      </c>
      <c r="T28131" s="1">
        <v>24987901119409</v>
      </c>
      <c r="W28131">
        <v>20260331</v>
      </c>
      <c r="X28131" t="s">
        <v>82362</v>
      </c>
    </row>
    <row r="28132" spans="1:24" x14ac:dyDescent="0.45">
      <c r="A28132" t="s">
        <v>561</v>
      </c>
      <c r="B28132" s="1" t="s">
        <v>27303</v>
      </c>
      <c r="C28132" s="1">
        <v>14987888170229</v>
      </c>
      <c r="D28132">
        <v>560</v>
      </c>
      <c r="E28132" t="s">
        <v>87</v>
      </c>
      <c r="F28132" t="s">
        <v>81393</v>
      </c>
      <c r="G28132">
        <v>0.5</v>
      </c>
      <c r="H28132" t="s">
        <v>87</v>
      </c>
      <c r="I28132" t="s">
        <v>50</v>
      </c>
      <c r="J28132" t="s">
        <v>177</v>
      </c>
      <c r="K28132" t="s">
        <v>27301</v>
      </c>
      <c r="L28132" t="s">
        <v>83</v>
      </c>
      <c r="M28132" t="s">
        <v>27302</v>
      </c>
      <c r="N28132" t="s">
        <v>27301</v>
      </c>
      <c r="O28132">
        <v>20050610</v>
      </c>
      <c r="Q28132" t="s">
        <v>81371</v>
      </c>
      <c r="S28132" s="1">
        <v>4987888171410</v>
      </c>
      <c r="T28132" s="1">
        <v>24987888170226</v>
      </c>
      <c r="U28132">
        <v>20221130</v>
      </c>
      <c r="W28132">
        <v>20260331</v>
      </c>
      <c r="X28132" t="s">
        <v>82360</v>
      </c>
    </row>
    <row r="28133" spans="1:24" x14ac:dyDescent="0.45">
      <c r="A28133" t="s">
        <v>561</v>
      </c>
      <c r="B28133" s="1" t="s">
        <v>27303</v>
      </c>
      <c r="C28133" s="1">
        <v>14987901119204</v>
      </c>
      <c r="D28133">
        <v>560</v>
      </c>
      <c r="E28133" t="s">
        <v>87</v>
      </c>
      <c r="F28133" t="s">
        <v>81393</v>
      </c>
      <c r="G28133">
        <v>0.5</v>
      </c>
      <c r="H28133" t="s">
        <v>87</v>
      </c>
      <c r="I28133" t="s">
        <v>50</v>
      </c>
      <c r="J28133" t="s">
        <v>177</v>
      </c>
      <c r="K28133" t="s">
        <v>27301</v>
      </c>
      <c r="L28133" t="s">
        <v>83</v>
      </c>
      <c r="M28133" t="s">
        <v>27302</v>
      </c>
      <c r="N28133" t="s">
        <v>27301</v>
      </c>
      <c r="O28133">
        <v>20050610</v>
      </c>
      <c r="Q28133" t="s">
        <v>81371</v>
      </c>
      <c r="S28133" s="1">
        <v>4987901119290</v>
      </c>
      <c r="T28133" s="1">
        <v>24987901119201</v>
      </c>
      <c r="W28133">
        <v>20260331</v>
      </c>
      <c r="X28133" t="s">
        <v>82362</v>
      </c>
    </row>
    <row r="28134" spans="1:24" x14ac:dyDescent="0.45">
      <c r="A28134" t="s">
        <v>561</v>
      </c>
      <c r="B28134" s="1" t="s">
        <v>28372</v>
      </c>
      <c r="C28134" s="1">
        <v>14987901119204</v>
      </c>
      <c r="D28134">
        <v>560</v>
      </c>
      <c r="E28134" t="s">
        <v>87</v>
      </c>
      <c r="F28134" t="s">
        <v>81393</v>
      </c>
      <c r="G28134">
        <v>0.5</v>
      </c>
      <c r="H28134" t="s">
        <v>87</v>
      </c>
      <c r="I28134" t="s">
        <v>50</v>
      </c>
      <c r="J28134" t="s">
        <v>177</v>
      </c>
      <c r="K28134" t="s">
        <v>27301</v>
      </c>
      <c r="L28134" t="s">
        <v>83</v>
      </c>
      <c r="M28134" t="s">
        <v>27302</v>
      </c>
      <c r="N28134" t="s">
        <v>27301</v>
      </c>
      <c r="O28134">
        <v>20050610</v>
      </c>
      <c r="Q28134" t="s">
        <v>81371</v>
      </c>
      <c r="S28134" s="1">
        <v>4987888171410</v>
      </c>
      <c r="T28134" s="1">
        <v>24987901119201</v>
      </c>
      <c r="W28134">
        <v>20260331</v>
      </c>
      <c r="X28134" t="s">
        <v>82362</v>
      </c>
    </row>
    <row r="28135" spans="1:24" x14ac:dyDescent="0.45">
      <c r="A28135" t="s">
        <v>52</v>
      </c>
      <c r="B28135" s="1" t="s">
        <v>27308</v>
      </c>
      <c r="C28135" s="1">
        <v>14987888170168</v>
      </c>
      <c r="D28135">
        <v>100</v>
      </c>
      <c r="E28135" t="s">
        <v>53</v>
      </c>
      <c r="G28135">
        <v>10</v>
      </c>
      <c r="H28135" t="s">
        <v>53</v>
      </c>
      <c r="I28135" t="s">
        <v>50</v>
      </c>
      <c r="J28135" t="s">
        <v>51</v>
      </c>
      <c r="K28135" t="s">
        <v>27306</v>
      </c>
      <c r="L28135" t="s">
        <v>1652</v>
      </c>
      <c r="M28135" t="s">
        <v>27307</v>
      </c>
      <c r="N28135" t="s">
        <v>27306</v>
      </c>
      <c r="O28135">
        <v>20050610</v>
      </c>
      <c r="Q28135" t="s">
        <v>81371</v>
      </c>
      <c r="S28135" s="1">
        <v>4987888171397</v>
      </c>
      <c r="T28135" s="1">
        <v>24987888170165</v>
      </c>
      <c r="U28135">
        <v>20221130</v>
      </c>
      <c r="W28135">
        <v>20260331</v>
      </c>
      <c r="X28135" t="s">
        <v>82360</v>
      </c>
    </row>
    <row r="28136" spans="1:24" x14ac:dyDescent="0.45">
      <c r="A28136" t="s">
        <v>52</v>
      </c>
      <c r="B28136" s="1" t="s">
        <v>27308</v>
      </c>
      <c r="C28136" s="1">
        <v>14987888170175</v>
      </c>
      <c r="D28136">
        <v>500</v>
      </c>
      <c r="E28136" t="s">
        <v>53</v>
      </c>
      <c r="G28136">
        <v>10</v>
      </c>
      <c r="H28136" t="s">
        <v>53</v>
      </c>
      <c r="I28136" t="s">
        <v>50</v>
      </c>
      <c r="J28136" t="s">
        <v>51</v>
      </c>
      <c r="K28136" t="s">
        <v>27306</v>
      </c>
      <c r="L28136" t="s">
        <v>1652</v>
      </c>
      <c r="M28136" t="s">
        <v>27307</v>
      </c>
      <c r="N28136" t="s">
        <v>27306</v>
      </c>
      <c r="O28136">
        <v>20050610</v>
      </c>
      <c r="Q28136" t="s">
        <v>81371</v>
      </c>
      <c r="S28136" s="1">
        <v>4987888171397</v>
      </c>
      <c r="T28136" s="1">
        <v>24987888170172</v>
      </c>
      <c r="U28136">
        <v>20221130</v>
      </c>
      <c r="W28136">
        <v>20260331</v>
      </c>
      <c r="X28136" t="s">
        <v>82360</v>
      </c>
    </row>
    <row r="28137" spans="1:24" x14ac:dyDescent="0.45">
      <c r="A28137" t="s">
        <v>52</v>
      </c>
      <c r="B28137" s="1" t="s">
        <v>27308</v>
      </c>
      <c r="C28137" s="1">
        <v>14987888170182</v>
      </c>
      <c r="D28137">
        <v>1000</v>
      </c>
      <c r="E28137" t="s">
        <v>53</v>
      </c>
      <c r="G28137">
        <v>10</v>
      </c>
      <c r="H28137" t="s">
        <v>53</v>
      </c>
      <c r="I28137" t="s">
        <v>50</v>
      </c>
      <c r="J28137" t="s">
        <v>51</v>
      </c>
      <c r="K28137" t="s">
        <v>27306</v>
      </c>
      <c r="L28137" t="s">
        <v>1652</v>
      </c>
      <c r="M28137" t="s">
        <v>27307</v>
      </c>
      <c r="N28137" t="s">
        <v>27306</v>
      </c>
      <c r="O28137">
        <v>20050610</v>
      </c>
      <c r="Q28137" t="s">
        <v>81371</v>
      </c>
      <c r="S28137" s="1">
        <v>4987888171397</v>
      </c>
      <c r="T28137" s="1">
        <v>24987888170189</v>
      </c>
      <c r="U28137">
        <v>20191031</v>
      </c>
      <c r="W28137">
        <v>20260331</v>
      </c>
      <c r="X28137" t="s">
        <v>82360</v>
      </c>
    </row>
    <row r="28138" spans="1:24" x14ac:dyDescent="0.45">
      <c r="A28138" t="s">
        <v>52</v>
      </c>
      <c r="B28138" s="1" t="s">
        <v>27308</v>
      </c>
      <c r="C28138" s="1">
        <v>14987901119501</v>
      </c>
      <c r="D28138">
        <v>100</v>
      </c>
      <c r="E28138" t="s">
        <v>53</v>
      </c>
      <c r="G28138">
        <v>10</v>
      </c>
      <c r="H28138" t="s">
        <v>53</v>
      </c>
      <c r="I28138" t="s">
        <v>50</v>
      </c>
      <c r="J28138" t="s">
        <v>51</v>
      </c>
      <c r="K28138" t="s">
        <v>27306</v>
      </c>
      <c r="L28138" t="s">
        <v>1652</v>
      </c>
      <c r="M28138" t="s">
        <v>27307</v>
      </c>
      <c r="N28138" t="s">
        <v>27306</v>
      </c>
      <c r="O28138">
        <v>20050610</v>
      </c>
      <c r="Q28138" t="s">
        <v>81371</v>
      </c>
      <c r="S28138" s="1">
        <v>4987901119597</v>
      </c>
      <c r="T28138" s="1">
        <v>24987901119508</v>
      </c>
      <c r="W28138">
        <v>20260331</v>
      </c>
      <c r="X28138" t="s">
        <v>82362</v>
      </c>
    </row>
    <row r="28139" spans="1:24" x14ac:dyDescent="0.45">
      <c r="A28139" t="s">
        <v>52</v>
      </c>
      <c r="B28139" s="1" t="s">
        <v>27308</v>
      </c>
      <c r="C28139" s="1">
        <v>14987901119600</v>
      </c>
      <c r="D28139">
        <v>500</v>
      </c>
      <c r="E28139" t="s">
        <v>53</v>
      </c>
      <c r="G28139">
        <v>10</v>
      </c>
      <c r="H28139" t="s">
        <v>53</v>
      </c>
      <c r="I28139" t="s">
        <v>50</v>
      </c>
      <c r="J28139" t="s">
        <v>51</v>
      </c>
      <c r="K28139" t="s">
        <v>27306</v>
      </c>
      <c r="L28139" t="s">
        <v>1652</v>
      </c>
      <c r="M28139" t="s">
        <v>27307</v>
      </c>
      <c r="N28139" t="s">
        <v>27306</v>
      </c>
      <c r="O28139">
        <v>20050610</v>
      </c>
      <c r="Q28139" t="s">
        <v>81371</v>
      </c>
      <c r="S28139" s="1">
        <v>4987901119597</v>
      </c>
      <c r="T28139" s="1">
        <v>24987901119607</v>
      </c>
      <c r="W28139">
        <v>20260331</v>
      </c>
      <c r="X28139" t="s">
        <v>82362</v>
      </c>
    </row>
    <row r="28140" spans="1:24" x14ac:dyDescent="0.45">
      <c r="A28140" t="s">
        <v>52</v>
      </c>
      <c r="B28140" s="1" t="s">
        <v>28375</v>
      </c>
      <c r="C28140" s="1">
        <v>14987901119501</v>
      </c>
      <c r="D28140">
        <v>100</v>
      </c>
      <c r="E28140" t="s">
        <v>53</v>
      </c>
      <c r="G28140">
        <v>10</v>
      </c>
      <c r="H28140" t="s">
        <v>53</v>
      </c>
      <c r="I28140" t="s">
        <v>50</v>
      </c>
      <c r="J28140" t="s">
        <v>51</v>
      </c>
      <c r="K28140" t="s">
        <v>27306</v>
      </c>
      <c r="L28140" t="s">
        <v>1652</v>
      </c>
      <c r="M28140" t="s">
        <v>27307</v>
      </c>
      <c r="N28140" t="s">
        <v>27306</v>
      </c>
      <c r="O28140">
        <v>20050610</v>
      </c>
      <c r="Q28140" t="s">
        <v>81371</v>
      </c>
      <c r="S28140" s="1">
        <v>4987888171397</v>
      </c>
      <c r="T28140" s="1">
        <v>24987901119508</v>
      </c>
      <c r="W28140">
        <v>20260331</v>
      </c>
      <c r="X28140" t="s">
        <v>82362</v>
      </c>
    </row>
    <row r="28141" spans="1:24" x14ac:dyDescent="0.45">
      <c r="A28141" t="s">
        <v>52</v>
      </c>
      <c r="B28141" s="1" t="s">
        <v>28375</v>
      </c>
      <c r="C28141" s="1">
        <v>14987901119600</v>
      </c>
      <c r="D28141">
        <v>500</v>
      </c>
      <c r="E28141" t="s">
        <v>53</v>
      </c>
      <c r="G28141">
        <v>10</v>
      </c>
      <c r="H28141" t="s">
        <v>53</v>
      </c>
      <c r="I28141" t="s">
        <v>50</v>
      </c>
      <c r="J28141" t="s">
        <v>51</v>
      </c>
      <c r="K28141" t="s">
        <v>27306</v>
      </c>
      <c r="L28141" t="s">
        <v>1652</v>
      </c>
      <c r="M28141" t="s">
        <v>27307</v>
      </c>
      <c r="N28141" t="s">
        <v>27306</v>
      </c>
      <c r="O28141">
        <v>20050610</v>
      </c>
      <c r="Q28141" t="s">
        <v>81371</v>
      </c>
      <c r="S28141" s="1">
        <v>4987888171397</v>
      </c>
      <c r="T28141" s="1">
        <v>24987901119607</v>
      </c>
      <c r="W28141">
        <v>20260331</v>
      </c>
      <c r="X28141" t="s">
        <v>82362</v>
      </c>
    </row>
    <row r="28142" spans="1:24" x14ac:dyDescent="0.45">
      <c r="A28142" t="s">
        <v>56</v>
      </c>
      <c r="B28142" s="1" t="s">
        <v>27309</v>
      </c>
      <c r="C28142" s="1">
        <v>14987888170199</v>
      </c>
      <c r="D28142">
        <v>1000</v>
      </c>
      <c r="E28142" t="s">
        <v>53</v>
      </c>
      <c r="G28142">
        <v>1000</v>
      </c>
      <c r="H28142" t="s">
        <v>53</v>
      </c>
      <c r="I28142" t="s">
        <v>50</v>
      </c>
      <c r="J28142" t="s">
        <v>51</v>
      </c>
      <c r="K28142" t="s">
        <v>27306</v>
      </c>
      <c r="L28142" t="s">
        <v>1652</v>
      </c>
      <c r="M28142" t="s">
        <v>27307</v>
      </c>
      <c r="N28142" t="s">
        <v>27306</v>
      </c>
      <c r="O28142">
        <v>20050610</v>
      </c>
      <c r="Q28142" t="s">
        <v>81371</v>
      </c>
      <c r="S28142" s="1">
        <v>4987888171403</v>
      </c>
      <c r="T28142" s="1">
        <v>24987888170196</v>
      </c>
      <c r="U28142">
        <v>20221130</v>
      </c>
      <c r="W28142">
        <v>20260331</v>
      </c>
      <c r="X28142" t="s">
        <v>82360</v>
      </c>
    </row>
    <row r="28143" spans="1:24" x14ac:dyDescent="0.45">
      <c r="A28143" t="s">
        <v>56</v>
      </c>
      <c r="B28143" s="1" t="s">
        <v>27309</v>
      </c>
      <c r="C28143" s="1">
        <v>14987901119709</v>
      </c>
      <c r="D28143">
        <v>1000</v>
      </c>
      <c r="E28143" t="s">
        <v>53</v>
      </c>
      <c r="G28143">
        <v>1000</v>
      </c>
      <c r="H28143" t="s">
        <v>53</v>
      </c>
      <c r="I28143" t="s">
        <v>50</v>
      </c>
      <c r="J28143" t="s">
        <v>51</v>
      </c>
      <c r="K28143" t="s">
        <v>27306</v>
      </c>
      <c r="L28143" t="s">
        <v>1652</v>
      </c>
      <c r="M28143" t="s">
        <v>27307</v>
      </c>
      <c r="N28143" t="s">
        <v>27306</v>
      </c>
      <c r="O28143">
        <v>20050610</v>
      </c>
      <c r="Q28143" t="s">
        <v>81371</v>
      </c>
      <c r="S28143" s="1">
        <v>4987901119795</v>
      </c>
      <c r="T28143" s="1">
        <v>24987901119706</v>
      </c>
      <c r="W28143">
        <v>20260331</v>
      </c>
      <c r="X28143" t="s">
        <v>82362</v>
      </c>
    </row>
    <row r="28144" spans="1:24" x14ac:dyDescent="0.45">
      <c r="A28144" t="s">
        <v>56</v>
      </c>
      <c r="B28144" s="1" t="s">
        <v>28376</v>
      </c>
      <c r="C28144" s="1">
        <v>14987901119709</v>
      </c>
      <c r="D28144">
        <v>1000</v>
      </c>
      <c r="E28144" t="s">
        <v>53</v>
      </c>
      <c r="G28144">
        <v>1000</v>
      </c>
      <c r="H28144" t="s">
        <v>53</v>
      </c>
      <c r="I28144" t="s">
        <v>50</v>
      </c>
      <c r="J28144" t="s">
        <v>51</v>
      </c>
      <c r="K28144" t="s">
        <v>27306</v>
      </c>
      <c r="L28144" t="s">
        <v>1652</v>
      </c>
      <c r="M28144" t="s">
        <v>27307</v>
      </c>
      <c r="N28144" t="s">
        <v>27306</v>
      </c>
      <c r="O28144">
        <v>20050610</v>
      </c>
      <c r="Q28144" t="s">
        <v>81371</v>
      </c>
      <c r="S28144" s="1">
        <v>4987888171403</v>
      </c>
      <c r="T28144" s="1">
        <v>24987901119706</v>
      </c>
      <c r="W28144">
        <v>20260331</v>
      </c>
      <c r="X28144" t="s">
        <v>82362</v>
      </c>
    </row>
    <row r="28145" spans="1:24" x14ac:dyDescent="0.45">
      <c r="A28145" t="s">
        <v>86</v>
      </c>
      <c r="B28145" s="1" t="s">
        <v>41878</v>
      </c>
      <c r="C28145" s="1">
        <v>14987224137107</v>
      </c>
      <c r="D28145">
        <v>100</v>
      </c>
      <c r="E28145" t="s">
        <v>53</v>
      </c>
      <c r="G28145">
        <v>1</v>
      </c>
      <c r="H28145" t="s">
        <v>53</v>
      </c>
      <c r="I28145" t="s">
        <v>50</v>
      </c>
      <c r="J28145" t="s">
        <v>36</v>
      </c>
      <c r="K28145" t="s">
        <v>41876</v>
      </c>
      <c r="L28145" t="s">
        <v>2948</v>
      </c>
      <c r="M28145" t="s">
        <v>41877</v>
      </c>
      <c r="N28145" t="s">
        <v>41876</v>
      </c>
      <c r="O28145">
        <v>20230401</v>
      </c>
      <c r="Q28145" t="s">
        <v>81371</v>
      </c>
      <c r="S28145" s="1">
        <v>4987224708607</v>
      </c>
      <c r="T28145" s="1">
        <v>24987224137104</v>
      </c>
      <c r="W28145">
        <v>20260331</v>
      </c>
      <c r="X28145" t="s">
        <v>82688</v>
      </c>
    </row>
    <row r="28146" spans="1:24" x14ac:dyDescent="0.45">
      <c r="A28146" t="s">
        <v>86</v>
      </c>
      <c r="B28146" s="1" t="s">
        <v>41878</v>
      </c>
      <c r="C28146" s="1">
        <v>14987224137152</v>
      </c>
      <c r="D28146">
        <v>500</v>
      </c>
      <c r="E28146" t="s">
        <v>53</v>
      </c>
      <c r="G28146">
        <v>1</v>
      </c>
      <c r="H28146" t="s">
        <v>53</v>
      </c>
      <c r="I28146" t="s">
        <v>50</v>
      </c>
      <c r="J28146" t="s">
        <v>36</v>
      </c>
      <c r="K28146" t="s">
        <v>41876</v>
      </c>
      <c r="L28146" t="s">
        <v>2948</v>
      </c>
      <c r="M28146" t="s">
        <v>41877</v>
      </c>
      <c r="N28146" t="s">
        <v>41876</v>
      </c>
      <c r="O28146">
        <v>20230401</v>
      </c>
      <c r="Q28146" t="s">
        <v>81371</v>
      </c>
      <c r="S28146" s="1">
        <v>4987224708607</v>
      </c>
      <c r="T28146" s="1">
        <v>24987224137159</v>
      </c>
      <c r="W28146">
        <v>20260331</v>
      </c>
      <c r="X28146" t="s">
        <v>82688</v>
      </c>
    </row>
    <row r="28147" spans="1:24" x14ac:dyDescent="0.45">
      <c r="A28147" t="s">
        <v>86</v>
      </c>
      <c r="B28147" s="1" t="s">
        <v>41881</v>
      </c>
      <c r="C28147" s="1">
        <v>14987224137206</v>
      </c>
      <c r="D28147">
        <v>100</v>
      </c>
      <c r="E28147" t="s">
        <v>53</v>
      </c>
      <c r="G28147">
        <v>1</v>
      </c>
      <c r="H28147" t="s">
        <v>53</v>
      </c>
      <c r="I28147" t="s">
        <v>50</v>
      </c>
      <c r="J28147" t="s">
        <v>36</v>
      </c>
      <c r="K28147" t="s">
        <v>41879</v>
      </c>
      <c r="L28147" t="s">
        <v>4350</v>
      </c>
      <c r="M28147" t="s">
        <v>41880</v>
      </c>
      <c r="N28147" t="s">
        <v>41879</v>
      </c>
      <c r="O28147">
        <v>20230401</v>
      </c>
      <c r="Q28147" t="s">
        <v>81371</v>
      </c>
      <c r="S28147" s="1">
        <v>4987224708706</v>
      </c>
      <c r="T28147" s="1">
        <v>24987224137203</v>
      </c>
      <c r="W28147">
        <v>20260331</v>
      </c>
      <c r="X28147" t="s">
        <v>82688</v>
      </c>
    </row>
    <row r="28148" spans="1:24" x14ac:dyDescent="0.45">
      <c r="A28148" t="s">
        <v>86</v>
      </c>
      <c r="B28148" s="1" t="s">
        <v>41881</v>
      </c>
      <c r="C28148" s="1">
        <v>14987224137251</v>
      </c>
      <c r="D28148">
        <v>500</v>
      </c>
      <c r="E28148" t="s">
        <v>53</v>
      </c>
      <c r="G28148">
        <v>1</v>
      </c>
      <c r="H28148" t="s">
        <v>53</v>
      </c>
      <c r="I28148" t="s">
        <v>50</v>
      </c>
      <c r="J28148" t="s">
        <v>36</v>
      </c>
      <c r="K28148" t="s">
        <v>41879</v>
      </c>
      <c r="L28148" t="s">
        <v>4350</v>
      </c>
      <c r="M28148" t="s">
        <v>41880</v>
      </c>
      <c r="N28148" t="s">
        <v>41879</v>
      </c>
      <c r="O28148">
        <v>20230401</v>
      </c>
      <c r="Q28148" t="s">
        <v>81371</v>
      </c>
      <c r="S28148" s="1">
        <v>4987224708706</v>
      </c>
      <c r="T28148" s="1">
        <v>24987224137258</v>
      </c>
      <c r="W28148">
        <v>20260331</v>
      </c>
      <c r="X28148" t="s">
        <v>82688</v>
      </c>
    </row>
    <row r="28149" spans="1:24" x14ac:dyDescent="0.45">
      <c r="A28149" t="s">
        <v>52</v>
      </c>
      <c r="B28149" s="1" t="s">
        <v>14024</v>
      </c>
      <c r="C28149" s="1">
        <v>14987614348014</v>
      </c>
      <c r="D28149">
        <v>100</v>
      </c>
      <c r="E28149" t="s">
        <v>53</v>
      </c>
      <c r="G28149">
        <v>10</v>
      </c>
      <c r="H28149" t="s">
        <v>53</v>
      </c>
      <c r="I28149" t="s">
        <v>50</v>
      </c>
      <c r="J28149" t="s">
        <v>51</v>
      </c>
      <c r="K28149" t="s">
        <v>14022</v>
      </c>
      <c r="L28149" t="s">
        <v>2948</v>
      </c>
      <c r="M28149" t="s">
        <v>14023</v>
      </c>
      <c r="N28149" t="s">
        <v>14022</v>
      </c>
      <c r="O28149">
        <v>20230401</v>
      </c>
      <c r="P28149">
        <v>20250331</v>
      </c>
      <c r="Q28149" t="s">
        <v>81371</v>
      </c>
      <c r="S28149" s="1">
        <v>4987614348062</v>
      </c>
      <c r="T28149" s="1">
        <v>24987614348011</v>
      </c>
      <c r="W28149">
        <v>20260331</v>
      </c>
      <c r="X28149" t="s">
        <v>82021</v>
      </c>
    </row>
    <row r="28150" spans="1:24" x14ac:dyDescent="0.45">
      <c r="A28150" t="s">
        <v>52</v>
      </c>
      <c r="B28150" s="1" t="s">
        <v>14024</v>
      </c>
      <c r="C28150" s="1">
        <v>14987614348021</v>
      </c>
      <c r="D28150">
        <v>500</v>
      </c>
      <c r="E28150" t="s">
        <v>53</v>
      </c>
      <c r="G28150">
        <v>10</v>
      </c>
      <c r="H28150" t="s">
        <v>53</v>
      </c>
      <c r="I28150" t="s">
        <v>50</v>
      </c>
      <c r="J28150" t="s">
        <v>51</v>
      </c>
      <c r="K28150" t="s">
        <v>14022</v>
      </c>
      <c r="L28150" t="s">
        <v>2948</v>
      </c>
      <c r="M28150" t="s">
        <v>14023</v>
      </c>
      <c r="N28150" t="s">
        <v>14022</v>
      </c>
      <c r="O28150">
        <v>20230401</v>
      </c>
      <c r="P28150">
        <v>20250331</v>
      </c>
      <c r="Q28150" t="s">
        <v>81371</v>
      </c>
      <c r="S28150" s="1">
        <v>4987614348062</v>
      </c>
      <c r="T28150" s="1">
        <v>24987614348028</v>
      </c>
      <c r="W28150">
        <v>20260331</v>
      </c>
      <c r="X28150" t="s">
        <v>82021</v>
      </c>
    </row>
    <row r="28151" spans="1:24" x14ac:dyDescent="0.45">
      <c r="A28151" t="s">
        <v>52</v>
      </c>
      <c r="B28151" s="1" t="s">
        <v>14024</v>
      </c>
      <c r="C28151" s="1">
        <v>14987792353213</v>
      </c>
      <c r="D28151">
        <v>100</v>
      </c>
      <c r="E28151" t="s">
        <v>53</v>
      </c>
      <c r="G28151">
        <v>10</v>
      </c>
      <c r="H28151" t="s">
        <v>53</v>
      </c>
      <c r="I28151" t="s">
        <v>50</v>
      </c>
      <c r="J28151" t="s">
        <v>51</v>
      </c>
      <c r="K28151" t="s">
        <v>14022</v>
      </c>
      <c r="L28151" t="s">
        <v>2948</v>
      </c>
      <c r="M28151" t="s">
        <v>14023</v>
      </c>
      <c r="N28151" t="s">
        <v>14022</v>
      </c>
      <c r="O28151">
        <v>20230401</v>
      </c>
      <c r="P28151">
        <v>20250331</v>
      </c>
      <c r="Q28151" t="s">
        <v>81371</v>
      </c>
      <c r="S28151" s="1">
        <v>4987792003388</v>
      </c>
      <c r="W28151">
        <v>20260331</v>
      </c>
      <c r="X28151" t="s">
        <v>83365</v>
      </c>
    </row>
    <row r="28152" spans="1:24" x14ac:dyDescent="0.45">
      <c r="A28152" t="s">
        <v>52</v>
      </c>
      <c r="B28152" s="1" t="s">
        <v>14024</v>
      </c>
      <c r="C28152" s="1">
        <v>14987792353251</v>
      </c>
      <c r="D28152">
        <v>500</v>
      </c>
      <c r="E28152" t="s">
        <v>53</v>
      </c>
      <c r="G28152">
        <v>10</v>
      </c>
      <c r="H28152" t="s">
        <v>53</v>
      </c>
      <c r="I28152" t="s">
        <v>50</v>
      </c>
      <c r="J28152" t="s">
        <v>51</v>
      </c>
      <c r="K28152" t="s">
        <v>14022</v>
      </c>
      <c r="L28152" t="s">
        <v>2948</v>
      </c>
      <c r="M28152" t="s">
        <v>14023</v>
      </c>
      <c r="N28152" t="s">
        <v>14022</v>
      </c>
      <c r="O28152">
        <v>20230401</v>
      </c>
      <c r="P28152">
        <v>20250331</v>
      </c>
      <c r="Q28152" t="s">
        <v>81371</v>
      </c>
      <c r="S28152" s="1">
        <v>4987792003388</v>
      </c>
      <c r="W28152">
        <v>20260331</v>
      </c>
      <c r="X28152" t="s">
        <v>83365</v>
      </c>
    </row>
    <row r="28153" spans="1:24" x14ac:dyDescent="0.45">
      <c r="A28153" t="s">
        <v>52</v>
      </c>
      <c r="B28153" s="1" t="s">
        <v>14025</v>
      </c>
      <c r="C28153" s="1">
        <v>14987614348038</v>
      </c>
      <c r="D28153">
        <v>1050</v>
      </c>
      <c r="E28153" t="s">
        <v>53</v>
      </c>
      <c r="G28153">
        <v>21</v>
      </c>
      <c r="H28153" t="s">
        <v>53</v>
      </c>
      <c r="I28153" t="s">
        <v>50</v>
      </c>
      <c r="J28153" t="s">
        <v>51</v>
      </c>
      <c r="K28153" t="s">
        <v>14022</v>
      </c>
      <c r="L28153" t="s">
        <v>2948</v>
      </c>
      <c r="M28153" t="s">
        <v>14023</v>
      </c>
      <c r="N28153" t="s">
        <v>14022</v>
      </c>
      <c r="O28153">
        <v>20230401</v>
      </c>
      <c r="P28153">
        <v>20250331</v>
      </c>
      <c r="Q28153" t="s">
        <v>81371</v>
      </c>
      <c r="S28153" s="1">
        <v>4987614348079</v>
      </c>
      <c r="T28153" s="1">
        <v>24987614348035</v>
      </c>
      <c r="W28153">
        <v>20260331</v>
      </c>
      <c r="X28153" t="s">
        <v>82021</v>
      </c>
    </row>
    <row r="28154" spans="1:24" x14ac:dyDescent="0.45">
      <c r="A28154" t="s">
        <v>52</v>
      </c>
      <c r="B28154" s="1" t="s">
        <v>4346</v>
      </c>
      <c r="C28154" s="1">
        <v>14987222687666</v>
      </c>
      <c r="D28154">
        <v>100</v>
      </c>
      <c r="E28154" t="s">
        <v>53</v>
      </c>
      <c r="G28154">
        <v>10</v>
      </c>
      <c r="H28154" t="s">
        <v>53</v>
      </c>
      <c r="I28154" t="s">
        <v>50</v>
      </c>
      <c r="J28154" t="s">
        <v>51</v>
      </c>
      <c r="K28154" t="s">
        <v>4343</v>
      </c>
      <c r="L28154" t="s">
        <v>2948</v>
      </c>
      <c r="M28154" t="s">
        <v>4344</v>
      </c>
      <c r="N28154" t="s">
        <v>4345</v>
      </c>
      <c r="O28154">
        <v>20200305</v>
      </c>
      <c r="Q28154" t="s">
        <v>81371</v>
      </c>
      <c r="S28154" s="1">
        <v>4987222612166</v>
      </c>
      <c r="T28154" s="1">
        <v>24987222687663</v>
      </c>
      <c r="W28154">
        <v>20260331</v>
      </c>
      <c r="X28154" t="s">
        <v>81836</v>
      </c>
    </row>
    <row r="28155" spans="1:24" x14ac:dyDescent="0.45">
      <c r="A28155" t="s">
        <v>52</v>
      </c>
      <c r="B28155" s="1" t="s">
        <v>4346</v>
      </c>
      <c r="C28155" s="1">
        <v>14987222687765</v>
      </c>
      <c r="D28155">
        <v>500</v>
      </c>
      <c r="E28155" t="s">
        <v>53</v>
      </c>
      <c r="G28155">
        <v>10</v>
      </c>
      <c r="H28155" t="s">
        <v>53</v>
      </c>
      <c r="I28155" t="s">
        <v>50</v>
      </c>
      <c r="J28155" t="s">
        <v>51</v>
      </c>
      <c r="K28155" t="s">
        <v>4343</v>
      </c>
      <c r="L28155" t="s">
        <v>2948</v>
      </c>
      <c r="M28155" t="s">
        <v>4344</v>
      </c>
      <c r="N28155" t="s">
        <v>4345</v>
      </c>
      <c r="O28155">
        <v>20200305</v>
      </c>
      <c r="Q28155" t="s">
        <v>81371</v>
      </c>
      <c r="S28155" s="1">
        <v>4987222612166</v>
      </c>
      <c r="T28155" s="1">
        <v>24987222687762</v>
      </c>
      <c r="W28155">
        <v>20260331</v>
      </c>
      <c r="X28155" t="s">
        <v>81836</v>
      </c>
    </row>
    <row r="28156" spans="1:24" x14ac:dyDescent="0.45">
      <c r="A28156" t="s">
        <v>52</v>
      </c>
      <c r="B28156" s="1" t="s">
        <v>67980</v>
      </c>
      <c r="C28156" s="1">
        <v>14987171546205</v>
      </c>
      <c r="D28156">
        <v>100</v>
      </c>
      <c r="E28156" t="s">
        <v>53</v>
      </c>
      <c r="G28156">
        <v>10</v>
      </c>
      <c r="H28156" t="s">
        <v>53</v>
      </c>
      <c r="I28156" t="s">
        <v>50</v>
      </c>
      <c r="J28156" t="s">
        <v>51</v>
      </c>
      <c r="K28156" t="s">
        <v>67977</v>
      </c>
      <c r="L28156" t="s">
        <v>2948</v>
      </c>
      <c r="M28156" t="s">
        <v>67978</v>
      </c>
      <c r="N28156" t="s">
        <v>67979</v>
      </c>
      <c r="O28156">
        <v>20230401</v>
      </c>
      <c r="Q28156" t="s">
        <v>81371</v>
      </c>
      <c r="S28156" s="1">
        <v>4987171546017</v>
      </c>
      <c r="W28156">
        <v>20260331</v>
      </c>
      <c r="X28156" t="s">
        <v>83355</v>
      </c>
    </row>
    <row r="28157" spans="1:24" x14ac:dyDescent="0.45">
      <c r="A28157" t="s">
        <v>52</v>
      </c>
      <c r="B28157" s="1" t="s">
        <v>67980</v>
      </c>
      <c r="C28157" s="1">
        <v>14987171546304</v>
      </c>
      <c r="D28157">
        <v>500</v>
      </c>
      <c r="E28157" t="s">
        <v>53</v>
      </c>
      <c r="G28157">
        <v>10</v>
      </c>
      <c r="H28157" t="s">
        <v>53</v>
      </c>
      <c r="I28157" t="s">
        <v>50</v>
      </c>
      <c r="J28157" t="s">
        <v>51</v>
      </c>
      <c r="K28157" t="s">
        <v>67977</v>
      </c>
      <c r="L28157" t="s">
        <v>2948</v>
      </c>
      <c r="M28157" t="s">
        <v>67978</v>
      </c>
      <c r="N28157" t="s">
        <v>67979</v>
      </c>
      <c r="O28157">
        <v>20230401</v>
      </c>
      <c r="Q28157" t="s">
        <v>81371</v>
      </c>
      <c r="S28157" s="1">
        <v>4987171546017</v>
      </c>
      <c r="W28157">
        <v>20260331</v>
      </c>
      <c r="X28157" t="s">
        <v>83355</v>
      </c>
    </row>
    <row r="28158" spans="1:24" x14ac:dyDescent="0.45">
      <c r="A28158" t="s">
        <v>52</v>
      </c>
      <c r="B28158" s="1" t="s">
        <v>67980</v>
      </c>
      <c r="C28158" s="1">
        <v>14987171546601</v>
      </c>
      <c r="D28158">
        <v>1000</v>
      </c>
      <c r="E28158" t="s">
        <v>53</v>
      </c>
      <c r="G28158">
        <v>10</v>
      </c>
      <c r="H28158" t="s">
        <v>53</v>
      </c>
      <c r="I28158" t="s">
        <v>50</v>
      </c>
      <c r="J28158" t="s">
        <v>51</v>
      </c>
      <c r="K28158" t="s">
        <v>67977</v>
      </c>
      <c r="L28158" t="s">
        <v>2948</v>
      </c>
      <c r="M28158" t="s">
        <v>67978</v>
      </c>
      <c r="N28158" t="s">
        <v>67979</v>
      </c>
      <c r="O28158">
        <v>20230401</v>
      </c>
      <c r="Q28158" t="s">
        <v>81371</v>
      </c>
      <c r="S28158" s="1">
        <v>4987171546017</v>
      </c>
      <c r="W28158">
        <v>20260331</v>
      </c>
      <c r="X28158" t="s">
        <v>83355</v>
      </c>
    </row>
    <row r="28159" spans="1:24" x14ac:dyDescent="0.45">
      <c r="A28159" t="s">
        <v>52</v>
      </c>
      <c r="B28159" s="1" t="s">
        <v>67981</v>
      </c>
      <c r="C28159" s="1">
        <v>14987171546267</v>
      </c>
      <c r="D28159">
        <v>210</v>
      </c>
      <c r="E28159" t="s">
        <v>53</v>
      </c>
      <c r="G28159">
        <v>21</v>
      </c>
      <c r="H28159" t="s">
        <v>53</v>
      </c>
      <c r="I28159" t="s">
        <v>50</v>
      </c>
      <c r="J28159" t="s">
        <v>51</v>
      </c>
      <c r="K28159" t="s">
        <v>67977</v>
      </c>
      <c r="L28159" t="s">
        <v>2948</v>
      </c>
      <c r="M28159" t="s">
        <v>67978</v>
      </c>
      <c r="N28159" t="s">
        <v>67979</v>
      </c>
      <c r="O28159">
        <v>20230401</v>
      </c>
      <c r="Q28159" t="s">
        <v>81371</v>
      </c>
      <c r="S28159" s="1">
        <v>4987171546031</v>
      </c>
      <c r="W28159">
        <v>20260331</v>
      </c>
      <c r="X28159" t="s">
        <v>83355</v>
      </c>
    </row>
    <row r="28160" spans="1:24" x14ac:dyDescent="0.45">
      <c r="A28160" t="s">
        <v>52</v>
      </c>
      <c r="B28160" s="1" t="s">
        <v>67981</v>
      </c>
      <c r="C28160" s="1">
        <v>14987171546717</v>
      </c>
      <c r="D28160">
        <v>2100</v>
      </c>
      <c r="E28160" t="s">
        <v>53</v>
      </c>
      <c r="G28160">
        <v>21</v>
      </c>
      <c r="H28160" t="s">
        <v>53</v>
      </c>
      <c r="I28160" t="s">
        <v>50</v>
      </c>
      <c r="J28160" t="s">
        <v>51</v>
      </c>
      <c r="K28160" t="s">
        <v>67977</v>
      </c>
      <c r="L28160" t="s">
        <v>2948</v>
      </c>
      <c r="M28160" t="s">
        <v>67978</v>
      </c>
      <c r="N28160" t="s">
        <v>67979</v>
      </c>
      <c r="O28160">
        <v>20230401</v>
      </c>
      <c r="Q28160" t="s">
        <v>81371</v>
      </c>
      <c r="S28160" s="1">
        <v>4987171546031</v>
      </c>
      <c r="W28160">
        <v>20260331</v>
      </c>
      <c r="X28160" t="s">
        <v>83355</v>
      </c>
    </row>
    <row r="28161" spans="1:24" x14ac:dyDescent="0.45">
      <c r="A28161" t="s">
        <v>52</v>
      </c>
      <c r="B28161" s="1" t="s">
        <v>51708</v>
      </c>
      <c r="C28161" s="1">
        <v>14987080523113</v>
      </c>
      <c r="D28161">
        <v>100</v>
      </c>
      <c r="E28161" t="s">
        <v>53</v>
      </c>
      <c r="G28161">
        <v>10</v>
      </c>
      <c r="H28161" t="s">
        <v>53</v>
      </c>
      <c r="I28161" t="s">
        <v>50</v>
      </c>
      <c r="J28161" t="s">
        <v>51</v>
      </c>
      <c r="K28161" t="s">
        <v>51706</v>
      </c>
      <c r="L28161" t="s">
        <v>2948</v>
      </c>
      <c r="M28161" t="s">
        <v>4344</v>
      </c>
      <c r="N28161" t="s">
        <v>4345</v>
      </c>
      <c r="O28161">
        <v>20200305</v>
      </c>
      <c r="Q28161" t="s">
        <v>81371</v>
      </c>
      <c r="S28161" s="1">
        <v>4987080999966</v>
      </c>
      <c r="T28161" s="1">
        <v>24987080523110</v>
      </c>
      <c r="W28161">
        <v>20260331</v>
      </c>
      <c r="X28161" t="s">
        <v>82804</v>
      </c>
    </row>
    <row r="28162" spans="1:24" x14ac:dyDescent="0.45">
      <c r="A28162" t="s">
        <v>52</v>
      </c>
      <c r="B28162" s="1" t="s">
        <v>51708</v>
      </c>
      <c r="C28162" s="1">
        <v>14987080523120</v>
      </c>
      <c r="D28162">
        <v>500</v>
      </c>
      <c r="E28162" t="s">
        <v>53</v>
      </c>
      <c r="G28162">
        <v>10</v>
      </c>
      <c r="H28162" t="s">
        <v>53</v>
      </c>
      <c r="I28162" t="s">
        <v>50</v>
      </c>
      <c r="J28162" t="s">
        <v>51</v>
      </c>
      <c r="K28162" t="s">
        <v>51706</v>
      </c>
      <c r="L28162" t="s">
        <v>2948</v>
      </c>
      <c r="M28162" t="s">
        <v>4344</v>
      </c>
      <c r="N28162" t="s">
        <v>4345</v>
      </c>
      <c r="O28162">
        <v>20200305</v>
      </c>
      <c r="Q28162" t="s">
        <v>81371</v>
      </c>
      <c r="S28162" s="1">
        <v>4987080999966</v>
      </c>
      <c r="T28162" s="1">
        <v>24987080523127</v>
      </c>
      <c r="W28162">
        <v>20260331</v>
      </c>
      <c r="X28162" t="s">
        <v>82804</v>
      </c>
    </row>
    <row r="28163" spans="1:24" x14ac:dyDescent="0.45">
      <c r="A28163" t="s">
        <v>52</v>
      </c>
      <c r="B28163" s="1" t="s">
        <v>51708</v>
      </c>
      <c r="C28163" s="1">
        <v>14987080523137</v>
      </c>
      <c r="D28163">
        <v>1000</v>
      </c>
      <c r="E28163" t="s">
        <v>53</v>
      </c>
      <c r="G28163">
        <v>10</v>
      </c>
      <c r="H28163" t="s">
        <v>53</v>
      </c>
      <c r="I28163" t="s">
        <v>50</v>
      </c>
      <c r="J28163" t="s">
        <v>51</v>
      </c>
      <c r="K28163" t="s">
        <v>51706</v>
      </c>
      <c r="L28163" t="s">
        <v>2948</v>
      </c>
      <c r="M28163" t="s">
        <v>4344</v>
      </c>
      <c r="N28163" t="s">
        <v>4345</v>
      </c>
      <c r="O28163">
        <v>20200305</v>
      </c>
      <c r="Q28163" t="s">
        <v>81371</v>
      </c>
      <c r="S28163" s="1">
        <v>4987080999966</v>
      </c>
      <c r="T28163" s="1">
        <v>24987080523134</v>
      </c>
      <c r="U28163">
        <v>20230531</v>
      </c>
      <c r="W28163">
        <v>20260331</v>
      </c>
      <c r="X28163" t="s">
        <v>82804</v>
      </c>
    </row>
    <row r="28164" spans="1:24" x14ac:dyDescent="0.45">
      <c r="A28164" t="s">
        <v>52</v>
      </c>
      <c r="B28164" s="1" t="s">
        <v>51707</v>
      </c>
      <c r="C28164" s="1">
        <v>14987080523182</v>
      </c>
      <c r="D28164">
        <v>1050</v>
      </c>
      <c r="E28164" t="s">
        <v>53</v>
      </c>
      <c r="G28164">
        <v>21</v>
      </c>
      <c r="H28164" t="s">
        <v>53</v>
      </c>
      <c r="I28164" t="s">
        <v>50</v>
      </c>
      <c r="J28164" t="s">
        <v>51</v>
      </c>
      <c r="K28164" t="s">
        <v>51706</v>
      </c>
      <c r="L28164" t="s">
        <v>2948</v>
      </c>
      <c r="M28164" t="s">
        <v>4344</v>
      </c>
      <c r="N28164" t="s">
        <v>4345</v>
      </c>
      <c r="O28164">
        <v>20200305</v>
      </c>
      <c r="Q28164" t="s">
        <v>81371</v>
      </c>
      <c r="S28164" s="1">
        <v>4987080999959</v>
      </c>
      <c r="T28164" s="1">
        <v>24987080523189</v>
      </c>
      <c r="U28164">
        <v>20230531</v>
      </c>
      <c r="W28164">
        <v>20260331</v>
      </c>
      <c r="X28164" t="s">
        <v>82804</v>
      </c>
    </row>
    <row r="28165" spans="1:24" x14ac:dyDescent="0.45">
      <c r="A28165" t="s">
        <v>52</v>
      </c>
      <c r="B28165" s="1" t="s">
        <v>75301</v>
      </c>
      <c r="C28165" s="1">
        <v>14987123409008</v>
      </c>
      <c r="D28165">
        <v>500</v>
      </c>
      <c r="E28165" t="s">
        <v>53</v>
      </c>
      <c r="G28165">
        <v>10</v>
      </c>
      <c r="H28165" t="s">
        <v>53</v>
      </c>
      <c r="I28165" t="s">
        <v>50</v>
      </c>
      <c r="J28165" t="s">
        <v>51</v>
      </c>
      <c r="K28165" t="s">
        <v>75298</v>
      </c>
      <c r="L28165" t="s">
        <v>2948</v>
      </c>
      <c r="M28165" t="s">
        <v>75299</v>
      </c>
      <c r="N28165" t="s">
        <v>75298</v>
      </c>
      <c r="O28165">
        <v>20070706</v>
      </c>
      <c r="P28165">
        <v>20200331</v>
      </c>
      <c r="Q28165" t="s">
        <v>81371</v>
      </c>
      <c r="S28165" s="1">
        <v>4987123559898</v>
      </c>
      <c r="W28165">
        <v>20260331</v>
      </c>
      <c r="X28165" t="s">
        <v>83475</v>
      </c>
    </row>
    <row r="28166" spans="1:24" x14ac:dyDescent="0.45">
      <c r="A28166" t="s">
        <v>52</v>
      </c>
      <c r="B28166" s="1" t="s">
        <v>75301</v>
      </c>
      <c r="C28166" s="1">
        <v>14987123409022</v>
      </c>
      <c r="D28166">
        <v>100</v>
      </c>
      <c r="E28166" t="s">
        <v>53</v>
      </c>
      <c r="G28166">
        <v>10</v>
      </c>
      <c r="H28166" t="s">
        <v>53</v>
      </c>
      <c r="I28166" t="s">
        <v>50</v>
      </c>
      <c r="J28166" t="s">
        <v>51</v>
      </c>
      <c r="K28166" t="s">
        <v>75298</v>
      </c>
      <c r="L28166" t="s">
        <v>2948</v>
      </c>
      <c r="M28166" t="s">
        <v>75299</v>
      </c>
      <c r="N28166" t="s">
        <v>75298</v>
      </c>
      <c r="O28166">
        <v>20070706</v>
      </c>
      <c r="P28166">
        <v>20200331</v>
      </c>
      <c r="Q28166" t="s">
        <v>81371</v>
      </c>
      <c r="S28166" s="1">
        <v>4987123559898</v>
      </c>
      <c r="W28166">
        <v>20260331</v>
      </c>
      <c r="X28166" t="s">
        <v>83475</v>
      </c>
    </row>
    <row r="28167" spans="1:24" x14ac:dyDescent="0.45">
      <c r="A28167" t="s">
        <v>52</v>
      </c>
      <c r="B28167" s="1" t="s">
        <v>75300</v>
      </c>
      <c r="C28167" s="1">
        <v>14987123409015</v>
      </c>
      <c r="D28167">
        <v>2100</v>
      </c>
      <c r="E28167" t="s">
        <v>53</v>
      </c>
      <c r="G28167">
        <v>21</v>
      </c>
      <c r="H28167" t="s">
        <v>53</v>
      </c>
      <c r="I28167" t="s">
        <v>50</v>
      </c>
      <c r="J28167" t="s">
        <v>51</v>
      </c>
      <c r="K28167" t="s">
        <v>75298</v>
      </c>
      <c r="L28167" t="s">
        <v>2948</v>
      </c>
      <c r="M28167" t="s">
        <v>75299</v>
      </c>
      <c r="N28167" t="s">
        <v>75298</v>
      </c>
      <c r="O28167">
        <v>20070706</v>
      </c>
      <c r="P28167">
        <v>20200331</v>
      </c>
      <c r="Q28167" t="s">
        <v>81371</v>
      </c>
      <c r="S28167" s="1">
        <v>4987123555852</v>
      </c>
      <c r="W28167">
        <v>20260331</v>
      </c>
      <c r="X28167" t="s">
        <v>83475</v>
      </c>
    </row>
    <row r="28168" spans="1:24" x14ac:dyDescent="0.45">
      <c r="A28168" t="s">
        <v>52</v>
      </c>
      <c r="B28168" s="1" t="s">
        <v>39673</v>
      </c>
      <c r="C28168" s="1">
        <v>14987120396509</v>
      </c>
      <c r="D28168">
        <v>100</v>
      </c>
      <c r="E28168" t="s">
        <v>53</v>
      </c>
      <c r="G28168">
        <v>10</v>
      </c>
      <c r="H28168" t="s">
        <v>53</v>
      </c>
      <c r="I28168" t="s">
        <v>50</v>
      </c>
      <c r="J28168" t="s">
        <v>51</v>
      </c>
      <c r="K28168" t="s">
        <v>39672</v>
      </c>
      <c r="L28168" t="s">
        <v>2948</v>
      </c>
      <c r="M28168" t="s">
        <v>4344</v>
      </c>
      <c r="N28168" t="s">
        <v>4345</v>
      </c>
      <c r="O28168">
        <v>20240401</v>
      </c>
      <c r="Q28168" t="s">
        <v>81371</v>
      </c>
      <c r="S28168" s="1">
        <v>4987120396571</v>
      </c>
      <c r="T28168" s="1">
        <v>24987120396506</v>
      </c>
      <c r="W28168">
        <v>20260331</v>
      </c>
      <c r="X28168" t="s">
        <v>82640</v>
      </c>
    </row>
    <row r="28169" spans="1:24" x14ac:dyDescent="0.45">
      <c r="A28169" t="s">
        <v>52</v>
      </c>
      <c r="B28169" s="1" t="s">
        <v>39673</v>
      </c>
      <c r="C28169" s="1">
        <v>14987120396516</v>
      </c>
      <c r="D28169">
        <v>500</v>
      </c>
      <c r="E28169" t="s">
        <v>53</v>
      </c>
      <c r="G28169">
        <v>10</v>
      </c>
      <c r="H28169" t="s">
        <v>53</v>
      </c>
      <c r="I28169" t="s">
        <v>50</v>
      </c>
      <c r="J28169" t="s">
        <v>51</v>
      </c>
      <c r="K28169" t="s">
        <v>39672</v>
      </c>
      <c r="L28169" t="s">
        <v>2948</v>
      </c>
      <c r="M28169" t="s">
        <v>4344</v>
      </c>
      <c r="N28169" t="s">
        <v>4345</v>
      </c>
      <c r="O28169">
        <v>20240401</v>
      </c>
      <c r="Q28169" t="s">
        <v>81371</v>
      </c>
      <c r="S28169" s="1">
        <v>4987120396571</v>
      </c>
      <c r="T28169" s="1">
        <v>24987120396513</v>
      </c>
      <c r="W28169">
        <v>20260331</v>
      </c>
      <c r="X28169" t="s">
        <v>82640</v>
      </c>
    </row>
    <row r="28170" spans="1:24" x14ac:dyDescent="0.45">
      <c r="A28170" t="s">
        <v>52</v>
      </c>
      <c r="B28170" s="1" t="s">
        <v>34470</v>
      </c>
      <c r="C28170" s="1">
        <v>14987885026468</v>
      </c>
      <c r="D28170">
        <v>100</v>
      </c>
      <c r="E28170" t="s">
        <v>53</v>
      </c>
      <c r="G28170">
        <v>10</v>
      </c>
      <c r="H28170" t="s">
        <v>53</v>
      </c>
      <c r="I28170" t="s">
        <v>50</v>
      </c>
      <c r="J28170" t="s">
        <v>51</v>
      </c>
      <c r="K28170" t="s">
        <v>34469</v>
      </c>
      <c r="L28170" t="s">
        <v>2948</v>
      </c>
      <c r="M28170" t="s">
        <v>4344</v>
      </c>
      <c r="N28170" t="s">
        <v>4345</v>
      </c>
      <c r="O28170">
        <v>20200305</v>
      </c>
      <c r="Q28170" t="s">
        <v>81371</v>
      </c>
      <c r="S28170" s="1">
        <v>4987155881516</v>
      </c>
      <c r="T28170" s="1">
        <v>24987885026465</v>
      </c>
      <c r="W28170">
        <v>20260331</v>
      </c>
      <c r="X28170" t="s">
        <v>82452</v>
      </c>
    </row>
    <row r="28171" spans="1:24" x14ac:dyDescent="0.45">
      <c r="A28171" t="s">
        <v>52</v>
      </c>
      <c r="B28171" s="1" t="s">
        <v>34470</v>
      </c>
      <c r="C28171" s="1">
        <v>14987155881018</v>
      </c>
      <c r="D28171">
        <v>100</v>
      </c>
      <c r="E28171" t="s">
        <v>53</v>
      </c>
      <c r="G28171">
        <v>10</v>
      </c>
      <c r="H28171" t="s">
        <v>53</v>
      </c>
      <c r="I28171" t="s">
        <v>50</v>
      </c>
      <c r="J28171" t="s">
        <v>51</v>
      </c>
      <c r="K28171" t="s">
        <v>34469</v>
      </c>
      <c r="L28171" t="s">
        <v>2948</v>
      </c>
      <c r="M28171" t="s">
        <v>4344</v>
      </c>
      <c r="N28171" t="s">
        <v>4345</v>
      </c>
      <c r="O28171">
        <v>20200305</v>
      </c>
      <c r="Q28171" t="s">
        <v>81371</v>
      </c>
      <c r="S28171" s="1">
        <v>4987155881516</v>
      </c>
      <c r="W28171">
        <v>20260331</v>
      </c>
      <c r="X28171" t="s">
        <v>83013</v>
      </c>
    </row>
    <row r="28172" spans="1:24" x14ac:dyDescent="0.45">
      <c r="A28172" t="s">
        <v>52</v>
      </c>
      <c r="B28172" s="1" t="s">
        <v>34470</v>
      </c>
      <c r="C28172" s="1">
        <v>14987155881032</v>
      </c>
      <c r="D28172">
        <v>1000</v>
      </c>
      <c r="E28172" t="s">
        <v>53</v>
      </c>
      <c r="G28172">
        <v>10</v>
      </c>
      <c r="H28172" t="s">
        <v>53</v>
      </c>
      <c r="I28172" t="s">
        <v>50</v>
      </c>
      <c r="J28172" t="s">
        <v>51</v>
      </c>
      <c r="K28172" t="s">
        <v>34469</v>
      </c>
      <c r="L28172" t="s">
        <v>2948</v>
      </c>
      <c r="M28172" t="s">
        <v>4344</v>
      </c>
      <c r="N28172" t="s">
        <v>4345</v>
      </c>
      <c r="O28172">
        <v>20200305</v>
      </c>
      <c r="Q28172" t="s">
        <v>81371</v>
      </c>
      <c r="S28172" s="1">
        <v>4987155881516</v>
      </c>
      <c r="W28172">
        <v>20260331</v>
      </c>
      <c r="X28172" t="s">
        <v>83013</v>
      </c>
    </row>
    <row r="28173" spans="1:24" x14ac:dyDescent="0.45">
      <c r="A28173" t="s">
        <v>52</v>
      </c>
      <c r="B28173" s="1" t="s">
        <v>60524</v>
      </c>
      <c r="C28173" s="1">
        <v>14987155881025</v>
      </c>
      <c r="D28173">
        <v>210</v>
      </c>
      <c r="E28173" t="s">
        <v>53</v>
      </c>
      <c r="G28173">
        <v>21</v>
      </c>
      <c r="H28173" t="s">
        <v>53</v>
      </c>
      <c r="I28173" t="s">
        <v>50</v>
      </c>
      <c r="J28173" t="s">
        <v>51</v>
      </c>
      <c r="K28173" t="s">
        <v>34469</v>
      </c>
      <c r="L28173" t="s">
        <v>2948</v>
      </c>
      <c r="M28173" t="s">
        <v>4344</v>
      </c>
      <c r="N28173" t="s">
        <v>4345</v>
      </c>
      <c r="O28173">
        <v>20200305</v>
      </c>
      <c r="Q28173" t="s">
        <v>81371</v>
      </c>
      <c r="S28173" s="1">
        <v>4987155881523</v>
      </c>
      <c r="W28173">
        <v>20260331</v>
      </c>
      <c r="X28173" t="s">
        <v>83013</v>
      </c>
    </row>
    <row r="28174" spans="1:24" x14ac:dyDescent="0.45">
      <c r="A28174" t="s">
        <v>52</v>
      </c>
      <c r="B28174" s="1" t="s">
        <v>60524</v>
      </c>
      <c r="C28174" s="1">
        <v>14987155881049</v>
      </c>
      <c r="D28174">
        <v>2100</v>
      </c>
      <c r="E28174" t="s">
        <v>53</v>
      </c>
      <c r="G28174">
        <v>21</v>
      </c>
      <c r="H28174" t="s">
        <v>53</v>
      </c>
      <c r="I28174" t="s">
        <v>50</v>
      </c>
      <c r="J28174" t="s">
        <v>51</v>
      </c>
      <c r="K28174" t="s">
        <v>34469</v>
      </c>
      <c r="L28174" t="s">
        <v>2948</v>
      </c>
      <c r="M28174" t="s">
        <v>4344</v>
      </c>
      <c r="N28174" t="s">
        <v>4345</v>
      </c>
      <c r="O28174">
        <v>20200305</v>
      </c>
      <c r="Q28174" t="s">
        <v>81371</v>
      </c>
      <c r="S28174" s="1">
        <v>4987155881523</v>
      </c>
      <c r="W28174">
        <v>20260331</v>
      </c>
      <c r="X28174" t="s">
        <v>83013</v>
      </c>
    </row>
    <row r="28175" spans="1:24" x14ac:dyDescent="0.45">
      <c r="A28175" t="s">
        <v>56</v>
      </c>
      <c r="B28175" s="1" t="s">
        <v>60525</v>
      </c>
      <c r="C28175" s="1">
        <v>14987155881056</v>
      </c>
      <c r="D28175">
        <v>500</v>
      </c>
      <c r="E28175" t="s">
        <v>53</v>
      </c>
      <c r="G28175">
        <v>500</v>
      </c>
      <c r="H28175" t="s">
        <v>53</v>
      </c>
      <c r="I28175" t="s">
        <v>50</v>
      </c>
      <c r="J28175" t="s">
        <v>51</v>
      </c>
      <c r="K28175" t="s">
        <v>34469</v>
      </c>
      <c r="L28175" t="s">
        <v>2948</v>
      </c>
      <c r="M28175" t="s">
        <v>4344</v>
      </c>
      <c r="N28175" t="s">
        <v>4345</v>
      </c>
      <c r="O28175">
        <v>20200305</v>
      </c>
      <c r="Q28175" t="s">
        <v>81371</v>
      </c>
      <c r="S28175" s="1">
        <v>4987155881554</v>
      </c>
      <c r="W28175">
        <v>20260331</v>
      </c>
      <c r="X28175" t="s">
        <v>83013</v>
      </c>
    </row>
    <row r="28176" spans="1:24" x14ac:dyDescent="0.45">
      <c r="A28176" t="s">
        <v>52</v>
      </c>
      <c r="B28176" s="1" t="s">
        <v>24330</v>
      </c>
      <c r="C28176" s="1">
        <v>14987114006803</v>
      </c>
      <c r="D28176">
        <v>100</v>
      </c>
      <c r="E28176" t="s">
        <v>53</v>
      </c>
      <c r="G28176">
        <v>10</v>
      </c>
      <c r="H28176" t="s">
        <v>53</v>
      </c>
      <c r="I28176" t="s">
        <v>50</v>
      </c>
      <c r="J28176" t="s">
        <v>51</v>
      </c>
      <c r="K28176" t="s">
        <v>24328</v>
      </c>
      <c r="L28176" t="s">
        <v>2948</v>
      </c>
      <c r="M28176" t="s">
        <v>24329</v>
      </c>
      <c r="N28176" t="s">
        <v>24328</v>
      </c>
      <c r="O28176">
        <v>20230401</v>
      </c>
      <c r="P28176">
        <v>20240331</v>
      </c>
      <c r="Q28176" t="s">
        <v>81371</v>
      </c>
      <c r="S28176" s="1">
        <v>4987202305019</v>
      </c>
      <c r="T28176" s="1">
        <v>24987114006800</v>
      </c>
      <c r="U28176">
        <v>20210331</v>
      </c>
      <c r="V28176">
        <v>202307</v>
      </c>
      <c r="W28176">
        <v>20260331</v>
      </c>
      <c r="X28176" t="s">
        <v>82302</v>
      </c>
    </row>
    <row r="28177" spans="1:24" x14ac:dyDescent="0.45">
      <c r="A28177" t="s">
        <v>52</v>
      </c>
      <c r="B28177" s="1" t="s">
        <v>24330</v>
      </c>
      <c r="C28177" s="1">
        <v>14987114006902</v>
      </c>
      <c r="D28177">
        <v>500</v>
      </c>
      <c r="E28177" t="s">
        <v>53</v>
      </c>
      <c r="G28177">
        <v>10</v>
      </c>
      <c r="H28177" t="s">
        <v>53</v>
      </c>
      <c r="I28177" t="s">
        <v>50</v>
      </c>
      <c r="J28177" t="s">
        <v>51</v>
      </c>
      <c r="K28177" t="s">
        <v>24328</v>
      </c>
      <c r="L28177" t="s">
        <v>2948</v>
      </c>
      <c r="M28177" t="s">
        <v>24329</v>
      </c>
      <c r="N28177" t="s">
        <v>24328</v>
      </c>
      <c r="O28177">
        <v>20230401</v>
      </c>
      <c r="P28177">
        <v>20240331</v>
      </c>
      <c r="Q28177" t="s">
        <v>81371</v>
      </c>
      <c r="S28177" s="1">
        <v>4987202305019</v>
      </c>
      <c r="T28177" s="1">
        <v>24987114006909</v>
      </c>
      <c r="U28177">
        <v>20210331</v>
      </c>
      <c r="V28177">
        <v>202307</v>
      </c>
      <c r="W28177">
        <v>20260331</v>
      </c>
      <c r="X28177" t="s">
        <v>82302</v>
      </c>
    </row>
    <row r="28178" spans="1:24" x14ac:dyDescent="0.45">
      <c r="A28178" t="s">
        <v>52</v>
      </c>
      <c r="B28178" s="1" t="s">
        <v>24330</v>
      </c>
      <c r="C28178" s="1">
        <v>14987060303957</v>
      </c>
      <c r="D28178">
        <v>100</v>
      </c>
      <c r="E28178" t="s">
        <v>53</v>
      </c>
      <c r="G28178">
        <v>10</v>
      </c>
      <c r="H28178" t="s">
        <v>53</v>
      </c>
      <c r="I28178" t="s">
        <v>50</v>
      </c>
      <c r="J28178" t="s">
        <v>51</v>
      </c>
      <c r="K28178" t="s">
        <v>24328</v>
      </c>
      <c r="L28178" t="s">
        <v>2948</v>
      </c>
      <c r="M28178" t="s">
        <v>24329</v>
      </c>
      <c r="N28178" t="s">
        <v>24328</v>
      </c>
      <c r="O28178">
        <v>20230401</v>
      </c>
      <c r="P28178">
        <v>20240331</v>
      </c>
      <c r="Q28178" t="s">
        <v>81371</v>
      </c>
      <c r="S28178" s="1">
        <v>4987202305019</v>
      </c>
      <c r="T28178" s="1">
        <v>24987060303954</v>
      </c>
      <c r="W28178">
        <v>20260331</v>
      </c>
      <c r="X28178" t="s">
        <v>82393</v>
      </c>
    </row>
    <row r="28179" spans="1:24" x14ac:dyDescent="0.45">
      <c r="A28179" t="s">
        <v>52</v>
      </c>
      <c r="B28179" s="1" t="s">
        <v>24330</v>
      </c>
      <c r="C28179" s="1">
        <v>14987060303964</v>
      </c>
      <c r="D28179">
        <v>500</v>
      </c>
      <c r="E28179" t="s">
        <v>53</v>
      </c>
      <c r="G28179">
        <v>10</v>
      </c>
      <c r="H28179" t="s">
        <v>53</v>
      </c>
      <c r="I28179" t="s">
        <v>50</v>
      </c>
      <c r="J28179" t="s">
        <v>51</v>
      </c>
      <c r="K28179" t="s">
        <v>24328</v>
      </c>
      <c r="L28179" t="s">
        <v>2948</v>
      </c>
      <c r="M28179" t="s">
        <v>24329</v>
      </c>
      <c r="N28179" t="s">
        <v>24328</v>
      </c>
      <c r="O28179">
        <v>20230401</v>
      </c>
      <c r="P28179">
        <v>20240331</v>
      </c>
      <c r="Q28179" t="s">
        <v>81371</v>
      </c>
      <c r="S28179" s="1">
        <v>4987202305019</v>
      </c>
      <c r="T28179" s="1">
        <v>24987060303961</v>
      </c>
      <c r="W28179">
        <v>20260331</v>
      </c>
      <c r="X28179" t="s">
        <v>82393</v>
      </c>
    </row>
    <row r="28180" spans="1:24" x14ac:dyDescent="0.45">
      <c r="A28180" t="s">
        <v>52</v>
      </c>
      <c r="B28180" s="1" t="s">
        <v>30119</v>
      </c>
      <c r="C28180" s="1">
        <v>14987060310238</v>
      </c>
      <c r="D28180">
        <v>100</v>
      </c>
      <c r="E28180" t="s">
        <v>53</v>
      </c>
      <c r="G28180">
        <v>10</v>
      </c>
      <c r="H28180" t="s">
        <v>53</v>
      </c>
      <c r="I28180" t="s">
        <v>50</v>
      </c>
      <c r="J28180" t="s">
        <v>51</v>
      </c>
      <c r="K28180" t="s">
        <v>30118</v>
      </c>
      <c r="L28180" t="s">
        <v>2948</v>
      </c>
      <c r="M28180" t="s">
        <v>4344</v>
      </c>
      <c r="N28180" t="s">
        <v>4345</v>
      </c>
      <c r="O28180">
        <v>20250401</v>
      </c>
      <c r="Q28180" t="s">
        <v>81371</v>
      </c>
      <c r="S28180" s="1">
        <v>4987060510235</v>
      </c>
      <c r="T28180" s="1">
        <v>24987060310235</v>
      </c>
      <c r="W28180">
        <v>20260331</v>
      </c>
      <c r="X28180" t="s">
        <v>82393</v>
      </c>
    </row>
    <row r="28181" spans="1:24" x14ac:dyDescent="0.45">
      <c r="A28181" t="s">
        <v>52</v>
      </c>
      <c r="B28181" s="1" t="s">
        <v>30119</v>
      </c>
      <c r="C28181" s="1">
        <v>14987060310245</v>
      </c>
      <c r="D28181">
        <v>500</v>
      </c>
      <c r="E28181" t="s">
        <v>53</v>
      </c>
      <c r="G28181">
        <v>10</v>
      </c>
      <c r="H28181" t="s">
        <v>53</v>
      </c>
      <c r="I28181" t="s">
        <v>50</v>
      </c>
      <c r="J28181" t="s">
        <v>51</v>
      </c>
      <c r="K28181" t="s">
        <v>30118</v>
      </c>
      <c r="L28181" t="s">
        <v>2948</v>
      </c>
      <c r="M28181" t="s">
        <v>4344</v>
      </c>
      <c r="N28181" t="s">
        <v>4345</v>
      </c>
      <c r="O28181">
        <v>20250401</v>
      </c>
      <c r="Q28181" t="s">
        <v>81371</v>
      </c>
      <c r="S28181" s="1">
        <v>4987060510235</v>
      </c>
      <c r="T28181" s="1">
        <v>24987060310242</v>
      </c>
      <c r="W28181">
        <v>20260331</v>
      </c>
      <c r="X28181" t="s">
        <v>82393</v>
      </c>
    </row>
    <row r="28182" spans="1:24" x14ac:dyDescent="0.45">
      <c r="A28182" t="s">
        <v>52</v>
      </c>
      <c r="B28182" s="1" t="s">
        <v>64816</v>
      </c>
      <c r="C28182" s="1">
        <v>14987376182000</v>
      </c>
      <c r="D28182">
        <v>20</v>
      </c>
      <c r="E28182" t="s">
        <v>53</v>
      </c>
      <c r="G28182">
        <v>10</v>
      </c>
      <c r="H28182" t="s">
        <v>53</v>
      </c>
      <c r="I28182" t="s">
        <v>50</v>
      </c>
      <c r="J28182" t="s">
        <v>51</v>
      </c>
      <c r="K28182" t="s">
        <v>64815</v>
      </c>
      <c r="L28182" t="s">
        <v>2948</v>
      </c>
      <c r="M28182" t="s">
        <v>4344</v>
      </c>
      <c r="N28182" t="s">
        <v>4345</v>
      </c>
      <c r="O28182">
        <v>20240401</v>
      </c>
      <c r="Q28182" t="s">
        <v>81371</v>
      </c>
      <c r="S28182" s="1">
        <v>4987376182058</v>
      </c>
      <c r="U28182">
        <v>20151200</v>
      </c>
      <c r="W28182">
        <v>20260331</v>
      </c>
      <c r="X28182" t="s">
        <v>83220</v>
      </c>
    </row>
    <row r="28183" spans="1:24" x14ac:dyDescent="0.45">
      <c r="A28183" t="s">
        <v>52</v>
      </c>
      <c r="B28183" s="1" t="s">
        <v>64816</v>
      </c>
      <c r="C28183" s="1">
        <v>14987376182017</v>
      </c>
      <c r="D28183">
        <v>100</v>
      </c>
      <c r="E28183" t="s">
        <v>53</v>
      </c>
      <c r="G28183">
        <v>10</v>
      </c>
      <c r="H28183" t="s">
        <v>53</v>
      </c>
      <c r="I28183" t="s">
        <v>50</v>
      </c>
      <c r="J28183" t="s">
        <v>51</v>
      </c>
      <c r="K28183" t="s">
        <v>64815</v>
      </c>
      <c r="L28183" t="s">
        <v>2948</v>
      </c>
      <c r="M28183" t="s">
        <v>4344</v>
      </c>
      <c r="N28183" t="s">
        <v>4345</v>
      </c>
      <c r="O28183">
        <v>20240401</v>
      </c>
      <c r="Q28183" t="s">
        <v>81371</v>
      </c>
      <c r="S28183" s="1">
        <v>4987376182058</v>
      </c>
      <c r="W28183">
        <v>20260331</v>
      </c>
      <c r="X28183" t="s">
        <v>83220</v>
      </c>
    </row>
    <row r="28184" spans="1:24" x14ac:dyDescent="0.45">
      <c r="A28184" t="s">
        <v>52</v>
      </c>
      <c r="B28184" s="1" t="s">
        <v>64816</v>
      </c>
      <c r="C28184" s="1">
        <v>14987376182031</v>
      </c>
      <c r="D28184">
        <v>500</v>
      </c>
      <c r="E28184" t="s">
        <v>53</v>
      </c>
      <c r="G28184">
        <v>10</v>
      </c>
      <c r="H28184" t="s">
        <v>53</v>
      </c>
      <c r="I28184" t="s">
        <v>50</v>
      </c>
      <c r="J28184" t="s">
        <v>51</v>
      </c>
      <c r="K28184" t="s">
        <v>64815</v>
      </c>
      <c r="L28184" t="s">
        <v>2948</v>
      </c>
      <c r="M28184" t="s">
        <v>4344</v>
      </c>
      <c r="N28184" t="s">
        <v>4345</v>
      </c>
      <c r="O28184">
        <v>20240401</v>
      </c>
      <c r="Q28184" t="s">
        <v>81371</v>
      </c>
      <c r="S28184" s="1">
        <v>4987376182058</v>
      </c>
      <c r="W28184">
        <v>20260331</v>
      </c>
      <c r="X28184" t="s">
        <v>83220</v>
      </c>
    </row>
    <row r="28185" spans="1:24" x14ac:dyDescent="0.45">
      <c r="A28185" t="s">
        <v>52</v>
      </c>
      <c r="B28185" s="1" t="s">
        <v>64817</v>
      </c>
      <c r="C28185" s="1">
        <v>14987376182024</v>
      </c>
      <c r="D28185">
        <v>210</v>
      </c>
      <c r="E28185" t="s">
        <v>53</v>
      </c>
      <c r="G28185">
        <v>21</v>
      </c>
      <c r="H28185" t="s">
        <v>53</v>
      </c>
      <c r="I28185" t="s">
        <v>50</v>
      </c>
      <c r="J28185" t="s">
        <v>51</v>
      </c>
      <c r="K28185" t="s">
        <v>64815</v>
      </c>
      <c r="L28185" t="s">
        <v>2948</v>
      </c>
      <c r="M28185" t="s">
        <v>4344</v>
      </c>
      <c r="N28185" t="s">
        <v>4345</v>
      </c>
      <c r="O28185">
        <v>20240401</v>
      </c>
      <c r="Q28185" t="s">
        <v>81371</v>
      </c>
      <c r="S28185" s="1">
        <v>4987376182065</v>
      </c>
      <c r="W28185">
        <v>20260331</v>
      </c>
      <c r="X28185" t="s">
        <v>83220</v>
      </c>
    </row>
    <row r="28186" spans="1:24" x14ac:dyDescent="0.45">
      <c r="A28186" t="s">
        <v>52</v>
      </c>
      <c r="B28186" s="1" t="s">
        <v>78452</v>
      </c>
      <c r="C28186" s="1">
        <v>14987123416600</v>
      </c>
      <c r="D28186">
        <v>100</v>
      </c>
      <c r="E28186" t="s">
        <v>53</v>
      </c>
      <c r="G28186">
        <v>10</v>
      </c>
      <c r="H28186" t="s">
        <v>53</v>
      </c>
      <c r="I28186" t="s">
        <v>50</v>
      </c>
      <c r="J28186" t="s">
        <v>51</v>
      </c>
      <c r="K28186" t="s">
        <v>78451</v>
      </c>
      <c r="L28186" t="s">
        <v>2948</v>
      </c>
      <c r="M28186" t="s">
        <v>4344</v>
      </c>
      <c r="N28186" t="s">
        <v>4345</v>
      </c>
      <c r="O28186">
        <v>20200305</v>
      </c>
      <c r="Q28186" t="s">
        <v>81371</v>
      </c>
      <c r="S28186" s="1">
        <v>4987123562614</v>
      </c>
      <c r="W28186">
        <v>20260331</v>
      </c>
      <c r="X28186" t="s">
        <v>83475</v>
      </c>
    </row>
    <row r="28187" spans="1:24" x14ac:dyDescent="0.45">
      <c r="A28187" t="s">
        <v>52</v>
      </c>
      <c r="B28187" s="1" t="s">
        <v>78452</v>
      </c>
      <c r="C28187" s="1">
        <v>14987123416617</v>
      </c>
      <c r="D28187">
        <v>500</v>
      </c>
      <c r="E28187" t="s">
        <v>53</v>
      </c>
      <c r="G28187">
        <v>10</v>
      </c>
      <c r="H28187" t="s">
        <v>53</v>
      </c>
      <c r="I28187" t="s">
        <v>50</v>
      </c>
      <c r="J28187" t="s">
        <v>51</v>
      </c>
      <c r="K28187" t="s">
        <v>78451</v>
      </c>
      <c r="L28187" t="s">
        <v>2948</v>
      </c>
      <c r="M28187" t="s">
        <v>4344</v>
      </c>
      <c r="N28187" t="s">
        <v>4345</v>
      </c>
      <c r="O28187">
        <v>20200305</v>
      </c>
      <c r="Q28187" t="s">
        <v>81371</v>
      </c>
      <c r="S28187" s="1">
        <v>4987123562614</v>
      </c>
      <c r="W28187">
        <v>20260331</v>
      </c>
      <c r="X28187" t="s">
        <v>83475</v>
      </c>
    </row>
    <row r="28188" spans="1:24" x14ac:dyDescent="0.45">
      <c r="A28188" t="s">
        <v>52</v>
      </c>
      <c r="B28188" s="1" t="s">
        <v>14028</v>
      </c>
      <c r="C28188" s="1">
        <v>14987614349011</v>
      </c>
      <c r="D28188">
        <v>100</v>
      </c>
      <c r="E28188" t="s">
        <v>53</v>
      </c>
      <c r="G28188">
        <v>10</v>
      </c>
      <c r="H28188" t="s">
        <v>53</v>
      </c>
      <c r="I28188" t="s">
        <v>50</v>
      </c>
      <c r="J28188" t="s">
        <v>51</v>
      </c>
      <c r="K28188" t="s">
        <v>14026</v>
      </c>
      <c r="L28188" t="s">
        <v>4350</v>
      </c>
      <c r="M28188" t="s">
        <v>14027</v>
      </c>
      <c r="N28188" t="s">
        <v>14026</v>
      </c>
      <c r="O28188">
        <v>20230401</v>
      </c>
      <c r="P28188">
        <v>20250331</v>
      </c>
      <c r="Q28188" t="s">
        <v>81371</v>
      </c>
      <c r="S28188" s="1">
        <v>4987614349069</v>
      </c>
      <c r="T28188" s="1">
        <v>24987614349018</v>
      </c>
      <c r="W28188">
        <v>20260331</v>
      </c>
      <c r="X28188" t="s">
        <v>82021</v>
      </c>
    </row>
    <row r="28189" spans="1:24" x14ac:dyDescent="0.45">
      <c r="A28189" t="s">
        <v>52</v>
      </c>
      <c r="B28189" s="1" t="s">
        <v>14028</v>
      </c>
      <c r="C28189" s="1">
        <v>14987614349028</v>
      </c>
      <c r="D28189">
        <v>500</v>
      </c>
      <c r="E28189" t="s">
        <v>53</v>
      </c>
      <c r="G28189">
        <v>10</v>
      </c>
      <c r="H28189" t="s">
        <v>53</v>
      </c>
      <c r="I28189" t="s">
        <v>50</v>
      </c>
      <c r="J28189" t="s">
        <v>51</v>
      </c>
      <c r="K28189" t="s">
        <v>14026</v>
      </c>
      <c r="L28189" t="s">
        <v>4350</v>
      </c>
      <c r="M28189" t="s">
        <v>14027</v>
      </c>
      <c r="N28189" t="s">
        <v>14026</v>
      </c>
      <c r="O28189">
        <v>20230401</v>
      </c>
      <c r="P28189">
        <v>20250331</v>
      </c>
      <c r="Q28189" t="s">
        <v>81371</v>
      </c>
      <c r="S28189" s="1">
        <v>4987614349069</v>
      </c>
      <c r="T28189" s="1">
        <v>24987614349025</v>
      </c>
      <c r="W28189">
        <v>20260331</v>
      </c>
      <c r="X28189" t="s">
        <v>82021</v>
      </c>
    </row>
    <row r="28190" spans="1:24" x14ac:dyDescent="0.45">
      <c r="A28190" t="s">
        <v>52</v>
      </c>
      <c r="B28190" s="1" t="s">
        <v>14028</v>
      </c>
      <c r="C28190" s="1">
        <v>14987792353312</v>
      </c>
      <c r="D28190">
        <v>100</v>
      </c>
      <c r="E28190" t="s">
        <v>53</v>
      </c>
      <c r="G28190">
        <v>10</v>
      </c>
      <c r="H28190" t="s">
        <v>53</v>
      </c>
      <c r="I28190" t="s">
        <v>50</v>
      </c>
      <c r="J28190" t="s">
        <v>51</v>
      </c>
      <c r="K28190" t="s">
        <v>14026</v>
      </c>
      <c r="L28190" t="s">
        <v>4350</v>
      </c>
      <c r="M28190" t="s">
        <v>14027</v>
      </c>
      <c r="N28190" t="s">
        <v>14026</v>
      </c>
      <c r="O28190">
        <v>20230401</v>
      </c>
      <c r="P28190">
        <v>20250331</v>
      </c>
      <c r="Q28190" t="s">
        <v>81371</v>
      </c>
      <c r="S28190" s="1">
        <v>4987792003487</v>
      </c>
      <c r="W28190">
        <v>20260331</v>
      </c>
      <c r="X28190" t="s">
        <v>83365</v>
      </c>
    </row>
    <row r="28191" spans="1:24" x14ac:dyDescent="0.45">
      <c r="A28191" t="s">
        <v>52</v>
      </c>
      <c r="B28191" s="1" t="s">
        <v>14028</v>
      </c>
      <c r="C28191" s="1">
        <v>14987792353350</v>
      </c>
      <c r="D28191">
        <v>500</v>
      </c>
      <c r="E28191" t="s">
        <v>53</v>
      </c>
      <c r="G28191">
        <v>10</v>
      </c>
      <c r="H28191" t="s">
        <v>53</v>
      </c>
      <c r="I28191" t="s">
        <v>50</v>
      </c>
      <c r="J28191" t="s">
        <v>51</v>
      </c>
      <c r="K28191" t="s">
        <v>14026</v>
      </c>
      <c r="L28191" t="s">
        <v>4350</v>
      </c>
      <c r="M28191" t="s">
        <v>14027</v>
      </c>
      <c r="N28191" t="s">
        <v>14026</v>
      </c>
      <c r="O28191">
        <v>20230401</v>
      </c>
      <c r="P28191">
        <v>20250331</v>
      </c>
      <c r="Q28191" t="s">
        <v>81371</v>
      </c>
      <c r="S28191" s="1">
        <v>4987792003487</v>
      </c>
      <c r="W28191">
        <v>20260331</v>
      </c>
      <c r="X28191" t="s">
        <v>83365</v>
      </c>
    </row>
    <row r="28192" spans="1:24" x14ac:dyDescent="0.45">
      <c r="A28192" t="s">
        <v>52</v>
      </c>
      <c r="B28192" s="1" t="s">
        <v>14029</v>
      </c>
      <c r="C28192" s="1">
        <v>14987614349035</v>
      </c>
      <c r="D28192">
        <v>1050</v>
      </c>
      <c r="E28192" t="s">
        <v>53</v>
      </c>
      <c r="G28192">
        <v>21</v>
      </c>
      <c r="H28192" t="s">
        <v>53</v>
      </c>
      <c r="I28192" t="s">
        <v>50</v>
      </c>
      <c r="J28192" t="s">
        <v>51</v>
      </c>
      <c r="K28192" t="s">
        <v>14026</v>
      </c>
      <c r="L28192" t="s">
        <v>4350</v>
      </c>
      <c r="M28192" t="s">
        <v>14027</v>
      </c>
      <c r="N28192" t="s">
        <v>14026</v>
      </c>
      <c r="O28192">
        <v>20230401</v>
      </c>
      <c r="P28192">
        <v>20250331</v>
      </c>
      <c r="Q28192" t="s">
        <v>81371</v>
      </c>
      <c r="S28192" s="1">
        <v>4987614349076</v>
      </c>
      <c r="T28192" s="1">
        <v>24987614349032</v>
      </c>
      <c r="W28192">
        <v>20260331</v>
      </c>
      <c r="X28192" t="s">
        <v>82021</v>
      </c>
    </row>
    <row r="28193" spans="1:24" x14ac:dyDescent="0.45">
      <c r="A28193" t="s">
        <v>52</v>
      </c>
      <c r="B28193" s="1" t="s">
        <v>4351</v>
      </c>
      <c r="C28193" s="1">
        <v>14987222687925</v>
      </c>
      <c r="D28193">
        <v>100</v>
      </c>
      <c r="E28193" t="s">
        <v>53</v>
      </c>
      <c r="G28193">
        <v>10</v>
      </c>
      <c r="H28193" t="s">
        <v>53</v>
      </c>
      <c r="I28193" t="s">
        <v>50</v>
      </c>
      <c r="J28193" t="s">
        <v>51</v>
      </c>
      <c r="K28193" t="s">
        <v>4347</v>
      </c>
      <c r="L28193" t="s">
        <v>4350</v>
      </c>
      <c r="M28193" t="s">
        <v>4348</v>
      </c>
      <c r="N28193" t="s">
        <v>4349</v>
      </c>
      <c r="O28193">
        <v>20200305</v>
      </c>
      <c r="Q28193" t="s">
        <v>81371</v>
      </c>
      <c r="S28193" s="1">
        <v>4987222612241</v>
      </c>
      <c r="T28193" s="1">
        <v>24987222687922</v>
      </c>
      <c r="W28193">
        <v>20260331</v>
      </c>
      <c r="X28193" t="s">
        <v>81836</v>
      </c>
    </row>
    <row r="28194" spans="1:24" x14ac:dyDescent="0.45">
      <c r="A28194" t="s">
        <v>52</v>
      </c>
      <c r="B28194" s="1" t="s">
        <v>4351</v>
      </c>
      <c r="C28194" s="1">
        <v>14987222688083</v>
      </c>
      <c r="D28194">
        <v>500</v>
      </c>
      <c r="E28194" t="s">
        <v>53</v>
      </c>
      <c r="G28194">
        <v>10</v>
      </c>
      <c r="H28194" t="s">
        <v>53</v>
      </c>
      <c r="I28194" t="s">
        <v>50</v>
      </c>
      <c r="J28194" t="s">
        <v>51</v>
      </c>
      <c r="K28194" t="s">
        <v>4347</v>
      </c>
      <c r="L28194" t="s">
        <v>4350</v>
      </c>
      <c r="M28194" t="s">
        <v>4348</v>
      </c>
      <c r="N28194" t="s">
        <v>4349</v>
      </c>
      <c r="O28194">
        <v>20200305</v>
      </c>
      <c r="Q28194" t="s">
        <v>81371</v>
      </c>
      <c r="S28194" s="1">
        <v>4987222612241</v>
      </c>
      <c r="T28194" s="1">
        <v>24987222688080</v>
      </c>
      <c r="W28194">
        <v>20260331</v>
      </c>
      <c r="X28194" t="s">
        <v>81836</v>
      </c>
    </row>
    <row r="28195" spans="1:24" x14ac:dyDescent="0.45">
      <c r="A28195" t="s">
        <v>52</v>
      </c>
      <c r="B28195" s="1" t="s">
        <v>67985</v>
      </c>
      <c r="C28195" s="1">
        <v>14987171547219</v>
      </c>
      <c r="D28195">
        <v>100</v>
      </c>
      <c r="E28195" t="s">
        <v>53</v>
      </c>
      <c r="G28195">
        <v>10</v>
      </c>
      <c r="H28195" t="s">
        <v>53</v>
      </c>
      <c r="I28195" t="s">
        <v>50</v>
      </c>
      <c r="J28195" t="s">
        <v>51</v>
      </c>
      <c r="K28195" t="s">
        <v>67982</v>
      </c>
      <c r="L28195" t="s">
        <v>4350</v>
      </c>
      <c r="M28195" t="s">
        <v>67983</v>
      </c>
      <c r="N28195" t="s">
        <v>67984</v>
      </c>
      <c r="O28195">
        <v>20230401</v>
      </c>
      <c r="Q28195" t="s">
        <v>81371</v>
      </c>
      <c r="S28195" s="1">
        <v>4987171547014</v>
      </c>
      <c r="W28195">
        <v>20260331</v>
      </c>
      <c r="X28195" t="s">
        <v>83355</v>
      </c>
    </row>
    <row r="28196" spans="1:24" x14ac:dyDescent="0.45">
      <c r="A28196" t="s">
        <v>52</v>
      </c>
      <c r="B28196" s="1" t="s">
        <v>67985</v>
      </c>
      <c r="C28196" s="1">
        <v>14987171547332</v>
      </c>
      <c r="D28196">
        <v>500</v>
      </c>
      <c r="E28196" t="s">
        <v>53</v>
      </c>
      <c r="G28196">
        <v>10</v>
      </c>
      <c r="H28196" t="s">
        <v>53</v>
      </c>
      <c r="I28196" t="s">
        <v>50</v>
      </c>
      <c r="J28196" t="s">
        <v>51</v>
      </c>
      <c r="K28196" t="s">
        <v>67982</v>
      </c>
      <c r="L28196" t="s">
        <v>4350</v>
      </c>
      <c r="M28196" t="s">
        <v>67983</v>
      </c>
      <c r="N28196" t="s">
        <v>67984</v>
      </c>
      <c r="O28196">
        <v>20230401</v>
      </c>
      <c r="Q28196" t="s">
        <v>81371</v>
      </c>
      <c r="S28196" s="1">
        <v>4987171547014</v>
      </c>
      <c r="W28196">
        <v>20260331</v>
      </c>
      <c r="X28196" t="s">
        <v>83355</v>
      </c>
    </row>
    <row r="28197" spans="1:24" x14ac:dyDescent="0.45">
      <c r="A28197" t="s">
        <v>52</v>
      </c>
      <c r="B28197" s="1" t="s">
        <v>67985</v>
      </c>
      <c r="C28197" s="1">
        <v>14987171547608</v>
      </c>
      <c r="D28197">
        <v>1000</v>
      </c>
      <c r="E28197" t="s">
        <v>53</v>
      </c>
      <c r="G28197">
        <v>10</v>
      </c>
      <c r="H28197" t="s">
        <v>53</v>
      </c>
      <c r="I28197" t="s">
        <v>50</v>
      </c>
      <c r="J28197" t="s">
        <v>51</v>
      </c>
      <c r="K28197" t="s">
        <v>67982</v>
      </c>
      <c r="L28197" t="s">
        <v>4350</v>
      </c>
      <c r="M28197" t="s">
        <v>67983</v>
      </c>
      <c r="N28197" t="s">
        <v>67984</v>
      </c>
      <c r="O28197">
        <v>20230401</v>
      </c>
      <c r="Q28197" t="s">
        <v>81371</v>
      </c>
      <c r="S28197" s="1">
        <v>4987171547014</v>
      </c>
      <c r="W28197">
        <v>20260331</v>
      </c>
      <c r="X28197" t="s">
        <v>83355</v>
      </c>
    </row>
    <row r="28198" spans="1:24" x14ac:dyDescent="0.45">
      <c r="A28198" t="s">
        <v>52</v>
      </c>
      <c r="B28198" s="1" t="s">
        <v>67986</v>
      </c>
      <c r="C28198" s="1">
        <v>14987171547264</v>
      </c>
      <c r="D28198">
        <v>210</v>
      </c>
      <c r="E28198" t="s">
        <v>53</v>
      </c>
      <c r="G28198">
        <v>21</v>
      </c>
      <c r="H28198" t="s">
        <v>53</v>
      </c>
      <c r="I28198" t="s">
        <v>50</v>
      </c>
      <c r="J28198" t="s">
        <v>51</v>
      </c>
      <c r="K28198" t="s">
        <v>67982</v>
      </c>
      <c r="L28198" t="s">
        <v>4350</v>
      </c>
      <c r="M28198" t="s">
        <v>67983</v>
      </c>
      <c r="N28198" t="s">
        <v>67984</v>
      </c>
      <c r="O28198">
        <v>20230401</v>
      </c>
      <c r="Q28198" t="s">
        <v>81371</v>
      </c>
      <c r="S28198" s="1">
        <v>4987171547045</v>
      </c>
      <c r="W28198">
        <v>20260331</v>
      </c>
      <c r="X28198" t="s">
        <v>83355</v>
      </c>
    </row>
    <row r="28199" spans="1:24" x14ac:dyDescent="0.45">
      <c r="A28199" t="s">
        <v>52</v>
      </c>
      <c r="B28199" s="1" t="s">
        <v>67986</v>
      </c>
      <c r="C28199" s="1">
        <v>14987171547622</v>
      </c>
      <c r="D28199">
        <v>1050</v>
      </c>
      <c r="E28199" t="s">
        <v>53</v>
      </c>
      <c r="G28199">
        <v>21</v>
      </c>
      <c r="H28199" t="s">
        <v>53</v>
      </c>
      <c r="I28199" t="s">
        <v>50</v>
      </c>
      <c r="J28199" t="s">
        <v>51</v>
      </c>
      <c r="K28199" t="s">
        <v>67982</v>
      </c>
      <c r="L28199" t="s">
        <v>4350</v>
      </c>
      <c r="M28199" t="s">
        <v>67983</v>
      </c>
      <c r="N28199" t="s">
        <v>67984</v>
      </c>
      <c r="O28199">
        <v>20230401</v>
      </c>
      <c r="Q28199" t="s">
        <v>81371</v>
      </c>
      <c r="S28199" s="1">
        <v>4987171547045</v>
      </c>
      <c r="W28199">
        <v>20260331</v>
      </c>
      <c r="X28199" t="s">
        <v>83355</v>
      </c>
    </row>
    <row r="28200" spans="1:24" x14ac:dyDescent="0.45">
      <c r="A28200" t="s">
        <v>52</v>
      </c>
      <c r="B28200" s="1" t="s">
        <v>51711</v>
      </c>
      <c r="C28200" s="1">
        <v>14987080524110</v>
      </c>
      <c r="D28200">
        <v>100</v>
      </c>
      <c r="E28200" t="s">
        <v>53</v>
      </c>
      <c r="G28200">
        <v>10</v>
      </c>
      <c r="H28200" t="s">
        <v>53</v>
      </c>
      <c r="I28200" t="s">
        <v>50</v>
      </c>
      <c r="J28200" t="s">
        <v>51</v>
      </c>
      <c r="K28200" t="s">
        <v>51709</v>
      </c>
      <c r="L28200" t="s">
        <v>4350</v>
      </c>
      <c r="M28200" t="s">
        <v>4348</v>
      </c>
      <c r="N28200" t="s">
        <v>4349</v>
      </c>
      <c r="O28200">
        <v>20200305</v>
      </c>
      <c r="Q28200" t="s">
        <v>81371</v>
      </c>
      <c r="S28200" s="1">
        <v>4987080999942</v>
      </c>
      <c r="T28200" s="1">
        <v>24987080524117</v>
      </c>
      <c r="W28200">
        <v>20260331</v>
      </c>
      <c r="X28200" t="s">
        <v>82804</v>
      </c>
    </row>
    <row r="28201" spans="1:24" x14ac:dyDescent="0.45">
      <c r="A28201" t="s">
        <v>52</v>
      </c>
      <c r="B28201" s="1" t="s">
        <v>51711</v>
      </c>
      <c r="C28201" s="1">
        <v>14987080524127</v>
      </c>
      <c r="D28201">
        <v>500</v>
      </c>
      <c r="E28201" t="s">
        <v>53</v>
      </c>
      <c r="G28201">
        <v>10</v>
      </c>
      <c r="H28201" t="s">
        <v>53</v>
      </c>
      <c r="I28201" t="s">
        <v>50</v>
      </c>
      <c r="J28201" t="s">
        <v>51</v>
      </c>
      <c r="K28201" t="s">
        <v>51709</v>
      </c>
      <c r="L28201" t="s">
        <v>4350</v>
      </c>
      <c r="M28201" t="s">
        <v>4348</v>
      </c>
      <c r="N28201" t="s">
        <v>4349</v>
      </c>
      <c r="O28201">
        <v>20200305</v>
      </c>
      <c r="Q28201" t="s">
        <v>81371</v>
      </c>
      <c r="S28201" s="1">
        <v>4987080999942</v>
      </c>
      <c r="T28201" s="1">
        <v>24987080524124</v>
      </c>
      <c r="W28201">
        <v>20260331</v>
      </c>
      <c r="X28201" t="s">
        <v>82804</v>
      </c>
    </row>
    <row r="28202" spans="1:24" x14ac:dyDescent="0.45">
      <c r="A28202" t="s">
        <v>52</v>
      </c>
      <c r="B28202" s="1" t="s">
        <v>51711</v>
      </c>
      <c r="C28202" s="1">
        <v>14987080524134</v>
      </c>
      <c r="D28202">
        <v>1000</v>
      </c>
      <c r="E28202" t="s">
        <v>53</v>
      </c>
      <c r="G28202">
        <v>10</v>
      </c>
      <c r="H28202" t="s">
        <v>53</v>
      </c>
      <c r="I28202" t="s">
        <v>50</v>
      </c>
      <c r="J28202" t="s">
        <v>51</v>
      </c>
      <c r="K28202" t="s">
        <v>51709</v>
      </c>
      <c r="L28202" t="s">
        <v>4350</v>
      </c>
      <c r="M28202" t="s">
        <v>4348</v>
      </c>
      <c r="N28202" t="s">
        <v>4349</v>
      </c>
      <c r="O28202">
        <v>20200305</v>
      </c>
      <c r="Q28202" t="s">
        <v>81371</v>
      </c>
      <c r="S28202" s="1">
        <v>4987080999942</v>
      </c>
      <c r="T28202" s="1">
        <v>24987080524131</v>
      </c>
      <c r="U28202">
        <v>20230531</v>
      </c>
      <c r="W28202">
        <v>20260331</v>
      </c>
      <c r="X28202" t="s">
        <v>82804</v>
      </c>
    </row>
    <row r="28203" spans="1:24" x14ac:dyDescent="0.45">
      <c r="A28203" t="s">
        <v>52</v>
      </c>
      <c r="B28203" s="1" t="s">
        <v>51710</v>
      </c>
      <c r="C28203" s="1">
        <v>14987080524189</v>
      </c>
      <c r="D28203">
        <v>1050</v>
      </c>
      <c r="E28203" t="s">
        <v>53</v>
      </c>
      <c r="G28203">
        <v>21</v>
      </c>
      <c r="H28203" t="s">
        <v>53</v>
      </c>
      <c r="I28203" t="s">
        <v>50</v>
      </c>
      <c r="J28203" t="s">
        <v>51</v>
      </c>
      <c r="K28203" t="s">
        <v>51709</v>
      </c>
      <c r="L28203" t="s">
        <v>4350</v>
      </c>
      <c r="M28203" t="s">
        <v>4348</v>
      </c>
      <c r="N28203" t="s">
        <v>4349</v>
      </c>
      <c r="O28203">
        <v>20200305</v>
      </c>
      <c r="Q28203" t="s">
        <v>81371</v>
      </c>
      <c r="S28203" s="1">
        <v>4987080999935</v>
      </c>
      <c r="T28203" s="1">
        <v>24987080524186</v>
      </c>
      <c r="U28203">
        <v>20230531</v>
      </c>
      <c r="W28203">
        <v>20260331</v>
      </c>
      <c r="X28203" t="s">
        <v>82804</v>
      </c>
    </row>
    <row r="28204" spans="1:24" x14ac:dyDescent="0.45">
      <c r="A28204" t="s">
        <v>52</v>
      </c>
      <c r="B28204" s="1" t="s">
        <v>75305</v>
      </c>
      <c r="C28204" s="1">
        <v>14987123409039</v>
      </c>
      <c r="D28204">
        <v>500</v>
      </c>
      <c r="E28204" t="s">
        <v>53</v>
      </c>
      <c r="G28204">
        <v>10</v>
      </c>
      <c r="H28204" t="s">
        <v>53</v>
      </c>
      <c r="I28204" t="s">
        <v>50</v>
      </c>
      <c r="J28204" t="s">
        <v>51</v>
      </c>
      <c r="K28204" t="s">
        <v>75302</v>
      </c>
      <c r="L28204" t="s">
        <v>4350</v>
      </c>
      <c r="M28204" t="s">
        <v>75303</v>
      </c>
      <c r="N28204" t="s">
        <v>75302</v>
      </c>
      <c r="O28204">
        <v>20070706</v>
      </c>
      <c r="P28204">
        <v>20200331</v>
      </c>
      <c r="Q28204" t="s">
        <v>81371</v>
      </c>
      <c r="S28204" s="1">
        <v>4987123559904</v>
      </c>
      <c r="W28204">
        <v>20260331</v>
      </c>
      <c r="X28204" t="s">
        <v>83475</v>
      </c>
    </row>
    <row r="28205" spans="1:24" x14ac:dyDescent="0.45">
      <c r="A28205" t="s">
        <v>52</v>
      </c>
      <c r="B28205" s="1" t="s">
        <v>75305</v>
      </c>
      <c r="C28205" s="1">
        <v>14987123409053</v>
      </c>
      <c r="D28205">
        <v>100</v>
      </c>
      <c r="E28205" t="s">
        <v>53</v>
      </c>
      <c r="G28205">
        <v>10</v>
      </c>
      <c r="H28205" t="s">
        <v>53</v>
      </c>
      <c r="I28205" t="s">
        <v>50</v>
      </c>
      <c r="J28205" t="s">
        <v>51</v>
      </c>
      <c r="K28205" t="s">
        <v>75302</v>
      </c>
      <c r="L28205" t="s">
        <v>4350</v>
      </c>
      <c r="M28205" t="s">
        <v>75303</v>
      </c>
      <c r="N28205" t="s">
        <v>75302</v>
      </c>
      <c r="O28205">
        <v>20070706</v>
      </c>
      <c r="P28205">
        <v>20200331</v>
      </c>
      <c r="Q28205" t="s">
        <v>81371</v>
      </c>
      <c r="S28205" s="1">
        <v>4987123559904</v>
      </c>
      <c r="W28205">
        <v>20260331</v>
      </c>
      <c r="X28205" t="s">
        <v>83475</v>
      </c>
    </row>
    <row r="28206" spans="1:24" x14ac:dyDescent="0.45">
      <c r="A28206" t="s">
        <v>52</v>
      </c>
      <c r="B28206" s="1" t="s">
        <v>75304</v>
      </c>
      <c r="C28206" s="1">
        <v>14987123409046</v>
      </c>
      <c r="D28206">
        <v>2100</v>
      </c>
      <c r="E28206" t="s">
        <v>53</v>
      </c>
      <c r="G28206">
        <v>21</v>
      </c>
      <c r="H28206" t="s">
        <v>53</v>
      </c>
      <c r="I28206" t="s">
        <v>50</v>
      </c>
      <c r="J28206" t="s">
        <v>51</v>
      </c>
      <c r="K28206" t="s">
        <v>75302</v>
      </c>
      <c r="L28206" t="s">
        <v>4350</v>
      </c>
      <c r="M28206" t="s">
        <v>75303</v>
      </c>
      <c r="N28206" t="s">
        <v>75302</v>
      </c>
      <c r="O28206">
        <v>20070706</v>
      </c>
      <c r="P28206">
        <v>20200331</v>
      </c>
      <c r="Q28206" t="s">
        <v>81371</v>
      </c>
      <c r="S28206" s="1">
        <v>4987123559911</v>
      </c>
      <c r="W28206">
        <v>20260331</v>
      </c>
      <c r="X28206" t="s">
        <v>83475</v>
      </c>
    </row>
    <row r="28207" spans="1:24" x14ac:dyDescent="0.45">
      <c r="A28207" t="s">
        <v>52</v>
      </c>
      <c r="B28207" s="1" t="s">
        <v>39675</v>
      </c>
      <c r="C28207" s="1">
        <v>14987120396608</v>
      </c>
      <c r="D28207">
        <v>100</v>
      </c>
      <c r="E28207" t="s">
        <v>53</v>
      </c>
      <c r="G28207">
        <v>10</v>
      </c>
      <c r="H28207" t="s">
        <v>53</v>
      </c>
      <c r="I28207" t="s">
        <v>50</v>
      </c>
      <c r="J28207" t="s">
        <v>51</v>
      </c>
      <c r="K28207" t="s">
        <v>39674</v>
      </c>
      <c r="L28207" t="s">
        <v>4350</v>
      </c>
      <c r="M28207" t="s">
        <v>4348</v>
      </c>
      <c r="N28207" t="s">
        <v>4349</v>
      </c>
      <c r="O28207">
        <v>20240401</v>
      </c>
      <c r="Q28207" t="s">
        <v>81371</v>
      </c>
      <c r="S28207" s="1">
        <v>4987120396670</v>
      </c>
      <c r="T28207" s="1">
        <v>24987120396605</v>
      </c>
      <c r="W28207">
        <v>20260331</v>
      </c>
      <c r="X28207" t="s">
        <v>82640</v>
      </c>
    </row>
    <row r="28208" spans="1:24" x14ac:dyDescent="0.45">
      <c r="A28208" t="s">
        <v>52</v>
      </c>
      <c r="B28208" s="1" t="s">
        <v>39675</v>
      </c>
      <c r="C28208" s="1">
        <v>14987120396615</v>
      </c>
      <c r="D28208">
        <v>500</v>
      </c>
      <c r="E28208" t="s">
        <v>53</v>
      </c>
      <c r="G28208">
        <v>10</v>
      </c>
      <c r="H28208" t="s">
        <v>53</v>
      </c>
      <c r="I28208" t="s">
        <v>50</v>
      </c>
      <c r="J28208" t="s">
        <v>51</v>
      </c>
      <c r="K28208" t="s">
        <v>39674</v>
      </c>
      <c r="L28208" t="s">
        <v>4350</v>
      </c>
      <c r="M28208" t="s">
        <v>4348</v>
      </c>
      <c r="N28208" t="s">
        <v>4349</v>
      </c>
      <c r="O28208">
        <v>20240401</v>
      </c>
      <c r="Q28208" t="s">
        <v>81371</v>
      </c>
      <c r="S28208" s="1">
        <v>4987120396670</v>
      </c>
      <c r="T28208" s="1">
        <v>24987120396612</v>
      </c>
      <c r="W28208">
        <v>20260331</v>
      </c>
      <c r="X28208" t="s">
        <v>82640</v>
      </c>
    </row>
    <row r="28209" spans="1:24" x14ac:dyDescent="0.45">
      <c r="A28209" t="s">
        <v>52</v>
      </c>
      <c r="B28209" s="1" t="s">
        <v>34472</v>
      </c>
      <c r="C28209" s="1">
        <v>14987885026475</v>
      </c>
      <c r="D28209">
        <v>100</v>
      </c>
      <c r="E28209" t="s">
        <v>53</v>
      </c>
      <c r="G28209">
        <v>10</v>
      </c>
      <c r="H28209" t="s">
        <v>53</v>
      </c>
      <c r="I28209" t="s">
        <v>50</v>
      </c>
      <c r="J28209" t="s">
        <v>51</v>
      </c>
      <c r="K28209" t="s">
        <v>34471</v>
      </c>
      <c r="L28209" t="s">
        <v>4350</v>
      </c>
      <c r="M28209" t="s">
        <v>4348</v>
      </c>
      <c r="N28209" t="s">
        <v>4349</v>
      </c>
      <c r="O28209">
        <v>20200305</v>
      </c>
      <c r="Q28209" t="s">
        <v>81371</v>
      </c>
      <c r="S28209" s="1">
        <v>4987155882513</v>
      </c>
      <c r="T28209" s="1">
        <v>24987885026472</v>
      </c>
      <c r="W28209">
        <v>20260331</v>
      </c>
      <c r="X28209" t="s">
        <v>82452</v>
      </c>
    </row>
    <row r="28210" spans="1:24" x14ac:dyDescent="0.45">
      <c r="A28210" t="s">
        <v>52</v>
      </c>
      <c r="B28210" s="1" t="s">
        <v>34472</v>
      </c>
      <c r="C28210" s="1">
        <v>14987155882015</v>
      </c>
      <c r="D28210">
        <v>100</v>
      </c>
      <c r="E28210" t="s">
        <v>53</v>
      </c>
      <c r="G28210">
        <v>10</v>
      </c>
      <c r="H28210" t="s">
        <v>53</v>
      </c>
      <c r="I28210" t="s">
        <v>50</v>
      </c>
      <c r="J28210" t="s">
        <v>51</v>
      </c>
      <c r="K28210" t="s">
        <v>34471</v>
      </c>
      <c r="L28210" t="s">
        <v>4350</v>
      </c>
      <c r="M28210" t="s">
        <v>4348</v>
      </c>
      <c r="N28210" t="s">
        <v>4349</v>
      </c>
      <c r="O28210">
        <v>20200305</v>
      </c>
      <c r="Q28210" t="s">
        <v>81371</v>
      </c>
      <c r="S28210" s="1">
        <v>4987155882513</v>
      </c>
      <c r="W28210">
        <v>20260331</v>
      </c>
      <c r="X28210" t="s">
        <v>83013</v>
      </c>
    </row>
    <row r="28211" spans="1:24" x14ac:dyDescent="0.45">
      <c r="A28211" t="s">
        <v>52</v>
      </c>
      <c r="B28211" s="1" t="s">
        <v>34472</v>
      </c>
      <c r="C28211" s="1">
        <v>14987155882039</v>
      </c>
      <c r="D28211">
        <v>1000</v>
      </c>
      <c r="E28211" t="s">
        <v>53</v>
      </c>
      <c r="G28211">
        <v>10</v>
      </c>
      <c r="H28211" t="s">
        <v>53</v>
      </c>
      <c r="I28211" t="s">
        <v>50</v>
      </c>
      <c r="J28211" t="s">
        <v>51</v>
      </c>
      <c r="K28211" t="s">
        <v>34471</v>
      </c>
      <c r="L28211" t="s">
        <v>4350</v>
      </c>
      <c r="M28211" t="s">
        <v>4348</v>
      </c>
      <c r="N28211" t="s">
        <v>4349</v>
      </c>
      <c r="O28211">
        <v>20200305</v>
      </c>
      <c r="Q28211" t="s">
        <v>81371</v>
      </c>
      <c r="S28211" s="1">
        <v>4987155882513</v>
      </c>
      <c r="W28211">
        <v>20260331</v>
      </c>
      <c r="X28211" t="s">
        <v>83013</v>
      </c>
    </row>
    <row r="28212" spans="1:24" x14ac:dyDescent="0.45">
      <c r="A28212" t="s">
        <v>52</v>
      </c>
      <c r="B28212" s="1" t="s">
        <v>60526</v>
      </c>
      <c r="C28212" s="1">
        <v>14987155882022</v>
      </c>
      <c r="D28212">
        <v>210</v>
      </c>
      <c r="E28212" t="s">
        <v>53</v>
      </c>
      <c r="G28212">
        <v>21</v>
      </c>
      <c r="H28212" t="s">
        <v>53</v>
      </c>
      <c r="I28212" t="s">
        <v>50</v>
      </c>
      <c r="J28212" t="s">
        <v>51</v>
      </c>
      <c r="K28212" t="s">
        <v>34471</v>
      </c>
      <c r="L28212" t="s">
        <v>4350</v>
      </c>
      <c r="M28212" t="s">
        <v>4348</v>
      </c>
      <c r="N28212" t="s">
        <v>4349</v>
      </c>
      <c r="O28212">
        <v>20200305</v>
      </c>
      <c r="Q28212" t="s">
        <v>81371</v>
      </c>
      <c r="S28212" s="1">
        <v>4987155882520</v>
      </c>
      <c r="W28212">
        <v>20260331</v>
      </c>
      <c r="X28212" t="s">
        <v>83013</v>
      </c>
    </row>
    <row r="28213" spans="1:24" x14ac:dyDescent="0.45">
      <c r="A28213" t="s">
        <v>52</v>
      </c>
      <c r="B28213" s="1" t="s">
        <v>60526</v>
      </c>
      <c r="C28213" s="1">
        <v>14987155882046</v>
      </c>
      <c r="D28213">
        <v>2100</v>
      </c>
      <c r="E28213" t="s">
        <v>53</v>
      </c>
      <c r="G28213">
        <v>21</v>
      </c>
      <c r="H28213" t="s">
        <v>53</v>
      </c>
      <c r="I28213" t="s">
        <v>50</v>
      </c>
      <c r="J28213" t="s">
        <v>51</v>
      </c>
      <c r="K28213" t="s">
        <v>34471</v>
      </c>
      <c r="L28213" t="s">
        <v>4350</v>
      </c>
      <c r="M28213" t="s">
        <v>4348</v>
      </c>
      <c r="N28213" t="s">
        <v>4349</v>
      </c>
      <c r="O28213">
        <v>20200305</v>
      </c>
      <c r="Q28213" t="s">
        <v>81371</v>
      </c>
      <c r="S28213" s="1">
        <v>4987155882520</v>
      </c>
      <c r="W28213">
        <v>20260331</v>
      </c>
      <c r="X28213" t="s">
        <v>83013</v>
      </c>
    </row>
    <row r="28214" spans="1:24" x14ac:dyDescent="0.45">
      <c r="A28214" t="s">
        <v>56</v>
      </c>
      <c r="B28214" s="1" t="s">
        <v>60527</v>
      </c>
      <c r="C28214" s="1">
        <v>14987155882053</v>
      </c>
      <c r="D28214">
        <v>500</v>
      </c>
      <c r="E28214" t="s">
        <v>53</v>
      </c>
      <c r="G28214">
        <v>500</v>
      </c>
      <c r="H28214" t="s">
        <v>53</v>
      </c>
      <c r="I28214" t="s">
        <v>50</v>
      </c>
      <c r="J28214" t="s">
        <v>51</v>
      </c>
      <c r="K28214" t="s">
        <v>34471</v>
      </c>
      <c r="L28214" t="s">
        <v>4350</v>
      </c>
      <c r="M28214" t="s">
        <v>4348</v>
      </c>
      <c r="N28214" t="s">
        <v>4349</v>
      </c>
      <c r="O28214">
        <v>20200305</v>
      </c>
      <c r="Q28214" t="s">
        <v>81371</v>
      </c>
      <c r="S28214" s="1">
        <v>4987155882551</v>
      </c>
      <c r="W28214">
        <v>20260331</v>
      </c>
      <c r="X28214" t="s">
        <v>83013</v>
      </c>
    </row>
    <row r="28215" spans="1:24" x14ac:dyDescent="0.45">
      <c r="A28215" t="s">
        <v>52</v>
      </c>
      <c r="B28215" s="1" t="s">
        <v>24333</v>
      </c>
      <c r="C28215" s="1">
        <v>14987114007008</v>
      </c>
      <c r="D28215">
        <v>100</v>
      </c>
      <c r="E28215" t="s">
        <v>53</v>
      </c>
      <c r="G28215">
        <v>10</v>
      </c>
      <c r="H28215" t="s">
        <v>53</v>
      </c>
      <c r="I28215" t="s">
        <v>50</v>
      </c>
      <c r="J28215" t="s">
        <v>51</v>
      </c>
      <c r="K28215" t="s">
        <v>24331</v>
      </c>
      <c r="L28215" t="s">
        <v>4350</v>
      </c>
      <c r="M28215" t="s">
        <v>24332</v>
      </c>
      <c r="N28215" t="s">
        <v>24331</v>
      </c>
      <c r="O28215">
        <v>20230401</v>
      </c>
      <c r="P28215">
        <v>20240331</v>
      </c>
      <c r="Q28215" t="s">
        <v>81371</v>
      </c>
      <c r="S28215" s="1">
        <v>4987202306016</v>
      </c>
      <c r="T28215" s="1">
        <v>24987114007005</v>
      </c>
      <c r="U28215">
        <v>20210331</v>
      </c>
      <c r="V28215">
        <v>202305</v>
      </c>
      <c r="W28215">
        <v>20260331</v>
      </c>
      <c r="X28215" t="s">
        <v>82302</v>
      </c>
    </row>
    <row r="28216" spans="1:24" x14ac:dyDescent="0.45">
      <c r="A28216" t="s">
        <v>52</v>
      </c>
      <c r="B28216" s="1" t="s">
        <v>24333</v>
      </c>
      <c r="C28216" s="1">
        <v>14987114007107</v>
      </c>
      <c r="D28216">
        <v>500</v>
      </c>
      <c r="E28216" t="s">
        <v>53</v>
      </c>
      <c r="G28216">
        <v>10</v>
      </c>
      <c r="H28216" t="s">
        <v>53</v>
      </c>
      <c r="I28216" t="s">
        <v>50</v>
      </c>
      <c r="J28216" t="s">
        <v>51</v>
      </c>
      <c r="K28216" t="s">
        <v>24331</v>
      </c>
      <c r="L28216" t="s">
        <v>4350</v>
      </c>
      <c r="M28216" t="s">
        <v>24332</v>
      </c>
      <c r="N28216" t="s">
        <v>24331</v>
      </c>
      <c r="O28216">
        <v>20230401</v>
      </c>
      <c r="P28216">
        <v>20240331</v>
      </c>
      <c r="Q28216" t="s">
        <v>81371</v>
      </c>
      <c r="S28216" s="1">
        <v>4987202306016</v>
      </c>
      <c r="T28216" s="1">
        <v>24987114007104</v>
      </c>
      <c r="U28216">
        <v>20210331</v>
      </c>
      <c r="V28216">
        <v>202307</v>
      </c>
      <c r="W28216">
        <v>20260331</v>
      </c>
      <c r="X28216" t="s">
        <v>82302</v>
      </c>
    </row>
    <row r="28217" spans="1:24" x14ac:dyDescent="0.45">
      <c r="A28217" t="s">
        <v>52</v>
      </c>
      <c r="B28217" s="1" t="s">
        <v>24333</v>
      </c>
      <c r="C28217" s="1">
        <v>14987060303971</v>
      </c>
      <c r="D28217">
        <v>100</v>
      </c>
      <c r="E28217" t="s">
        <v>53</v>
      </c>
      <c r="G28217">
        <v>10</v>
      </c>
      <c r="H28217" t="s">
        <v>53</v>
      </c>
      <c r="I28217" t="s">
        <v>50</v>
      </c>
      <c r="J28217" t="s">
        <v>51</v>
      </c>
      <c r="K28217" t="s">
        <v>24331</v>
      </c>
      <c r="L28217" t="s">
        <v>4350</v>
      </c>
      <c r="M28217" t="s">
        <v>24332</v>
      </c>
      <c r="N28217" t="s">
        <v>24331</v>
      </c>
      <c r="O28217">
        <v>20230401</v>
      </c>
      <c r="P28217">
        <v>20240331</v>
      </c>
      <c r="Q28217" t="s">
        <v>81371</v>
      </c>
      <c r="S28217" s="1">
        <v>4987202306016</v>
      </c>
      <c r="T28217" s="1">
        <v>24987060303978</v>
      </c>
      <c r="W28217">
        <v>20260331</v>
      </c>
      <c r="X28217" t="s">
        <v>82393</v>
      </c>
    </row>
    <row r="28218" spans="1:24" x14ac:dyDescent="0.45">
      <c r="A28218" t="s">
        <v>52</v>
      </c>
      <c r="B28218" s="1" t="s">
        <v>24333</v>
      </c>
      <c r="C28218" s="1">
        <v>14987060303988</v>
      </c>
      <c r="D28218">
        <v>500</v>
      </c>
      <c r="E28218" t="s">
        <v>53</v>
      </c>
      <c r="G28218">
        <v>10</v>
      </c>
      <c r="H28218" t="s">
        <v>53</v>
      </c>
      <c r="I28218" t="s">
        <v>50</v>
      </c>
      <c r="J28218" t="s">
        <v>51</v>
      </c>
      <c r="K28218" t="s">
        <v>24331</v>
      </c>
      <c r="L28218" t="s">
        <v>4350</v>
      </c>
      <c r="M28218" t="s">
        <v>24332</v>
      </c>
      <c r="N28218" t="s">
        <v>24331</v>
      </c>
      <c r="O28218">
        <v>20230401</v>
      </c>
      <c r="P28218">
        <v>20240331</v>
      </c>
      <c r="Q28218" t="s">
        <v>81371</v>
      </c>
      <c r="S28218" s="1">
        <v>4987202306016</v>
      </c>
      <c r="T28218" s="1">
        <v>24987060303985</v>
      </c>
      <c r="W28218">
        <v>20260331</v>
      </c>
      <c r="X28218" t="s">
        <v>82393</v>
      </c>
    </row>
    <row r="28219" spans="1:24" x14ac:dyDescent="0.45">
      <c r="A28219" t="s">
        <v>52</v>
      </c>
      <c r="B28219" s="1" t="s">
        <v>30121</v>
      </c>
      <c r="C28219" s="1">
        <v>14987060310252</v>
      </c>
      <c r="D28219">
        <v>100</v>
      </c>
      <c r="E28219" t="s">
        <v>53</v>
      </c>
      <c r="G28219">
        <v>10</v>
      </c>
      <c r="H28219" t="s">
        <v>53</v>
      </c>
      <c r="I28219" t="s">
        <v>50</v>
      </c>
      <c r="J28219" t="s">
        <v>51</v>
      </c>
      <c r="K28219" t="s">
        <v>30120</v>
      </c>
      <c r="L28219" t="s">
        <v>4350</v>
      </c>
      <c r="M28219" t="s">
        <v>4348</v>
      </c>
      <c r="N28219" t="s">
        <v>4349</v>
      </c>
      <c r="O28219">
        <v>20250401</v>
      </c>
      <c r="Q28219" t="s">
        <v>81371</v>
      </c>
      <c r="S28219" s="1">
        <v>4987060510259</v>
      </c>
      <c r="T28219" s="1">
        <v>24987060310259</v>
      </c>
      <c r="W28219">
        <v>20260331</v>
      </c>
      <c r="X28219" t="s">
        <v>82393</v>
      </c>
    </row>
    <row r="28220" spans="1:24" x14ac:dyDescent="0.45">
      <c r="A28220" t="s">
        <v>52</v>
      </c>
      <c r="B28220" s="1" t="s">
        <v>30121</v>
      </c>
      <c r="C28220" s="1">
        <v>14987060310269</v>
      </c>
      <c r="D28220">
        <v>500</v>
      </c>
      <c r="E28220" t="s">
        <v>53</v>
      </c>
      <c r="G28220">
        <v>10</v>
      </c>
      <c r="H28220" t="s">
        <v>53</v>
      </c>
      <c r="I28220" t="s">
        <v>50</v>
      </c>
      <c r="J28220" t="s">
        <v>51</v>
      </c>
      <c r="K28220" t="s">
        <v>30120</v>
      </c>
      <c r="L28220" t="s">
        <v>4350</v>
      </c>
      <c r="M28220" t="s">
        <v>4348</v>
      </c>
      <c r="N28220" t="s">
        <v>4349</v>
      </c>
      <c r="O28220">
        <v>20250401</v>
      </c>
      <c r="Q28220" t="s">
        <v>81371</v>
      </c>
      <c r="S28220" s="1">
        <v>4987060510259</v>
      </c>
      <c r="T28220" s="1">
        <v>24987060310266</v>
      </c>
      <c r="W28220">
        <v>20260331</v>
      </c>
      <c r="X28220" t="s">
        <v>82393</v>
      </c>
    </row>
    <row r="28221" spans="1:24" x14ac:dyDescent="0.45">
      <c r="A28221" t="s">
        <v>52</v>
      </c>
      <c r="B28221" s="1" t="s">
        <v>64819</v>
      </c>
      <c r="C28221" s="1">
        <v>14987376182109</v>
      </c>
      <c r="D28221">
        <v>20</v>
      </c>
      <c r="E28221" t="s">
        <v>53</v>
      </c>
      <c r="G28221">
        <v>10</v>
      </c>
      <c r="H28221" t="s">
        <v>53</v>
      </c>
      <c r="I28221" t="s">
        <v>50</v>
      </c>
      <c r="J28221" t="s">
        <v>51</v>
      </c>
      <c r="K28221" t="s">
        <v>64818</v>
      </c>
      <c r="L28221" t="s">
        <v>4350</v>
      </c>
      <c r="M28221" t="s">
        <v>4348</v>
      </c>
      <c r="N28221" t="s">
        <v>4349</v>
      </c>
      <c r="O28221">
        <v>20240401</v>
      </c>
      <c r="Q28221" t="s">
        <v>81371</v>
      </c>
      <c r="S28221" s="1">
        <v>4987376182157</v>
      </c>
      <c r="U28221">
        <v>20151200</v>
      </c>
      <c r="W28221">
        <v>20260331</v>
      </c>
      <c r="X28221" t="s">
        <v>83220</v>
      </c>
    </row>
    <row r="28222" spans="1:24" x14ac:dyDescent="0.45">
      <c r="A28222" t="s">
        <v>52</v>
      </c>
      <c r="B28222" s="1" t="s">
        <v>64819</v>
      </c>
      <c r="C28222" s="1">
        <v>14987376182116</v>
      </c>
      <c r="D28222">
        <v>100</v>
      </c>
      <c r="E28222" t="s">
        <v>53</v>
      </c>
      <c r="G28222">
        <v>10</v>
      </c>
      <c r="H28222" t="s">
        <v>53</v>
      </c>
      <c r="I28222" t="s">
        <v>50</v>
      </c>
      <c r="J28222" t="s">
        <v>51</v>
      </c>
      <c r="K28222" t="s">
        <v>64818</v>
      </c>
      <c r="L28222" t="s">
        <v>4350</v>
      </c>
      <c r="M28222" t="s">
        <v>4348</v>
      </c>
      <c r="N28222" t="s">
        <v>4349</v>
      </c>
      <c r="O28222">
        <v>20240401</v>
      </c>
      <c r="Q28222" t="s">
        <v>81371</v>
      </c>
      <c r="S28222" s="1">
        <v>4987376182157</v>
      </c>
      <c r="W28222">
        <v>20260331</v>
      </c>
      <c r="X28222" t="s">
        <v>83220</v>
      </c>
    </row>
    <row r="28223" spans="1:24" x14ac:dyDescent="0.45">
      <c r="A28223" t="s">
        <v>52</v>
      </c>
      <c r="B28223" s="1" t="s">
        <v>64819</v>
      </c>
      <c r="C28223" s="1">
        <v>14987376182130</v>
      </c>
      <c r="D28223">
        <v>500</v>
      </c>
      <c r="E28223" t="s">
        <v>53</v>
      </c>
      <c r="G28223">
        <v>10</v>
      </c>
      <c r="H28223" t="s">
        <v>53</v>
      </c>
      <c r="I28223" t="s">
        <v>50</v>
      </c>
      <c r="J28223" t="s">
        <v>51</v>
      </c>
      <c r="K28223" t="s">
        <v>64818</v>
      </c>
      <c r="L28223" t="s">
        <v>4350</v>
      </c>
      <c r="M28223" t="s">
        <v>4348</v>
      </c>
      <c r="N28223" t="s">
        <v>4349</v>
      </c>
      <c r="O28223">
        <v>20240401</v>
      </c>
      <c r="Q28223" t="s">
        <v>81371</v>
      </c>
      <c r="S28223" s="1">
        <v>4987376182157</v>
      </c>
      <c r="W28223">
        <v>20260331</v>
      </c>
      <c r="X28223" t="s">
        <v>83220</v>
      </c>
    </row>
    <row r="28224" spans="1:24" x14ac:dyDescent="0.45">
      <c r="A28224" t="s">
        <v>52</v>
      </c>
      <c r="B28224" s="1" t="s">
        <v>64820</v>
      </c>
      <c r="C28224" s="1">
        <v>14987376182123</v>
      </c>
      <c r="D28224">
        <v>210</v>
      </c>
      <c r="E28224" t="s">
        <v>53</v>
      </c>
      <c r="G28224">
        <v>21</v>
      </c>
      <c r="H28224" t="s">
        <v>53</v>
      </c>
      <c r="I28224" t="s">
        <v>50</v>
      </c>
      <c r="J28224" t="s">
        <v>51</v>
      </c>
      <c r="K28224" t="s">
        <v>64818</v>
      </c>
      <c r="L28224" t="s">
        <v>4350</v>
      </c>
      <c r="M28224" t="s">
        <v>4348</v>
      </c>
      <c r="N28224" t="s">
        <v>4349</v>
      </c>
      <c r="O28224">
        <v>20240401</v>
      </c>
      <c r="Q28224" t="s">
        <v>81371</v>
      </c>
      <c r="S28224" s="1">
        <v>4987376182164</v>
      </c>
      <c r="W28224">
        <v>20260331</v>
      </c>
      <c r="X28224" t="s">
        <v>83220</v>
      </c>
    </row>
    <row r="28225" spans="1:24" x14ac:dyDescent="0.45">
      <c r="A28225" t="s">
        <v>52</v>
      </c>
      <c r="B28225" s="1" t="s">
        <v>78454</v>
      </c>
      <c r="C28225" s="1">
        <v>14987123416624</v>
      </c>
      <c r="D28225">
        <v>100</v>
      </c>
      <c r="E28225" t="s">
        <v>53</v>
      </c>
      <c r="G28225">
        <v>10</v>
      </c>
      <c r="H28225" t="s">
        <v>53</v>
      </c>
      <c r="I28225" t="s">
        <v>50</v>
      </c>
      <c r="J28225" t="s">
        <v>51</v>
      </c>
      <c r="K28225" t="s">
        <v>78453</v>
      </c>
      <c r="L28225" t="s">
        <v>4350</v>
      </c>
      <c r="M28225" t="s">
        <v>4348</v>
      </c>
      <c r="N28225" t="s">
        <v>4349</v>
      </c>
      <c r="O28225">
        <v>20200305</v>
      </c>
      <c r="Q28225" t="s">
        <v>81371</v>
      </c>
      <c r="S28225" s="1">
        <v>4987123562621</v>
      </c>
      <c r="W28225">
        <v>20260331</v>
      </c>
      <c r="X28225" t="s">
        <v>83475</v>
      </c>
    </row>
    <row r="28226" spans="1:24" x14ac:dyDescent="0.45">
      <c r="A28226" t="s">
        <v>52</v>
      </c>
      <c r="B28226" s="1" t="s">
        <v>78454</v>
      </c>
      <c r="C28226" s="1">
        <v>14987123416631</v>
      </c>
      <c r="D28226">
        <v>500</v>
      </c>
      <c r="E28226" t="s">
        <v>53</v>
      </c>
      <c r="G28226">
        <v>10</v>
      </c>
      <c r="H28226" t="s">
        <v>53</v>
      </c>
      <c r="I28226" t="s">
        <v>50</v>
      </c>
      <c r="J28226" t="s">
        <v>51</v>
      </c>
      <c r="K28226" t="s">
        <v>78453</v>
      </c>
      <c r="L28226" t="s">
        <v>4350</v>
      </c>
      <c r="M28226" t="s">
        <v>4348</v>
      </c>
      <c r="N28226" t="s">
        <v>4349</v>
      </c>
      <c r="O28226">
        <v>20200305</v>
      </c>
      <c r="Q28226" t="s">
        <v>81371</v>
      </c>
      <c r="S28226" s="1">
        <v>4987123562621</v>
      </c>
      <c r="W28226">
        <v>20260331</v>
      </c>
      <c r="X28226" t="s">
        <v>83475</v>
      </c>
    </row>
    <row r="28227" spans="1:24" x14ac:dyDescent="0.45">
      <c r="A28227" t="s">
        <v>52</v>
      </c>
      <c r="B28227" s="1" t="s">
        <v>11058</v>
      </c>
      <c r="C28227" s="1">
        <v>14987623104311</v>
      </c>
      <c r="D28227">
        <v>100</v>
      </c>
      <c r="E28227" t="s">
        <v>53</v>
      </c>
      <c r="G28227">
        <v>10</v>
      </c>
      <c r="H28227" t="s">
        <v>53</v>
      </c>
      <c r="I28227" t="s">
        <v>50</v>
      </c>
      <c r="J28227" t="s">
        <v>51</v>
      </c>
      <c r="K28227" t="s">
        <v>11057</v>
      </c>
      <c r="L28227" t="s">
        <v>2948</v>
      </c>
      <c r="M28227" t="s">
        <v>4353</v>
      </c>
      <c r="N28227" t="s">
        <v>4354</v>
      </c>
      <c r="O28227">
        <v>20200305</v>
      </c>
      <c r="Q28227" t="s">
        <v>81371</v>
      </c>
      <c r="S28227" s="1">
        <v>4987623502776</v>
      </c>
      <c r="W28227">
        <v>20260331</v>
      </c>
      <c r="X28227" t="s">
        <v>81960</v>
      </c>
    </row>
    <row r="28228" spans="1:24" x14ac:dyDescent="0.45">
      <c r="A28228" t="s">
        <v>52</v>
      </c>
      <c r="B28228" s="1" t="s">
        <v>11058</v>
      </c>
      <c r="C28228" s="1">
        <v>14987623104328</v>
      </c>
      <c r="D28228">
        <v>1000</v>
      </c>
      <c r="E28228" t="s">
        <v>53</v>
      </c>
      <c r="G28228">
        <v>10</v>
      </c>
      <c r="H28228" t="s">
        <v>53</v>
      </c>
      <c r="I28228" t="s">
        <v>50</v>
      </c>
      <c r="J28228" t="s">
        <v>51</v>
      </c>
      <c r="K28228" t="s">
        <v>11057</v>
      </c>
      <c r="L28228" t="s">
        <v>2948</v>
      </c>
      <c r="M28228" t="s">
        <v>4353</v>
      </c>
      <c r="N28228" t="s">
        <v>4354</v>
      </c>
      <c r="O28228">
        <v>20200305</v>
      </c>
      <c r="Q28228" t="s">
        <v>81371</v>
      </c>
      <c r="S28228" s="1">
        <v>4987623502776</v>
      </c>
      <c r="W28228">
        <v>20260331</v>
      </c>
      <c r="X28228" t="s">
        <v>81960</v>
      </c>
    </row>
    <row r="28229" spans="1:24" x14ac:dyDescent="0.45">
      <c r="A28229" t="s">
        <v>52</v>
      </c>
      <c r="B28229" s="1" t="s">
        <v>11058</v>
      </c>
      <c r="C28229" s="1">
        <v>14987407158004</v>
      </c>
      <c r="D28229">
        <v>100</v>
      </c>
      <c r="E28229" t="s">
        <v>53</v>
      </c>
      <c r="G28229">
        <v>10</v>
      </c>
      <c r="H28229" t="s">
        <v>53</v>
      </c>
      <c r="I28229" t="s">
        <v>50</v>
      </c>
      <c r="J28229" t="s">
        <v>51</v>
      </c>
      <c r="K28229" t="s">
        <v>11057</v>
      </c>
      <c r="L28229" t="s">
        <v>2948</v>
      </c>
      <c r="M28229" t="s">
        <v>4353</v>
      </c>
      <c r="N28229" t="s">
        <v>4354</v>
      </c>
      <c r="O28229">
        <v>20200305</v>
      </c>
      <c r="Q28229" t="s">
        <v>81371</v>
      </c>
      <c r="S28229" s="1">
        <v>4987407058000</v>
      </c>
      <c r="T28229" s="1">
        <v>24987407158001</v>
      </c>
      <c r="W28229">
        <v>20260331</v>
      </c>
      <c r="X28229" t="s">
        <v>82745</v>
      </c>
    </row>
    <row r="28230" spans="1:24" x14ac:dyDescent="0.45">
      <c r="A28230" t="s">
        <v>52</v>
      </c>
      <c r="B28230" s="1" t="s">
        <v>11058</v>
      </c>
      <c r="C28230" s="1">
        <v>14987407158011</v>
      </c>
      <c r="D28230">
        <v>500</v>
      </c>
      <c r="E28230" t="s">
        <v>53</v>
      </c>
      <c r="G28230">
        <v>10</v>
      </c>
      <c r="H28230" t="s">
        <v>53</v>
      </c>
      <c r="I28230" t="s">
        <v>50</v>
      </c>
      <c r="J28230" t="s">
        <v>51</v>
      </c>
      <c r="K28230" t="s">
        <v>11057</v>
      </c>
      <c r="L28230" t="s">
        <v>2948</v>
      </c>
      <c r="M28230" t="s">
        <v>4353</v>
      </c>
      <c r="N28230" t="s">
        <v>4354</v>
      </c>
      <c r="O28230">
        <v>20200305</v>
      </c>
      <c r="Q28230" t="s">
        <v>81371</v>
      </c>
      <c r="S28230" s="1">
        <v>4987407058000</v>
      </c>
      <c r="T28230" s="1">
        <v>24987407158018</v>
      </c>
      <c r="W28230">
        <v>20260331</v>
      </c>
      <c r="X28230" t="s">
        <v>82745</v>
      </c>
    </row>
    <row r="28231" spans="1:24" x14ac:dyDescent="0.45">
      <c r="A28231" t="s">
        <v>52</v>
      </c>
      <c r="B28231" s="1" t="s">
        <v>11058</v>
      </c>
      <c r="C28231" s="1">
        <v>14987407158028</v>
      </c>
      <c r="D28231">
        <v>1000</v>
      </c>
      <c r="E28231" t="s">
        <v>53</v>
      </c>
      <c r="G28231">
        <v>10</v>
      </c>
      <c r="H28231" t="s">
        <v>53</v>
      </c>
      <c r="I28231" t="s">
        <v>50</v>
      </c>
      <c r="J28231" t="s">
        <v>51</v>
      </c>
      <c r="K28231" t="s">
        <v>11057</v>
      </c>
      <c r="L28231" t="s">
        <v>2948</v>
      </c>
      <c r="M28231" t="s">
        <v>4353</v>
      </c>
      <c r="N28231" t="s">
        <v>4354</v>
      </c>
      <c r="O28231">
        <v>20200305</v>
      </c>
      <c r="Q28231" t="s">
        <v>81371</v>
      </c>
      <c r="S28231" s="1">
        <v>4987407058000</v>
      </c>
      <c r="T28231" s="1">
        <v>24987407158025</v>
      </c>
      <c r="W28231">
        <v>20260331</v>
      </c>
      <c r="X28231" t="s">
        <v>82745</v>
      </c>
    </row>
    <row r="28232" spans="1:24" x14ac:dyDescent="0.45">
      <c r="A28232" t="s">
        <v>52</v>
      </c>
      <c r="B28232" s="1" t="s">
        <v>11058</v>
      </c>
      <c r="C28232" s="1">
        <v>14987376923009</v>
      </c>
      <c r="D28232">
        <v>100</v>
      </c>
      <c r="E28232" t="s">
        <v>53</v>
      </c>
      <c r="G28232">
        <v>10</v>
      </c>
      <c r="H28232" t="s">
        <v>53</v>
      </c>
      <c r="I28232" t="s">
        <v>50</v>
      </c>
      <c r="J28232" t="s">
        <v>51</v>
      </c>
      <c r="K28232" t="s">
        <v>11057</v>
      </c>
      <c r="L28232" t="s">
        <v>2948</v>
      </c>
      <c r="M28232" t="s">
        <v>4353</v>
      </c>
      <c r="N28232" t="s">
        <v>4354</v>
      </c>
      <c r="O28232">
        <v>20200305</v>
      </c>
      <c r="Q28232" t="s">
        <v>81371</v>
      </c>
      <c r="S28232" s="1">
        <v>4987376923057</v>
      </c>
      <c r="T28232" s="1">
        <v>24987376923006</v>
      </c>
      <c r="W28232">
        <v>20260331</v>
      </c>
      <c r="X28232" t="s">
        <v>83220</v>
      </c>
    </row>
    <row r="28233" spans="1:24" x14ac:dyDescent="0.45">
      <c r="A28233" t="s">
        <v>52</v>
      </c>
      <c r="B28233" s="1" t="s">
        <v>11058</v>
      </c>
      <c r="C28233" s="1">
        <v>14987376923016</v>
      </c>
      <c r="D28233">
        <v>1000</v>
      </c>
      <c r="E28233" t="s">
        <v>53</v>
      </c>
      <c r="G28233">
        <v>10</v>
      </c>
      <c r="H28233" t="s">
        <v>53</v>
      </c>
      <c r="I28233" t="s">
        <v>50</v>
      </c>
      <c r="J28233" t="s">
        <v>51</v>
      </c>
      <c r="K28233" t="s">
        <v>11057</v>
      </c>
      <c r="L28233" t="s">
        <v>2948</v>
      </c>
      <c r="M28233" t="s">
        <v>4353</v>
      </c>
      <c r="N28233" t="s">
        <v>4354</v>
      </c>
      <c r="O28233">
        <v>20200305</v>
      </c>
      <c r="Q28233" t="s">
        <v>81371</v>
      </c>
      <c r="S28233" s="1">
        <v>4987376923057</v>
      </c>
      <c r="T28233" s="1">
        <v>24987376923013</v>
      </c>
      <c r="W28233">
        <v>20260331</v>
      </c>
      <c r="X28233" t="s">
        <v>83220</v>
      </c>
    </row>
    <row r="28234" spans="1:24" x14ac:dyDescent="0.45">
      <c r="A28234" t="s">
        <v>56</v>
      </c>
      <c r="B28234" s="1" t="s">
        <v>11059</v>
      </c>
      <c r="C28234" s="1">
        <v>14987623104335</v>
      </c>
      <c r="D28234">
        <v>500</v>
      </c>
      <c r="E28234" t="s">
        <v>53</v>
      </c>
      <c r="G28234">
        <v>500</v>
      </c>
      <c r="H28234" t="s">
        <v>53</v>
      </c>
      <c r="I28234" t="s">
        <v>50</v>
      </c>
      <c r="J28234" t="s">
        <v>51</v>
      </c>
      <c r="K28234" t="s">
        <v>11057</v>
      </c>
      <c r="L28234" t="s">
        <v>2948</v>
      </c>
      <c r="M28234" t="s">
        <v>4353</v>
      </c>
      <c r="N28234" t="s">
        <v>4354</v>
      </c>
      <c r="O28234">
        <v>20200305</v>
      </c>
      <c r="Q28234" t="s">
        <v>81371</v>
      </c>
      <c r="S28234" s="1">
        <v>4987623502783</v>
      </c>
      <c r="W28234">
        <v>20260331</v>
      </c>
      <c r="X28234" t="s">
        <v>81960</v>
      </c>
    </row>
    <row r="28235" spans="1:24" x14ac:dyDescent="0.45">
      <c r="A28235" t="s">
        <v>56</v>
      </c>
      <c r="B28235" s="1" t="s">
        <v>11059</v>
      </c>
      <c r="C28235" s="1">
        <v>14987407158066</v>
      </c>
      <c r="D28235">
        <v>500</v>
      </c>
      <c r="E28235" t="s">
        <v>53</v>
      </c>
      <c r="G28235">
        <v>500</v>
      </c>
      <c r="H28235" t="s">
        <v>53</v>
      </c>
      <c r="I28235" t="s">
        <v>50</v>
      </c>
      <c r="J28235" t="s">
        <v>51</v>
      </c>
      <c r="K28235" t="s">
        <v>11057</v>
      </c>
      <c r="L28235" t="s">
        <v>2948</v>
      </c>
      <c r="M28235" t="s">
        <v>4353</v>
      </c>
      <c r="N28235" t="s">
        <v>4354</v>
      </c>
      <c r="O28235">
        <v>20200305</v>
      </c>
      <c r="Q28235" t="s">
        <v>81371</v>
      </c>
      <c r="S28235" s="1">
        <v>4987407058062</v>
      </c>
      <c r="T28235" s="1">
        <v>24987407158063</v>
      </c>
      <c r="W28235">
        <v>20260331</v>
      </c>
      <c r="X28235" t="s">
        <v>82745</v>
      </c>
    </row>
    <row r="28236" spans="1:24" x14ac:dyDescent="0.45">
      <c r="A28236" t="s">
        <v>56</v>
      </c>
      <c r="B28236" s="1" t="s">
        <v>11059</v>
      </c>
      <c r="C28236" s="1">
        <v>14987376923023</v>
      </c>
      <c r="D28236">
        <v>500</v>
      </c>
      <c r="E28236" t="s">
        <v>53</v>
      </c>
      <c r="G28236">
        <v>500</v>
      </c>
      <c r="H28236" t="s">
        <v>53</v>
      </c>
      <c r="I28236" t="s">
        <v>50</v>
      </c>
      <c r="J28236" t="s">
        <v>51</v>
      </c>
      <c r="K28236" t="s">
        <v>11057</v>
      </c>
      <c r="L28236" t="s">
        <v>2948</v>
      </c>
      <c r="M28236" t="s">
        <v>4353</v>
      </c>
      <c r="N28236" t="s">
        <v>4354</v>
      </c>
      <c r="O28236">
        <v>20200305</v>
      </c>
      <c r="Q28236" t="s">
        <v>81371</v>
      </c>
      <c r="S28236" s="1">
        <v>4987376923064</v>
      </c>
      <c r="T28236" s="1">
        <v>24987376923020</v>
      </c>
      <c r="W28236">
        <v>20260331</v>
      </c>
      <c r="X28236" t="s">
        <v>83220</v>
      </c>
    </row>
    <row r="28237" spans="1:24" x14ac:dyDescent="0.45">
      <c r="A28237" t="s">
        <v>52</v>
      </c>
      <c r="B28237" s="1" t="s">
        <v>53397</v>
      </c>
      <c r="C28237" s="1">
        <v>14987124023616</v>
      </c>
      <c r="D28237">
        <v>100</v>
      </c>
      <c r="E28237" t="s">
        <v>53</v>
      </c>
      <c r="G28237">
        <v>10</v>
      </c>
      <c r="H28237" t="s">
        <v>53</v>
      </c>
      <c r="I28237" t="s">
        <v>50</v>
      </c>
      <c r="J28237" t="s">
        <v>51</v>
      </c>
      <c r="K28237" t="s">
        <v>53396</v>
      </c>
      <c r="L28237" t="s">
        <v>2948</v>
      </c>
      <c r="M28237" t="s">
        <v>4353</v>
      </c>
      <c r="N28237" t="s">
        <v>4354</v>
      </c>
      <c r="O28237">
        <v>20200305</v>
      </c>
      <c r="Q28237" t="s">
        <v>81371</v>
      </c>
      <c r="S28237" s="1">
        <v>4987124911916</v>
      </c>
      <c r="T28237" s="1">
        <v>24987124023613</v>
      </c>
      <c r="W28237">
        <v>20260331</v>
      </c>
      <c r="X28237" t="s">
        <v>82925</v>
      </c>
    </row>
    <row r="28238" spans="1:24" x14ac:dyDescent="0.45">
      <c r="A28238" t="s">
        <v>52</v>
      </c>
      <c r="B28238" s="1" t="s">
        <v>53397</v>
      </c>
      <c r="C28238" s="1">
        <v>14987124023623</v>
      </c>
      <c r="D28238">
        <v>500</v>
      </c>
      <c r="E28238" t="s">
        <v>53</v>
      </c>
      <c r="G28238">
        <v>10</v>
      </c>
      <c r="H28238" t="s">
        <v>53</v>
      </c>
      <c r="I28238" t="s">
        <v>50</v>
      </c>
      <c r="J28238" t="s">
        <v>51</v>
      </c>
      <c r="K28238" t="s">
        <v>53396</v>
      </c>
      <c r="L28238" t="s">
        <v>2948</v>
      </c>
      <c r="M28238" t="s">
        <v>4353</v>
      </c>
      <c r="N28238" t="s">
        <v>4354</v>
      </c>
      <c r="O28238">
        <v>20200305</v>
      </c>
      <c r="Q28238" t="s">
        <v>81371</v>
      </c>
      <c r="S28238" s="1">
        <v>4987124911916</v>
      </c>
      <c r="T28238" s="1">
        <v>24987124023620</v>
      </c>
      <c r="W28238">
        <v>20260331</v>
      </c>
      <c r="X28238" t="s">
        <v>82925</v>
      </c>
    </row>
    <row r="28239" spans="1:24" x14ac:dyDescent="0.45">
      <c r="A28239" t="s">
        <v>52</v>
      </c>
      <c r="B28239" s="1" t="s">
        <v>53397</v>
      </c>
      <c r="C28239" s="1">
        <v>14987124023630</v>
      </c>
      <c r="D28239">
        <v>1000</v>
      </c>
      <c r="E28239" t="s">
        <v>53</v>
      </c>
      <c r="G28239">
        <v>10</v>
      </c>
      <c r="H28239" t="s">
        <v>53</v>
      </c>
      <c r="I28239" t="s">
        <v>50</v>
      </c>
      <c r="J28239" t="s">
        <v>51</v>
      </c>
      <c r="K28239" t="s">
        <v>53396</v>
      </c>
      <c r="L28239" t="s">
        <v>2948</v>
      </c>
      <c r="M28239" t="s">
        <v>4353</v>
      </c>
      <c r="N28239" t="s">
        <v>4354</v>
      </c>
      <c r="O28239">
        <v>20200305</v>
      </c>
      <c r="Q28239" t="s">
        <v>81371</v>
      </c>
      <c r="S28239" s="1">
        <v>4987124911916</v>
      </c>
      <c r="T28239" s="1">
        <v>24987124023637</v>
      </c>
      <c r="W28239">
        <v>20260331</v>
      </c>
      <c r="X28239" t="s">
        <v>82925</v>
      </c>
    </row>
    <row r="28240" spans="1:24" x14ac:dyDescent="0.45">
      <c r="A28240" t="s">
        <v>56</v>
      </c>
      <c r="B28240" s="1" t="s">
        <v>53398</v>
      </c>
      <c r="C28240" s="1">
        <v>14987124023654</v>
      </c>
      <c r="D28240">
        <v>500</v>
      </c>
      <c r="E28240" t="s">
        <v>53</v>
      </c>
      <c r="G28240">
        <v>500</v>
      </c>
      <c r="H28240" t="s">
        <v>53</v>
      </c>
      <c r="I28240" t="s">
        <v>50</v>
      </c>
      <c r="J28240" t="s">
        <v>51</v>
      </c>
      <c r="K28240" t="s">
        <v>53396</v>
      </c>
      <c r="L28240" t="s">
        <v>2948</v>
      </c>
      <c r="M28240" t="s">
        <v>4353</v>
      </c>
      <c r="N28240" t="s">
        <v>4354</v>
      </c>
      <c r="O28240">
        <v>20200305</v>
      </c>
      <c r="Q28240" t="s">
        <v>81371</v>
      </c>
      <c r="S28240" s="1">
        <v>4987124911954</v>
      </c>
      <c r="T28240" s="1">
        <v>24987124023651</v>
      </c>
      <c r="W28240">
        <v>20260331</v>
      </c>
      <c r="X28240" t="s">
        <v>82925</v>
      </c>
    </row>
    <row r="28241" spans="1:24" x14ac:dyDescent="0.45">
      <c r="A28241" t="s">
        <v>52</v>
      </c>
      <c r="B28241" s="1" t="s">
        <v>69632</v>
      </c>
      <c r="C28241" s="1">
        <v>14987792362901</v>
      </c>
      <c r="D28241">
        <v>1000</v>
      </c>
      <c r="E28241" t="s">
        <v>53</v>
      </c>
      <c r="G28241">
        <v>10</v>
      </c>
      <c r="H28241" t="s">
        <v>53</v>
      </c>
      <c r="I28241" t="s">
        <v>50</v>
      </c>
      <c r="J28241" t="s">
        <v>51</v>
      </c>
      <c r="K28241" t="s">
        <v>69631</v>
      </c>
      <c r="L28241" t="s">
        <v>2948</v>
      </c>
      <c r="M28241" t="s">
        <v>4353</v>
      </c>
      <c r="N28241" t="s">
        <v>4354</v>
      </c>
      <c r="O28241">
        <v>20200305</v>
      </c>
      <c r="Q28241" t="s">
        <v>81371</v>
      </c>
      <c r="S28241" s="1">
        <v>4987792015985</v>
      </c>
      <c r="W28241">
        <v>20260331</v>
      </c>
      <c r="X28241" t="s">
        <v>83365</v>
      </c>
    </row>
    <row r="28242" spans="1:24" x14ac:dyDescent="0.45">
      <c r="A28242" t="s">
        <v>52</v>
      </c>
      <c r="B28242" s="1" t="s">
        <v>69632</v>
      </c>
      <c r="C28242" s="1">
        <v>14987792362918</v>
      </c>
      <c r="D28242">
        <v>100</v>
      </c>
      <c r="E28242" t="s">
        <v>53</v>
      </c>
      <c r="G28242">
        <v>10</v>
      </c>
      <c r="H28242" t="s">
        <v>53</v>
      </c>
      <c r="I28242" t="s">
        <v>50</v>
      </c>
      <c r="J28242" t="s">
        <v>51</v>
      </c>
      <c r="K28242" t="s">
        <v>69631</v>
      </c>
      <c r="L28242" t="s">
        <v>2948</v>
      </c>
      <c r="M28242" t="s">
        <v>4353</v>
      </c>
      <c r="N28242" t="s">
        <v>4354</v>
      </c>
      <c r="O28242">
        <v>20200305</v>
      </c>
      <c r="Q28242" t="s">
        <v>81371</v>
      </c>
      <c r="S28242" s="1">
        <v>4987792015985</v>
      </c>
      <c r="W28242">
        <v>20260331</v>
      </c>
      <c r="X28242" t="s">
        <v>83365</v>
      </c>
    </row>
    <row r="28243" spans="1:24" x14ac:dyDescent="0.45">
      <c r="A28243" t="s">
        <v>52</v>
      </c>
      <c r="B28243" s="1" t="s">
        <v>14033</v>
      </c>
      <c r="C28243" s="1">
        <v>14987614336110</v>
      </c>
      <c r="D28243">
        <v>100</v>
      </c>
      <c r="E28243" t="s">
        <v>53</v>
      </c>
      <c r="G28243">
        <v>10</v>
      </c>
      <c r="H28243" t="s">
        <v>53</v>
      </c>
      <c r="I28243" t="s">
        <v>50</v>
      </c>
      <c r="J28243" t="s">
        <v>51</v>
      </c>
      <c r="K28243" t="s">
        <v>14030</v>
      </c>
      <c r="L28243" t="s">
        <v>2948</v>
      </c>
      <c r="M28243" t="s">
        <v>14031</v>
      </c>
      <c r="N28243" t="s">
        <v>14032</v>
      </c>
      <c r="O28243">
        <v>20081219</v>
      </c>
      <c r="P28243">
        <v>20190331</v>
      </c>
      <c r="Q28243" t="s">
        <v>81371</v>
      </c>
      <c r="S28243" s="1">
        <v>4987614336168</v>
      </c>
      <c r="T28243" s="1">
        <v>24987614336117</v>
      </c>
      <c r="W28243">
        <v>20260331</v>
      </c>
      <c r="X28243" t="s">
        <v>82021</v>
      </c>
    </row>
    <row r="28244" spans="1:24" x14ac:dyDescent="0.45">
      <c r="A28244" t="s">
        <v>52</v>
      </c>
      <c r="B28244" s="1" t="s">
        <v>14033</v>
      </c>
      <c r="C28244" s="1">
        <v>14987614336127</v>
      </c>
      <c r="D28244">
        <v>500</v>
      </c>
      <c r="E28244" t="s">
        <v>53</v>
      </c>
      <c r="G28244">
        <v>10</v>
      </c>
      <c r="H28244" t="s">
        <v>53</v>
      </c>
      <c r="I28244" t="s">
        <v>50</v>
      </c>
      <c r="J28244" t="s">
        <v>51</v>
      </c>
      <c r="K28244" t="s">
        <v>14030</v>
      </c>
      <c r="L28244" t="s">
        <v>2948</v>
      </c>
      <c r="M28244" t="s">
        <v>14031</v>
      </c>
      <c r="N28244" t="s">
        <v>14032</v>
      </c>
      <c r="O28244">
        <v>20081219</v>
      </c>
      <c r="P28244">
        <v>20190331</v>
      </c>
      <c r="Q28244" t="s">
        <v>81371</v>
      </c>
      <c r="S28244" s="1">
        <v>4987614336168</v>
      </c>
      <c r="T28244" s="1">
        <v>24987614336124</v>
      </c>
      <c r="W28244">
        <v>20260331</v>
      </c>
      <c r="X28244" t="s">
        <v>82021</v>
      </c>
    </row>
    <row r="28245" spans="1:24" x14ac:dyDescent="0.45">
      <c r="A28245" t="s">
        <v>52</v>
      </c>
      <c r="B28245" s="1" t="s">
        <v>14033</v>
      </c>
      <c r="C28245" s="1">
        <v>14987080215018</v>
      </c>
      <c r="D28245">
        <v>100</v>
      </c>
      <c r="E28245" t="s">
        <v>53</v>
      </c>
      <c r="G28245">
        <v>10</v>
      </c>
      <c r="H28245" t="s">
        <v>53</v>
      </c>
      <c r="I28245" t="s">
        <v>50</v>
      </c>
      <c r="J28245" t="s">
        <v>51</v>
      </c>
      <c r="K28245" t="s">
        <v>14030</v>
      </c>
      <c r="L28245" t="s">
        <v>2948</v>
      </c>
      <c r="M28245" t="s">
        <v>14031</v>
      </c>
      <c r="N28245" t="s">
        <v>14032</v>
      </c>
      <c r="O28245">
        <v>20081219</v>
      </c>
      <c r="P28245">
        <v>20190331</v>
      </c>
      <c r="Q28245" t="s">
        <v>81371</v>
      </c>
      <c r="S28245" s="1">
        <v>4987080988892</v>
      </c>
      <c r="T28245" s="1">
        <v>24987080215015</v>
      </c>
      <c r="U28245">
        <v>20180430</v>
      </c>
      <c r="W28245">
        <v>20260331</v>
      </c>
      <c r="X28245" t="s">
        <v>82804</v>
      </c>
    </row>
    <row r="28246" spans="1:24" x14ac:dyDescent="0.45">
      <c r="A28246" t="s">
        <v>52</v>
      </c>
      <c r="B28246" s="1" t="s">
        <v>4355</v>
      </c>
      <c r="C28246" s="1">
        <v>14987222690956</v>
      </c>
      <c r="D28246">
        <v>100</v>
      </c>
      <c r="E28246" t="s">
        <v>53</v>
      </c>
      <c r="G28246">
        <v>10</v>
      </c>
      <c r="H28246" t="s">
        <v>53</v>
      </c>
      <c r="I28246" t="s">
        <v>50</v>
      </c>
      <c r="J28246" t="s">
        <v>51</v>
      </c>
      <c r="K28246" t="s">
        <v>4352</v>
      </c>
      <c r="L28246" t="s">
        <v>2948</v>
      </c>
      <c r="M28246" t="s">
        <v>4353</v>
      </c>
      <c r="N28246" t="s">
        <v>4354</v>
      </c>
      <c r="O28246">
        <v>20200305</v>
      </c>
      <c r="Q28246" t="s">
        <v>81371</v>
      </c>
      <c r="S28246" s="1">
        <v>4987222611664</v>
      </c>
      <c r="T28246" s="1">
        <v>24987222690953</v>
      </c>
      <c r="W28246">
        <v>20260331</v>
      </c>
      <c r="X28246" t="s">
        <v>81836</v>
      </c>
    </row>
    <row r="28247" spans="1:24" x14ac:dyDescent="0.45">
      <c r="A28247" t="s">
        <v>52</v>
      </c>
      <c r="B28247" s="1" t="s">
        <v>4355</v>
      </c>
      <c r="C28247" s="1">
        <v>14987222691052</v>
      </c>
      <c r="D28247">
        <v>500</v>
      </c>
      <c r="E28247" t="s">
        <v>53</v>
      </c>
      <c r="G28247">
        <v>10</v>
      </c>
      <c r="H28247" t="s">
        <v>53</v>
      </c>
      <c r="I28247" t="s">
        <v>50</v>
      </c>
      <c r="J28247" t="s">
        <v>51</v>
      </c>
      <c r="K28247" t="s">
        <v>4352</v>
      </c>
      <c r="L28247" t="s">
        <v>2948</v>
      </c>
      <c r="M28247" t="s">
        <v>4353</v>
      </c>
      <c r="N28247" t="s">
        <v>4354</v>
      </c>
      <c r="O28247">
        <v>20200305</v>
      </c>
      <c r="Q28247" t="s">
        <v>81371</v>
      </c>
      <c r="S28247" s="1">
        <v>4987222611664</v>
      </c>
      <c r="T28247" s="1">
        <v>24987222691059</v>
      </c>
      <c r="W28247">
        <v>20260331</v>
      </c>
      <c r="X28247" t="s">
        <v>81836</v>
      </c>
    </row>
    <row r="28248" spans="1:24" x14ac:dyDescent="0.45">
      <c r="A28248" t="s">
        <v>56</v>
      </c>
      <c r="B28248" s="1" t="s">
        <v>4356</v>
      </c>
      <c r="C28248" s="1">
        <v>14987222691137</v>
      </c>
      <c r="D28248">
        <v>500</v>
      </c>
      <c r="E28248" t="s">
        <v>53</v>
      </c>
      <c r="G28248">
        <v>500</v>
      </c>
      <c r="H28248" t="s">
        <v>53</v>
      </c>
      <c r="I28248" t="s">
        <v>50</v>
      </c>
      <c r="J28248" t="s">
        <v>51</v>
      </c>
      <c r="K28248" t="s">
        <v>4352</v>
      </c>
      <c r="L28248" t="s">
        <v>2948</v>
      </c>
      <c r="M28248" t="s">
        <v>4353</v>
      </c>
      <c r="N28248" t="s">
        <v>4354</v>
      </c>
      <c r="O28248">
        <v>20200305</v>
      </c>
      <c r="Q28248" t="s">
        <v>81371</v>
      </c>
      <c r="S28248" s="1">
        <v>4987222611862</v>
      </c>
      <c r="T28248" s="1">
        <v>24987222691134</v>
      </c>
      <c r="W28248">
        <v>20260331</v>
      </c>
      <c r="X28248" t="s">
        <v>81836</v>
      </c>
    </row>
    <row r="28249" spans="1:24" x14ac:dyDescent="0.45">
      <c r="A28249" t="s">
        <v>52</v>
      </c>
      <c r="B28249" s="1" t="s">
        <v>19364</v>
      </c>
      <c r="C28249" s="1">
        <v>14987190031102</v>
      </c>
      <c r="D28249">
        <v>100</v>
      </c>
      <c r="E28249" t="s">
        <v>53</v>
      </c>
      <c r="G28249">
        <v>10</v>
      </c>
      <c r="H28249" t="s">
        <v>53</v>
      </c>
      <c r="I28249" t="s">
        <v>50</v>
      </c>
      <c r="J28249" t="s">
        <v>51</v>
      </c>
      <c r="K28249" t="s">
        <v>19363</v>
      </c>
      <c r="L28249" t="s">
        <v>2948</v>
      </c>
      <c r="M28249" t="s">
        <v>4353</v>
      </c>
      <c r="N28249" t="s">
        <v>4354</v>
      </c>
      <c r="O28249">
        <v>20200305</v>
      </c>
      <c r="Q28249" t="s">
        <v>81371</v>
      </c>
      <c r="S28249" s="1">
        <v>4987190623706</v>
      </c>
      <c r="T28249" s="1">
        <v>24987190031109</v>
      </c>
      <c r="W28249">
        <v>20260331</v>
      </c>
      <c r="X28249" t="s">
        <v>82183</v>
      </c>
    </row>
    <row r="28250" spans="1:24" x14ac:dyDescent="0.45">
      <c r="A28250" t="s">
        <v>52</v>
      </c>
      <c r="B28250" s="1" t="s">
        <v>19364</v>
      </c>
      <c r="C28250" s="1">
        <v>14987190031126</v>
      </c>
      <c r="D28250">
        <v>500</v>
      </c>
      <c r="E28250" t="s">
        <v>53</v>
      </c>
      <c r="G28250">
        <v>10</v>
      </c>
      <c r="H28250" t="s">
        <v>53</v>
      </c>
      <c r="I28250" t="s">
        <v>50</v>
      </c>
      <c r="J28250" t="s">
        <v>51</v>
      </c>
      <c r="K28250" t="s">
        <v>19363</v>
      </c>
      <c r="L28250" t="s">
        <v>2948</v>
      </c>
      <c r="M28250" t="s">
        <v>4353</v>
      </c>
      <c r="N28250" t="s">
        <v>4354</v>
      </c>
      <c r="O28250">
        <v>20200305</v>
      </c>
      <c r="Q28250" t="s">
        <v>81371</v>
      </c>
      <c r="S28250" s="1">
        <v>4987190623706</v>
      </c>
      <c r="T28250" s="1">
        <v>24987190031123</v>
      </c>
      <c r="W28250">
        <v>20260331</v>
      </c>
      <c r="X28250" t="s">
        <v>82183</v>
      </c>
    </row>
    <row r="28251" spans="1:24" x14ac:dyDescent="0.45">
      <c r="A28251" t="s">
        <v>52</v>
      </c>
      <c r="B28251" s="1" t="s">
        <v>19364</v>
      </c>
      <c r="C28251" s="1">
        <v>14987190031157</v>
      </c>
      <c r="D28251">
        <v>1000</v>
      </c>
      <c r="E28251" t="s">
        <v>53</v>
      </c>
      <c r="G28251">
        <v>10</v>
      </c>
      <c r="H28251" t="s">
        <v>53</v>
      </c>
      <c r="I28251" t="s">
        <v>50</v>
      </c>
      <c r="J28251" t="s">
        <v>51</v>
      </c>
      <c r="K28251" t="s">
        <v>19363</v>
      </c>
      <c r="L28251" t="s">
        <v>2948</v>
      </c>
      <c r="M28251" t="s">
        <v>4353</v>
      </c>
      <c r="N28251" t="s">
        <v>4354</v>
      </c>
      <c r="O28251">
        <v>20200305</v>
      </c>
      <c r="Q28251" t="s">
        <v>81371</v>
      </c>
      <c r="S28251" s="1">
        <v>4987190623706</v>
      </c>
      <c r="T28251" s="1">
        <v>24987190031154</v>
      </c>
      <c r="W28251">
        <v>20260331</v>
      </c>
      <c r="X28251" t="s">
        <v>82183</v>
      </c>
    </row>
    <row r="28252" spans="1:24" x14ac:dyDescent="0.45">
      <c r="A28252" t="s">
        <v>56</v>
      </c>
      <c r="B28252" s="1" t="s">
        <v>19365</v>
      </c>
      <c r="C28252" s="1">
        <v>14987190031140</v>
      </c>
      <c r="D28252">
        <v>500</v>
      </c>
      <c r="E28252" t="s">
        <v>53</v>
      </c>
      <c r="G28252">
        <v>500</v>
      </c>
      <c r="H28252" t="s">
        <v>53</v>
      </c>
      <c r="I28252" t="s">
        <v>50</v>
      </c>
      <c r="J28252" t="s">
        <v>51</v>
      </c>
      <c r="K28252" t="s">
        <v>19363</v>
      </c>
      <c r="L28252" t="s">
        <v>2948</v>
      </c>
      <c r="M28252" t="s">
        <v>4353</v>
      </c>
      <c r="N28252" t="s">
        <v>4354</v>
      </c>
      <c r="O28252">
        <v>20200305</v>
      </c>
      <c r="Q28252" t="s">
        <v>81371</v>
      </c>
      <c r="S28252" s="1">
        <v>4987190623720</v>
      </c>
      <c r="T28252" s="1">
        <v>24987190031147</v>
      </c>
      <c r="W28252">
        <v>20260331</v>
      </c>
      <c r="X28252" t="s">
        <v>82183</v>
      </c>
    </row>
    <row r="28253" spans="1:24" x14ac:dyDescent="0.45">
      <c r="A28253" t="s">
        <v>52</v>
      </c>
      <c r="B28253" s="1" t="s">
        <v>31206</v>
      </c>
      <c r="C28253" s="1">
        <v>14987042345418</v>
      </c>
      <c r="D28253">
        <v>100</v>
      </c>
      <c r="E28253" t="s">
        <v>53</v>
      </c>
      <c r="G28253">
        <v>10</v>
      </c>
      <c r="H28253" t="s">
        <v>53</v>
      </c>
      <c r="I28253" t="s">
        <v>50</v>
      </c>
      <c r="J28253" t="s">
        <v>51</v>
      </c>
      <c r="K28253" t="s">
        <v>31205</v>
      </c>
      <c r="L28253" t="s">
        <v>2948</v>
      </c>
      <c r="M28253" t="s">
        <v>4353</v>
      </c>
      <c r="N28253" t="s">
        <v>4354</v>
      </c>
      <c r="O28253">
        <v>20200305</v>
      </c>
      <c r="Q28253" t="s">
        <v>81371</v>
      </c>
      <c r="S28253" s="1">
        <v>4987447387917</v>
      </c>
      <c r="T28253" s="1">
        <v>24987042345415</v>
      </c>
      <c r="W28253">
        <v>20260331</v>
      </c>
      <c r="X28253" t="s">
        <v>82419</v>
      </c>
    </row>
    <row r="28254" spans="1:24" x14ac:dyDescent="0.45">
      <c r="A28254" t="s">
        <v>52</v>
      </c>
      <c r="B28254" s="1" t="s">
        <v>31206</v>
      </c>
      <c r="C28254" s="1">
        <v>14987042345449</v>
      </c>
      <c r="D28254">
        <v>500</v>
      </c>
      <c r="E28254" t="s">
        <v>53</v>
      </c>
      <c r="G28254">
        <v>10</v>
      </c>
      <c r="H28254" t="s">
        <v>53</v>
      </c>
      <c r="I28254" t="s">
        <v>50</v>
      </c>
      <c r="J28254" t="s">
        <v>51</v>
      </c>
      <c r="K28254" t="s">
        <v>31205</v>
      </c>
      <c r="L28254" t="s">
        <v>2948</v>
      </c>
      <c r="M28254" t="s">
        <v>4353</v>
      </c>
      <c r="N28254" t="s">
        <v>4354</v>
      </c>
      <c r="O28254">
        <v>20200305</v>
      </c>
      <c r="Q28254" t="s">
        <v>81371</v>
      </c>
      <c r="S28254" s="1">
        <v>4987447387917</v>
      </c>
      <c r="T28254" s="1">
        <v>24987042345446</v>
      </c>
      <c r="W28254">
        <v>20260331</v>
      </c>
      <c r="X28254" t="s">
        <v>82419</v>
      </c>
    </row>
    <row r="28255" spans="1:24" x14ac:dyDescent="0.45">
      <c r="A28255" t="s">
        <v>52</v>
      </c>
      <c r="B28255" s="1" t="s">
        <v>31206</v>
      </c>
      <c r="C28255" s="1">
        <v>14987447387112</v>
      </c>
      <c r="D28255">
        <v>100</v>
      </c>
      <c r="E28255" t="s">
        <v>53</v>
      </c>
      <c r="G28255">
        <v>10</v>
      </c>
      <c r="H28255" t="s">
        <v>53</v>
      </c>
      <c r="I28255" t="s">
        <v>50</v>
      </c>
      <c r="J28255" t="s">
        <v>51</v>
      </c>
      <c r="K28255" t="s">
        <v>31205</v>
      </c>
      <c r="L28255" t="s">
        <v>2948</v>
      </c>
      <c r="M28255" t="s">
        <v>4353</v>
      </c>
      <c r="N28255" t="s">
        <v>4354</v>
      </c>
      <c r="O28255">
        <v>20200305</v>
      </c>
      <c r="Q28255" t="s">
        <v>81371</v>
      </c>
      <c r="S28255" s="1">
        <v>4987447387917</v>
      </c>
      <c r="T28255" s="1">
        <v>24987447387119</v>
      </c>
      <c r="W28255">
        <v>20260331</v>
      </c>
      <c r="X28255" t="s">
        <v>83321</v>
      </c>
    </row>
    <row r="28256" spans="1:24" x14ac:dyDescent="0.45">
      <c r="A28256" t="s">
        <v>52</v>
      </c>
      <c r="B28256" s="1" t="s">
        <v>31206</v>
      </c>
      <c r="C28256" s="1">
        <v>14987447387129</v>
      </c>
      <c r="D28256">
        <v>500</v>
      </c>
      <c r="E28256" t="s">
        <v>53</v>
      </c>
      <c r="G28256">
        <v>10</v>
      </c>
      <c r="H28256" t="s">
        <v>53</v>
      </c>
      <c r="I28256" t="s">
        <v>50</v>
      </c>
      <c r="J28256" t="s">
        <v>51</v>
      </c>
      <c r="K28256" t="s">
        <v>31205</v>
      </c>
      <c r="L28256" t="s">
        <v>2948</v>
      </c>
      <c r="M28256" t="s">
        <v>4353</v>
      </c>
      <c r="N28256" t="s">
        <v>4354</v>
      </c>
      <c r="O28256">
        <v>20200305</v>
      </c>
      <c r="Q28256" t="s">
        <v>81371</v>
      </c>
      <c r="S28256" s="1">
        <v>4987447387917</v>
      </c>
      <c r="T28256" s="1">
        <v>24987447387126</v>
      </c>
      <c r="W28256">
        <v>20260331</v>
      </c>
      <c r="X28256" t="s">
        <v>83321</v>
      </c>
    </row>
    <row r="28257" spans="1:24" x14ac:dyDescent="0.45">
      <c r="A28257" t="s">
        <v>56</v>
      </c>
      <c r="B28257" s="1" t="s">
        <v>66390</v>
      </c>
      <c r="C28257" s="1">
        <v>14987447387150</v>
      </c>
      <c r="D28257">
        <v>500</v>
      </c>
      <c r="E28257" t="s">
        <v>53</v>
      </c>
      <c r="G28257">
        <v>500</v>
      </c>
      <c r="H28257" t="s">
        <v>53</v>
      </c>
      <c r="I28257" t="s">
        <v>50</v>
      </c>
      <c r="J28257" t="s">
        <v>51</v>
      </c>
      <c r="K28257" t="s">
        <v>31205</v>
      </c>
      <c r="L28257" t="s">
        <v>2948</v>
      </c>
      <c r="M28257" t="s">
        <v>4353</v>
      </c>
      <c r="N28257" t="s">
        <v>4354</v>
      </c>
      <c r="O28257">
        <v>20200305</v>
      </c>
      <c r="Q28257" t="s">
        <v>81371</v>
      </c>
      <c r="S28257" s="1">
        <v>4987447387955</v>
      </c>
      <c r="T28257" s="1">
        <v>24987447387157</v>
      </c>
      <c r="W28257">
        <v>20260331</v>
      </c>
      <c r="X28257" t="s">
        <v>83321</v>
      </c>
    </row>
    <row r="28258" spans="1:24" x14ac:dyDescent="0.45">
      <c r="A28258" t="s">
        <v>52</v>
      </c>
      <c r="B28258" s="1" t="s">
        <v>53400</v>
      </c>
      <c r="C28258" s="1">
        <v>14987124023685</v>
      </c>
      <c r="D28258">
        <v>500</v>
      </c>
      <c r="E28258" t="s">
        <v>53</v>
      </c>
      <c r="G28258">
        <v>10</v>
      </c>
      <c r="H28258" t="s">
        <v>53</v>
      </c>
      <c r="I28258" t="s">
        <v>50</v>
      </c>
      <c r="J28258" t="s">
        <v>51</v>
      </c>
      <c r="K28258" t="s">
        <v>53399</v>
      </c>
      <c r="L28258" t="s">
        <v>2948</v>
      </c>
      <c r="M28258" t="s">
        <v>4353</v>
      </c>
      <c r="N28258" t="s">
        <v>4354</v>
      </c>
      <c r="O28258">
        <v>20200305</v>
      </c>
      <c r="Q28258" t="s">
        <v>81371</v>
      </c>
      <c r="S28258" s="1">
        <v>4987124911923</v>
      </c>
      <c r="T28258" s="1">
        <v>24987124023682</v>
      </c>
      <c r="W28258">
        <v>20260331</v>
      </c>
      <c r="X28258" t="s">
        <v>82925</v>
      </c>
    </row>
    <row r="28259" spans="1:24" x14ac:dyDescent="0.45">
      <c r="A28259" t="s">
        <v>52</v>
      </c>
      <c r="B28259" s="1" t="s">
        <v>53400</v>
      </c>
      <c r="C28259" s="1">
        <v>14987124023692</v>
      </c>
      <c r="D28259">
        <v>100</v>
      </c>
      <c r="E28259" t="s">
        <v>53</v>
      </c>
      <c r="G28259">
        <v>10</v>
      </c>
      <c r="H28259" t="s">
        <v>53</v>
      </c>
      <c r="I28259" t="s">
        <v>50</v>
      </c>
      <c r="J28259" t="s">
        <v>51</v>
      </c>
      <c r="K28259" t="s">
        <v>53399</v>
      </c>
      <c r="L28259" t="s">
        <v>2948</v>
      </c>
      <c r="M28259" t="s">
        <v>4353</v>
      </c>
      <c r="N28259" t="s">
        <v>4354</v>
      </c>
      <c r="O28259">
        <v>20200305</v>
      </c>
      <c r="Q28259" t="s">
        <v>81371</v>
      </c>
      <c r="S28259" s="1">
        <v>4987124911923</v>
      </c>
      <c r="T28259" s="1">
        <v>24987124023699</v>
      </c>
      <c r="W28259">
        <v>20260331</v>
      </c>
      <c r="X28259" t="s">
        <v>82925</v>
      </c>
    </row>
    <row r="28260" spans="1:24" x14ac:dyDescent="0.45">
      <c r="A28260" t="s">
        <v>52</v>
      </c>
      <c r="B28260" s="1" t="s">
        <v>28378</v>
      </c>
      <c r="C28260" s="1">
        <v>14987901089309</v>
      </c>
      <c r="D28260">
        <v>100</v>
      </c>
      <c r="E28260" t="s">
        <v>53</v>
      </c>
      <c r="G28260">
        <v>10</v>
      </c>
      <c r="H28260" t="s">
        <v>53</v>
      </c>
      <c r="I28260" t="s">
        <v>50</v>
      </c>
      <c r="J28260" t="s">
        <v>51</v>
      </c>
      <c r="K28260" t="s">
        <v>28377</v>
      </c>
      <c r="L28260" t="s">
        <v>2948</v>
      </c>
      <c r="M28260" t="s">
        <v>4353</v>
      </c>
      <c r="N28260" t="s">
        <v>4354</v>
      </c>
      <c r="O28260">
        <v>20200305</v>
      </c>
      <c r="Q28260" t="s">
        <v>81371</v>
      </c>
      <c r="S28260" s="1">
        <v>4987901089395</v>
      </c>
      <c r="T28260" s="1">
        <v>24987901089306</v>
      </c>
      <c r="W28260">
        <v>20260331</v>
      </c>
      <c r="X28260" t="s">
        <v>82362</v>
      </c>
    </row>
    <row r="28261" spans="1:24" x14ac:dyDescent="0.45">
      <c r="A28261" t="s">
        <v>52</v>
      </c>
      <c r="B28261" s="1" t="s">
        <v>28378</v>
      </c>
      <c r="C28261" s="1">
        <v>14987901089408</v>
      </c>
      <c r="D28261">
        <v>500</v>
      </c>
      <c r="E28261" t="s">
        <v>53</v>
      </c>
      <c r="G28261">
        <v>10</v>
      </c>
      <c r="H28261" t="s">
        <v>53</v>
      </c>
      <c r="I28261" t="s">
        <v>50</v>
      </c>
      <c r="J28261" t="s">
        <v>51</v>
      </c>
      <c r="K28261" t="s">
        <v>28377</v>
      </c>
      <c r="L28261" t="s">
        <v>2948</v>
      </c>
      <c r="M28261" t="s">
        <v>4353</v>
      </c>
      <c r="N28261" t="s">
        <v>4354</v>
      </c>
      <c r="O28261">
        <v>20200305</v>
      </c>
      <c r="Q28261" t="s">
        <v>81371</v>
      </c>
      <c r="S28261" s="1">
        <v>4987901089395</v>
      </c>
      <c r="T28261" s="1">
        <v>24987901089405</v>
      </c>
      <c r="W28261">
        <v>20260331</v>
      </c>
      <c r="X28261" t="s">
        <v>82362</v>
      </c>
    </row>
    <row r="28262" spans="1:24" x14ac:dyDescent="0.45">
      <c r="A28262" t="s">
        <v>52</v>
      </c>
      <c r="B28262" s="1" t="s">
        <v>34474</v>
      </c>
      <c r="C28262" s="1">
        <v>14987885016452</v>
      </c>
      <c r="D28262">
        <v>100</v>
      </c>
      <c r="E28262" t="s">
        <v>53</v>
      </c>
      <c r="G28262">
        <v>10</v>
      </c>
      <c r="H28262" t="s">
        <v>53</v>
      </c>
      <c r="I28262" t="s">
        <v>50</v>
      </c>
      <c r="J28262" t="s">
        <v>51</v>
      </c>
      <c r="K28262" t="s">
        <v>34473</v>
      </c>
      <c r="L28262" t="s">
        <v>2948</v>
      </c>
      <c r="M28262" t="s">
        <v>4353</v>
      </c>
      <c r="N28262" t="s">
        <v>4354</v>
      </c>
      <c r="O28262">
        <v>20200305</v>
      </c>
      <c r="Q28262" t="s">
        <v>81371</v>
      </c>
      <c r="S28262" s="1">
        <v>4987476237504</v>
      </c>
      <c r="T28262" s="1">
        <v>24987885016459</v>
      </c>
      <c r="W28262">
        <v>20260331</v>
      </c>
      <c r="X28262" t="s">
        <v>82452</v>
      </c>
    </row>
    <row r="28263" spans="1:24" x14ac:dyDescent="0.45">
      <c r="A28263" t="s">
        <v>52</v>
      </c>
      <c r="B28263" s="1" t="s">
        <v>34474</v>
      </c>
      <c r="C28263" s="1">
        <v>14987885016469</v>
      </c>
      <c r="D28263">
        <v>1000</v>
      </c>
      <c r="E28263" t="s">
        <v>53</v>
      </c>
      <c r="G28263">
        <v>10</v>
      </c>
      <c r="H28263" t="s">
        <v>53</v>
      </c>
      <c r="I28263" t="s">
        <v>50</v>
      </c>
      <c r="J28263" t="s">
        <v>51</v>
      </c>
      <c r="K28263" t="s">
        <v>34473</v>
      </c>
      <c r="L28263" t="s">
        <v>2948</v>
      </c>
      <c r="M28263" t="s">
        <v>4353</v>
      </c>
      <c r="N28263" t="s">
        <v>4354</v>
      </c>
      <c r="O28263">
        <v>20200305</v>
      </c>
      <c r="Q28263" t="s">
        <v>81371</v>
      </c>
      <c r="S28263" s="1">
        <v>4987476237504</v>
      </c>
      <c r="T28263" s="1">
        <v>24987885016466</v>
      </c>
      <c r="W28263">
        <v>20260331</v>
      </c>
      <c r="X28263" t="s">
        <v>82452</v>
      </c>
    </row>
    <row r="28264" spans="1:24" x14ac:dyDescent="0.45">
      <c r="A28264" t="s">
        <v>52</v>
      </c>
      <c r="B28264" s="1" t="s">
        <v>34474</v>
      </c>
      <c r="C28264" s="1">
        <v>14987081182036</v>
      </c>
      <c r="D28264">
        <v>100</v>
      </c>
      <c r="E28264" t="s">
        <v>53</v>
      </c>
      <c r="G28264">
        <v>10</v>
      </c>
      <c r="H28264" t="s">
        <v>53</v>
      </c>
      <c r="I28264" t="s">
        <v>50</v>
      </c>
      <c r="J28264" t="s">
        <v>51</v>
      </c>
      <c r="K28264" t="s">
        <v>34473</v>
      </c>
      <c r="L28264" t="s">
        <v>2948</v>
      </c>
      <c r="M28264" t="s">
        <v>4353</v>
      </c>
      <c r="N28264" t="s">
        <v>4354</v>
      </c>
      <c r="O28264">
        <v>20200305</v>
      </c>
      <c r="Q28264" t="s">
        <v>81371</v>
      </c>
      <c r="S28264" s="1">
        <v>4987476237504</v>
      </c>
      <c r="T28264" s="1">
        <v>24987081182033</v>
      </c>
      <c r="W28264">
        <v>20260331</v>
      </c>
      <c r="X28264" t="s">
        <v>82787</v>
      </c>
    </row>
    <row r="28265" spans="1:24" x14ac:dyDescent="0.45">
      <c r="A28265" t="s">
        <v>52</v>
      </c>
      <c r="B28265" s="1" t="s">
        <v>34474</v>
      </c>
      <c r="C28265" s="1">
        <v>14987792359109</v>
      </c>
      <c r="D28265">
        <v>1000</v>
      </c>
      <c r="E28265" t="s">
        <v>53</v>
      </c>
      <c r="G28265">
        <v>10</v>
      </c>
      <c r="H28265" t="s">
        <v>53</v>
      </c>
      <c r="I28265" t="s">
        <v>50</v>
      </c>
      <c r="J28265" t="s">
        <v>51</v>
      </c>
      <c r="K28265" t="s">
        <v>34473</v>
      </c>
      <c r="L28265" t="s">
        <v>2948</v>
      </c>
      <c r="M28265" t="s">
        <v>4353</v>
      </c>
      <c r="N28265" t="s">
        <v>4354</v>
      </c>
      <c r="O28265">
        <v>20200305</v>
      </c>
      <c r="Q28265" t="s">
        <v>81371</v>
      </c>
      <c r="S28265" s="1">
        <v>4987476237504</v>
      </c>
      <c r="W28265">
        <v>20260331</v>
      </c>
      <c r="X28265" t="s">
        <v>83365</v>
      </c>
    </row>
    <row r="28266" spans="1:24" x14ac:dyDescent="0.45">
      <c r="A28266" t="s">
        <v>52</v>
      </c>
      <c r="B28266" s="1" t="s">
        <v>34474</v>
      </c>
      <c r="C28266" s="1">
        <v>14987792359116</v>
      </c>
      <c r="D28266">
        <v>100</v>
      </c>
      <c r="E28266" t="s">
        <v>53</v>
      </c>
      <c r="G28266">
        <v>10</v>
      </c>
      <c r="H28266" t="s">
        <v>53</v>
      </c>
      <c r="I28266" t="s">
        <v>50</v>
      </c>
      <c r="J28266" t="s">
        <v>51</v>
      </c>
      <c r="K28266" t="s">
        <v>34473</v>
      </c>
      <c r="L28266" t="s">
        <v>2948</v>
      </c>
      <c r="M28266" t="s">
        <v>4353</v>
      </c>
      <c r="N28266" t="s">
        <v>4354</v>
      </c>
      <c r="O28266">
        <v>20200305</v>
      </c>
      <c r="Q28266" t="s">
        <v>81371</v>
      </c>
      <c r="S28266" s="1">
        <v>4987476237504</v>
      </c>
      <c r="W28266">
        <v>20260331</v>
      </c>
      <c r="X28266" t="s">
        <v>83365</v>
      </c>
    </row>
    <row r="28267" spans="1:24" x14ac:dyDescent="0.45">
      <c r="A28267" t="s">
        <v>52</v>
      </c>
      <c r="B28267" s="1" t="s">
        <v>34474</v>
      </c>
      <c r="C28267" s="1">
        <v>14987828111985</v>
      </c>
      <c r="D28267">
        <v>100</v>
      </c>
      <c r="E28267" t="s">
        <v>53</v>
      </c>
      <c r="G28267">
        <v>10</v>
      </c>
      <c r="H28267" t="s">
        <v>53</v>
      </c>
      <c r="I28267" t="s">
        <v>50</v>
      </c>
      <c r="J28267" t="s">
        <v>51</v>
      </c>
      <c r="K28267" t="s">
        <v>34473</v>
      </c>
      <c r="L28267" t="s">
        <v>2948</v>
      </c>
      <c r="M28267" t="s">
        <v>4353</v>
      </c>
      <c r="N28267" t="s">
        <v>4354</v>
      </c>
      <c r="O28267">
        <v>20200305</v>
      </c>
      <c r="Q28267" t="s">
        <v>81371</v>
      </c>
      <c r="S28267" s="1">
        <v>4987476237504</v>
      </c>
      <c r="U28267">
        <v>20190630</v>
      </c>
      <c r="W28267">
        <v>20260331</v>
      </c>
      <c r="X28267" t="s">
        <v>83438</v>
      </c>
    </row>
    <row r="28268" spans="1:24" x14ac:dyDescent="0.45">
      <c r="A28268" t="s">
        <v>52</v>
      </c>
      <c r="B28268" s="1" t="s">
        <v>34474</v>
      </c>
      <c r="C28268" s="1">
        <v>14987828111992</v>
      </c>
      <c r="D28268">
        <v>1000</v>
      </c>
      <c r="E28268" t="s">
        <v>53</v>
      </c>
      <c r="G28268">
        <v>10</v>
      </c>
      <c r="H28268" t="s">
        <v>53</v>
      </c>
      <c r="I28268" t="s">
        <v>50</v>
      </c>
      <c r="J28268" t="s">
        <v>51</v>
      </c>
      <c r="K28268" t="s">
        <v>34473</v>
      </c>
      <c r="L28268" t="s">
        <v>2948</v>
      </c>
      <c r="M28268" t="s">
        <v>4353</v>
      </c>
      <c r="N28268" t="s">
        <v>4354</v>
      </c>
      <c r="O28268">
        <v>20200305</v>
      </c>
      <c r="Q28268" t="s">
        <v>81371</v>
      </c>
      <c r="S28268" s="1">
        <v>4987476237504</v>
      </c>
      <c r="U28268">
        <v>20190630</v>
      </c>
      <c r="W28268">
        <v>20260331</v>
      </c>
      <c r="X28268" t="s">
        <v>83438</v>
      </c>
    </row>
    <row r="28269" spans="1:24" x14ac:dyDescent="0.45">
      <c r="A28269" t="s">
        <v>52</v>
      </c>
      <c r="B28269" s="1" t="s">
        <v>34474</v>
      </c>
      <c r="C28269" s="1">
        <v>14987476157700</v>
      </c>
      <c r="D28269">
        <v>100</v>
      </c>
      <c r="E28269" t="s">
        <v>53</v>
      </c>
      <c r="G28269">
        <v>10</v>
      </c>
      <c r="H28269" t="s">
        <v>53</v>
      </c>
      <c r="I28269" t="s">
        <v>50</v>
      </c>
      <c r="J28269" t="s">
        <v>51</v>
      </c>
      <c r="K28269" t="s">
        <v>34473</v>
      </c>
      <c r="L28269" t="s">
        <v>2948</v>
      </c>
      <c r="M28269" t="s">
        <v>4353</v>
      </c>
      <c r="N28269" t="s">
        <v>4354</v>
      </c>
      <c r="O28269">
        <v>20200305</v>
      </c>
      <c r="Q28269" t="s">
        <v>81371</v>
      </c>
      <c r="S28269" s="1">
        <v>4987476237504</v>
      </c>
      <c r="T28269" s="1">
        <v>24987476157707</v>
      </c>
      <c r="W28269">
        <v>20260331</v>
      </c>
      <c r="X28269" t="s">
        <v>83504</v>
      </c>
    </row>
    <row r="28270" spans="1:24" x14ac:dyDescent="0.45">
      <c r="A28270" t="s">
        <v>52</v>
      </c>
      <c r="B28270" s="1" t="s">
        <v>34474</v>
      </c>
      <c r="C28270" s="1">
        <v>14987476157717</v>
      </c>
      <c r="D28270">
        <v>1000</v>
      </c>
      <c r="E28270" t="s">
        <v>53</v>
      </c>
      <c r="G28270">
        <v>10</v>
      </c>
      <c r="H28270" t="s">
        <v>53</v>
      </c>
      <c r="I28270" t="s">
        <v>50</v>
      </c>
      <c r="J28270" t="s">
        <v>51</v>
      </c>
      <c r="K28270" t="s">
        <v>34473</v>
      </c>
      <c r="L28270" t="s">
        <v>2948</v>
      </c>
      <c r="M28270" t="s">
        <v>4353</v>
      </c>
      <c r="N28270" t="s">
        <v>4354</v>
      </c>
      <c r="O28270">
        <v>20200305</v>
      </c>
      <c r="Q28270" t="s">
        <v>81371</v>
      </c>
      <c r="S28270" s="1">
        <v>4987476237504</v>
      </c>
      <c r="T28270" s="1">
        <v>24987476157714</v>
      </c>
      <c r="W28270">
        <v>20260331</v>
      </c>
      <c r="X28270" t="s">
        <v>83504</v>
      </c>
    </row>
    <row r="28271" spans="1:24" x14ac:dyDescent="0.45">
      <c r="A28271" t="s">
        <v>52</v>
      </c>
      <c r="B28271" s="1" t="s">
        <v>67988</v>
      </c>
      <c r="C28271" s="1">
        <v>14987171524227</v>
      </c>
      <c r="D28271">
        <v>100</v>
      </c>
      <c r="E28271" t="s">
        <v>53</v>
      </c>
      <c r="G28271">
        <v>10</v>
      </c>
      <c r="H28271" t="s">
        <v>53</v>
      </c>
      <c r="I28271" t="s">
        <v>50</v>
      </c>
      <c r="J28271" t="s">
        <v>51</v>
      </c>
      <c r="K28271" t="s">
        <v>67987</v>
      </c>
      <c r="L28271" t="s">
        <v>2948</v>
      </c>
      <c r="M28271" t="s">
        <v>4353</v>
      </c>
      <c r="N28271" t="s">
        <v>4354</v>
      </c>
      <c r="O28271">
        <v>20200305</v>
      </c>
      <c r="Q28271" t="s">
        <v>81371</v>
      </c>
      <c r="S28271" s="1">
        <v>4987171524015</v>
      </c>
      <c r="W28271">
        <v>20260331</v>
      </c>
      <c r="X28271" t="s">
        <v>83355</v>
      </c>
    </row>
    <row r="28272" spans="1:24" x14ac:dyDescent="0.45">
      <c r="A28272" t="s">
        <v>52</v>
      </c>
      <c r="B28272" s="1" t="s">
        <v>67988</v>
      </c>
      <c r="C28272" s="1">
        <v>14987171524432</v>
      </c>
      <c r="D28272">
        <v>500</v>
      </c>
      <c r="E28272" t="s">
        <v>53</v>
      </c>
      <c r="G28272">
        <v>10</v>
      </c>
      <c r="H28272" t="s">
        <v>53</v>
      </c>
      <c r="I28272" t="s">
        <v>50</v>
      </c>
      <c r="J28272" t="s">
        <v>51</v>
      </c>
      <c r="K28272" t="s">
        <v>67987</v>
      </c>
      <c r="L28272" t="s">
        <v>2948</v>
      </c>
      <c r="M28272" t="s">
        <v>4353</v>
      </c>
      <c r="N28272" t="s">
        <v>4354</v>
      </c>
      <c r="O28272">
        <v>20200305</v>
      </c>
      <c r="Q28272" t="s">
        <v>81371</v>
      </c>
      <c r="S28272" s="1">
        <v>4987171524015</v>
      </c>
      <c r="W28272">
        <v>20260331</v>
      </c>
      <c r="X28272" t="s">
        <v>83355</v>
      </c>
    </row>
    <row r="28273" spans="1:24" x14ac:dyDescent="0.45">
      <c r="A28273" t="s">
        <v>52</v>
      </c>
      <c r="B28273" s="1" t="s">
        <v>67988</v>
      </c>
      <c r="C28273" s="1">
        <v>14987171524623</v>
      </c>
      <c r="D28273">
        <v>1000</v>
      </c>
      <c r="E28273" t="s">
        <v>53</v>
      </c>
      <c r="G28273">
        <v>10</v>
      </c>
      <c r="H28273" t="s">
        <v>53</v>
      </c>
      <c r="I28273" t="s">
        <v>50</v>
      </c>
      <c r="J28273" t="s">
        <v>51</v>
      </c>
      <c r="K28273" t="s">
        <v>67987</v>
      </c>
      <c r="L28273" t="s">
        <v>2948</v>
      </c>
      <c r="M28273" t="s">
        <v>4353</v>
      </c>
      <c r="N28273" t="s">
        <v>4354</v>
      </c>
      <c r="O28273">
        <v>20200305</v>
      </c>
      <c r="Q28273" t="s">
        <v>81371</v>
      </c>
      <c r="S28273" s="1">
        <v>4987171524015</v>
      </c>
      <c r="W28273">
        <v>20260331</v>
      </c>
      <c r="X28273" t="s">
        <v>83355</v>
      </c>
    </row>
    <row r="28274" spans="1:24" x14ac:dyDescent="0.45">
      <c r="A28274" t="s">
        <v>52</v>
      </c>
      <c r="B28274" s="1" t="s">
        <v>67988</v>
      </c>
      <c r="C28274" s="1">
        <v>14987440516014</v>
      </c>
      <c r="D28274">
        <v>100</v>
      </c>
      <c r="E28274" t="s">
        <v>53</v>
      </c>
      <c r="G28274">
        <v>10</v>
      </c>
      <c r="H28274" t="s">
        <v>53</v>
      </c>
      <c r="I28274" t="s">
        <v>50</v>
      </c>
      <c r="J28274" t="s">
        <v>51</v>
      </c>
      <c r="K28274" t="s">
        <v>67987</v>
      </c>
      <c r="L28274" t="s">
        <v>2948</v>
      </c>
      <c r="M28274" t="s">
        <v>4353</v>
      </c>
      <c r="N28274" t="s">
        <v>4354</v>
      </c>
      <c r="O28274">
        <v>20200305</v>
      </c>
      <c r="Q28274" t="s">
        <v>81371</v>
      </c>
      <c r="S28274" s="1">
        <v>4987171524015</v>
      </c>
      <c r="T28274" s="1">
        <v>24987440516011</v>
      </c>
      <c r="W28274">
        <v>20260331</v>
      </c>
      <c r="X28274" t="s">
        <v>83432</v>
      </c>
    </row>
    <row r="28275" spans="1:24" x14ac:dyDescent="0.45">
      <c r="A28275" t="s">
        <v>52</v>
      </c>
      <c r="B28275" s="1" t="s">
        <v>67988</v>
      </c>
      <c r="C28275" s="1">
        <v>14987440516052</v>
      </c>
      <c r="D28275">
        <v>500</v>
      </c>
      <c r="E28275" t="s">
        <v>53</v>
      </c>
      <c r="G28275">
        <v>10</v>
      </c>
      <c r="H28275" t="s">
        <v>53</v>
      </c>
      <c r="I28275" t="s">
        <v>50</v>
      </c>
      <c r="J28275" t="s">
        <v>51</v>
      </c>
      <c r="K28275" t="s">
        <v>67987</v>
      </c>
      <c r="L28275" t="s">
        <v>2948</v>
      </c>
      <c r="M28275" t="s">
        <v>4353</v>
      </c>
      <c r="N28275" t="s">
        <v>4354</v>
      </c>
      <c r="O28275">
        <v>20200305</v>
      </c>
      <c r="Q28275" t="s">
        <v>81371</v>
      </c>
      <c r="S28275" s="1">
        <v>4987171524015</v>
      </c>
      <c r="T28275" s="1">
        <v>24987440516059</v>
      </c>
      <c r="W28275">
        <v>20260331</v>
      </c>
      <c r="X28275" t="s">
        <v>83432</v>
      </c>
    </row>
    <row r="28276" spans="1:24" x14ac:dyDescent="0.45">
      <c r="A28276" t="s">
        <v>52</v>
      </c>
      <c r="B28276" s="1" t="s">
        <v>67988</v>
      </c>
      <c r="C28276" s="1">
        <v>14987440516106</v>
      </c>
      <c r="D28276">
        <v>1000</v>
      </c>
      <c r="E28276" t="s">
        <v>53</v>
      </c>
      <c r="G28276">
        <v>10</v>
      </c>
      <c r="H28276" t="s">
        <v>53</v>
      </c>
      <c r="I28276" t="s">
        <v>50</v>
      </c>
      <c r="J28276" t="s">
        <v>51</v>
      </c>
      <c r="K28276" t="s">
        <v>67987</v>
      </c>
      <c r="L28276" t="s">
        <v>2948</v>
      </c>
      <c r="M28276" t="s">
        <v>4353</v>
      </c>
      <c r="N28276" t="s">
        <v>4354</v>
      </c>
      <c r="O28276">
        <v>20200305</v>
      </c>
      <c r="Q28276" t="s">
        <v>81371</v>
      </c>
      <c r="S28276" s="1">
        <v>4987171524015</v>
      </c>
      <c r="T28276" s="1">
        <v>24987440516103</v>
      </c>
      <c r="W28276">
        <v>20260331</v>
      </c>
      <c r="X28276" t="s">
        <v>83432</v>
      </c>
    </row>
    <row r="28277" spans="1:24" x14ac:dyDescent="0.45">
      <c r="A28277" t="s">
        <v>52</v>
      </c>
      <c r="B28277" s="1" t="s">
        <v>51715</v>
      </c>
      <c r="C28277" s="1">
        <v>14987080785016</v>
      </c>
      <c r="D28277">
        <v>100</v>
      </c>
      <c r="E28277" t="s">
        <v>53</v>
      </c>
      <c r="G28277">
        <v>10</v>
      </c>
      <c r="H28277" t="s">
        <v>53</v>
      </c>
      <c r="I28277" t="s">
        <v>50</v>
      </c>
      <c r="J28277" t="s">
        <v>51</v>
      </c>
      <c r="K28277" t="s">
        <v>51712</v>
      </c>
      <c r="L28277" t="s">
        <v>2948</v>
      </c>
      <c r="M28277" t="s">
        <v>4353</v>
      </c>
      <c r="N28277" t="s">
        <v>4354</v>
      </c>
      <c r="O28277">
        <v>20200305</v>
      </c>
      <c r="Q28277" t="s">
        <v>81371</v>
      </c>
      <c r="S28277" s="1">
        <v>4987080992431</v>
      </c>
      <c r="T28277" s="1">
        <v>24987080785013</v>
      </c>
      <c r="W28277">
        <v>20260331</v>
      </c>
      <c r="X28277" t="s">
        <v>82804</v>
      </c>
    </row>
    <row r="28278" spans="1:24" x14ac:dyDescent="0.45">
      <c r="A28278" t="s">
        <v>52</v>
      </c>
      <c r="B28278" s="1" t="s">
        <v>51715</v>
      </c>
      <c r="C28278" s="1">
        <v>14987080785023</v>
      </c>
      <c r="D28278">
        <v>500</v>
      </c>
      <c r="E28278" t="s">
        <v>53</v>
      </c>
      <c r="G28278">
        <v>10</v>
      </c>
      <c r="H28278" t="s">
        <v>53</v>
      </c>
      <c r="I28278" t="s">
        <v>50</v>
      </c>
      <c r="J28278" t="s">
        <v>51</v>
      </c>
      <c r="K28278" t="s">
        <v>51712</v>
      </c>
      <c r="L28278" t="s">
        <v>2948</v>
      </c>
      <c r="M28278" t="s">
        <v>4353</v>
      </c>
      <c r="N28278" t="s">
        <v>4354</v>
      </c>
      <c r="O28278">
        <v>20200305</v>
      </c>
      <c r="Q28278" t="s">
        <v>81371</v>
      </c>
      <c r="S28278" s="1">
        <v>4987080992431</v>
      </c>
      <c r="T28278" s="1">
        <v>24987080785020</v>
      </c>
      <c r="W28278">
        <v>20260331</v>
      </c>
      <c r="X28278" t="s">
        <v>82804</v>
      </c>
    </row>
    <row r="28279" spans="1:24" x14ac:dyDescent="0.45">
      <c r="A28279" t="s">
        <v>52</v>
      </c>
      <c r="B28279" s="1" t="s">
        <v>51715</v>
      </c>
      <c r="C28279" s="1">
        <v>14987080785030</v>
      </c>
      <c r="D28279">
        <v>1000</v>
      </c>
      <c r="E28279" t="s">
        <v>53</v>
      </c>
      <c r="G28279">
        <v>10</v>
      </c>
      <c r="H28279" t="s">
        <v>53</v>
      </c>
      <c r="I28279" t="s">
        <v>50</v>
      </c>
      <c r="J28279" t="s">
        <v>51</v>
      </c>
      <c r="K28279" t="s">
        <v>51712</v>
      </c>
      <c r="L28279" t="s">
        <v>2948</v>
      </c>
      <c r="M28279" t="s">
        <v>4353</v>
      </c>
      <c r="N28279" t="s">
        <v>4354</v>
      </c>
      <c r="O28279">
        <v>20200305</v>
      </c>
      <c r="Q28279" t="s">
        <v>81371</v>
      </c>
      <c r="S28279" s="1">
        <v>4987080992431</v>
      </c>
      <c r="T28279" s="1">
        <v>24987080785037</v>
      </c>
      <c r="U28279">
        <v>20230531</v>
      </c>
      <c r="W28279">
        <v>20260331</v>
      </c>
      <c r="X28279" t="s">
        <v>82804</v>
      </c>
    </row>
    <row r="28280" spans="1:24" x14ac:dyDescent="0.45">
      <c r="A28280" t="s">
        <v>52</v>
      </c>
      <c r="B28280" s="1" t="s">
        <v>51714</v>
      </c>
      <c r="C28280" s="1">
        <v>14987080785085</v>
      </c>
      <c r="D28280">
        <v>1050</v>
      </c>
      <c r="E28280" t="s">
        <v>53</v>
      </c>
      <c r="G28280">
        <v>21</v>
      </c>
      <c r="H28280" t="s">
        <v>53</v>
      </c>
      <c r="I28280" t="s">
        <v>50</v>
      </c>
      <c r="J28280" t="s">
        <v>51</v>
      </c>
      <c r="K28280" t="s">
        <v>51712</v>
      </c>
      <c r="L28280" t="s">
        <v>2948</v>
      </c>
      <c r="M28280" t="s">
        <v>4353</v>
      </c>
      <c r="N28280" t="s">
        <v>4354</v>
      </c>
      <c r="O28280">
        <v>20200305</v>
      </c>
      <c r="Q28280" t="s">
        <v>81371</v>
      </c>
      <c r="S28280" s="1">
        <v>4987080992424</v>
      </c>
      <c r="T28280" s="1">
        <v>24987080785082</v>
      </c>
      <c r="U28280">
        <v>20230531</v>
      </c>
      <c r="W28280">
        <v>20260331</v>
      </c>
      <c r="X28280" t="s">
        <v>82804</v>
      </c>
    </row>
    <row r="28281" spans="1:24" x14ac:dyDescent="0.45">
      <c r="A28281" t="s">
        <v>56</v>
      </c>
      <c r="B28281" s="1" t="s">
        <v>51713</v>
      </c>
      <c r="C28281" s="1">
        <v>14987080785054</v>
      </c>
      <c r="D28281">
        <v>500</v>
      </c>
      <c r="E28281" t="s">
        <v>53</v>
      </c>
      <c r="G28281">
        <v>500</v>
      </c>
      <c r="H28281" t="s">
        <v>53</v>
      </c>
      <c r="I28281" t="s">
        <v>50</v>
      </c>
      <c r="J28281" t="s">
        <v>51</v>
      </c>
      <c r="K28281" t="s">
        <v>51712</v>
      </c>
      <c r="L28281" t="s">
        <v>2948</v>
      </c>
      <c r="M28281" t="s">
        <v>4353</v>
      </c>
      <c r="N28281" t="s">
        <v>4354</v>
      </c>
      <c r="O28281">
        <v>20200305</v>
      </c>
      <c r="Q28281" t="s">
        <v>81371</v>
      </c>
      <c r="S28281" s="1">
        <v>4987080992417</v>
      </c>
      <c r="T28281" s="1">
        <v>24987080785051</v>
      </c>
      <c r="W28281">
        <v>20260331</v>
      </c>
      <c r="X28281" t="s">
        <v>82804</v>
      </c>
    </row>
    <row r="28282" spans="1:24" x14ac:dyDescent="0.45">
      <c r="A28282" t="s">
        <v>52</v>
      </c>
      <c r="B28282" s="1" t="s">
        <v>75311</v>
      </c>
      <c r="C28282" s="1">
        <v>14987123410738</v>
      </c>
      <c r="D28282">
        <v>1200</v>
      </c>
      <c r="E28282" t="s">
        <v>53</v>
      </c>
      <c r="G28282">
        <v>10</v>
      </c>
      <c r="H28282" t="s">
        <v>53</v>
      </c>
      <c r="I28282" t="s">
        <v>50</v>
      </c>
      <c r="J28282" t="s">
        <v>51</v>
      </c>
      <c r="K28282" t="s">
        <v>75306</v>
      </c>
      <c r="L28282" t="s">
        <v>2948</v>
      </c>
      <c r="M28282" t="s">
        <v>75307</v>
      </c>
      <c r="N28282" t="s">
        <v>75308</v>
      </c>
      <c r="O28282">
        <v>20090925</v>
      </c>
      <c r="P28282">
        <v>20200331</v>
      </c>
      <c r="Q28282" t="s">
        <v>81371</v>
      </c>
      <c r="S28282" s="1">
        <v>4987123561327</v>
      </c>
      <c r="W28282">
        <v>20260331</v>
      </c>
      <c r="X28282" t="s">
        <v>83475</v>
      </c>
    </row>
    <row r="28283" spans="1:24" x14ac:dyDescent="0.45">
      <c r="A28283" t="s">
        <v>52</v>
      </c>
      <c r="B28283" s="1" t="s">
        <v>75311</v>
      </c>
      <c r="C28283" s="1">
        <v>14987123410769</v>
      </c>
      <c r="D28283">
        <v>100</v>
      </c>
      <c r="E28283" t="s">
        <v>53</v>
      </c>
      <c r="G28283">
        <v>10</v>
      </c>
      <c r="H28283" t="s">
        <v>53</v>
      </c>
      <c r="I28283" t="s">
        <v>50</v>
      </c>
      <c r="J28283" t="s">
        <v>51</v>
      </c>
      <c r="K28283" t="s">
        <v>75306</v>
      </c>
      <c r="L28283" t="s">
        <v>2948</v>
      </c>
      <c r="M28283" t="s">
        <v>75307</v>
      </c>
      <c r="N28283" t="s">
        <v>75308</v>
      </c>
      <c r="O28283">
        <v>20090925</v>
      </c>
      <c r="P28283">
        <v>20200331</v>
      </c>
      <c r="Q28283" t="s">
        <v>81371</v>
      </c>
      <c r="S28283" s="1">
        <v>4987123561327</v>
      </c>
      <c r="W28283">
        <v>20260331</v>
      </c>
      <c r="X28283" t="s">
        <v>83475</v>
      </c>
    </row>
    <row r="28284" spans="1:24" x14ac:dyDescent="0.45">
      <c r="A28284" t="s">
        <v>52</v>
      </c>
      <c r="B28284" s="1" t="s">
        <v>75311</v>
      </c>
      <c r="C28284" s="1">
        <v>14987123414194</v>
      </c>
      <c r="D28284">
        <v>1000</v>
      </c>
      <c r="E28284" t="s">
        <v>53</v>
      </c>
      <c r="G28284">
        <v>10</v>
      </c>
      <c r="H28284" t="s">
        <v>53</v>
      </c>
      <c r="I28284" t="s">
        <v>50</v>
      </c>
      <c r="J28284" t="s">
        <v>51</v>
      </c>
      <c r="K28284" t="s">
        <v>75306</v>
      </c>
      <c r="L28284" t="s">
        <v>2948</v>
      </c>
      <c r="M28284" t="s">
        <v>75307</v>
      </c>
      <c r="N28284" t="s">
        <v>75308</v>
      </c>
      <c r="O28284">
        <v>20090925</v>
      </c>
      <c r="P28284">
        <v>20200331</v>
      </c>
      <c r="Q28284" t="s">
        <v>81371</v>
      </c>
      <c r="S28284" s="1">
        <v>4987123561327</v>
      </c>
      <c r="W28284">
        <v>20260331</v>
      </c>
      <c r="X28284" t="s">
        <v>83475</v>
      </c>
    </row>
    <row r="28285" spans="1:24" x14ac:dyDescent="0.45">
      <c r="A28285" t="s">
        <v>52</v>
      </c>
      <c r="B28285" s="1" t="s">
        <v>75309</v>
      </c>
      <c r="C28285" s="1">
        <v>14987123410752</v>
      </c>
      <c r="D28285">
        <v>210</v>
      </c>
      <c r="E28285" t="s">
        <v>53</v>
      </c>
      <c r="G28285">
        <v>21</v>
      </c>
      <c r="H28285" t="s">
        <v>53</v>
      </c>
      <c r="I28285" t="s">
        <v>50</v>
      </c>
      <c r="J28285" t="s">
        <v>51</v>
      </c>
      <c r="K28285" t="s">
        <v>75306</v>
      </c>
      <c r="L28285" t="s">
        <v>2948</v>
      </c>
      <c r="M28285" t="s">
        <v>75307</v>
      </c>
      <c r="N28285" t="s">
        <v>75308</v>
      </c>
      <c r="O28285">
        <v>20090925</v>
      </c>
      <c r="P28285">
        <v>20200331</v>
      </c>
      <c r="Q28285" t="s">
        <v>81371</v>
      </c>
      <c r="S28285" s="1">
        <v>4987123561341</v>
      </c>
      <c r="W28285">
        <v>20260331</v>
      </c>
      <c r="X28285" t="s">
        <v>83475</v>
      </c>
    </row>
    <row r="28286" spans="1:24" x14ac:dyDescent="0.45">
      <c r="A28286" t="s">
        <v>56</v>
      </c>
      <c r="B28286" s="1" t="s">
        <v>75310</v>
      </c>
      <c r="C28286" s="1">
        <v>14987123410745</v>
      </c>
      <c r="D28286">
        <v>500</v>
      </c>
      <c r="E28286" t="s">
        <v>53</v>
      </c>
      <c r="G28286">
        <v>500</v>
      </c>
      <c r="H28286" t="s">
        <v>53</v>
      </c>
      <c r="I28286" t="s">
        <v>50</v>
      </c>
      <c r="J28286" t="s">
        <v>51</v>
      </c>
      <c r="K28286" t="s">
        <v>75306</v>
      </c>
      <c r="L28286" t="s">
        <v>2948</v>
      </c>
      <c r="M28286" t="s">
        <v>75307</v>
      </c>
      <c r="N28286" t="s">
        <v>75308</v>
      </c>
      <c r="O28286">
        <v>20090925</v>
      </c>
      <c r="P28286">
        <v>20200331</v>
      </c>
      <c r="Q28286" t="s">
        <v>81371</v>
      </c>
      <c r="S28286" s="1">
        <v>4987123561334</v>
      </c>
      <c r="W28286">
        <v>20260331</v>
      </c>
      <c r="X28286" t="s">
        <v>83475</v>
      </c>
    </row>
    <row r="28287" spans="1:24" x14ac:dyDescent="0.45">
      <c r="A28287" t="s">
        <v>52</v>
      </c>
      <c r="B28287" s="1" t="s">
        <v>39677</v>
      </c>
      <c r="C28287" s="1">
        <v>14987120396806</v>
      </c>
      <c r="D28287">
        <v>100</v>
      </c>
      <c r="E28287" t="s">
        <v>53</v>
      </c>
      <c r="G28287">
        <v>10</v>
      </c>
      <c r="H28287" t="s">
        <v>53</v>
      </c>
      <c r="I28287" t="s">
        <v>50</v>
      </c>
      <c r="J28287" t="s">
        <v>51</v>
      </c>
      <c r="K28287" t="s">
        <v>39676</v>
      </c>
      <c r="L28287" t="s">
        <v>2948</v>
      </c>
      <c r="M28287" t="s">
        <v>4353</v>
      </c>
      <c r="N28287" t="s">
        <v>4354</v>
      </c>
      <c r="O28287">
        <v>20200305</v>
      </c>
      <c r="Q28287" t="s">
        <v>81371</v>
      </c>
      <c r="S28287" s="1">
        <v>4987120396878</v>
      </c>
      <c r="T28287" s="1">
        <v>24987120396803</v>
      </c>
      <c r="U28287">
        <v>20231231</v>
      </c>
      <c r="W28287">
        <v>20260331</v>
      </c>
      <c r="X28287" t="s">
        <v>82640</v>
      </c>
    </row>
    <row r="28288" spans="1:24" x14ac:dyDescent="0.45">
      <c r="A28288" t="s">
        <v>52</v>
      </c>
      <c r="B28288" s="1" t="s">
        <v>39677</v>
      </c>
      <c r="C28288" s="1">
        <v>14987120396813</v>
      </c>
      <c r="D28288">
        <v>1000</v>
      </c>
      <c r="E28288" t="s">
        <v>53</v>
      </c>
      <c r="G28288">
        <v>10</v>
      </c>
      <c r="H28288" t="s">
        <v>53</v>
      </c>
      <c r="I28288" t="s">
        <v>50</v>
      </c>
      <c r="J28288" t="s">
        <v>51</v>
      </c>
      <c r="K28288" t="s">
        <v>39676</v>
      </c>
      <c r="L28288" t="s">
        <v>2948</v>
      </c>
      <c r="M28288" t="s">
        <v>4353</v>
      </c>
      <c r="N28288" t="s">
        <v>4354</v>
      </c>
      <c r="O28288">
        <v>20200305</v>
      </c>
      <c r="Q28288" t="s">
        <v>81371</v>
      </c>
      <c r="S28288" s="1">
        <v>4987120396878</v>
      </c>
      <c r="T28288" s="1">
        <v>24987120396810</v>
      </c>
      <c r="U28288">
        <v>20231231</v>
      </c>
      <c r="W28288">
        <v>20260331</v>
      </c>
      <c r="X28288" t="s">
        <v>82640</v>
      </c>
    </row>
    <row r="28289" spans="1:24" x14ac:dyDescent="0.45">
      <c r="A28289" t="s">
        <v>52</v>
      </c>
      <c r="B28289" s="1" t="s">
        <v>60529</v>
      </c>
      <c r="C28289" s="1">
        <v>14987155276043</v>
      </c>
      <c r="D28289">
        <v>100</v>
      </c>
      <c r="E28289" t="s">
        <v>53</v>
      </c>
      <c r="G28289">
        <v>10</v>
      </c>
      <c r="H28289" t="s">
        <v>53</v>
      </c>
      <c r="I28289" t="s">
        <v>50</v>
      </c>
      <c r="J28289" t="s">
        <v>51</v>
      </c>
      <c r="K28289" t="s">
        <v>60528</v>
      </c>
      <c r="L28289" t="s">
        <v>2948</v>
      </c>
      <c r="M28289" t="s">
        <v>4353</v>
      </c>
      <c r="N28289" t="s">
        <v>4354</v>
      </c>
      <c r="O28289">
        <v>20200305</v>
      </c>
      <c r="Q28289" t="s">
        <v>81371</v>
      </c>
      <c r="S28289" s="1">
        <v>4987155276541</v>
      </c>
      <c r="W28289">
        <v>20260331</v>
      </c>
      <c r="X28289" t="s">
        <v>83013</v>
      </c>
    </row>
    <row r="28290" spans="1:24" x14ac:dyDescent="0.45">
      <c r="A28290" t="s">
        <v>52</v>
      </c>
      <c r="B28290" s="1" t="s">
        <v>60529</v>
      </c>
      <c r="C28290" s="1">
        <v>14987155276067</v>
      </c>
      <c r="D28290">
        <v>1000</v>
      </c>
      <c r="E28290" t="s">
        <v>53</v>
      </c>
      <c r="G28290">
        <v>10</v>
      </c>
      <c r="H28290" t="s">
        <v>53</v>
      </c>
      <c r="I28290" t="s">
        <v>50</v>
      </c>
      <c r="J28290" t="s">
        <v>51</v>
      </c>
      <c r="K28290" t="s">
        <v>60528</v>
      </c>
      <c r="L28290" t="s">
        <v>2948</v>
      </c>
      <c r="M28290" t="s">
        <v>4353</v>
      </c>
      <c r="N28290" t="s">
        <v>4354</v>
      </c>
      <c r="O28290">
        <v>20200305</v>
      </c>
      <c r="Q28290" t="s">
        <v>81371</v>
      </c>
      <c r="S28290" s="1">
        <v>4987155276541</v>
      </c>
      <c r="W28290">
        <v>20260331</v>
      </c>
      <c r="X28290" t="s">
        <v>83013</v>
      </c>
    </row>
    <row r="28291" spans="1:24" x14ac:dyDescent="0.45">
      <c r="A28291" t="s">
        <v>52</v>
      </c>
      <c r="B28291" s="1" t="s">
        <v>60531</v>
      </c>
      <c r="C28291" s="1">
        <v>14987155276074</v>
      </c>
      <c r="D28291">
        <v>2100</v>
      </c>
      <c r="E28291" t="s">
        <v>53</v>
      </c>
      <c r="G28291">
        <v>21</v>
      </c>
      <c r="H28291" t="s">
        <v>53</v>
      </c>
      <c r="I28291" t="s">
        <v>50</v>
      </c>
      <c r="J28291" t="s">
        <v>51</v>
      </c>
      <c r="K28291" t="s">
        <v>60528</v>
      </c>
      <c r="L28291" t="s">
        <v>2948</v>
      </c>
      <c r="M28291" t="s">
        <v>4353</v>
      </c>
      <c r="N28291" t="s">
        <v>4354</v>
      </c>
      <c r="O28291">
        <v>20200305</v>
      </c>
      <c r="Q28291" t="s">
        <v>81371</v>
      </c>
      <c r="S28291" s="1">
        <v>4987155276572</v>
      </c>
      <c r="W28291">
        <v>20260331</v>
      </c>
      <c r="X28291" t="s">
        <v>83013</v>
      </c>
    </row>
    <row r="28292" spans="1:24" x14ac:dyDescent="0.45">
      <c r="A28292" t="s">
        <v>52</v>
      </c>
      <c r="B28292" s="1" t="s">
        <v>60531</v>
      </c>
      <c r="C28292" s="1">
        <v>14987155276081</v>
      </c>
      <c r="D28292">
        <v>210</v>
      </c>
      <c r="E28292" t="s">
        <v>53</v>
      </c>
      <c r="G28292">
        <v>21</v>
      </c>
      <c r="H28292" t="s">
        <v>53</v>
      </c>
      <c r="I28292" t="s">
        <v>50</v>
      </c>
      <c r="J28292" t="s">
        <v>51</v>
      </c>
      <c r="K28292" t="s">
        <v>60528</v>
      </c>
      <c r="L28292" t="s">
        <v>2948</v>
      </c>
      <c r="M28292" t="s">
        <v>4353</v>
      </c>
      <c r="N28292" t="s">
        <v>4354</v>
      </c>
      <c r="O28292">
        <v>20200305</v>
      </c>
      <c r="Q28292" t="s">
        <v>81371</v>
      </c>
      <c r="S28292" s="1">
        <v>4987155276572</v>
      </c>
      <c r="W28292">
        <v>20260331</v>
      </c>
      <c r="X28292" t="s">
        <v>83013</v>
      </c>
    </row>
    <row r="28293" spans="1:24" x14ac:dyDescent="0.45">
      <c r="A28293" t="s">
        <v>56</v>
      </c>
      <c r="B28293" s="1" t="s">
        <v>60530</v>
      </c>
      <c r="C28293" s="1">
        <v>14987155276050</v>
      </c>
      <c r="D28293">
        <v>500</v>
      </c>
      <c r="E28293" t="s">
        <v>53</v>
      </c>
      <c r="G28293">
        <v>500</v>
      </c>
      <c r="H28293" t="s">
        <v>53</v>
      </c>
      <c r="I28293" t="s">
        <v>50</v>
      </c>
      <c r="J28293" t="s">
        <v>51</v>
      </c>
      <c r="K28293" t="s">
        <v>60528</v>
      </c>
      <c r="L28293" t="s">
        <v>2948</v>
      </c>
      <c r="M28293" t="s">
        <v>4353</v>
      </c>
      <c r="N28293" t="s">
        <v>4354</v>
      </c>
      <c r="O28293">
        <v>20200305</v>
      </c>
      <c r="Q28293" t="s">
        <v>81371</v>
      </c>
      <c r="S28293" s="1">
        <v>4987155276558</v>
      </c>
      <c r="W28293">
        <v>20260331</v>
      </c>
      <c r="X28293" t="s">
        <v>83013</v>
      </c>
    </row>
    <row r="28294" spans="1:24" x14ac:dyDescent="0.45">
      <c r="A28294" t="s">
        <v>52</v>
      </c>
      <c r="B28294" s="1" t="s">
        <v>24335</v>
      </c>
      <c r="C28294" s="1">
        <v>14987114541809</v>
      </c>
      <c r="D28294">
        <v>100</v>
      </c>
      <c r="E28294" t="s">
        <v>53</v>
      </c>
      <c r="G28294">
        <v>10</v>
      </c>
      <c r="H28294" t="s">
        <v>53</v>
      </c>
      <c r="I28294" t="s">
        <v>50</v>
      </c>
      <c r="J28294" t="s">
        <v>51</v>
      </c>
      <c r="K28294" t="s">
        <v>24334</v>
      </c>
      <c r="L28294" t="s">
        <v>2948</v>
      </c>
      <c r="M28294" t="s">
        <v>4353</v>
      </c>
      <c r="N28294" t="s">
        <v>4354</v>
      </c>
      <c r="O28294">
        <v>20200305</v>
      </c>
      <c r="Q28294" t="s">
        <v>81371</v>
      </c>
      <c r="S28294" s="1">
        <v>4987114541895</v>
      </c>
      <c r="T28294" s="1">
        <v>24987114541806</v>
      </c>
      <c r="U28294">
        <v>20220628</v>
      </c>
      <c r="V28294">
        <v>202410</v>
      </c>
      <c r="W28294">
        <v>20260331</v>
      </c>
      <c r="X28294" t="s">
        <v>82302</v>
      </c>
    </row>
    <row r="28295" spans="1:24" x14ac:dyDescent="0.45">
      <c r="A28295" t="s">
        <v>52</v>
      </c>
      <c r="B28295" s="1" t="s">
        <v>24335</v>
      </c>
      <c r="C28295" s="1">
        <v>14987114541908</v>
      </c>
      <c r="D28295">
        <v>500</v>
      </c>
      <c r="E28295" t="s">
        <v>53</v>
      </c>
      <c r="G28295">
        <v>10</v>
      </c>
      <c r="H28295" t="s">
        <v>53</v>
      </c>
      <c r="I28295" t="s">
        <v>50</v>
      </c>
      <c r="J28295" t="s">
        <v>51</v>
      </c>
      <c r="K28295" t="s">
        <v>24334</v>
      </c>
      <c r="L28295" t="s">
        <v>2948</v>
      </c>
      <c r="M28295" t="s">
        <v>4353</v>
      </c>
      <c r="N28295" t="s">
        <v>4354</v>
      </c>
      <c r="O28295">
        <v>20200305</v>
      </c>
      <c r="Q28295" t="s">
        <v>81371</v>
      </c>
      <c r="S28295" s="1">
        <v>4987114541895</v>
      </c>
      <c r="T28295" s="1">
        <v>24987114541905</v>
      </c>
      <c r="U28295">
        <v>20220628</v>
      </c>
      <c r="V28295">
        <v>202411</v>
      </c>
      <c r="W28295">
        <v>20260331</v>
      </c>
      <c r="X28295" t="s">
        <v>82302</v>
      </c>
    </row>
    <row r="28296" spans="1:24" x14ac:dyDescent="0.45">
      <c r="A28296" t="s">
        <v>52</v>
      </c>
      <c r="B28296" s="1" t="s">
        <v>28379</v>
      </c>
      <c r="C28296" s="1">
        <v>14987901089309</v>
      </c>
      <c r="D28296">
        <v>100</v>
      </c>
      <c r="E28296" t="s">
        <v>53</v>
      </c>
      <c r="G28296">
        <v>10</v>
      </c>
      <c r="H28296" t="s">
        <v>53</v>
      </c>
      <c r="I28296" t="s">
        <v>50</v>
      </c>
      <c r="J28296" t="s">
        <v>51</v>
      </c>
      <c r="K28296" t="s">
        <v>24334</v>
      </c>
      <c r="L28296" t="s">
        <v>2948</v>
      </c>
      <c r="M28296" t="s">
        <v>4353</v>
      </c>
      <c r="N28296" t="s">
        <v>4354</v>
      </c>
      <c r="O28296">
        <v>20200305</v>
      </c>
      <c r="Q28296" t="s">
        <v>81371</v>
      </c>
      <c r="S28296" s="1">
        <v>4987114541895</v>
      </c>
      <c r="T28296" s="1">
        <v>24987901089306</v>
      </c>
      <c r="W28296">
        <v>20260331</v>
      </c>
      <c r="X28296" t="s">
        <v>82362</v>
      </c>
    </row>
    <row r="28297" spans="1:24" x14ac:dyDescent="0.45">
      <c r="A28297" t="s">
        <v>52</v>
      </c>
      <c r="B28297" s="1" t="s">
        <v>28379</v>
      </c>
      <c r="C28297" s="1">
        <v>14987901089408</v>
      </c>
      <c r="D28297">
        <v>500</v>
      </c>
      <c r="E28297" t="s">
        <v>53</v>
      </c>
      <c r="G28297">
        <v>10</v>
      </c>
      <c r="H28297" t="s">
        <v>53</v>
      </c>
      <c r="I28297" t="s">
        <v>50</v>
      </c>
      <c r="J28297" t="s">
        <v>51</v>
      </c>
      <c r="K28297" t="s">
        <v>24334</v>
      </c>
      <c r="L28297" t="s">
        <v>2948</v>
      </c>
      <c r="M28297" t="s">
        <v>4353</v>
      </c>
      <c r="N28297" t="s">
        <v>4354</v>
      </c>
      <c r="O28297">
        <v>20200305</v>
      </c>
      <c r="Q28297" t="s">
        <v>81371</v>
      </c>
      <c r="S28297" s="1">
        <v>4987114541895</v>
      </c>
      <c r="T28297" s="1">
        <v>24987901089405</v>
      </c>
      <c r="W28297">
        <v>20260331</v>
      </c>
      <c r="X28297" t="s">
        <v>82362</v>
      </c>
    </row>
    <row r="28298" spans="1:24" x14ac:dyDescent="0.45">
      <c r="A28298" t="s">
        <v>52</v>
      </c>
      <c r="B28298" s="1" t="s">
        <v>30123</v>
      </c>
      <c r="C28298" s="1">
        <v>14987060305432</v>
      </c>
      <c r="D28298">
        <v>100</v>
      </c>
      <c r="E28298" t="s">
        <v>53</v>
      </c>
      <c r="G28298">
        <v>10</v>
      </c>
      <c r="H28298" t="s">
        <v>53</v>
      </c>
      <c r="I28298" t="s">
        <v>50</v>
      </c>
      <c r="J28298" t="s">
        <v>51</v>
      </c>
      <c r="K28298" t="s">
        <v>30122</v>
      </c>
      <c r="L28298" t="s">
        <v>2948</v>
      </c>
      <c r="M28298" t="s">
        <v>4353</v>
      </c>
      <c r="N28298" t="s">
        <v>4354</v>
      </c>
      <c r="O28298">
        <v>20200305</v>
      </c>
      <c r="Q28298" t="s">
        <v>81371</v>
      </c>
      <c r="S28298" s="1">
        <v>4987060505439</v>
      </c>
      <c r="T28298" s="1">
        <v>24987060305439</v>
      </c>
      <c r="W28298">
        <v>20260331</v>
      </c>
      <c r="X28298" t="s">
        <v>82393</v>
      </c>
    </row>
    <row r="28299" spans="1:24" x14ac:dyDescent="0.45">
      <c r="A28299" t="s">
        <v>52</v>
      </c>
      <c r="B28299" s="1" t="s">
        <v>30123</v>
      </c>
      <c r="C28299" s="1">
        <v>14987060305449</v>
      </c>
      <c r="D28299">
        <v>1000</v>
      </c>
      <c r="E28299" t="s">
        <v>53</v>
      </c>
      <c r="G28299">
        <v>10</v>
      </c>
      <c r="H28299" t="s">
        <v>53</v>
      </c>
      <c r="I28299" t="s">
        <v>50</v>
      </c>
      <c r="J28299" t="s">
        <v>51</v>
      </c>
      <c r="K28299" t="s">
        <v>30122</v>
      </c>
      <c r="L28299" t="s">
        <v>2948</v>
      </c>
      <c r="M28299" t="s">
        <v>4353</v>
      </c>
      <c r="N28299" t="s">
        <v>4354</v>
      </c>
      <c r="O28299">
        <v>20200305</v>
      </c>
      <c r="Q28299" t="s">
        <v>81371</v>
      </c>
      <c r="S28299" s="1">
        <v>4987060505439</v>
      </c>
      <c r="T28299" s="1">
        <v>24987060305446</v>
      </c>
      <c r="W28299">
        <v>20260331</v>
      </c>
      <c r="X28299" t="s">
        <v>82393</v>
      </c>
    </row>
    <row r="28300" spans="1:24" x14ac:dyDescent="0.45">
      <c r="A28300" t="s">
        <v>52</v>
      </c>
      <c r="B28300" s="1" t="s">
        <v>64822</v>
      </c>
      <c r="C28300" s="1">
        <v>14987376080306</v>
      </c>
      <c r="D28300">
        <v>20</v>
      </c>
      <c r="E28300" t="s">
        <v>53</v>
      </c>
      <c r="G28300">
        <v>10</v>
      </c>
      <c r="H28300" t="s">
        <v>53</v>
      </c>
      <c r="I28300" t="s">
        <v>50</v>
      </c>
      <c r="J28300" t="s">
        <v>51</v>
      </c>
      <c r="K28300" t="s">
        <v>64821</v>
      </c>
      <c r="L28300" t="s">
        <v>2948</v>
      </c>
      <c r="M28300" t="s">
        <v>4353</v>
      </c>
      <c r="N28300" t="s">
        <v>4354</v>
      </c>
      <c r="O28300">
        <v>20200305</v>
      </c>
      <c r="Q28300" t="s">
        <v>81371</v>
      </c>
      <c r="S28300" s="1">
        <v>4987376080361</v>
      </c>
      <c r="U28300">
        <v>20151200</v>
      </c>
      <c r="W28300">
        <v>20260331</v>
      </c>
      <c r="X28300" t="s">
        <v>83220</v>
      </c>
    </row>
    <row r="28301" spans="1:24" x14ac:dyDescent="0.45">
      <c r="A28301" t="s">
        <v>52</v>
      </c>
      <c r="B28301" s="1" t="s">
        <v>64822</v>
      </c>
      <c r="C28301" s="1">
        <v>14987376080313</v>
      </c>
      <c r="D28301">
        <v>100</v>
      </c>
      <c r="E28301" t="s">
        <v>53</v>
      </c>
      <c r="G28301">
        <v>10</v>
      </c>
      <c r="H28301" t="s">
        <v>53</v>
      </c>
      <c r="I28301" t="s">
        <v>50</v>
      </c>
      <c r="J28301" t="s">
        <v>51</v>
      </c>
      <c r="K28301" t="s">
        <v>64821</v>
      </c>
      <c r="L28301" t="s">
        <v>2948</v>
      </c>
      <c r="M28301" t="s">
        <v>4353</v>
      </c>
      <c r="N28301" t="s">
        <v>4354</v>
      </c>
      <c r="O28301">
        <v>20200305</v>
      </c>
      <c r="Q28301" t="s">
        <v>81371</v>
      </c>
      <c r="S28301" s="1">
        <v>4987376080361</v>
      </c>
      <c r="W28301">
        <v>20260331</v>
      </c>
      <c r="X28301" t="s">
        <v>83220</v>
      </c>
    </row>
    <row r="28302" spans="1:24" x14ac:dyDescent="0.45">
      <c r="A28302" t="s">
        <v>52</v>
      </c>
      <c r="B28302" s="1" t="s">
        <v>64822</v>
      </c>
      <c r="C28302" s="1">
        <v>14987376080337</v>
      </c>
      <c r="D28302">
        <v>500</v>
      </c>
      <c r="E28302" t="s">
        <v>53</v>
      </c>
      <c r="G28302">
        <v>10</v>
      </c>
      <c r="H28302" t="s">
        <v>53</v>
      </c>
      <c r="I28302" t="s">
        <v>50</v>
      </c>
      <c r="J28302" t="s">
        <v>51</v>
      </c>
      <c r="K28302" t="s">
        <v>64821</v>
      </c>
      <c r="L28302" t="s">
        <v>2948</v>
      </c>
      <c r="M28302" t="s">
        <v>4353</v>
      </c>
      <c r="N28302" t="s">
        <v>4354</v>
      </c>
      <c r="O28302">
        <v>20200305</v>
      </c>
      <c r="Q28302" t="s">
        <v>81371</v>
      </c>
      <c r="S28302" s="1">
        <v>4987376080361</v>
      </c>
      <c r="W28302">
        <v>20260331</v>
      </c>
      <c r="X28302" t="s">
        <v>83220</v>
      </c>
    </row>
    <row r="28303" spans="1:24" x14ac:dyDescent="0.45">
      <c r="A28303" t="s">
        <v>52</v>
      </c>
      <c r="B28303" s="1" t="s">
        <v>64823</v>
      </c>
      <c r="C28303" s="1">
        <v>14987376080320</v>
      </c>
      <c r="D28303">
        <v>210</v>
      </c>
      <c r="E28303" t="s">
        <v>53</v>
      </c>
      <c r="G28303">
        <v>21</v>
      </c>
      <c r="H28303" t="s">
        <v>53</v>
      </c>
      <c r="I28303" t="s">
        <v>50</v>
      </c>
      <c r="J28303" t="s">
        <v>51</v>
      </c>
      <c r="K28303" t="s">
        <v>64821</v>
      </c>
      <c r="L28303" t="s">
        <v>2948</v>
      </c>
      <c r="M28303" t="s">
        <v>4353</v>
      </c>
      <c r="N28303" t="s">
        <v>4354</v>
      </c>
      <c r="O28303">
        <v>20200305</v>
      </c>
      <c r="Q28303" t="s">
        <v>81371</v>
      </c>
      <c r="S28303" s="1">
        <v>4987376080385</v>
      </c>
      <c r="W28303">
        <v>20260331</v>
      </c>
      <c r="X28303" t="s">
        <v>83220</v>
      </c>
    </row>
    <row r="28304" spans="1:24" x14ac:dyDescent="0.45">
      <c r="A28304" t="s">
        <v>56</v>
      </c>
      <c r="B28304" s="1" t="s">
        <v>64824</v>
      </c>
      <c r="C28304" s="1">
        <v>14987376080344</v>
      </c>
      <c r="D28304">
        <v>500</v>
      </c>
      <c r="E28304" t="s">
        <v>53</v>
      </c>
      <c r="G28304">
        <v>500</v>
      </c>
      <c r="H28304" t="s">
        <v>53</v>
      </c>
      <c r="I28304" t="s">
        <v>50</v>
      </c>
      <c r="J28304" t="s">
        <v>51</v>
      </c>
      <c r="K28304" t="s">
        <v>64821</v>
      </c>
      <c r="L28304" t="s">
        <v>2948</v>
      </c>
      <c r="M28304" t="s">
        <v>4353</v>
      </c>
      <c r="N28304" t="s">
        <v>4354</v>
      </c>
      <c r="O28304">
        <v>20200305</v>
      </c>
      <c r="Q28304" t="s">
        <v>81371</v>
      </c>
      <c r="S28304" s="1">
        <v>4987376080392</v>
      </c>
      <c r="W28304">
        <v>20260331</v>
      </c>
      <c r="X28304" t="s">
        <v>83220</v>
      </c>
    </row>
    <row r="28305" spans="1:24" x14ac:dyDescent="0.45">
      <c r="A28305" t="s">
        <v>52</v>
      </c>
      <c r="B28305" s="1" t="s">
        <v>78456</v>
      </c>
      <c r="C28305" s="1">
        <v>14987123415931</v>
      </c>
      <c r="D28305">
        <v>100</v>
      </c>
      <c r="E28305" t="s">
        <v>53</v>
      </c>
      <c r="G28305">
        <v>10</v>
      </c>
      <c r="H28305" t="s">
        <v>53</v>
      </c>
      <c r="I28305" t="s">
        <v>50</v>
      </c>
      <c r="J28305" t="s">
        <v>51</v>
      </c>
      <c r="K28305" t="s">
        <v>78455</v>
      </c>
      <c r="L28305" t="s">
        <v>2948</v>
      </c>
      <c r="M28305" t="s">
        <v>4353</v>
      </c>
      <c r="N28305" t="s">
        <v>4354</v>
      </c>
      <c r="O28305">
        <v>20200305</v>
      </c>
      <c r="Q28305" t="s">
        <v>81371</v>
      </c>
      <c r="S28305" s="1">
        <v>4987123562171</v>
      </c>
      <c r="W28305">
        <v>20260331</v>
      </c>
      <c r="X28305" t="s">
        <v>83475</v>
      </c>
    </row>
    <row r="28306" spans="1:24" x14ac:dyDescent="0.45">
      <c r="A28306" t="s">
        <v>52</v>
      </c>
      <c r="B28306" s="1" t="s">
        <v>78456</v>
      </c>
      <c r="C28306" s="1">
        <v>14987123415948</v>
      </c>
      <c r="D28306">
        <v>500</v>
      </c>
      <c r="E28306" t="s">
        <v>53</v>
      </c>
      <c r="G28306">
        <v>10</v>
      </c>
      <c r="H28306" t="s">
        <v>53</v>
      </c>
      <c r="I28306" t="s">
        <v>50</v>
      </c>
      <c r="J28306" t="s">
        <v>51</v>
      </c>
      <c r="K28306" t="s">
        <v>78455</v>
      </c>
      <c r="L28306" t="s">
        <v>2948</v>
      </c>
      <c r="M28306" t="s">
        <v>4353</v>
      </c>
      <c r="N28306" t="s">
        <v>4354</v>
      </c>
      <c r="O28306">
        <v>20200305</v>
      </c>
      <c r="Q28306" t="s">
        <v>81371</v>
      </c>
      <c r="S28306" s="1">
        <v>4987123562171</v>
      </c>
      <c r="W28306">
        <v>20260331</v>
      </c>
      <c r="X28306" t="s">
        <v>83475</v>
      </c>
    </row>
    <row r="28307" spans="1:24" x14ac:dyDescent="0.45">
      <c r="A28307" t="s">
        <v>52</v>
      </c>
      <c r="B28307" s="1" t="s">
        <v>11061</v>
      </c>
      <c r="C28307" s="1">
        <v>14987623104410</v>
      </c>
      <c r="D28307">
        <v>100</v>
      </c>
      <c r="E28307" t="s">
        <v>53</v>
      </c>
      <c r="G28307">
        <v>10</v>
      </c>
      <c r="H28307" t="s">
        <v>53</v>
      </c>
      <c r="I28307" t="s">
        <v>50</v>
      </c>
      <c r="J28307" t="s">
        <v>51</v>
      </c>
      <c r="K28307" t="s">
        <v>11060</v>
      </c>
      <c r="L28307" t="s">
        <v>4350</v>
      </c>
      <c r="M28307" t="s">
        <v>4358</v>
      </c>
      <c r="N28307" t="s">
        <v>4359</v>
      </c>
      <c r="O28307">
        <v>20200305</v>
      </c>
      <c r="Q28307" t="s">
        <v>81371</v>
      </c>
      <c r="S28307" s="1">
        <v>4987623502790</v>
      </c>
      <c r="W28307">
        <v>20260331</v>
      </c>
      <c r="X28307" t="s">
        <v>81960</v>
      </c>
    </row>
    <row r="28308" spans="1:24" x14ac:dyDescent="0.45">
      <c r="A28308" t="s">
        <v>52</v>
      </c>
      <c r="B28308" s="1" t="s">
        <v>11061</v>
      </c>
      <c r="C28308" s="1">
        <v>14987623104427</v>
      </c>
      <c r="D28308">
        <v>1000</v>
      </c>
      <c r="E28308" t="s">
        <v>53</v>
      </c>
      <c r="G28308">
        <v>10</v>
      </c>
      <c r="H28308" t="s">
        <v>53</v>
      </c>
      <c r="I28308" t="s">
        <v>50</v>
      </c>
      <c r="J28308" t="s">
        <v>51</v>
      </c>
      <c r="K28308" t="s">
        <v>11060</v>
      </c>
      <c r="L28308" t="s">
        <v>4350</v>
      </c>
      <c r="M28308" t="s">
        <v>4358</v>
      </c>
      <c r="N28308" t="s">
        <v>4359</v>
      </c>
      <c r="O28308">
        <v>20200305</v>
      </c>
      <c r="Q28308" t="s">
        <v>81371</v>
      </c>
      <c r="S28308" s="1">
        <v>4987623502790</v>
      </c>
      <c r="W28308">
        <v>20260331</v>
      </c>
      <c r="X28308" t="s">
        <v>81960</v>
      </c>
    </row>
    <row r="28309" spans="1:24" x14ac:dyDescent="0.45">
      <c r="A28309" t="s">
        <v>52</v>
      </c>
      <c r="B28309" s="1" t="s">
        <v>11061</v>
      </c>
      <c r="C28309" s="1">
        <v>14987407158103</v>
      </c>
      <c r="D28309">
        <v>100</v>
      </c>
      <c r="E28309" t="s">
        <v>53</v>
      </c>
      <c r="G28309">
        <v>10</v>
      </c>
      <c r="H28309" t="s">
        <v>53</v>
      </c>
      <c r="I28309" t="s">
        <v>50</v>
      </c>
      <c r="J28309" t="s">
        <v>51</v>
      </c>
      <c r="K28309" t="s">
        <v>11060</v>
      </c>
      <c r="L28309" t="s">
        <v>4350</v>
      </c>
      <c r="M28309" t="s">
        <v>4358</v>
      </c>
      <c r="N28309" t="s">
        <v>4359</v>
      </c>
      <c r="O28309">
        <v>20200305</v>
      </c>
      <c r="Q28309" t="s">
        <v>81371</v>
      </c>
      <c r="S28309" s="1">
        <v>4987407058109</v>
      </c>
      <c r="T28309" s="1">
        <v>24987407158100</v>
      </c>
      <c r="W28309">
        <v>20260331</v>
      </c>
      <c r="X28309" t="s">
        <v>82745</v>
      </c>
    </row>
    <row r="28310" spans="1:24" x14ac:dyDescent="0.45">
      <c r="A28310" t="s">
        <v>52</v>
      </c>
      <c r="B28310" s="1" t="s">
        <v>11061</v>
      </c>
      <c r="C28310" s="1">
        <v>14987407158110</v>
      </c>
      <c r="D28310">
        <v>500</v>
      </c>
      <c r="E28310" t="s">
        <v>53</v>
      </c>
      <c r="G28310">
        <v>10</v>
      </c>
      <c r="H28310" t="s">
        <v>53</v>
      </c>
      <c r="I28310" t="s">
        <v>50</v>
      </c>
      <c r="J28310" t="s">
        <v>51</v>
      </c>
      <c r="K28310" t="s">
        <v>11060</v>
      </c>
      <c r="L28310" t="s">
        <v>4350</v>
      </c>
      <c r="M28310" t="s">
        <v>4358</v>
      </c>
      <c r="N28310" t="s">
        <v>4359</v>
      </c>
      <c r="O28310">
        <v>20200305</v>
      </c>
      <c r="Q28310" t="s">
        <v>81371</v>
      </c>
      <c r="S28310" s="1">
        <v>4987407058109</v>
      </c>
      <c r="T28310" s="1">
        <v>24987407158117</v>
      </c>
      <c r="W28310">
        <v>20260331</v>
      </c>
      <c r="X28310" t="s">
        <v>82745</v>
      </c>
    </row>
    <row r="28311" spans="1:24" x14ac:dyDescent="0.45">
      <c r="A28311" t="s">
        <v>52</v>
      </c>
      <c r="B28311" s="1" t="s">
        <v>11061</v>
      </c>
      <c r="C28311" s="1">
        <v>14987407158127</v>
      </c>
      <c r="D28311">
        <v>1000</v>
      </c>
      <c r="E28311" t="s">
        <v>53</v>
      </c>
      <c r="G28311">
        <v>10</v>
      </c>
      <c r="H28311" t="s">
        <v>53</v>
      </c>
      <c r="I28311" t="s">
        <v>50</v>
      </c>
      <c r="J28311" t="s">
        <v>51</v>
      </c>
      <c r="K28311" t="s">
        <v>11060</v>
      </c>
      <c r="L28311" t="s">
        <v>4350</v>
      </c>
      <c r="M28311" t="s">
        <v>4358</v>
      </c>
      <c r="N28311" t="s">
        <v>4359</v>
      </c>
      <c r="O28311">
        <v>20200305</v>
      </c>
      <c r="Q28311" t="s">
        <v>81371</v>
      </c>
      <c r="S28311" s="1">
        <v>4987407058109</v>
      </c>
      <c r="T28311" s="1">
        <v>24987407158124</v>
      </c>
      <c r="W28311">
        <v>20260331</v>
      </c>
      <c r="X28311" t="s">
        <v>82745</v>
      </c>
    </row>
    <row r="28312" spans="1:24" x14ac:dyDescent="0.45">
      <c r="A28312" t="s">
        <v>52</v>
      </c>
      <c r="B28312" s="1" t="s">
        <v>11061</v>
      </c>
      <c r="C28312" s="1">
        <v>14987376923108</v>
      </c>
      <c r="D28312">
        <v>100</v>
      </c>
      <c r="E28312" t="s">
        <v>53</v>
      </c>
      <c r="G28312">
        <v>10</v>
      </c>
      <c r="H28312" t="s">
        <v>53</v>
      </c>
      <c r="I28312" t="s">
        <v>50</v>
      </c>
      <c r="J28312" t="s">
        <v>51</v>
      </c>
      <c r="K28312" t="s">
        <v>11060</v>
      </c>
      <c r="L28312" t="s">
        <v>4350</v>
      </c>
      <c r="M28312" t="s">
        <v>4358</v>
      </c>
      <c r="N28312" t="s">
        <v>4359</v>
      </c>
      <c r="O28312">
        <v>20200305</v>
      </c>
      <c r="Q28312" t="s">
        <v>81371</v>
      </c>
      <c r="S28312" s="1">
        <v>4987376923156</v>
      </c>
      <c r="T28312" s="1">
        <v>24987376923105</v>
      </c>
      <c r="W28312">
        <v>20260331</v>
      </c>
      <c r="X28312" t="s">
        <v>83220</v>
      </c>
    </row>
    <row r="28313" spans="1:24" x14ac:dyDescent="0.45">
      <c r="A28313" t="s">
        <v>52</v>
      </c>
      <c r="B28313" s="1" t="s">
        <v>11061</v>
      </c>
      <c r="C28313" s="1">
        <v>14987376923115</v>
      </c>
      <c r="D28313">
        <v>1000</v>
      </c>
      <c r="E28313" t="s">
        <v>53</v>
      </c>
      <c r="G28313">
        <v>10</v>
      </c>
      <c r="H28313" t="s">
        <v>53</v>
      </c>
      <c r="I28313" t="s">
        <v>50</v>
      </c>
      <c r="J28313" t="s">
        <v>51</v>
      </c>
      <c r="K28313" t="s">
        <v>11060</v>
      </c>
      <c r="L28313" t="s">
        <v>4350</v>
      </c>
      <c r="M28313" t="s">
        <v>4358</v>
      </c>
      <c r="N28313" t="s">
        <v>4359</v>
      </c>
      <c r="O28313">
        <v>20200305</v>
      </c>
      <c r="Q28313" t="s">
        <v>81371</v>
      </c>
      <c r="S28313" s="1">
        <v>4987376923156</v>
      </c>
      <c r="T28313" s="1">
        <v>24987376923112</v>
      </c>
      <c r="W28313">
        <v>20260331</v>
      </c>
      <c r="X28313" t="s">
        <v>83220</v>
      </c>
    </row>
    <row r="28314" spans="1:24" x14ac:dyDescent="0.45">
      <c r="A28314" t="s">
        <v>56</v>
      </c>
      <c r="B28314" s="1" t="s">
        <v>11062</v>
      </c>
      <c r="C28314" s="1">
        <v>14987623104434</v>
      </c>
      <c r="D28314">
        <v>500</v>
      </c>
      <c r="E28314" t="s">
        <v>53</v>
      </c>
      <c r="G28314">
        <v>500</v>
      </c>
      <c r="H28314" t="s">
        <v>53</v>
      </c>
      <c r="I28314" t="s">
        <v>50</v>
      </c>
      <c r="J28314" t="s">
        <v>51</v>
      </c>
      <c r="K28314" t="s">
        <v>11060</v>
      </c>
      <c r="L28314" t="s">
        <v>4350</v>
      </c>
      <c r="M28314" t="s">
        <v>4358</v>
      </c>
      <c r="N28314" t="s">
        <v>4359</v>
      </c>
      <c r="O28314">
        <v>20200305</v>
      </c>
      <c r="Q28314" t="s">
        <v>81371</v>
      </c>
      <c r="S28314" s="1">
        <v>4987623502806</v>
      </c>
      <c r="W28314">
        <v>20260331</v>
      </c>
      <c r="X28314" t="s">
        <v>81960</v>
      </c>
    </row>
    <row r="28315" spans="1:24" x14ac:dyDescent="0.45">
      <c r="A28315" t="s">
        <v>56</v>
      </c>
      <c r="B28315" s="1" t="s">
        <v>11062</v>
      </c>
      <c r="C28315" s="1">
        <v>14987407158165</v>
      </c>
      <c r="D28315">
        <v>500</v>
      </c>
      <c r="E28315" t="s">
        <v>53</v>
      </c>
      <c r="G28315">
        <v>500</v>
      </c>
      <c r="H28315" t="s">
        <v>53</v>
      </c>
      <c r="I28315" t="s">
        <v>50</v>
      </c>
      <c r="J28315" t="s">
        <v>51</v>
      </c>
      <c r="K28315" t="s">
        <v>11060</v>
      </c>
      <c r="L28315" t="s">
        <v>4350</v>
      </c>
      <c r="M28315" t="s">
        <v>4358</v>
      </c>
      <c r="N28315" t="s">
        <v>4359</v>
      </c>
      <c r="O28315">
        <v>20200305</v>
      </c>
      <c r="Q28315" t="s">
        <v>81371</v>
      </c>
      <c r="S28315" s="1">
        <v>4987407058161</v>
      </c>
      <c r="T28315" s="1">
        <v>24987407158162</v>
      </c>
      <c r="W28315">
        <v>20260331</v>
      </c>
      <c r="X28315" t="s">
        <v>82745</v>
      </c>
    </row>
    <row r="28316" spans="1:24" x14ac:dyDescent="0.45">
      <c r="A28316" t="s">
        <v>56</v>
      </c>
      <c r="B28316" s="1" t="s">
        <v>11062</v>
      </c>
      <c r="C28316" s="1">
        <v>14987376923122</v>
      </c>
      <c r="D28316">
        <v>500</v>
      </c>
      <c r="E28316" t="s">
        <v>53</v>
      </c>
      <c r="G28316">
        <v>500</v>
      </c>
      <c r="H28316" t="s">
        <v>53</v>
      </c>
      <c r="I28316" t="s">
        <v>50</v>
      </c>
      <c r="J28316" t="s">
        <v>51</v>
      </c>
      <c r="K28316" t="s">
        <v>11060</v>
      </c>
      <c r="L28316" t="s">
        <v>4350</v>
      </c>
      <c r="M28316" t="s">
        <v>4358</v>
      </c>
      <c r="N28316" t="s">
        <v>4359</v>
      </c>
      <c r="O28316">
        <v>20200305</v>
      </c>
      <c r="Q28316" t="s">
        <v>81371</v>
      </c>
      <c r="S28316" s="1">
        <v>4987376923163</v>
      </c>
      <c r="T28316" s="1">
        <v>24987376923129</v>
      </c>
      <c r="W28316">
        <v>20260331</v>
      </c>
      <c r="X28316" t="s">
        <v>83220</v>
      </c>
    </row>
    <row r="28317" spans="1:24" x14ac:dyDescent="0.45">
      <c r="A28317" t="s">
        <v>52</v>
      </c>
      <c r="B28317" s="1" t="s">
        <v>53402</v>
      </c>
      <c r="C28317" s="1">
        <v>14987124023715</v>
      </c>
      <c r="D28317">
        <v>100</v>
      </c>
      <c r="E28317" t="s">
        <v>53</v>
      </c>
      <c r="G28317">
        <v>10</v>
      </c>
      <c r="H28317" t="s">
        <v>53</v>
      </c>
      <c r="I28317" t="s">
        <v>50</v>
      </c>
      <c r="J28317" t="s">
        <v>51</v>
      </c>
      <c r="K28317" t="s">
        <v>53401</v>
      </c>
      <c r="L28317" t="s">
        <v>4350</v>
      </c>
      <c r="M28317" t="s">
        <v>4358</v>
      </c>
      <c r="N28317" t="s">
        <v>4359</v>
      </c>
      <c r="O28317">
        <v>20200305</v>
      </c>
      <c r="Q28317" t="s">
        <v>81371</v>
      </c>
      <c r="S28317" s="1">
        <v>4987124912012</v>
      </c>
      <c r="T28317" s="1">
        <v>24987124023712</v>
      </c>
      <c r="W28317">
        <v>20260331</v>
      </c>
      <c r="X28317" t="s">
        <v>82925</v>
      </c>
    </row>
    <row r="28318" spans="1:24" x14ac:dyDescent="0.45">
      <c r="A28318" t="s">
        <v>52</v>
      </c>
      <c r="B28318" s="1" t="s">
        <v>53402</v>
      </c>
      <c r="C28318" s="1">
        <v>14987124023722</v>
      </c>
      <c r="D28318">
        <v>500</v>
      </c>
      <c r="E28318" t="s">
        <v>53</v>
      </c>
      <c r="G28318">
        <v>10</v>
      </c>
      <c r="H28318" t="s">
        <v>53</v>
      </c>
      <c r="I28318" t="s">
        <v>50</v>
      </c>
      <c r="J28318" t="s">
        <v>51</v>
      </c>
      <c r="K28318" t="s">
        <v>53401</v>
      </c>
      <c r="L28318" t="s">
        <v>4350</v>
      </c>
      <c r="M28318" t="s">
        <v>4358</v>
      </c>
      <c r="N28318" t="s">
        <v>4359</v>
      </c>
      <c r="O28318">
        <v>20200305</v>
      </c>
      <c r="Q28318" t="s">
        <v>81371</v>
      </c>
      <c r="S28318" s="1">
        <v>4987124912012</v>
      </c>
      <c r="T28318" s="1">
        <v>24987124023729</v>
      </c>
      <c r="W28318">
        <v>20260331</v>
      </c>
      <c r="X28318" t="s">
        <v>82925</v>
      </c>
    </row>
    <row r="28319" spans="1:24" x14ac:dyDescent="0.45">
      <c r="A28319" t="s">
        <v>52</v>
      </c>
      <c r="B28319" s="1" t="s">
        <v>53402</v>
      </c>
      <c r="C28319" s="1">
        <v>14987124023739</v>
      </c>
      <c r="D28319">
        <v>1000</v>
      </c>
      <c r="E28319" t="s">
        <v>53</v>
      </c>
      <c r="G28319">
        <v>10</v>
      </c>
      <c r="H28319" t="s">
        <v>53</v>
      </c>
      <c r="I28319" t="s">
        <v>50</v>
      </c>
      <c r="J28319" t="s">
        <v>51</v>
      </c>
      <c r="K28319" t="s">
        <v>53401</v>
      </c>
      <c r="L28319" t="s">
        <v>4350</v>
      </c>
      <c r="M28319" t="s">
        <v>4358</v>
      </c>
      <c r="N28319" t="s">
        <v>4359</v>
      </c>
      <c r="O28319">
        <v>20200305</v>
      </c>
      <c r="Q28319" t="s">
        <v>81371</v>
      </c>
      <c r="S28319" s="1">
        <v>4987124912012</v>
      </c>
      <c r="T28319" s="1">
        <v>24987124023736</v>
      </c>
      <c r="W28319">
        <v>20260331</v>
      </c>
      <c r="X28319" t="s">
        <v>82925</v>
      </c>
    </row>
    <row r="28320" spans="1:24" x14ac:dyDescent="0.45">
      <c r="A28320" t="s">
        <v>56</v>
      </c>
      <c r="B28320" s="1" t="s">
        <v>53403</v>
      </c>
      <c r="C28320" s="1">
        <v>14987124023753</v>
      </c>
      <c r="D28320">
        <v>500</v>
      </c>
      <c r="E28320" t="s">
        <v>53</v>
      </c>
      <c r="G28320">
        <v>500</v>
      </c>
      <c r="H28320" t="s">
        <v>53</v>
      </c>
      <c r="I28320" t="s">
        <v>50</v>
      </c>
      <c r="J28320" t="s">
        <v>51</v>
      </c>
      <c r="K28320" t="s">
        <v>53401</v>
      </c>
      <c r="L28320" t="s">
        <v>4350</v>
      </c>
      <c r="M28320" t="s">
        <v>4358</v>
      </c>
      <c r="N28320" t="s">
        <v>4359</v>
      </c>
      <c r="O28320">
        <v>20200305</v>
      </c>
      <c r="Q28320" t="s">
        <v>81371</v>
      </c>
      <c r="S28320" s="1">
        <v>4987124912050</v>
      </c>
      <c r="T28320" s="1">
        <v>24987124023750</v>
      </c>
      <c r="W28320">
        <v>20260331</v>
      </c>
      <c r="X28320" t="s">
        <v>82925</v>
      </c>
    </row>
    <row r="28321" spans="1:24" x14ac:dyDescent="0.45">
      <c r="A28321" t="s">
        <v>52</v>
      </c>
      <c r="B28321" s="1" t="s">
        <v>69634</v>
      </c>
      <c r="C28321" s="1">
        <v>14987792363007</v>
      </c>
      <c r="D28321">
        <v>1000</v>
      </c>
      <c r="E28321" t="s">
        <v>53</v>
      </c>
      <c r="G28321">
        <v>10</v>
      </c>
      <c r="H28321" t="s">
        <v>53</v>
      </c>
      <c r="I28321" t="s">
        <v>50</v>
      </c>
      <c r="J28321" t="s">
        <v>51</v>
      </c>
      <c r="K28321" t="s">
        <v>69633</v>
      </c>
      <c r="L28321" t="s">
        <v>4350</v>
      </c>
      <c r="M28321" t="s">
        <v>4358</v>
      </c>
      <c r="N28321" t="s">
        <v>4359</v>
      </c>
      <c r="O28321">
        <v>20200305</v>
      </c>
      <c r="Q28321" t="s">
        <v>81371</v>
      </c>
      <c r="S28321" s="1">
        <v>4987792016081</v>
      </c>
      <c r="W28321">
        <v>20260331</v>
      </c>
      <c r="X28321" t="s">
        <v>83365</v>
      </c>
    </row>
    <row r="28322" spans="1:24" x14ac:dyDescent="0.45">
      <c r="A28322" t="s">
        <v>52</v>
      </c>
      <c r="B28322" s="1" t="s">
        <v>69634</v>
      </c>
      <c r="C28322" s="1">
        <v>14987792363014</v>
      </c>
      <c r="D28322">
        <v>100</v>
      </c>
      <c r="E28322" t="s">
        <v>53</v>
      </c>
      <c r="G28322">
        <v>10</v>
      </c>
      <c r="H28322" t="s">
        <v>53</v>
      </c>
      <c r="I28322" t="s">
        <v>50</v>
      </c>
      <c r="J28322" t="s">
        <v>51</v>
      </c>
      <c r="K28322" t="s">
        <v>69633</v>
      </c>
      <c r="L28322" t="s">
        <v>4350</v>
      </c>
      <c r="M28322" t="s">
        <v>4358</v>
      </c>
      <c r="N28322" t="s">
        <v>4359</v>
      </c>
      <c r="O28322">
        <v>20200305</v>
      </c>
      <c r="Q28322" t="s">
        <v>81371</v>
      </c>
      <c r="S28322" s="1">
        <v>4987792016081</v>
      </c>
      <c r="W28322">
        <v>20260331</v>
      </c>
      <c r="X28322" t="s">
        <v>83365</v>
      </c>
    </row>
    <row r="28323" spans="1:24" x14ac:dyDescent="0.45">
      <c r="A28323" t="s">
        <v>52</v>
      </c>
      <c r="B28323" s="1" t="s">
        <v>14037</v>
      </c>
      <c r="C28323" s="1">
        <v>14987614337117</v>
      </c>
      <c r="D28323">
        <v>100</v>
      </c>
      <c r="E28323" t="s">
        <v>53</v>
      </c>
      <c r="G28323">
        <v>10</v>
      </c>
      <c r="H28323" t="s">
        <v>53</v>
      </c>
      <c r="I28323" t="s">
        <v>50</v>
      </c>
      <c r="J28323" t="s">
        <v>51</v>
      </c>
      <c r="K28323" t="s">
        <v>14034</v>
      </c>
      <c r="L28323" t="s">
        <v>4350</v>
      </c>
      <c r="M28323" t="s">
        <v>14035</v>
      </c>
      <c r="N28323" t="s">
        <v>14036</v>
      </c>
      <c r="O28323">
        <v>20081219</v>
      </c>
      <c r="P28323">
        <v>20190331</v>
      </c>
      <c r="Q28323" t="s">
        <v>81371</v>
      </c>
      <c r="S28323" s="1">
        <v>4987614337165</v>
      </c>
      <c r="T28323" s="1">
        <v>24987614337114</v>
      </c>
      <c r="W28323">
        <v>20260331</v>
      </c>
      <c r="X28323" t="s">
        <v>82021</v>
      </c>
    </row>
    <row r="28324" spans="1:24" x14ac:dyDescent="0.45">
      <c r="A28324" t="s">
        <v>52</v>
      </c>
      <c r="B28324" s="1" t="s">
        <v>14037</v>
      </c>
      <c r="C28324" s="1">
        <v>14987614337124</v>
      </c>
      <c r="D28324">
        <v>500</v>
      </c>
      <c r="E28324" t="s">
        <v>53</v>
      </c>
      <c r="G28324">
        <v>10</v>
      </c>
      <c r="H28324" t="s">
        <v>53</v>
      </c>
      <c r="I28324" t="s">
        <v>50</v>
      </c>
      <c r="J28324" t="s">
        <v>51</v>
      </c>
      <c r="K28324" t="s">
        <v>14034</v>
      </c>
      <c r="L28324" t="s">
        <v>4350</v>
      </c>
      <c r="M28324" t="s">
        <v>14035</v>
      </c>
      <c r="N28324" t="s">
        <v>14036</v>
      </c>
      <c r="O28324">
        <v>20081219</v>
      </c>
      <c r="P28324">
        <v>20190331</v>
      </c>
      <c r="Q28324" t="s">
        <v>81371</v>
      </c>
      <c r="S28324" s="1">
        <v>4987614337165</v>
      </c>
      <c r="T28324" s="1">
        <v>24987614337121</v>
      </c>
      <c r="W28324">
        <v>20260331</v>
      </c>
      <c r="X28324" t="s">
        <v>82021</v>
      </c>
    </row>
    <row r="28325" spans="1:24" x14ac:dyDescent="0.45">
      <c r="A28325" t="s">
        <v>52</v>
      </c>
      <c r="B28325" s="1" t="s">
        <v>14037</v>
      </c>
      <c r="C28325" s="1">
        <v>14987080216015</v>
      </c>
      <c r="D28325">
        <v>100</v>
      </c>
      <c r="E28325" t="s">
        <v>53</v>
      </c>
      <c r="G28325">
        <v>10</v>
      </c>
      <c r="H28325" t="s">
        <v>53</v>
      </c>
      <c r="I28325" t="s">
        <v>50</v>
      </c>
      <c r="J28325" t="s">
        <v>51</v>
      </c>
      <c r="K28325" t="s">
        <v>14034</v>
      </c>
      <c r="L28325" t="s">
        <v>4350</v>
      </c>
      <c r="M28325" t="s">
        <v>14035</v>
      </c>
      <c r="N28325" t="s">
        <v>14036</v>
      </c>
      <c r="O28325">
        <v>20081219</v>
      </c>
      <c r="P28325">
        <v>20190331</v>
      </c>
      <c r="Q28325" t="s">
        <v>81371</v>
      </c>
      <c r="S28325" s="1">
        <v>4987080988687</v>
      </c>
      <c r="T28325" s="1">
        <v>24987080216012</v>
      </c>
      <c r="U28325">
        <v>20180430</v>
      </c>
      <c r="W28325">
        <v>20260331</v>
      </c>
      <c r="X28325" t="s">
        <v>82804</v>
      </c>
    </row>
    <row r="28326" spans="1:24" x14ac:dyDescent="0.45">
      <c r="A28326" t="s">
        <v>52</v>
      </c>
      <c r="B28326" s="1" t="s">
        <v>4360</v>
      </c>
      <c r="C28326" s="1">
        <v>14987222691212</v>
      </c>
      <c r="D28326">
        <v>100</v>
      </c>
      <c r="E28326" t="s">
        <v>53</v>
      </c>
      <c r="G28326">
        <v>10</v>
      </c>
      <c r="H28326" t="s">
        <v>53</v>
      </c>
      <c r="I28326" t="s">
        <v>50</v>
      </c>
      <c r="J28326" t="s">
        <v>51</v>
      </c>
      <c r="K28326" t="s">
        <v>4357</v>
      </c>
      <c r="L28326" t="s">
        <v>4350</v>
      </c>
      <c r="M28326" t="s">
        <v>4358</v>
      </c>
      <c r="N28326" t="s">
        <v>4359</v>
      </c>
      <c r="O28326">
        <v>20200305</v>
      </c>
      <c r="Q28326" t="s">
        <v>81371</v>
      </c>
      <c r="S28326" s="1">
        <v>4987222611947</v>
      </c>
      <c r="T28326" s="1">
        <v>24987222691219</v>
      </c>
      <c r="W28326">
        <v>20260331</v>
      </c>
      <c r="X28326" t="s">
        <v>81836</v>
      </c>
    </row>
    <row r="28327" spans="1:24" x14ac:dyDescent="0.45">
      <c r="A28327" t="s">
        <v>52</v>
      </c>
      <c r="B28327" s="1" t="s">
        <v>4360</v>
      </c>
      <c r="C28327" s="1">
        <v>14987222691373</v>
      </c>
      <c r="D28327">
        <v>500</v>
      </c>
      <c r="E28327" t="s">
        <v>53</v>
      </c>
      <c r="G28327">
        <v>10</v>
      </c>
      <c r="H28327" t="s">
        <v>53</v>
      </c>
      <c r="I28327" t="s">
        <v>50</v>
      </c>
      <c r="J28327" t="s">
        <v>51</v>
      </c>
      <c r="K28327" t="s">
        <v>4357</v>
      </c>
      <c r="L28327" t="s">
        <v>4350</v>
      </c>
      <c r="M28327" t="s">
        <v>4358</v>
      </c>
      <c r="N28327" t="s">
        <v>4359</v>
      </c>
      <c r="O28327">
        <v>20200305</v>
      </c>
      <c r="Q28327" t="s">
        <v>81371</v>
      </c>
      <c r="S28327" s="1">
        <v>4987222611947</v>
      </c>
      <c r="T28327" s="1">
        <v>24987222691370</v>
      </c>
      <c r="W28327">
        <v>20260331</v>
      </c>
      <c r="X28327" t="s">
        <v>81836</v>
      </c>
    </row>
    <row r="28328" spans="1:24" x14ac:dyDescent="0.45">
      <c r="A28328" t="s">
        <v>56</v>
      </c>
      <c r="B28328" s="1" t="s">
        <v>4361</v>
      </c>
      <c r="C28328" s="1">
        <v>14987222691458</v>
      </c>
      <c r="D28328">
        <v>500</v>
      </c>
      <c r="E28328" t="s">
        <v>53</v>
      </c>
      <c r="G28328">
        <v>500</v>
      </c>
      <c r="H28328" t="s">
        <v>53</v>
      </c>
      <c r="I28328" t="s">
        <v>50</v>
      </c>
      <c r="J28328" t="s">
        <v>51</v>
      </c>
      <c r="K28328" t="s">
        <v>4357</v>
      </c>
      <c r="L28328" t="s">
        <v>4350</v>
      </c>
      <c r="M28328" t="s">
        <v>4358</v>
      </c>
      <c r="N28328" t="s">
        <v>4359</v>
      </c>
      <c r="O28328">
        <v>20200305</v>
      </c>
      <c r="Q28328" t="s">
        <v>81371</v>
      </c>
      <c r="S28328" s="1">
        <v>4987222612029</v>
      </c>
      <c r="U28328">
        <v>20150609</v>
      </c>
      <c r="W28328">
        <v>20260331</v>
      </c>
      <c r="X28328" t="s">
        <v>81836</v>
      </c>
    </row>
    <row r="28329" spans="1:24" x14ac:dyDescent="0.45">
      <c r="A28329" t="s">
        <v>52</v>
      </c>
      <c r="B28329" s="1" t="s">
        <v>19367</v>
      </c>
      <c r="C28329" s="1">
        <v>14987190031201</v>
      </c>
      <c r="D28329">
        <v>100</v>
      </c>
      <c r="E28329" t="s">
        <v>53</v>
      </c>
      <c r="G28329">
        <v>10</v>
      </c>
      <c r="H28329" t="s">
        <v>53</v>
      </c>
      <c r="I28329" t="s">
        <v>50</v>
      </c>
      <c r="J28329" t="s">
        <v>51</v>
      </c>
      <c r="K28329" t="s">
        <v>19366</v>
      </c>
      <c r="L28329" t="s">
        <v>4350</v>
      </c>
      <c r="M28329" t="s">
        <v>4358</v>
      </c>
      <c r="N28329" t="s">
        <v>4359</v>
      </c>
      <c r="O28329">
        <v>20200305</v>
      </c>
      <c r="Q28329" t="s">
        <v>81371</v>
      </c>
      <c r="S28329" s="1">
        <v>4987190623904</v>
      </c>
      <c r="T28329" s="1">
        <v>24987190031208</v>
      </c>
      <c r="W28329">
        <v>20260331</v>
      </c>
      <c r="X28329" t="s">
        <v>82183</v>
      </c>
    </row>
    <row r="28330" spans="1:24" x14ac:dyDescent="0.45">
      <c r="A28330" t="s">
        <v>52</v>
      </c>
      <c r="B28330" s="1" t="s">
        <v>19367</v>
      </c>
      <c r="C28330" s="1">
        <v>14987190031225</v>
      </c>
      <c r="D28330">
        <v>500</v>
      </c>
      <c r="E28330" t="s">
        <v>53</v>
      </c>
      <c r="G28330">
        <v>10</v>
      </c>
      <c r="H28330" t="s">
        <v>53</v>
      </c>
      <c r="I28330" t="s">
        <v>50</v>
      </c>
      <c r="J28330" t="s">
        <v>51</v>
      </c>
      <c r="K28330" t="s">
        <v>19366</v>
      </c>
      <c r="L28330" t="s">
        <v>4350</v>
      </c>
      <c r="M28330" t="s">
        <v>4358</v>
      </c>
      <c r="N28330" t="s">
        <v>4359</v>
      </c>
      <c r="O28330">
        <v>20200305</v>
      </c>
      <c r="Q28330" t="s">
        <v>81371</v>
      </c>
      <c r="S28330" s="1">
        <v>4987190623904</v>
      </c>
      <c r="T28330" s="1">
        <v>24987190031222</v>
      </c>
      <c r="W28330">
        <v>20260331</v>
      </c>
      <c r="X28330" t="s">
        <v>82183</v>
      </c>
    </row>
    <row r="28331" spans="1:24" x14ac:dyDescent="0.45">
      <c r="A28331" t="s">
        <v>52</v>
      </c>
      <c r="B28331" s="1" t="s">
        <v>19367</v>
      </c>
      <c r="C28331" s="1">
        <v>14987190031256</v>
      </c>
      <c r="D28331">
        <v>1000</v>
      </c>
      <c r="E28331" t="s">
        <v>53</v>
      </c>
      <c r="G28331">
        <v>10</v>
      </c>
      <c r="H28331" t="s">
        <v>53</v>
      </c>
      <c r="I28331" t="s">
        <v>50</v>
      </c>
      <c r="J28331" t="s">
        <v>51</v>
      </c>
      <c r="K28331" t="s">
        <v>19366</v>
      </c>
      <c r="L28331" t="s">
        <v>4350</v>
      </c>
      <c r="M28331" t="s">
        <v>4358</v>
      </c>
      <c r="N28331" t="s">
        <v>4359</v>
      </c>
      <c r="O28331">
        <v>20200305</v>
      </c>
      <c r="Q28331" t="s">
        <v>81371</v>
      </c>
      <c r="S28331" s="1">
        <v>4987190623904</v>
      </c>
      <c r="T28331" s="1">
        <v>24987190031253</v>
      </c>
      <c r="W28331">
        <v>20260331</v>
      </c>
      <c r="X28331" t="s">
        <v>82183</v>
      </c>
    </row>
    <row r="28332" spans="1:24" x14ac:dyDescent="0.45">
      <c r="A28332" t="s">
        <v>56</v>
      </c>
      <c r="B28332" s="1" t="s">
        <v>19368</v>
      </c>
      <c r="C28332" s="1">
        <v>14987190031249</v>
      </c>
      <c r="D28332">
        <v>500</v>
      </c>
      <c r="E28332" t="s">
        <v>53</v>
      </c>
      <c r="G28332">
        <v>500</v>
      </c>
      <c r="H28332" t="s">
        <v>53</v>
      </c>
      <c r="I28332" t="s">
        <v>50</v>
      </c>
      <c r="J28332" t="s">
        <v>51</v>
      </c>
      <c r="K28332" t="s">
        <v>19366</v>
      </c>
      <c r="L28332" t="s">
        <v>4350</v>
      </c>
      <c r="M28332" t="s">
        <v>4358</v>
      </c>
      <c r="N28332" t="s">
        <v>4359</v>
      </c>
      <c r="O28332">
        <v>20200305</v>
      </c>
      <c r="Q28332" t="s">
        <v>81371</v>
      </c>
      <c r="S28332" s="1">
        <v>4987190623928</v>
      </c>
      <c r="T28332" s="1">
        <v>24987190031246</v>
      </c>
      <c r="W28332">
        <v>20260331</v>
      </c>
      <c r="X28332" t="s">
        <v>82183</v>
      </c>
    </row>
    <row r="28333" spans="1:24" x14ac:dyDescent="0.45">
      <c r="A28333" t="s">
        <v>52</v>
      </c>
      <c r="B28333" s="1" t="s">
        <v>31208</v>
      </c>
      <c r="C28333" s="1">
        <v>14987042345616</v>
      </c>
      <c r="D28333">
        <v>100</v>
      </c>
      <c r="E28333" t="s">
        <v>53</v>
      </c>
      <c r="G28333">
        <v>10</v>
      </c>
      <c r="H28333" t="s">
        <v>53</v>
      </c>
      <c r="I28333" t="s">
        <v>50</v>
      </c>
      <c r="J28333" t="s">
        <v>51</v>
      </c>
      <c r="K28333" t="s">
        <v>31207</v>
      </c>
      <c r="L28333" t="s">
        <v>4350</v>
      </c>
      <c r="M28333" t="s">
        <v>4358</v>
      </c>
      <c r="N28333" t="s">
        <v>4359</v>
      </c>
      <c r="O28333">
        <v>20200305</v>
      </c>
      <c r="Q28333" t="s">
        <v>81371</v>
      </c>
      <c r="S28333" s="1">
        <v>4987447388914</v>
      </c>
      <c r="T28333" s="1">
        <v>24987042345613</v>
      </c>
      <c r="W28333">
        <v>20260331</v>
      </c>
      <c r="X28333" t="s">
        <v>82419</v>
      </c>
    </row>
    <row r="28334" spans="1:24" x14ac:dyDescent="0.45">
      <c r="A28334" t="s">
        <v>52</v>
      </c>
      <c r="B28334" s="1" t="s">
        <v>31208</v>
      </c>
      <c r="C28334" s="1">
        <v>14987042345654</v>
      </c>
      <c r="D28334">
        <v>500</v>
      </c>
      <c r="E28334" t="s">
        <v>53</v>
      </c>
      <c r="G28334">
        <v>10</v>
      </c>
      <c r="H28334" t="s">
        <v>53</v>
      </c>
      <c r="I28334" t="s">
        <v>50</v>
      </c>
      <c r="J28334" t="s">
        <v>51</v>
      </c>
      <c r="K28334" t="s">
        <v>31207</v>
      </c>
      <c r="L28334" t="s">
        <v>4350</v>
      </c>
      <c r="M28334" t="s">
        <v>4358</v>
      </c>
      <c r="N28334" t="s">
        <v>4359</v>
      </c>
      <c r="O28334">
        <v>20200305</v>
      </c>
      <c r="Q28334" t="s">
        <v>81371</v>
      </c>
      <c r="S28334" s="1">
        <v>4987447388914</v>
      </c>
      <c r="T28334" s="1">
        <v>24987042345651</v>
      </c>
      <c r="W28334">
        <v>20260331</v>
      </c>
      <c r="X28334" t="s">
        <v>82419</v>
      </c>
    </row>
    <row r="28335" spans="1:24" x14ac:dyDescent="0.45">
      <c r="A28335" t="s">
        <v>52</v>
      </c>
      <c r="B28335" s="1" t="s">
        <v>31208</v>
      </c>
      <c r="C28335" s="1">
        <v>14987447388119</v>
      </c>
      <c r="D28335">
        <v>100</v>
      </c>
      <c r="E28335" t="s">
        <v>53</v>
      </c>
      <c r="G28335">
        <v>10</v>
      </c>
      <c r="H28335" t="s">
        <v>53</v>
      </c>
      <c r="I28335" t="s">
        <v>50</v>
      </c>
      <c r="J28335" t="s">
        <v>51</v>
      </c>
      <c r="K28335" t="s">
        <v>31207</v>
      </c>
      <c r="L28335" t="s">
        <v>4350</v>
      </c>
      <c r="M28335" t="s">
        <v>4358</v>
      </c>
      <c r="N28335" t="s">
        <v>4359</v>
      </c>
      <c r="O28335">
        <v>20200305</v>
      </c>
      <c r="Q28335" t="s">
        <v>81371</v>
      </c>
      <c r="S28335" s="1">
        <v>4987447388914</v>
      </c>
      <c r="T28335" s="1">
        <v>24987447388116</v>
      </c>
      <c r="W28335">
        <v>20260331</v>
      </c>
      <c r="X28335" t="s">
        <v>83321</v>
      </c>
    </row>
    <row r="28336" spans="1:24" x14ac:dyDescent="0.45">
      <c r="A28336" t="s">
        <v>52</v>
      </c>
      <c r="B28336" s="1" t="s">
        <v>31208</v>
      </c>
      <c r="C28336" s="1">
        <v>14987447388126</v>
      </c>
      <c r="D28336">
        <v>500</v>
      </c>
      <c r="E28336" t="s">
        <v>53</v>
      </c>
      <c r="G28336">
        <v>10</v>
      </c>
      <c r="H28336" t="s">
        <v>53</v>
      </c>
      <c r="I28336" t="s">
        <v>50</v>
      </c>
      <c r="J28336" t="s">
        <v>51</v>
      </c>
      <c r="K28336" t="s">
        <v>31207</v>
      </c>
      <c r="L28336" t="s">
        <v>4350</v>
      </c>
      <c r="M28336" t="s">
        <v>4358</v>
      </c>
      <c r="N28336" t="s">
        <v>4359</v>
      </c>
      <c r="O28336">
        <v>20200305</v>
      </c>
      <c r="Q28336" t="s">
        <v>81371</v>
      </c>
      <c r="S28336" s="1">
        <v>4987447388914</v>
      </c>
      <c r="T28336" s="1">
        <v>24987447388123</v>
      </c>
      <c r="W28336">
        <v>20260331</v>
      </c>
      <c r="X28336" t="s">
        <v>83321</v>
      </c>
    </row>
    <row r="28337" spans="1:24" x14ac:dyDescent="0.45">
      <c r="A28337" t="s">
        <v>56</v>
      </c>
      <c r="B28337" s="1" t="s">
        <v>66391</v>
      </c>
      <c r="C28337" s="1">
        <v>14987447388157</v>
      </c>
      <c r="D28337">
        <v>500</v>
      </c>
      <c r="E28337" t="s">
        <v>53</v>
      </c>
      <c r="G28337">
        <v>500</v>
      </c>
      <c r="H28337" t="s">
        <v>53</v>
      </c>
      <c r="I28337" t="s">
        <v>50</v>
      </c>
      <c r="J28337" t="s">
        <v>51</v>
      </c>
      <c r="K28337" t="s">
        <v>31207</v>
      </c>
      <c r="L28337" t="s">
        <v>4350</v>
      </c>
      <c r="M28337" t="s">
        <v>4358</v>
      </c>
      <c r="N28337" t="s">
        <v>4359</v>
      </c>
      <c r="O28337">
        <v>20200305</v>
      </c>
      <c r="Q28337" t="s">
        <v>81371</v>
      </c>
      <c r="S28337" s="1">
        <v>4987447388952</v>
      </c>
      <c r="T28337" s="1">
        <v>24987447388154</v>
      </c>
      <c r="W28337">
        <v>20260331</v>
      </c>
      <c r="X28337" t="s">
        <v>83321</v>
      </c>
    </row>
    <row r="28338" spans="1:24" x14ac:dyDescent="0.45">
      <c r="A28338" t="s">
        <v>52</v>
      </c>
      <c r="B28338" s="1" t="s">
        <v>53405</v>
      </c>
      <c r="C28338" s="1">
        <v>14987124023784</v>
      </c>
      <c r="D28338">
        <v>500</v>
      </c>
      <c r="E28338" t="s">
        <v>53</v>
      </c>
      <c r="G28338">
        <v>10</v>
      </c>
      <c r="H28338" t="s">
        <v>53</v>
      </c>
      <c r="I28338" t="s">
        <v>50</v>
      </c>
      <c r="J28338" t="s">
        <v>51</v>
      </c>
      <c r="K28338" t="s">
        <v>53404</v>
      </c>
      <c r="L28338" t="s">
        <v>4350</v>
      </c>
      <c r="M28338" t="s">
        <v>4358</v>
      </c>
      <c r="N28338" t="s">
        <v>4359</v>
      </c>
      <c r="O28338">
        <v>20200305</v>
      </c>
      <c r="Q28338" t="s">
        <v>81371</v>
      </c>
      <c r="S28338" s="1">
        <v>4987124912029</v>
      </c>
      <c r="T28338" s="1">
        <v>24987124023781</v>
      </c>
      <c r="W28338">
        <v>20260331</v>
      </c>
      <c r="X28338" t="s">
        <v>82925</v>
      </c>
    </row>
    <row r="28339" spans="1:24" x14ac:dyDescent="0.45">
      <c r="A28339" t="s">
        <v>52</v>
      </c>
      <c r="B28339" s="1" t="s">
        <v>53405</v>
      </c>
      <c r="C28339" s="1">
        <v>14987124023791</v>
      </c>
      <c r="D28339">
        <v>100</v>
      </c>
      <c r="E28339" t="s">
        <v>53</v>
      </c>
      <c r="G28339">
        <v>10</v>
      </c>
      <c r="H28339" t="s">
        <v>53</v>
      </c>
      <c r="I28339" t="s">
        <v>50</v>
      </c>
      <c r="J28339" t="s">
        <v>51</v>
      </c>
      <c r="K28339" t="s">
        <v>53404</v>
      </c>
      <c r="L28339" t="s">
        <v>4350</v>
      </c>
      <c r="M28339" t="s">
        <v>4358</v>
      </c>
      <c r="N28339" t="s">
        <v>4359</v>
      </c>
      <c r="O28339">
        <v>20200305</v>
      </c>
      <c r="Q28339" t="s">
        <v>81371</v>
      </c>
      <c r="S28339" s="1">
        <v>4987124912029</v>
      </c>
      <c r="T28339" s="1">
        <v>24987124023798</v>
      </c>
      <c r="W28339">
        <v>20260331</v>
      </c>
      <c r="X28339" t="s">
        <v>82925</v>
      </c>
    </row>
    <row r="28340" spans="1:24" x14ac:dyDescent="0.45">
      <c r="A28340" t="s">
        <v>52</v>
      </c>
      <c r="B28340" s="1" t="s">
        <v>28381</v>
      </c>
      <c r="C28340" s="1">
        <v>14987901089507</v>
      </c>
      <c r="D28340">
        <v>100</v>
      </c>
      <c r="E28340" t="s">
        <v>53</v>
      </c>
      <c r="G28340">
        <v>10</v>
      </c>
      <c r="H28340" t="s">
        <v>53</v>
      </c>
      <c r="I28340" t="s">
        <v>50</v>
      </c>
      <c r="J28340" t="s">
        <v>51</v>
      </c>
      <c r="K28340" t="s">
        <v>28380</v>
      </c>
      <c r="L28340" t="s">
        <v>4350</v>
      </c>
      <c r="M28340" t="s">
        <v>4358</v>
      </c>
      <c r="N28340" t="s">
        <v>4359</v>
      </c>
      <c r="O28340">
        <v>20200305</v>
      </c>
      <c r="Q28340" t="s">
        <v>81371</v>
      </c>
      <c r="S28340" s="1">
        <v>4987901089593</v>
      </c>
      <c r="T28340" s="1">
        <v>24987901089504</v>
      </c>
      <c r="W28340">
        <v>20260331</v>
      </c>
      <c r="X28340" t="s">
        <v>82362</v>
      </c>
    </row>
    <row r="28341" spans="1:24" x14ac:dyDescent="0.45">
      <c r="A28341" t="s">
        <v>52</v>
      </c>
      <c r="B28341" s="1" t="s">
        <v>28381</v>
      </c>
      <c r="C28341" s="1">
        <v>14987901089606</v>
      </c>
      <c r="D28341">
        <v>500</v>
      </c>
      <c r="E28341" t="s">
        <v>53</v>
      </c>
      <c r="G28341">
        <v>10</v>
      </c>
      <c r="H28341" t="s">
        <v>53</v>
      </c>
      <c r="I28341" t="s">
        <v>50</v>
      </c>
      <c r="J28341" t="s">
        <v>51</v>
      </c>
      <c r="K28341" t="s">
        <v>28380</v>
      </c>
      <c r="L28341" t="s">
        <v>4350</v>
      </c>
      <c r="M28341" t="s">
        <v>4358</v>
      </c>
      <c r="N28341" t="s">
        <v>4359</v>
      </c>
      <c r="O28341">
        <v>20200305</v>
      </c>
      <c r="Q28341" t="s">
        <v>81371</v>
      </c>
      <c r="S28341" s="1">
        <v>4987901089593</v>
      </c>
      <c r="T28341" s="1">
        <v>24987901089603</v>
      </c>
      <c r="W28341">
        <v>20260331</v>
      </c>
      <c r="X28341" t="s">
        <v>82362</v>
      </c>
    </row>
    <row r="28342" spans="1:24" x14ac:dyDescent="0.45">
      <c r="A28342" t="s">
        <v>52</v>
      </c>
      <c r="B28342" s="1" t="s">
        <v>34476</v>
      </c>
      <c r="C28342" s="1">
        <v>14987885016476</v>
      </c>
      <c r="D28342">
        <v>100</v>
      </c>
      <c r="E28342" t="s">
        <v>53</v>
      </c>
      <c r="G28342">
        <v>10</v>
      </c>
      <c r="H28342" t="s">
        <v>53</v>
      </c>
      <c r="I28342" t="s">
        <v>50</v>
      </c>
      <c r="J28342" t="s">
        <v>51</v>
      </c>
      <c r="K28342" t="s">
        <v>34475</v>
      </c>
      <c r="L28342" t="s">
        <v>4350</v>
      </c>
      <c r="M28342" t="s">
        <v>4358</v>
      </c>
      <c r="N28342" t="s">
        <v>4359</v>
      </c>
      <c r="O28342">
        <v>20200305</v>
      </c>
      <c r="Q28342" t="s">
        <v>81371</v>
      </c>
      <c r="S28342" s="1">
        <v>4987476237603</v>
      </c>
      <c r="T28342" s="1">
        <v>24987885016473</v>
      </c>
      <c r="W28342">
        <v>20260331</v>
      </c>
      <c r="X28342" t="s">
        <v>82452</v>
      </c>
    </row>
    <row r="28343" spans="1:24" x14ac:dyDescent="0.45">
      <c r="A28343" t="s">
        <v>52</v>
      </c>
      <c r="B28343" s="1" t="s">
        <v>34476</v>
      </c>
      <c r="C28343" s="1">
        <v>14987885016483</v>
      </c>
      <c r="D28343">
        <v>1000</v>
      </c>
      <c r="E28343" t="s">
        <v>53</v>
      </c>
      <c r="G28343">
        <v>10</v>
      </c>
      <c r="H28343" t="s">
        <v>53</v>
      </c>
      <c r="I28343" t="s">
        <v>50</v>
      </c>
      <c r="J28343" t="s">
        <v>51</v>
      </c>
      <c r="K28343" t="s">
        <v>34475</v>
      </c>
      <c r="L28343" t="s">
        <v>4350</v>
      </c>
      <c r="M28343" t="s">
        <v>4358</v>
      </c>
      <c r="N28343" t="s">
        <v>4359</v>
      </c>
      <c r="O28343">
        <v>20200305</v>
      </c>
      <c r="Q28343" t="s">
        <v>81371</v>
      </c>
      <c r="S28343" s="1">
        <v>4987476237603</v>
      </c>
      <c r="T28343" s="1">
        <v>24987885016480</v>
      </c>
      <c r="W28343">
        <v>20260331</v>
      </c>
      <c r="X28343" t="s">
        <v>82452</v>
      </c>
    </row>
    <row r="28344" spans="1:24" x14ac:dyDescent="0.45">
      <c r="A28344" t="s">
        <v>52</v>
      </c>
      <c r="B28344" s="1" t="s">
        <v>34476</v>
      </c>
      <c r="C28344" s="1">
        <v>14987081182067</v>
      </c>
      <c r="D28344">
        <v>100</v>
      </c>
      <c r="E28344" t="s">
        <v>53</v>
      </c>
      <c r="G28344">
        <v>10</v>
      </c>
      <c r="H28344" t="s">
        <v>53</v>
      </c>
      <c r="I28344" t="s">
        <v>50</v>
      </c>
      <c r="J28344" t="s">
        <v>51</v>
      </c>
      <c r="K28344" t="s">
        <v>34475</v>
      </c>
      <c r="L28344" t="s">
        <v>4350</v>
      </c>
      <c r="M28344" t="s">
        <v>4358</v>
      </c>
      <c r="N28344" t="s">
        <v>4359</v>
      </c>
      <c r="O28344">
        <v>20200305</v>
      </c>
      <c r="Q28344" t="s">
        <v>81371</v>
      </c>
      <c r="S28344" s="1">
        <v>4987476237603</v>
      </c>
      <c r="T28344" s="1">
        <v>24987081182064</v>
      </c>
      <c r="W28344">
        <v>20260331</v>
      </c>
      <c r="X28344" t="s">
        <v>82787</v>
      </c>
    </row>
    <row r="28345" spans="1:24" x14ac:dyDescent="0.45">
      <c r="A28345" t="s">
        <v>52</v>
      </c>
      <c r="B28345" s="1" t="s">
        <v>34476</v>
      </c>
      <c r="C28345" s="1">
        <v>14987828112005</v>
      </c>
      <c r="D28345">
        <v>100</v>
      </c>
      <c r="E28345" t="s">
        <v>53</v>
      </c>
      <c r="G28345">
        <v>10</v>
      </c>
      <c r="H28345" t="s">
        <v>53</v>
      </c>
      <c r="I28345" t="s">
        <v>50</v>
      </c>
      <c r="J28345" t="s">
        <v>51</v>
      </c>
      <c r="K28345" t="s">
        <v>34475</v>
      </c>
      <c r="L28345" t="s">
        <v>4350</v>
      </c>
      <c r="M28345" t="s">
        <v>4358</v>
      </c>
      <c r="N28345" t="s">
        <v>4359</v>
      </c>
      <c r="O28345">
        <v>20200305</v>
      </c>
      <c r="Q28345" t="s">
        <v>81371</v>
      </c>
      <c r="S28345" s="1">
        <v>4987476237603</v>
      </c>
      <c r="U28345">
        <v>20210228</v>
      </c>
      <c r="W28345">
        <v>20260331</v>
      </c>
      <c r="X28345" t="s">
        <v>83438</v>
      </c>
    </row>
    <row r="28346" spans="1:24" x14ac:dyDescent="0.45">
      <c r="A28346" t="s">
        <v>52</v>
      </c>
      <c r="B28346" s="1" t="s">
        <v>34476</v>
      </c>
      <c r="C28346" s="1">
        <v>14987828112012</v>
      </c>
      <c r="D28346">
        <v>1000</v>
      </c>
      <c r="E28346" t="s">
        <v>53</v>
      </c>
      <c r="G28346">
        <v>10</v>
      </c>
      <c r="H28346" t="s">
        <v>53</v>
      </c>
      <c r="I28346" t="s">
        <v>50</v>
      </c>
      <c r="J28346" t="s">
        <v>51</v>
      </c>
      <c r="K28346" t="s">
        <v>34475</v>
      </c>
      <c r="L28346" t="s">
        <v>4350</v>
      </c>
      <c r="M28346" t="s">
        <v>4358</v>
      </c>
      <c r="N28346" t="s">
        <v>4359</v>
      </c>
      <c r="O28346">
        <v>20200305</v>
      </c>
      <c r="Q28346" t="s">
        <v>81371</v>
      </c>
      <c r="S28346" s="1">
        <v>4987476237603</v>
      </c>
      <c r="U28346">
        <v>20210228</v>
      </c>
      <c r="W28346">
        <v>20260331</v>
      </c>
      <c r="X28346" t="s">
        <v>83438</v>
      </c>
    </row>
    <row r="28347" spans="1:24" x14ac:dyDescent="0.45">
      <c r="A28347" t="s">
        <v>52</v>
      </c>
      <c r="B28347" s="1" t="s">
        <v>34476</v>
      </c>
      <c r="C28347" s="1">
        <v>14987476157809</v>
      </c>
      <c r="D28347">
        <v>100</v>
      </c>
      <c r="E28347" t="s">
        <v>53</v>
      </c>
      <c r="G28347">
        <v>10</v>
      </c>
      <c r="H28347" t="s">
        <v>53</v>
      </c>
      <c r="I28347" t="s">
        <v>50</v>
      </c>
      <c r="J28347" t="s">
        <v>51</v>
      </c>
      <c r="K28347" t="s">
        <v>34475</v>
      </c>
      <c r="L28347" t="s">
        <v>4350</v>
      </c>
      <c r="M28347" t="s">
        <v>4358</v>
      </c>
      <c r="N28347" t="s">
        <v>4359</v>
      </c>
      <c r="O28347">
        <v>20200305</v>
      </c>
      <c r="Q28347" t="s">
        <v>81371</v>
      </c>
      <c r="S28347" s="1">
        <v>4987476237603</v>
      </c>
      <c r="T28347" s="1">
        <v>24987476157806</v>
      </c>
      <c r="W28347">
        <v>20260331</v>
      </c>
      <c r="X28347" t="s">
        <v>83504</v>
      </c>
    </row>
    <row r="28348" spans="1:24" x14ac:dyDescent="0.45">
      <c r="A28348" t="s">
        <v>52</v>
      </c>
      <c r="B28348" s="1" t="s">
        <v>34476</v>
      </c>
      <c r="C28348" s="1">
        <v>14987476157816</v>
      </c>
      <c r="D28348">
        <v>1000</v>
      </c>
      <c r="E28348" t="s">
        <v>53</v>
      </c>
      <c r="G28348">
        <v>10</v>
      </c>
      <c r="H28348" t="s">
        <v>53</v>
      </c>
      <c r="I28348" t="s">
        <v>50</v>
      </c>
      <c r="J28348" t="s">
        <v>51</v>
      </c>
      <c r="K28348" t="s">
        <v>34475</v>
      </c>
      <c r="L28348" t="s">
        <v>4350</v>
      </c>
      <c r="M28348" t="s">
        <v>4358</v>
      </c>
      <c r="N28348" t="s">
        <v>4359</v>
      </c>
      <c r="O28348">
        <v>20200305</v>
      </c>
      <c r="Q28348" t="s">
        <v>81371</v>
      </c>
      <c r="S28348" s="1">
        <v>4987476237603</v>
      </c>
      <c r="T28348" s="1">
        <v>24987476157813</v>
      </c>
      <c r="W28348">
        <v>20260331</v>
      </c>
      <c r="X28348" t="s">
        <v>83504</v>
      </c>
    </row>
    <row r="28349" spans="1:24" x14ac:dyDescent="0.45">
      <c r="A28349" t="s">
        <v>52</v>
      </c>
      <c r="B28349" s="1" t="s">
        <v>67990</v>
      </c>
      <c r="C28349" s="1">
        <v>14987171525231</v>
      </c>
      <c r="D28349">
        <v>100</v>
      </c>
      <c r="E28349" t="s">
        <v>53</v>
      </c>
      <c r="G28349">
        <v>10</v>
      </c>
      <c r="H28349" t="s">
        <v>53</v>
      </c>
      <c r="I28349" t="s">
        <v>50</v>
      </c>
      <c r="J28349" t="s">
        <v>51</v>
      </c>
      <c r="K28349" t="s">
        <v>67989</v>
      </c>
      <c r="L28349" t="s">
        <v>4350</v>
      </c>
      <c r="M28349" t="s">
        <v>4358</v>
      </c>
      <c r="N28349" t="s">
        <v>4359</v>
      </c>
      <c r="O28349">
        <v>20200305</v>
      </c>
      <c r="Q28349" t="s">
        <v>81371</v>
      </c>
      <c r="S28349" s="1">
        <v>4987171525012</v>
      </c>
      <c r="W28349">
        <v>20260331</v>
      </c>
      <c r="X28349" t="s">
        <v>83355</v>
      </c>
    </row>
    <row r="28350" spans="1:24" x14ac:dyDescent="0.45">
      <c r="A28350" t="s">
        <v>52</v>
      </c>
      <c r="B28350" s="1" t="s">
        <v>67990</v>
      </c>
      <c r="C28350" s="1">
        <v>14987171525446</v>
      </c>
      <c r="D28350">
        <v>500</v>
      </c>
      <c r="E28350" t="s">
        <v>53</v>
      </c>
      <c r="G28350">
        <v>10</v>
      </c>
      <c r="H28350" t="s">
        <v>53</v>
      </c>
      <c r="I28350" t="s">
        <v>50</v>
      </c>
      <c r="J28350" t="s">
        <v>51</v>
      </c>
      <c r="K28350" t="s">
        <v>67989</v>
      </c>
      <c r="L28350" t="s">
        <v>4350</v>
      </c>
      <c r="M28350" t="s">
        <v>4358</v>
      </c>
      <c r="N28350" t="s">
        <v>4359</v>
      </c>
      <c r="O28350">
        <v>20200305</v>
      </c>
      <c r="Q28350" t="s">
        <v>81371</v>
      </c>
      <c r="S28350" s="1">
        <v>4987171525012</v>
      </c>
      <c r="W28350">
        <v>20260331</v>
      </c>
      <c r="X28350" t="s">
        <v>83355</v>
      </c>
    </row>
    <row r="28351" spans="1:24" x14ac:dyDescent="0.45">
      <c r="A28351" t="s">
        <v>52</v>
      </c>
      <c r="B28351" s="1" t="s">
        <v>67990</v>
      </c>
      <c r="C28351" s="1">
        <v>14987171525637</v>
      </c>
      <c r="D28351">
        <v>1000</v>
      </c>
      <c r="E28351" t="s">
        <v>53</v>
      </c>
      <c r="G28351">
        <v>10</v>
      </c>
      <c r="H28351" t="s">
        <v>53</v>
      </c>
      <c r="I28351" t="s">
        <v>50</v>
      </c>
      <c r="J28351" t="s">
        <v>51</v>
      </c>
      <c r="K28351" t="s">
        <v>67989</v>
      </c>
      <c r="L28351" t="s">
        <v>4350</v>
      </c>
      <c r="M28351" t="s">
        <v>4358</v>
      </c>
      <c r="N28351" t="s">
        <v>4359</v>
      </c>
      <c r="O28351">
        <v>20200305</v>
      </c>
      <c r="Q28351" t="s">
        <v>81371</v>
      </c>
      <c r="S28351" s="1">
        <v>4987171525012</v>
      </c>
      <c r="W28351">
        <v>20260331</v>
      </c>
      <c r="X28351" t="s">
        <v>83355</v>
      </c>
    </row>
    <row r="28352" spans="1:24" x14ac:dyDescent="0.45">
      <c r="A28352" t="s">
        <v>52</v>
      </c>
      <c r="B28352" s="1" t="s">
        <v>67990</v>
      </c>
      <c r="C28352" s="1">
        <v>14987440517011</v>
      </c>
      <c r="D28352">
        <v>100</v>
      </c>
      <c r="E28352" t="s">
        <v>53</v>
      </c>
      <c r="G28352">
        <v>10</v>
      </c>
      <c r="H28352" t="s">
        <v>53</v>
      </c>
      <c r="I28352" t="s">
        <v>50</v>
      </c>
      <c r="J28352" t="s">
        <v>51</v>
      </c>
      <c r="K28352" t="s">
        <v>67989</v>
      </c>
      <c r="L28352" t="s">
        <v>4350</v>
      </c>
      <c r="M28352" t="s">
        <v>4358</v>
      </c>
      <c r="N28352" t="s">
        <v>4359</v>
      </c>
      <c r="O28352">
        <v>20200305</v>
      </c>
      <c r="Q28352" t="s">
        <v>81371</v>
      </c>
      <c r="S28352" s="1">
        <v>4987171525012</v>
      </c>
      <c r="T28352" s="1">
        <v>24987440517018</v>
      </c>
      <c r="W28352">
        <v>20260331</v>
      </c>
      <c r="X28352" t="s">
        <v>83432</v>
      </c>
    </row>
    <row r="28353" spans="1:24" x14ac:dyDescent="0.45">
      <c r="A28353" t="s">
        <v>52</v>
      </c>
      <c r="B28353" s="1" t="s">
        <v>67990</v>
      </c>
      <c r="C28353" s="1">
        <v>14987440517059</v>
      </c>
      <c r="D28353">
        <v>500</v>
      </c>
      <c r="E28353" t="s">
        <v>53</v>
      </c>
      <c r="G28353">
        <v>10</v>
      </c>
      <c r="H28353" t="s">
        <v>53</v>
      </c>
      <c r="I28353" t="s">
        <v>50</v>
      </c>
      <c r="J28353" t="s">
        <v>51</v>
      </c>
      <c r="K28353" t="s">
        <v>67989</v>
      </c>
      <c r="L28353" t="s">
        <v>4350</v>
      </c>
      <c r="M28353" t="s">
        <v>4358</v>
      </c>
      <c r="N28353" t="s">
        <v>4359</v>
      </c>
      <c r="O28353">
        <v>20200305</v>
      </c>
      <c r="Q28353" t="s">
        <v>81371</v>
      </c>
      <c r="S28353" s="1">
        <v>4987171525012</v>
      </c>
      <c r="T28353" s="1">
        <v>24987440517056</v>
      </c>
      <c r="W28353">
        <v>20260331</v>
      </c>
      <c r="X28353" t="s">
        <v>83432</v>
      </c>
    </row>
    <row r="28354" spans="1:24" x14ac:dyDescent="0.45">
      <c r="A28354" t="s">
        <v>52</v>
      </c>
      <c r="B28354" s="1" t="s">
        <v>67990</v>
      </c>
      <c r="C28354" s="1">
        <v>14987440517103</v>
      </c>
      <c r="D28354">
        <v>1000</v>
      </c>
      <c r="E28354" t="s">
        <v>53</v>
      </c>
      <c r="G28354">
        <v>10</v>
      </c>
      <c r="H28354" t="s">
        <v>53</v>
      </c>
      <c r="I28354" t="s">
        <v>50</v>
      </c>
      <c r="J28354" t="s">
        <v>51</v>
      </c>
      <c r="K28354" t="s">
        <v>67989</v>
      </c>
      <c r="L28354" t="s">
        <v>4350</v>
      </c>
      <c r="M28354" t="s">
        <v>4358</v>
      </c>
      <c r="N28354" t="s">
        <v>4359</v>
      </c>
      <c r="O28354">
        <v>20200305</v>
      </c>
      <c r="Q28354" t="s">
        <v>81371</v>
      </c>
      <c r="S28354" s="1">
        <v>4987171525012</v>
      </c>
      <c r="T28354" s="1">
        <v>24987440517100</v>
      </c>
      <c r="W28354">
        <v>20260331</v>
      </c>
      <c r="X28354" t="s">
        <v>83432</v>
      </c>
    </row>
    <row r="28355" spans="1:24" x14ac:dyDescent="0.45">
      <c r="A28355" t="s">
        <v>52</v>
      </c>
      <c r="B28355" s="1" t="s">
        <v>51719</v>
      </c>
      <c r="C28355" s="1">
        <v>14987080786013</v>
      </c>
      <c r="D28355">
        <v>100</v>
      </c>
      <c r="E28355" t="s">
        <v>53</v>
      </c>
      <c r="G28355">
        <v>10</v>
      </c>
      <c r="H28355" t="s">
        <v>53</v>
      </c>
      <c r="I28355" t="s">
        <v>50</v>
      </c>
      <c r="J28355" t="s">
        <v>51</v>
      </c>
      <c r="K28355" t="s">
        <v>51716</v>
      </c>
      <c r="L28355" t="s">
        <v>4350</v>
      </c>
      <c r="M28355" t="s">
        <v>4358</v>
      </c>
      <c r="N28355" t="s">
        <v>4359</v>
      </c>
      <c r="O28355">
        <v>20200305</v>
      </c>
      <c r="Q28355" t="s">
        <v>81371</v>
      </c>
      <c r="S28355" s="1">
        <v>4987080992400</v>
      </c>
      <c r="T28355" s="1">
        <v>24987080786010</v>
      </c>
      <c r="W28355">
        <v>20260331</v>
      </c>
      <c r="X28355" t="s">
        <v>82804</v>
      </c>
    </row>
    <row r="28356" spans="1:24" x14ac:dyDescent="0.45">
      <c r="A28356" t="s">
        <v>52</v>
      </c>
      <c r="B28356" s="1" t="s">
        <v>51719</v>
      </c>
      <c r="C28356" s="1">
        <v>14987080786020</v>
      </c>
      <c r="D28356">
        <v>500</v>
      </c>
      <c r="E28356" t="s">
        <v>53</v>
      </c>
      <c r="G28356">
        <v>10</v>
      </c>
      <c r="H28356" t="s">
        <v>53</v>
      </c>
      <c r="I28356" t="s">
        <v>50</v>
      </c>
      <c r="J28356" t="s">
        <v>51</v>
      </c>
      <c r="K28356" t="s">
        <v>51716</v>
      </c>
      <c r="L28356" t="s">
        <v>4350</v>
      </c>
      <c r="M28356" t="s">
        <v>4358</v>
      </c>
      <c r="N28356" t="s">
        <v>4359</v>
      </c>
      <c r="O28356">
        <v>20200305</v>
      </c>
      <c r="Q28356" t="s">
        <v>81371</v>
      </c>
      <c r="S28356" s="1">
        <v>4987080992400</v>
      </c>
      <c r="T28356" s="1">
        <v>24987080786027</v>
      </c>
      <c r="W28356">
        <v>20260331</v>
      </c>
      <c r="X28356" t="s">
        <v>82804</v>
      </c>
    </row>
    <row r="28357" spans="1:24" x14ac:dyDescent="0.45">
      <c r="A28357" t="s">
        <v>52</v>
      </c>
      <c r="B28357" s="1" t="s">
        <v>51719</v>
      </c>
      <c r="C28357" s="1">
        <v>14987080786037</v>
      </c>
      <c r="D28357">
        <v>1000</v>
      </c>
      <c r="E28357" t="s">
        <v>53</v>
      </c>
      <c r="G28357">
        <v>10</v>
      </c>
      <c r="H28357" t="s">
        <v>53</v>
      </c>
      <c r="I28357" t="s">
        <v>50</v>
      </c>
      <c r="J28357" t="s">
        <v>51</v>
      </c>
      <c r="K28357" t="s">
        <v>51716</v>
      </c>
      <c r="L28357" t="s">
        <v>4350</v>
      </c>
      <c r="M28357" t="s">
        <v>4358</v>
      </c>
      <c r="N28357" t="s">
        <v>4359</v>
      </c>
      <c r="O28357">
        <v>20200305</v>
      </c>
      <c r="Q28357" t="s">
        <v>81371</v>
      </c>
      <c r="S28357" s="1">
        <v>4987080992400</v>
      </c>
      <c r="T28357" s="1">
        <v>24987080786034</v>
      </c>
      <c r="U28357">
        <v>20230531</v>
      </c>
      <c r="W28357">
        <v>20260331</v>
      </c>
      <c r="X28357" t="s">
        <v>82804</v>
      </c>
    </row>
    <row r="28358" spans="1:24" x14ac:dyDescent="0.45">
      <c r="A28358" t="s">
        <v>52</v>
      </c>
      <c r="B28358" s="1" t="s">
        <v>51718</v>
      </c>
      <c r="C28358" s="1">
        <v>14987080786082</v>
      </c>
      <c r="D28358">
        <v>1050</v>
      </c>
      <c r="E28358" t="s">
        <v>53</v>
      </c>
      <c r="G28358">
        <v>21</v>
      </c>
      <c r="H28358" t="s">
        <v>53</v>
      </c>
      <c r="I28358" t="s">
        <v>50</v>
      </c>
      <c r="J28358" t="s">
        <v>51</v>
      </c>
      <c r="K28358" t="s">
        <v>51716</v>
      </c>
      <c r="L28358" t="s">
        <v>4350</v>
      </c>
      <c r="M28358" t="s">
        <v>4358</v>
      </c>
      <c r="N28358" t="s">
        <v>4359</v>
      </c>
      <c r="O28358">
        <v>20200305</v>
      </c>
      <c r="Q28358" t="s">
        <v>81371</v>
      </c>
      <c r="S28358" s="1">
        <v>4987080992394</v>
      </c>
      <c r="T28358" s="1">
        <v>24987080786089</v>
      </c>
      <c r="U28358">
        <v>20230531</v>
      </c>
      <c r="W28358">
        <v>20260331</v>
      </c>
      <c r="X28358" t="s">
        <v>82804</v>
      </c>
    </row>
    <row r="28359" spans="1:24" x14ac:dyDescent="0.45">
      <c r="A28359" t="s">
        <v>56</v>
      </c>
      <c r="B28359" s="1" t="s">
        <v>51717</v>
      </c>
      <c r="C28359" s="1">
        <v>14987080786051</v>
      </c>
      <c r="D28359">
        <v>500</v>
      </c>
      <c r="E28359" t="s">
        <v>53</v>
      </c>
      <c r="G28359">
        <v>500</v>
      </c>
      <c r="H28359" t="s">
        <v>53</v>
      </c>
      <c r="I28359" t="s">
        <v>50</v>
      </c>
      <c r="J28359" t="s">
        <v>51</v>
      </c>
      <c r="K28359" t="s">
        <v>51716</v>
      </c>
      <c r="L28359" t="s">
        <v>4350</v>
      </c>
      <c r="M28359" t="s">
        <v>4358</v>
      </c>
      <c r="N28359" t="s">
        <v>4359</v>
      </c>
      <c r="O28359">
        <v>20200305</v>
      </c>
      <c r="Q28359" t="s">
        <v>81371</v>
      </c>
      <c r="S28359" s="1">
        <v>4987080992387</v>
      </c>
      <c r="T28359" s="1">
        <v>24987080786058</v>
      </c>
      <c r="W28359">
        <v>20260331</v>
      </c>
      <c r="X28359" t="s">
        <v>82804</v>
      </c>
    </row>
    <row r="28360" spans="1:24" x14ac:dyDescent="0.45">
      <c r="A28360" t="s">
        <v>52</v>
      </c>
      <c r="B28360" s="1" t="s">
        <v>75316</v>
      </c>
      <c r="C28360" s="1">
        <v>14987123410776</v>
      </c>
      <c r="D28360">
        <v>1200</v>
      </c>
      <c r="E28360" t="s">
        <v>53</v>
      </c>
      <c r="G28360">
        <v>10</v>
      </c>
      <c r="H28360" t="s">
        <v>53</v>
      </c>
      <c r="I28360" t="s">
        <v>50</v>
      </c>
      <c r="J28360" t="s">
        <v>51</v>
      </c>
      <c r="K28360" t="s">
        <v>75312</v>
      </c>
      <c r="L28360" t="s">
        <v>4350</v>
      </c>
      <c r="M28360" t="s">
        <v>75313</v>
      </c>
      <c r="N28360" t="s">
        <v>75314</v>
      </c>
      <c r="O28360">
        <v>20090925</v>
      </c>
      <c r="P28360">
        <v>20200331</v>
      </c>
      <c r="Q28360" t="s">
        <v>81371</v>
      </c>
      <c r="S28360" s="1">
        <v>4987123561358</v>
      </c>
      <c r="W28360">
        <v>20260331</v>
      </c>
      <c r="X28360" t="s">
        <v>83475</v>
      </c>
    </row>
    <row r="28361" spans="1:24" x14ac:dyDescent="0.45">
      <c r="A28361" t="s">
        <v>52</v>
      </c>
      <c r="B28361" s="1" t="s">
        <v>75316</v>
      </c>
      <c r="C28361" s="1">
        <v>14987123410790</v>
      </c>
      <c r="D28361">
        <v>100</v>
      </c>
      <c r="E28361" t="s">
        <v>53</v>
      </c>
      <c r="G28361">
        <v>10</v>
      </c>
      <c r="H28361" t="s">
        <v>53</v>
      </c>
      <c r="I28361" t="s">
        <v>50</v>
      </c>
      <c r="J28361" t="s">
        <v>51</v>
      </c>
      <c r="K28361" t="s">
        <v>75312</v>
      </c>
      <c r="L28361" t="s">
        <v>4350</v>
      </c>
      <c r="M28361" t="s">
        <v>75313</v>
      </c>
      <c r="N28361" t="s">
        <v>75314</v>
      </c>
      <c r="O28361">
        <v>20090925</v>
      </c>
      <c r="P28361">
        <v>20200331</v>
      </c>
      <c r="Q28361" t="s">
        <v>81371</v>
      </c>
      <c r="S28361" s="1">
        <v>4987123561358</v>
      </c>
      <c r="W28361">
        <v>20260331</v>
      </c>
      <c r="X28361" t="s">
        <v>83475</v>
      </c>
    </row>
    <row r="28362" spans="1:24" x14ac:dyDescent="0.45">
      <c r="A28362" t="s">
        <v>52</v>
      </c>
      <c r="B28362" s="1" t="s">
        <v>75316</v>
      </c>
      <c r="C28362" s="1">
        <v>14987123414262</v>
      </c>
      <c r="D28362">
        <v>1000</v>
      </c>
      <c r="E28362" t="s">
        <v>53</v>
      </c>
      <c r="G28362">
        <v>10</v>
      </c>
      <c r="H28362" t="s">
        <v>53</v>
      </c>
      <c r="I28362" t="s">
        <v>50</v>
      </c>
      <c r="J28362" t="s">
        <v>51</v>
      </c>
      <c r="K28362" t="s">
        <v>75312</v>
      </c>
      <c r="L28362" t="s">
        <v>4350</v>
      </c>
      <c r="M28362" t="s">
        <v>75313</v>
      </c>
      <c r="N28362" t="s">
        <v>75314</v>
      </c>
      <c r="O28362">
        <v>20090925</v>
      </c>
      <c r="P28362">
        <v>20200331</v>
      </c>
      <c r="Q28362" t="s">
        <v>81371</v>
      </c>
      <c r="S28362" s="1">
        <v>4987123561358</v>
      </c>
      <c r="W28362">
        <v>20260331</v>
      </c>
      <c r="X28362" t="s">
        <v>83475</v>
      </c>
    </row>
    <row r="28363" spans="1:24" x14ac:dyDescent="0.45">
      <c r="A28363" t="s">
        <v>52</v>
      </c>
      <c r="B28363" s="1" t="s">
        <v>75315</v>
      </c>
      <c r="C28363" s="1">
        <v>14987123410783</v>
      </c>
      <c r="D28363">
        <v>210</v>
      </c>
      <c r="E28363" t="s">
        <v>53</v>
      </c>
      <c r="G28363">
        <v>21</v>
      </c>
      <c r="H28363" t="s">
        <v>53</v>
      </c>
      <c r="I28363" t="s">
        <v>50</v>
      </c>
      <c r="J28363" t="s">
        <v>51</v>
      </c>
      <c r="K28363" t="s">
        <v>75312</v>
      </c>
      <c r="L28363" t="s">
        <v>4350</v>
      </c>
      <c r="M28363" t="s">
        <v>75313</v>
      </c>
      <c r="N28363" t="s">
        <v>75314</v>
      </c>
      <c r="O28363">
        <v>20090925</v>
      </c>
      <c r="P28363">
        <v>20200331</v>
      </c>
      <c r="Q28363" t="s">
        <v>81371</v>
      </c>
      <c r="S28363" s="1">
        <v>4987123561365</v>
      </c>
      <c r="W28363">
        <v>20260331</v>
      </c>
      <c r="X28363" t="s">
        <v>83475</v>
      </c>
    </row>
    <row r="28364" spans="1:24" x14ac:dyDescent="0.45">
      <c r="A28364" t="s">
        <v>52</v>
      </c>
      <c r="B28364" s="1" t="s">
        <v>39679</v>
      </c>
      <c r="C28364" s="1">
        <v>14987120396707</v>
      </c>
      <c r="D28364">
        <v>100</v>
      </c>
      <c r="E28364" t="s">
        <v>53</v>
      </c>
      <c r="G28364">
        <v>10</v>
      </c>
      <c r="H28364" t="s">
        <v>53</v>
      </c>
      <c r="I28364" t="s">
        <v>50</v>
      </c>
      <c r="J28364" t="s">
        <v>51</v>
      </c>
      <c r="K28364" t="s">
        <v>39678</v>
      </c>
      <c r="L28364" t="s">
        <v>4350</v>
      </c>
      <c r="M28364" t="s">
        <v>4358</v>
      </c>
      <c r="N28364" t="s">
        <v>4359</v>
      </c>
      <c r="O28364">
        <v>20200305</v>
      </c>
      <c r="Q28364" t="s">
        <v>81371</v>
      </c>
      <c r="S28364" s="1">
        <v>4987120396779</v>
      </c>
      <c r="T28364" s="1">
        <v>24987120396704</v>
      </c>
      <c r="U28364">
        <v>20240331</v>
      </c>
      <c r="W28364">
        <v>20260331</v>
      </c>
      <c r="X28364" t="s">
        <v>82640</v>
      </c>
    </row>
    <row r="28365" spans="1:24" x14ac:dyDescent="0.45">
      <c r="A28365" t="s">
        <v>52</v>
      </c>
      <c r="B28365" s="1" t="s">
        <v>39679</v>
      </c>
      <c r="C28365" s="1">
        <v>14987120396714</v>
      </c>
      <c r="D28365">
        <v>1000</v>
      </c>
      <c r="E28365" t="s">
        <v>53</v>
      </c>
      <c r="G28365">
        <v>10</v>
      </c>
      <c r="H28365" t="s">
        <v>53</v>
      </c>
      <c r="I28365" t="s">
        <v>50</v>
      </c>
      <c r="J28365" t="s">
        <v>51</v>
      </c>
      <c r="K28365" t="s">
        <v>39678</v>
      </c>
      <c r="L28365" t="s">
        <v>4350</v>
      </c>
      <c r="M28365" t="s">
        <v>4358</v>
      </c>
      <c r="N28365" t="s">
        <v>4359</v>
      </c>
      <c r="O28365">
        <v>20200305</v>
      </c>
      <c r="Q28365" t="s">
        <v>81371</v>
      </c>
      <c r="S28365" s="1">
        <v>4987120396779</v>
      </c>
      <c r="T28365" s="1">
        <v>24987120396711</v>
      </c>
      <c r="U28365">
        <v>20211031</v>
      </c>
      <c r="V28365">
        <v>202304</v>
      </c>
      <c r="W28365">
        <v>20260331</v>
      </c>
      <c r="X28365" t="s">
        <v>82640</v>
      </c>
    </row>
    <row r="28366" spans="1:24" x14ac:dyDescent="0.45">
      <c r="A28366" t="s">
        <v>52</v>
      </c>
      <c r="B28366" s="1" t="s">
        <v>60533</v>
      </c>
      <c r="C28366" s="1">
        <v>14987155277026</v>
      </c>
      <c r="D28366">
        <v>100</v>
      </c>
      <c r="E28366" t="s">
        <v>53</v>
      </c>
      <c r="G28366">
        <v>10</v>
      </c>
      <c r="H28366" t="s">
        <v>53</v>
      </c>
      <c r="I28366" t="s">
        <v>50</v>
      </c>
      <c r="J28366" t="s">
        <v>51</v>
      </c>
      <c r="K28366" t="s">
        <v>60532</v>
      </c>
      <c r="L28366" t="s">
        <v>4350</v>
      </c>
      <c r="M28366" t="s">
        <v>4358</v>
      </c>
      <c r="N28366" t="s">
        <v>4359</v>
      </c>
      <c r="O28366">
        <v>20200305</v>
      </c>
      <c r="Q28366" t="s">
        <v>81371</v>
      </c>
      <c r="S28366" s="1">
        <v>4987155277524</v>
      </c>
      <c r="W28366">
        <v>20260331</v>
      </c>
      <c r="X28366" t="s">
        <v>83013</v>
      </c>
    </row>
    <row r="28367" spans="1:24" x14ac:dyDescent="0.45">
      <c r="A28367" t="s">
        <v>52</v>
      </c>
      <c r="B28367" s="1" t="s">
        <v>60533</v>
      </c>
      <c r="C28367" s="1">
        <v>14987155277040</v>
      </c>
      <c r="D28367">
        <v>1000</v>
      </c>
      <c r="E28367" t="s">
        <v>53</v>
      </c>
      <c r="G28367">
        <v>10</v>
      </c>
      <c r="H28367" t="s">
        <v>53</v>
      </c>
      <c r="I28367" t="s">
        <v>50</v>
      </c>
      <c r="J28367" t="s">
        <v>51</v>
      </c>
      <c r="K28367" t="s">
        <v>60532</v>
      </c>
      <c r="L28367" t="s">
        <v>4350</v>
      </c>
      <c r="M28367" t="s">
        <v>4358</v>
      </c>
      <c r="N28367" t="s">
        <v>4359</v>
      </c>
      <c r="O28367">
        <v>20200305</v>
      </c>
      <c r="Q28367" t="s">
        <v>81371</v>
      </c>
      <c r="S28367" s="1">
        <v>4987155277524</v>
      </c>
      <c r="W28367">
        <v>20260331</v>
      </c>
      <c r="X28367" t="s">
        <v>83013</v>
      </c>
    </row>
    <row r="28368" spans="1:24" x14ac:dyDescent="0.45">
      <c r="A28368" t="s">
        <v>52</v>
      </c>
      <c r="B28368" s="1" t="s">
        <v>60535</v>
      </c>
      <c r="C28368" s="1">
        <v>14987155277057</v>
      </c>
      <c r="D28368">
        <v>2100</v>
      </c>
      <c r="E28368" t="s">
        <v>53</v>
      </c>
      <c r="G28368">
        <v>21</v>
      </c>
      <c r="H28368" t="s">
        <v>53</v>
      </c>
      <c r="I28368" t="s">
        <v>50</v>
      </c>
      <c r="J28368" t="s">
        <v>51</v>
      </c>
      <c r="K28368" t="s">
        <v>60532</v>
      </c>
      <c r="L28368" t="s">
        <v>4350</v>
      </c>
      <c r="M28368" t="s">
        <v>4358</v>
      </c>
      <c r="N28368" t="s">
        <v>4359</v>
      </c>
      <c r="O28368">
        <v>20200305</v>
      </c>
      <c r="Q28368" t="s">
        <v>81371</v>
      </c>
      <c r="S28368" s="1">
        <v>4987155277555</v>
      </c>
      <c r="W28368">
        <v>20260331</v>
      </c>
      <c r="X28368" t="s">
        <v>83013</v>
      </c>
    </row>
    <row r="28369" spans="1:24" x14ac:dyDescent="0.45">
      <c r="A28369" t="s">
        <v>52</v>
      </c>
      <c r="B28369" s="1" t="s">
        <v>60535</v>
      </c>
      <c r="C28369" s="1">
        <v>14987155277064</v>
      </c>
      <c r="D28369">
        <v>210</v>
      </c>
      <c r="E28369" t="s">
        <v>53</v>
      </c>
      <c r="G28369">
        <v>21</v>
      </c>
      <c r="H28369" t="s">
        <v>53</v>
      </c>
      <c r="I28369" t="s">
        <v>50</v>
      </c>
      <c r="J28369" t="s">
        <v>51</v>
      </c>
      <c r="K28369" t="s">
        <v>60532</v>
      </c>
      <c r="L28369" t="s">
        <v>4350</v>
      </c>
      <c r="M28369" t="s">
        <v>4358</v>
      </c>
      <c r="N28369" t="s">
        <v>4359</v>
      </c>
      <c r="O28369">
        <v>20200305</v>
      </c>
      <c r="Q28369" t="s">
        <v>81371</v>
      </c>
      <c r="S28369" s="1">
        <v>4987155277555</v>
      </c>
      <c r="W28369">
        <v>20260331</v>
      </c>
      <c r="X28369" t="s">
        <v>83013</v>
      </c>
    </row>
    <row r="28370" spans="1:24" x14ac:dyDescent="0.45">
      <c r="A28370" t="s">
        <v>56</v>
      </c>
      <c r="B28370" s="1" t="s">
        <v>60534</v>
      </c>
      <c r="C28370" s="1">
        <v>14987155277033</v>
      </c>
      <c r="D28370">
        <v>500</v>
      </c>
      <c r="E28370" t="s">
        <v>53</v>
      </c>
      <c r="G28370">
        <v>500</v>
      </c>
      <c r="H28370" t="s">
        <v>53</v>
      </c>
      <c r="I28370" t="s">
        <v>50</v>
      </c>
      <c r="J28370" t="s">
        <v>51</v>
      </c>
      <c r="K28370" t="s">
        <v>60532</v>
      </c>
      <c r="L28370" t="s">
        <v>4350</v>
      </c>
      <c r="M28370" t="s">
        <v>4358</v>
      </c>
      <c r="N28370" t="s">
        <v>4359</v>
      </c>
      <c r="O28370">
        <v>20200305</v>
      </c>
      <c r="Q28370" t="s">
        <v>81371</v>
      </c>
      <c r="S28370" s="1">
        <v>4987155277531</v>
      </c>
      <c r="W28370">
        <v>20260331</v>
      </c>
      <c r="X28370" t="s">
        <v>83013</v>
      </c>
    </row>
    <row r="28371" spans="1:24" x14ac:dyDescent="0.45">
      <c r="A28371" t="s">
        <v>52</v>
      </c>
      <c r="B28371" s="1" t="s">
        <v>24337</v>
      </c>
      <c r="C28371" s="1">
        <v>14987114542301</v>
      </c>
      <c r="D28371">
        <v>100</v>
      </c>
      <c r="E28371" t="s">
        <v>53</v>
      </c>
      <c r="G28371">
        <v>10</v>
      </c>
      <c r="H28371" t="s">
        <v>53</v>
      </c>
      <c r="I28371" t="s">
        <v>50</v>
      </c>
      <c r="J28371" t="s">
        <v>51</v>
      </c>
      <c r="K28371" t="s">
        <v>24336</v>
      </c>
      <c r="L28371" t="s">
        <v>4350</v>
      </c>
      <c r="M28371" t="s">
        <v>4358</v>
      </c>
      <c r="N28371" t="s">
        <v>4359</v>
      </c>
      <c r="O28371">
        <v>20200305</v>
      </c>
      <c r="Q28371" t="s">
        <v>81371</v>
      </c>
      <c r="S28371" s="1">
        <v>4987114542397</v>
      </c>
      <c r="T28371" s="1">
        <v>24987114542308</v>
      </c>
      <c r="U28371">
        <v>20220628</v>
      </c>
      <c r="V28371">
        <v>202410</v>
      </c>
      <c r="W28371">
        <v>20260331</v>
      </c>
      <c r="X28371" t="s">
        <v>82302</v>
      </c>
    </row>
    <row r="28372" spans="1:24" x14ac:dyDescent="0.45">
      <c r="A28372" t="s">
        <v>52</v>
      </c>
      <c r="B28372" s="1" t="s">
        <v>24337</v>
      </c>
      <c r="C28372" s="1">
        <v>14987114542400</v>
      </c>
      <c r="D28372">
        <v>500</v>
      </c>
      <c r="E28372" t="s">
        <v>53</v>
      </c>
      <c r="G28372">
        <v>10</v>
      </c>
      <c r="H28372" t="s">
        <v>53</v>
      </c>
      <c r="I28372" t="s">
        <v>50</v>
      </c>
      <c r="J28372" t="s">
        <v>51</v>
      </c>
      <c r="K28372" t="s">
        <v>24336</v>
      </c>
      <c r="L28372" t="s">
        <v>4350</v>
      </c>
      <c r="M28372" t="s">
        <v>4358</v>
      </c>
      <c r="N28372" t="s">
        <v>4359</v>
      </c>
      <c r="O28372">
        <v>20200305</v>
      </c>
      <c r="Q28372" t="s">
        <v>81371</v>
      </c>
      <c r="S28372" s="1">
        <v>4987114542397</v>
      </c>
      <c r="T28372" s="1">
        <v>24987114542407</v>
      </c>
      <c r="U28372">
        <v>20220628</v>
      </c>
      <c r="V28372">
        <v>202405</v>
      </c>
      <c r="W28372">
        <v>20260331</v>
      </c>
      <c r="X28372" t="s">
        <v>82302</v>
      </c>
    </row>
    <row r="28373" spans="1:24" x14ac:dyDescent="0.45">
      <c r="A28373" t="s">
        <v>52</v>
      </c>
      <c r="B28373" s="1" t="s">
        <v>28382</v>
      </c>
      <c r="C28373" s="1">
        <v>14987901089507</v>
      </c>
      <c r="D28373">
        <v>100</v>
      </c>
      <c r="E28373" t="s">
        <v>53</v>
      </c>
      <c r="G28373">
        <v>10</v>
      </c>
      <c r="H28373" t="s">
        <v>53</v>
      </c>
      <c r="I28373" t="s">
        <v>50</v>
      </c>
      <c r="J28373" t="s">
        <v>51</v>
      </c>
      <c r="K28373" t="s">
        <v>24336</v>
      </c>
      <c r="L28373" t="s">
        <v>4350</v>
      </c>
      <c r="M28373" t="s">
        <v>4358</v>
      </c>
      <c r="N28373" t="s">
        <v>4359</v>
      </c>
      <c r="O28373">
        <v>20200305</v>
      </c>
      <c r="Q28373" t="s">
        <v>81371</v>
      </c>
      <c r="S28373" s="1">
        <v>4987114542397</v>
      </c>
      <c r="T28373" s="1">
        <v>24987901089504</v>
      </c>
      <c r="W28373">
        <v>20260331</v>
      </c>
      <c r="X28373" t="s">
        <v>82362</v>
      </c>
    </row>
    <row r="28374" spans="1:24" x14ac:dyDescent="0.45">
      <c r="A28374" t="s">
        <v>52</v>
      </c>
      <c r="B28374" s="1" t="s">
        <v>28382</v>
      </c>
      <c r="C28374" s="1">
        <v>14987901089606</v>
      </c>
      <c r="D28374">
        <v>500</v>
      </c>
      <c r="E28374" t="s">
        <v>53</v>
      </c>
      <c r="G28374">
        <v>10</v>
      </c>
      <c r="H28374" t="s">
        <v>53</v>
      </c>
      <c r="I28374" t="s">
        <v>50</v>
      </c>
      <c r="J28374" t="s">
        <v>51</v>
      </c>
      <c r="K28374" t="s">
        <v>24336</v>
      </c>
      <c r="L28374" t="s">
        <v>4350</v>
      </c>
      <c r="M28374" t="s">
        <v>4358</v>
      </c>
      <c r="N28374" t="s">
        <v>4359</v>
      </c>
      <c r="O28374">
        <v>20200305</v>
      </c>
      <c r="Q28374" t="s">
        <v>81371</v>
      </c>
      <c r="S28374" s="1">
        <v>4987114542397</v>
      </c>
      <c r="T28374" s="1">
        <v>24987901089603</v>
      </c>
      <c r="W28374">
        <v>20260331</v>
      </c>
      <c r="X28374" t="s">
        <v>82362</v>
      </c>
    </row>
    <row r="28375" spans="1:24" x14ac:dyDescent="0.45">
      <c r="A28375" t="s">
        <v>52</v>
      </c>
      <c r="B28375" s="1" t="s">
        <v>30125</v>
      </c>
      <c r="C28375" s="1">
        <v>14987060305456</v>
      </c>
      <c r="D28375">
        <v>100</v>
      </c>
      <c r="E28375" t="s">
        <v>53</v>
      </c>
      <c r="G28375">
        <v>10</v>
      </c>
      <c r="H28375" t="s">
        <v>53</v>
      </c>
      <c r="I28375" t="s">
        <v>50</v>
      </c>
      <c r="J28375" t="s">
        <v>51</v>
      </c>
      <c r="K28375" t="s">
        <v>30124</v>
      </c>
      <c r="L28375" t="s">
        <v>4350</v>
      </c>
      <c r="M28375" t="s">
        <v>4358</v>
      </c>
      <c r="N28375" t="s">
        <v>4359</v>
      </c>
      <c r="O28375">
        <v>20200305</v>
      </c>
      <c r="Q28375" t="s">
        <v>81371</v>
      </c>
      <c r="S28375" s="1">
        <v>4987060505453</v>
      </c>
      <c r="T28375" s="1">
        <v>24987060305453</v>
      </c>
      <c r="W28375">
        <v>20260331</v>
      </c>
      <c r="X28375" t="s">
        <v>82393</v>
      </c>
    </row>
    <row r="28376" spans="1:24" x14ac:dyDescent="0.45">
      <c r="A28376" t="s">
        <v>52</v>
      </c>
      <c r="B28376" s="1" t="s">
        <v>30125</v>
      </c>
      <c r="C28376" s="1">
        <v>14987060305463</v>
      </c>
      <c r="D28376">
        <v>1000</v>
      </c>
      <c r="E28376" t="s">
        <v>53</v>
      </c>
      <c r="G28376">
        <v>10</v>
      </c>
      <c r="H28376" t="s">
        <v>53</v>
      </c>
      <c r="I28376" t="s">
        <v>50</v>
      </c>
      <c r="J28376" t="s">
        <v>51</v>
      </c>
      <c r="K28376" t="s">
        <v>30124</v>
      </c>
      <c r="L28376" t="s">
        <v>4350</v>
      </c>
      <c r="M28376" t="s">
        <v>4358</v>
      </c>
      <c r="N28376" t="s">
        <v>4359</v>
      </c>
      <c r="O28376">
        <v>20200305</v>
      </c>
      <c r="Q28376" t="s">
        <v>81371</v>
      </c>
      <c r="S28376" s="1">
        <v>4987060505453</v>
      </c>
      <c r="T28376" s="1">
        <v>24987060305460</v>
      </c>
      <c r="W28376">
        <v>20260331</v>
      </c>
      <c r="X28376" t="s">
        <v>82393</v>
      </c>
    </row>
    <row r="28377" spans="1:24" x14ac:dyDescent="0.45">
      <c r="A28377" t="s">
        <v>52</v>
      </c>
      <c r="B28377" s="1" t="s">
        <v>64826</v>
      </c>
      <c r="C28377" s="1">
        <v>14987376080405</v>
      </c>
      <c r="D28377">
        <v>20</v>
      </c>
      <c r="E28377" t="s">
        <v>53</v>
      </c>
      <c r="G28377">
        <v>10</v>
      </c>
      <c r="H28377" t="s">
        <v>53</v>
      </c>
      <c r="I28377" t="s">
        <v>50</v>
      </c>
      <c r="J28377" t="s">
        <v>51</v>
      </c>
      <c r="K28377" t="s">
        <v>64825</v>
      </c>
      <c r="L28377" t="s">
        <v>4350</v>
      </c>
      <c r="M28377" t="s">
        <v>4358</v>
      </c>
      <c r="N28377" t="s">
        <v>4359</v>
      </c>
      <c r="O28377">
        <v>20200305</v>
      </c>
      <c r="Q28377" t="s">
        <v>81371</v>
      </c>
      <c r="S28377" s="1">
        <v>4987376080460</v>
      </c>
      <c r="U28377">
        <v>20151200</v>
      </c>
      <c r="W28377">
        <v>20260331</v>
      </c>
      <c r="X28377" t="s">
        <v>83220</v>
      </c>
    </row>
    <row r="28378" spans="1:24" x14ac:dyDescent="0.45">
      <c r="A28378" t="s">
        <v>52</v>
      </c>
      <c r="B28378" s="1" t="s">
        <v>64826</v>
      </c>
      <c r="C28378" s="1">
        <v>14987376080412</v>
      </c>
      <c r="D28378">
        <v>100</v>
      </c>
      <c r="E28378" t="s">
        <v>53</v>
      </c>
      <c r="G28378">
        <v>10</v>
      </c>
      <c r="H28378" t="s">
        <v>53</v>
      </c>
      <c r="I28378" t="s">
        <v>50</v>
      </c>
      <c r="J28378" t="s">
        <v>51</v>
      </c>
      <c r="K28378" t="s">
        <v>64825</v>
      </c>
      <c r="L28378" t="s">
        <v>4350</v>
      </c>
      <c r="M28378" t="s">
        <v>4358</v>
      </c>
      <c r="N28378" t="s">
        <v>4359</v>
      </c>
      <c r="O28378">
        <v>20200305</v>
      </c>
      <c r="Q28378" t="s">
        <v>81371</v>
      </c>
      <c r="S28378" s="1">
        <v>4987376080460</v>
      </c>
      <c r="W28378">
        <v>20260331</v>
      </c>
      <c r="X28378" t="s">
        <v>83220</v>
      </c>
    </row>
    <row r="28379" spans="1:24" x14ac:dyDescent="0.45">
      <c r="A28379" t="s">
        <v>52</v>
      </c>
      <c r="B28379" s="1" t="s">
        <v>64826</v>
      </c>
      <c r="C28379" s="1">
        <v>14987376080436</v>
      </c>
      <c r="D28379">
        <v>500</v>
      </c>
      <c r="E28379" t="s">
        <v>53</v>
      </c>
      <c r="G28379">
        <v>10</v>
      </c>
      <c r="H28379" t="s">
        <v>53</v>
      </c>
      <c r="I28379" t="s">
        <v>50</v>
      </c>
      <c r="J28379" t="s">
        <v>51</v>
      </c>
      <c r="K28379" t="s">
        <v>64825</v>
      </c>
      <c r="L28379" t="s">
        <v>4350</v>
      </c>
      <c r="M28379" t="s">
        <v>4358</v>
      </c>
      <c r="N28379" t="s">
        <v>4359</v>
      </c>
      <c r="O28379">
        <v>20200305</v>
      </c>
      <c r="Q28379" t="s">
        <v>81371</v>
      </c>
      <c r="S28379" s="1">
        <v>4987376080460</v>
      </c>
      <c r="W28379">
        <v>20260331</v>
      </c>
      <c r="X28379" t="s">
        <v>83220</v>
      </c>
    </row>
    <row r="28380" spans="1:24" x14ac:dyDescent="0.45">
      <c r="A28380" t="s">
        <v>52</v>
      </c>
      <c r="B28380" s="1" t="s">
        <v>64827</v>
      </c>
      <c r="C28380" s="1">
        <v>14987376080429</v>
      </c>
      <c r="D28380">
        <v>210</v>
      </c>
      <c r="E28380" t="s">
        <v>53</v>
      </c>
      <c r="G28380">
        <v>21</v>
      </c>
      <c r="H28380" t="s">
        <v>53</v>
      </c>
      <c r="I28380" t="s">
        <v>50</v>
      </c>
      <c r="J28380" t="s">
        <v>51</v>
      </c>
      <c r="K28380" t="s">
        <v>64825</v>
      </c>
      <c r="L28380" t="s">
        <v>4350</v>
      </c>
      <c r="M28380" t="s">
        <v>4358</v>
      </c>
      <c r="N28380" t="s">
        <v>4359</v>
      </c>
      <c r="O28380">
        <v>20200305</v>
      </c>
      <c r="Q28380" t="s">
        <v>81371</v>
      </c>
      <c r="S28380" s="1">
        <v>4987376080484</v>
      </c>
      <c r="W28380">
        <v>20260331</v>
      </c>
      <c r="X28380" t="s">
        <v>83220</v>
      </c>
    </row>
    <row r="28381" spans="1:24" x14ac:dyDescent="0.45">
      <c r="A28381" t="s">
        <v>56</v>
      </c>
      <c r="B28381" s="1" t="s">
        <v>64828</v>
      </c>
      <c r="C28381" s="1">
        <v>14987376080443</v>
      </c>
      <c r="D28381">
        <v>500</v>
      </c>
      <c r="E28381" t="s">
        <v>53</v>
      </c>
      <c r="G28381">
        <v>500</v>
      </c>
      <c r="H28381" t="s">
        <v>53</v>
      </c>
      <c r="I28381" t="s">
        <v>50</v>
      </c>
      <c r="J28381" t="s">
        <v>51</v>
      </c>
      <c r="K28381" t="s">
        <v>64825</v>
      </c>
      <c r="L28381" t="s">
        <v>4350</v>
      </c>
      <c r="M28381" t="s">
        <v>4358</v>
      </c>
      <c r="N28381" t="s">
        <v>4359</v>
      </c>
      <c r="O28381">
        <v>20200305</v>
      </c>
      <c r="Q28381" t="s">
        <v>81371</v>
      </c>
      <c r="S28381" s="1">
        <v>4987376080491</v>
      </c>
      <c r="W28381">
        <v>20260331</v>
      </c>
      <c r="X28381" t="s">
        <v>83220</v>
      </c>
    </row>
    <row r="28382" spans="1:24" x14ac:dyDescent="0.45">
      <c r="A28382" t="s">
        <v>52</v>
      </c>
      <c r="B28382" s="1" t="s">
        <v>78458</v>
      </c>
      <c r="C28382" s="1">
        <v>14987123415955</v>
      </c>
      <c r="D28382">
        <v>100</v>
      </c>
      <c r="E28382" t="s">
        <v>53</v>
      </c>
      <c r="G28382">
        <v>10</v>
      </c>
      <c r="H28382" t="s">
        <v>53</v>
      </c>
      <c r="I28382" t="s">
        <v>50</v>
      </c>
      <c r="J28382" t="s">
        <v>51</v>
      </c>
      <c r="K28382" t="s">
        <v>78457</v>
      </c>
      <c r="L28382" t="s">
        <v>4350</v>
      </c>
      <c r="M28382" t="s">
        <v>4358</v>
      </c>
      <c r="N28382" t="s">
        <v>4359</v>
      </c>
      <c r="O28382">
        <v>20200305</v>
      </c>
      <c r="Q28382" t="s">
        <v>81371</v>
      </c>
      <c r="S28382" s="1">
        <v>4987123562188</v>
      </c>
      <c r="W28382">
        <v>20260331</v>
      </c>
      <c r="X28382" t="s">
        <v>83475</v>
      </c>
    </row>
    <row r="28383" spans="1:24" x14ac:dyDescent="0.45">
      <c r="A28383" t="s">
        <v>52</v>
      </c>
      <c r="B28383" s="1" t="s">
        <v>78458</v>
      </c>
      <c r="C28383" s="1">
        <v>14987123415962</v>
      </c>
      <c r="D28383">
        <v>500</v>
      </c>
      <c r="E28383" t="s">
        <v>53</v>
      </c>
      <c r="G28383">
        <v>10</v>
      </c>
      <c r="H28383" t="s">
        <v>53</v>
      </c>
      <c r="I28383" t="s">
        <v>50</v>
      </c>
      <c r="J28383" t="s">
        <v>51</v>
      </c>
      <c r="K28383" t="s">
        <v>78457</v>
      </c>
      <c r="L28383" t="s">
        <v>4350</v>
      </c>
      <c r="M28383" t="s">
        <v>4358</v>
      </c>
      <c r="N28383" t="s">
        <v>4359</v>
      </c>
      <c r="O28383">
        <v>20200305</v>
      </c>
      <c r="Q28383" t="s">
        <v>81371</v>
      </c>
      <c r="S28383" s="1">
        <v>4987123562188</v>
      </c>
      <c r="W28383">
        <v>20260331</v>
      </c>
      <c r="X28383" t="s">
        <v>83475</v>
      </c>
    </row>
    <row r="28384" spans="1:24" x14ac:dyDescent="0.45">
      <c r="A28384" t="s">
        <v>52</v>
      </c>
      <c r="B28384" s="1" t="s">
        <v>24340</v>
      </c>
      <c r="C28384" s="1">
        <v>14987114126709</v>
      </c>
      <c r="D28384">
        <v>50</v>
      </c>
      <c r="E28384" t="s">
        <v>53</v>
      </c>
      <c r="G28384">
        <v>10</v>
      </c>
      <c r="H28384" t="s">
        <v>53</v>
      </c>
      <c r="I28384" t="s">
        <v>50</v>
      </c>
      <c r="J28384" t="s">
        <v>51</v>
      </c>
      <c r="K28384" t="s">
        <v>24338</v>
      </c>
      <c r="L28384" t="s">
        <v>1180</v>
      </c>
      <c r="M28384" t="s">
        <v>24339</v>
      </c>
      <c r="N28384" t="s">
        <v>24338</v>
      </c>
      <c r="O28384">
        <v>20141125</v>
      </c>
      <c r="Q28384" t="s">
        <v>81371</v>
      </c>
      <c r="S28384" s="1">
        <v>4987114126795</v>
      </c>
      <c r="T28384" s="1">
        <v>24987114126706</v>
      </c>
      <c r="W28384">
        <v>20260331</v>
      </c>
      <c r="X28384" t="s">
        <v>82302</v>
      </c>
    </row>
    <row r="28385" spans="1:24" x14ac:dyDescent="0.45">
      <c r="A28385" t="s">
        <v>52</v>
      </c>
      <c r="B28385" s="1" t="s">
        <v>24341</v>
      </c>
      <c r="C28385" s="1">
        <v>14987114126709</v>
      </c>
      <c r="D28385">
        <v>50</v>
      </c>
      <c r="E28385" t="s">
        <v>53</v>
      </c>
      <c r="G28385">
        <v>10</v>
      </c>
      <c r="H28385" t="s">
        <v>53</v>
      </c>
      <c r="I28385" t="s">
        <v>50</v>
      </c>
      <c r="J28385" t="s">
        <v>51</v>
      </c>
      <c r="K28385" t="s">
        <v>24338</v>
      </c>
      <c r="L28385" t="s">
        <v>1180</v>
      </c>
      <c r="M28385" t="s">
        <v>24339</v>
      </c>
      <c r="N28385" t="s">
        <v>24338</v>
      </c>
      <c r="O28385">
        <v>20141125</v>
      </c>
      <c r="Q28385" t="s">
        <v>81371</v>
      </c>
      <c r="S28385" s="1">
        <v>4987901126793</v>
      </c>
      <c r="T28385" s="1">
        <v>24987114126706</v>
      </c>
      <c r="W28385">
        <v>20260331</v>
      </c>
      <c r="X28385" t="s">
        <v>82302</v>
      </c>
    </row>
    <row r="28386" spans="1:24" x14ac:dyDescent="0.45">
      <c r="A28386" t="s">
        <v>56</v>
      </c>
      <c r="B28386" s="1" t="s">
        <v>71294</v>
      </c>
      <c r="C28386" s="1">
        <v>14987173084569</v>
      </c>
      <c r="D28386">
        <v>500</v>
      </c>
      <c r="E28386" t="s">
        <v>87</v>
      </c>
      <c r="G28386">
        <v>500</v>
      </c>
      <c r="H28386" t="s">
        <v>87</v>
      </c>
      <c r="I28386" t="s">
        <v>50</v>
      </c>
      <c r="J28386" t="s">
        <v>36</v>
      </c>
      <c r="K28386" t="s">
        <v>71290</v>
      </c>
      <c r="L28386" t="s">
        <v>570</v>
      </c>
      <c r="M28386" t="s">
        <v>71291</v>
      </c>
      <c r="N28386" t="s">
        <v>71292</v>
      </c>
      <c r="O28386">
        <v>20081219</v>
      </c>
      <c r="P28386">
        <v>20170331</v>
      </c>
      <c r="Q28386" t="s">
        <v>81371</v>
      </c>
      <c r="S28386" s="1">
        <v>4987173552344</v>
      </c>
      <c r="U28386">
        <v>20161200</v>
      </c>
      <c r="W28386">
        <v>20260331</v>
      </c>
      <c r="X28386" t="s">
        <v>83422</v>
      </c>
    </row>
    <row r="28387" spans="1:24" x14ac:dyDescent="0.45">
      <c r="A28387" t="s">
        <v>561</v>
      </c>
      <c r="B28387" s="1" t="s">
        <v>71293</v>
      </c>
      <c r="C28387" s="1">
        <v>14987173084880</v>
      </c>
      <c r="D28387">
        <v>600</v>
      </c>
      <c r="E28387" t="s">
        <v>87</v>
      </c>
      <c r="G28387">
        <v>5</v>
      </c>
      <c r="H28387" t="s">
        <v>87</v>
      </c>
      <c r="I28387" t="s">
        <v>50</v>
      </c>
      <c r="J28387" t="s">
        <v>36</v>
      </c>
      <c r="K28387" t="s">
        <v>71290</v>
      </c>
      <c r="L28387" t="s">
        <v>570</v>
      </c>
      <c r="M28387" t="s">
        <v>71291</v>
      </c>
      <c r="N28387" t="s">
        <v>71292</v>
      </c>
      <c r="O28387">
        <v>20081219</v>
      </c>
      <c r="P28387">
        <v>20170331</v>
      </c>
      <c r="Q28387" t="s">
        <v>81371</v>
      </c>
      <c r="S28387" s="1">
        <v>4987173552252</v>
      </c>
      <c r="U28387">
        <v>20161100</v>
      </c>
      <c r="W28387">
        <v>20260331</v>
      </c>
      <c r="X28387" t="s">
        <v>83422</v>
      </c>
    </row>
    <row r="28388" spans="1:24" x14ac:dyDescent="0.45">
      <c r="A28388" t="s">
        <v>52</v>
      </c>
      <c r="B28388" s="1" t="s">
        <v>64792</v>
      </c>
      <c r="C28388" s="1">
        <v>14987376407714</v>
      </c>
      <c r="D28388">
        <v>100</v>
      </c>
      <c r="E28388" t="s">
        <v>67</v>
      </c>
      <c r="G28388">
        <v>10</v>
      </c>
      <c r="H28388" t="s">
        <v>67</v>
      </c>
      <c r="I28388" t="s">
        <v>50</v>
      </c>
      <c r="J28388" t="s">
        <v>67</v>
      </c>
      <c r="K28388" t="s">
        <v>64790</v>
      </c>
      <c r="L28388" t="s">
        <v>2282</v>
      </c>
      <c r="M28388" t="s">
        <v>64791</v>
      </c>
      <c r="N28388" t="s">
        <v>64790</v>
      </c>
      <c r="O28388">
        <v>20200305</v>
      </c>
      <c r="P28388">
        <v>20240331</v>
      </c>
      <c r="Q28388" t="s">
        <v>81371</v>
      </c>
      <c r="S28388" s="1">
        <v>4987376407793</v>
      </c>
      <c r="W28388">
        <v>20260331</v>
      </c>
      <c r="X28388" t="s">
        <v>83220</v>
      </c>
    </row>
    <row r="28389" spans="1:24" x14ac:dyDescent="0.45">
      <c r="A28389" t="s">
        <v>52</v>
      </c>
      <c r="B28389" s="1" t="s">
        <v>64795</v>
      </c>
      <c r="C28389" s="1">
        <v>14987376407813</v>
      </c>
      <c r="D28389">
        <v>100</v>
      </c>
      <c r="E28389" t="s">
        <v>67</v>
      </c>
      <c r="G28389">
        <v>10</v>
      </c>
      <c r="H28389" t="s">
        <v>67</v>
      </c>
      <c r="I28389" t="s">
        <v>50</v>
      </c>
      <c r="J28389" t="s">
        <v>67</v>
      </c>
      <c r="K28389" t="s">
        <v>64793</v>
      </c>
      <c r="L28389" t="s">
        <v>146</v>
      </c>
      <c r="M28389" t="s">
        <v>64794</v>
      </c>
      <c r="N28389" t="s">
        <v>64793</v>
      </c>
      <c r="O28389">
        <v>20200305</v>
      </c>
      <c r="P28389">
        <v>20240331</v>
      </c>
      <c r="Q28389" t="s">
        <v>81371</v>
      </c>
      <c r="S28389" s="1">
        <v>4987376407892</v>
      </c>
      <c r="W28389">
        <v>20260331</v>
      </c>
      <c r="X28389" t="s">
        <v>83220</v>
      </c>
    </row>
    <row r="28390" spans="1:24" x14ac:dyDescent="0.45">
      <c r="A28390" t="s">
        <v>56</v>
      </c>
      <c r="B28390" s="1" t="s">
        <v>64799</v>
      </c>
      <c r="C28390" s="1">
        <v>14987376407912</v>
      </c>
      <c r="D28390">
        <v>100</v>
      </c>
      <c r="E28390" t="s">
        <v>87</v>
      </c>
      <c r="G28390">
        <v>100</v>
      </c>
      <c r="H28390" t="s">
        <v>87</v>
      </c>
      <c r="I28390" t="s">
        <v>50</v>
      </c>
      <c r="J28390" t="s">
        <v>15</v>
      </c>
      <c r="K28390" t="s">
        <v>64796</v>
      </c>
      <c r="L28390" t="s">
        <v>4333</v>
      </c>
      <c r="M28390" t="s">
        <v>64797</v>
      </c>
      <c r="N28390" t="s">
        <v>64798</v>
      </c>
      <c r="O28390">
        <v>20240401</v>
      </c>
      <c r="Q28390" t="s">
        <v>81371</v>
      </c>
      <c r="S28390" s="1">
        <v>4987376407984</v>
      </c>
      <c r="W28390">
        <v>20260331</v>
      </c>
      <c r="X28390" t="s">
        <v>83220</v>
      </c>
    </row>
    <row r="28391" spans="1:24" x14ac:dyDescent="0.45">
      <c r="A28391" t="s">
        <v>561</v>
      </c>
      <c r="B28391" s="1" t="s">
        <v>64800</v>
      </c>
      <c r="C28391" s="1">
        <v>14987376407936</v>
      </c>
      <c r="D28391">
        <v>100</v>
      </c>
      <c r="E28391" t="s">
        <v>87</v>
      </c>
      <c r="F28391">
        <v>0</v>
      </c>
      <c r="G28391">
        <v>1</v>
      </c>
      <c r="H28391" t="s">
        <v>87</v>
      </c>
      <c r="I28391" t="s">
        <v>50</v>
      </c>
      <c r="J28391" t="s">
        <v>15</v>
      </c>
      <c r="K28391" t="s">
        <v>64796</v>
      </c>
      <c r="L28391" t="s">
        <v>4333</v>
      </c>
      <c r="M28391" t="s">
        <v>64797</v>
      </c>
      <c r="N28391" t="s">
        <v>64798</v>
      </c>
      <c r="O28391">
        <v>20240401</v>
      </c>
      <c r="Q28391" t="s">
        <v>81371</v>
      </c>
      <c r="S28391" s="1">
        <v>4987376407991</v>
      </c>
      <c r="W28391">
        <v>20260331</v>
      </c>
      <c r="X28391" t="s">
        <v>83220</v>
      </c>
    </row>
    <row r="28392" spans="1:24" x14ac:dyDescent="0.45">
      <c r="A28392" t="s">
        <v>56</v>
      </c>
      <c r="B28392" s="1" t="s">
        <v>60508</v>
      </c>
      <c r="C28392" s="1">
        <v>14987155607021</v>
      </c>
      <c r="D28392">
        <v>100</v>
      </c>
      <c r="E28392" t="s">
        <v>87</v>
      </c>
      <c r="G28392">
        <v>100</v>
      </c>
      <c r="H28392" t="s">
        <v>87</v>
      </c>
      <c r="I28392" t="s">
        <v>50</v>
      </c>
      <c r="J28392" t="s">
        <v>177</v>
      </c>
      <c r="K28392" t="s">
        <v>60506</v>
      </c>
      <c r="L28392" t="s">
        <v>4333</v>
      </c>
      <c r="M28392" t="s">
        <v>60507</v>
      </c>
      <c r="N28392" t="s">
        <v>60506</v>
      </c>
      <c r="O28392">
        <v>20040401</v>
      </c>
      <c r="P28392">
        <v>20170331</v>
      </c>
      <c r="Q28392" t="s">
        <v>81371</v>
      </c>
      <c r="S28392" s="1">
        <v>4987155607529</v>
      </c>
      <c r="U28392">
        <v>20170331</v>
      </c>
      <c r="W28392">
        <v>20260331</v>
      </c>
      <c r="X28392" t="s">
        <v>83013</v>
      </c>
    </row>
    <row r="28393" spans="1:24" x14ac:dyDescent="0.45">
      <c r="A28393" t="s">
        <v>561</v>
      </c>
      <c r="B28393" s="1" t="s">
        <v>60509</v>
      </c>
      <c r="C28393" s="1">
        <v>14987155607038</v>
      </c>
      <c r="D28393">
        <v>120</v>
      </c>
      <c r="E28393" t="s">
        <v>87</v>
      </c>
      <c r="F28393">
        <v>3</v>
      </c>
      <c r="G28393">
        <v>1</v>
      </c>
      <c r="H28393" t="s">
        <v>87</v>
      </c>
      <c r="I28393" t="s">
        <v>50</v>
      </c>
      <c r="J28393" t="s">
        <v>177</v>
      </c>
      <c r="K28393" t="s">
        <v>60506</v>
      </c>
      <c r="L28393" t="s">
        <v>4333</v>
      </c>
      <c r="M28393" t="s">
        <v>60507</v>
      </c>
      <c r="N28393" t="s">
        <v>60506</v>
      </c>
      <c r="O28393">
        <v>20040401</v>
      </c>
      <c r="P28393">
        <v>20170331</v>
      </c>
      <c r="Q28393" t="s">
        <v>81371</v>
      </c>
      <c r="S28393" s="1">
        <v>4987155607536</v>
      </c>
      <c r="U28393">
        <v>20170331</v>
      </c>
      <c r="W28393">
        <v>20260331</v>
      </c>
      <c r="X28393" t="s">
        <v>83013</v>
      </c>
    </row>
    <row r="28394" spans="1:24" x14ac:dyDescent="0.45">
      <c r="A28394" t="s">
        <v>52</v>
      </c>
      <c r="B28394" s="1" t="s">
        <v>60512</v>
      </c>
      <c r="C28394" s="1">
        <v>14987155817031</v>
      </c>
      <c r="D28394">
        <v>100</v>
      </c>
      <c r="E28394" t="s">
        <v>67</v>
      </c>
      <c r="G28394">
        <v>10</v>
      </c>
      <c r="H28394" t="s">
        <v>67</v>
      </c>
      <c r="I28394" t="s">
        <v>50</v>
      </c>
      <c r="J28394" t="s">
        <v>36</v>
      </c>
      <c r="K28394" t="s">
        <v>60510</v>
      </c>
      <c r="L28394" t="s">
        <v>2282</v>
      </c>
      <c r="M28394" t="s">
        <v>60511</v>
      </c>
      <c r="N28394" t="s">
        <v>60510</v>
      </c>
      <c r="O28394">
        <v>20091113</v>
      </c>
      <c r="P28394">
        <v>20170331</v>
      </c>
      <c r="Q28394" t="s">
        <v>81371</v>
      </c>
      <c r="S28394" s="1">
        <v>4987155817539</v>
      </c>
      <c r="U28394">
        <v>20170331</v>
      </c>
      <c r="W28394">
        <v>20260331</v>
      </c>
      <c r="X28394" t="s">
        <v>83013</v>
      </c>
    </row>
    <row r="28395" spans="1:24" x14ac:dyDescent="0.45">
      <c r="A28395" t="s">
        <v>52</v>
      </c>
      <c r="B28395" s="1" t="s">
        <v>60515</v>
      </c>
      <c r="C28395" s="1">
        <v>14987155033028</v>
      </c>
      <c r="D28395">
        <v>100</v>
      </c>
      <c r="E28395" t="s">
        <v>67</v>
      </c>
      <c r="G28395">
        <v>10</v>
      </c>
      <c r="H28395" t="s">
        <v>67</v>
      </c>
      <c r="I28395" t="s">
        <v>50</v>
      </c>
      <c r="J28395" t="s">
        <v>67</v>
      </c>
      <c r="K28395" t="s">
        <v>60513</v>
      </c>
      <c r="L28395" t="s">
        <v>146</v>
      </c>
      <c r="M28395" t="s">
        <v>60514</v>
      </c>
      <c r="N28395" t="s">
        <v>60513</v>
      </c>
      <c r="O28395">
        <v>20081219</v>
      </c>
      <c r="P28395">
        <v>20170331</v>
      </c>
      <c r="Q28395" t="s">
        <v>81371</v>
      </c>
      <c r="S28395" s="1">
        <v>4987155033526</v>
      </c>
      <c r="U28395">
        <v>20170331</v>
      </c>
      <c r="W28395">
        <v>20260331</v>
      </c>
      <c r="X28395" t="s">
        <v>83013</v>
      </c>
    </row>
    <row r="28396" spans="1:24" x14ac:dyDescent="0.45">
      <c r="A28396" t="s">
        <v>56</v>
      </c>
      <c r="B28396" s="1" t="s">
        <v>4329</v>
      </c>
      <c r="C28396" s="1">
        <v>14987222809785</v>
      </c>
      <c r="D28396">
        <v>100</v>
      </c>
      <c r="E28396" t="s">
        <v>87</v>
      </c>
      <c r="G28396">
        <v>100</v>
      </c>
      <c r="H28396" t="s">
        <v>87</v>
      </c>
      <c r="I28396" t="s">
        <v>50</v>
      </c>
      <c r="J28396" t="s">
        <v>177</v>
      </c>
      <c r="K28396" t="s">
        <v>4326</v>
      </c>
      <c r="L28396" t="s">
        <v>3496</v>
      </c>
      <c r="M28396" t="s">
        <v>4327</v>
      </c>
      <c r="N28396" t="s">
        <v>4328</v>
      </c>
      <c r="Q28396" t="s">
        <v>81371</v>
      </c>
      <c r="S28396" s="1">
        <v>4987222732154</v>
      </c>
      <c r="T28396" s="1">
        <v>24987222809782</v>
      </c>
      <c r="W28396">
        <v>20260331</v>
      </c>
      <c r="X28396" t="s">
        <v>81836</v>
      </c>
    </row>
    <row r="28397" spans="1:24" x14ac:dyDescent="0.45">
      <c r="A28397" t="s">
        <v>56</v>
      </c>
      <c r="B28397" s="1" t="s">
        <v>4335</v>
      </c>
      <c r="C28397" s="1">
        <v>14987222810590</v>
      </c>
      <c r="D28397">
        <v>100</v>
      </c>
      <c r="E28397" t="s">
        <v>87</v>
      </c>
      <c r="G28397">
        <v>100</v>
      </c>
      <c r="H28397" t="s">
        <v>87</v>
      </c>
      <c r="I28397" t="s">
        <v>50</v>
      </c>
      <c r="J28397" t="s">
        <v>177</v>
      </c>
      <c r="K28397" t="s">
        <v>4330</v>
      </c>
      <c r="L28397" t="s">
        <v>4333</v>
      </c>
      <c r="M28397" t="s">
        <v>4331</v>
      </c>
      <c r="N28397" t="s">
        <v>4332</v>
      </c>
      <c r="Q28397" t="s">
        <v>81371</v>
      </c>
      <c r="S28397" s="1">
        <v>4987222732567</v>
      </c>
      <c r="T28397" s="1">
        <v>24987222810597</v>
      </c>
      <c r="W28397">
        <v>20260331</v>
      </c>
      <c r="X28397" t="s">
        <v>81836</v>
      </c>
    </row>
    <row r="28398" spans="1:24" x14ac:dyDescent="0.45">
      <c r="A28398" t="s">
        <v>56</v>
      </c>
      <c r="B28398" s="1" t="s">
        <v>4336</v>
      </c>
      <c r="C28398" s="1">
        <v>14987222810675</v>
      </c>
      <c r="D28398">
        <v>500</v>
      </c>
      <c r="E28398" t="s">
        <v>87</v>
      </c>
      <c r="G28398">
        <v>500</v>
      </c>
      <c r="H28398" t="s">
        <v>87</v>
      </c>
      <c r="I28398" t="s">
        <v>50</v>
      </c>
      <c r="J28398" t="s">
        <v>177</v>
      </c>
      <c r="K28398" t="s">
        <v>4330</v>
      </c>
      <c r="L28398" t="s">
        <v>4333</v>
      </c>
      <c r="M28398" t="s">
        <v>4331</v>
      </c>
      <c r="N28398" t="s">
        <v>4332</v>
      </c>
      <c r="Q28398" t="s">
        <v>81371</v>
      </c>
      <c r="S28398" s="1">
        <v>4987222732642</v>
      </c>
      <c r="T28398" s="1">
        <v>24987222810672</v>
      </c>
      <c r="W28398">
        <v>20260331</v>
      </c>
      <c r="X28398" t="s">
        <v>81836</v>
      </c>
    </row>
    <row r="28399" spans="1:24" x14ac:dyDescent="0.45">
      <c r="A28399" t="s">
        <v>561</v>
      </c>
      <c r="B28399" s="1" t="s">
        <v>4334</v>
      </c>
      <c r="C28399" s="1">
        <v>14987222810910</v>
      </c>
      <c r="D28399">
        <v>100</v>
      </c>
      <c r="E28399" t="s">
        <v>87</v>
      </c>
      <c r="F28399">
        <v>4</v>
      </c>
      <c r="G28399">
        <v>1</v>
      </c>
      <c r="H28399" t="s">
        <v>87</v>
      </c>
      <c r="I28399" t="s">
        <v>50</v>
      </c>
      <c r="J28399" t="s">
        <v>177</v>
      </c>
      <c r="K28399" t="s">
        <v>4330</v>
      </c>
      <c r="L28399" t="s">
        <v>4333</v>
      </c>
      <c r="M28399" t="s">
        <v>4331</v>
      </c>
      <c r="N28399" t="s">
        <v>4332</v>
      </c>
      <c r="Q28399" t="s">
        <v>81371</v>
      </c>
      <c r="S28399" s="1">
        <v>4987222732376</v>
      </c>
      <c r="T28399" s="1">
        <v>24987222810917</v>
      </c>
      <c r="W28399">
        <v>20260331</v>
      </c>
      <c r="X28399" t="s">
        <v>81836</v>
      </c>
    </row>
    <row r="28400" spans="1:24" x14ac:dyDescent="0.45">
      <c r="A28400" t="s">
        <v>52</v>
      </c>
      <c r="B28400" s="1" t="s">
        <v>4339</v>
      </c>
      <c r="C28400" s="1">
        <v>14987222684290</v>
      </c>
      <c r="D28400">
        <v>100</v>
      </c>
      <c r="E28400" t="s">
        <v>53</v>
      </c>
      <c r="G28400">
        <v>10</v>
      </c>
      <c r="H28400" t="s">
        <v>53</v>
      </c>
      <c r="I28400" t="s">
        <v>50</v>
      </c>
      <c r="J28400" t="s">
        <v>51</v>
      </c>
      <c r="K28400" t="s">
        <v>4337</v>
      </c>
      <c r="L28400" t="s">
        <v>1190</v>
      </c>
      <c r="M28400" t="s">
        <v>4338</v>
      </c>
      <c r="N28400" t="s">
        <v>4337</v>
      </c>
      <c r="Q28400" t="s">
        <v>81371</v>
      </c>
      <c r="S28400" s="1">
        <v>4987222732949</v>
      </c>
      <c r="T28400" s="1">
        <v>24987222684297</v>
      </c>
      <c r="W28400">
        <v>20260331</v>
      </c>
      <c r="X28400" t="s">
        <v>81836</v>
      </c>
    </row>
    <row r="28401" spans="1:24" x14ac:dyDescent="0.45">
      <c r="A28401" t="s">
        <v>52</v>
      </c>
      <c r="B28401" s="1" t="s">
        <v>4342</v>
      </c>
      <c r="C28401" s="1">
        <v>14987222852255</v>
      </c>
      <c r="D28401">
        <v>100</v>
      </c>
      <c r="E28401" t="s">
        <v>53</v>
      </c>
      <c r="G28401">
        <v>10</v>
      </c>
      <c r="H28401" t="s">
        <v>53</v>
      </c>
      <c r="I28401" t="s">
        <v>50</v>
      </c>
      <c r="J28401" t="s">
        <v>51</v>
      </c>
      <c r="K28401" t="s">
        <v>4340</v>
      </c>
      <c r="L28401" t="s">
        <v>1442</v>
      </c>
      <c r="M28401" t="s">
        <v>4341</v>
      </c>
      <c r="N28401" t="s">
        <v>4340</v>
      </c>
      <c r="Q28401" t="s">
        <v>81371</v>
      </c>
      <c r="S28401" s="1">
        <v>4987222732727</v>
      </c>
      <c r="T28401" s="1">
        <v>24987222852252</v>
      </c>
      <c r="W28401">
        <v>20260331</v>
      </c>
      <c r="X28401" t="s">
        <v>81836</v>
      </c>
    </row>
    <row r="28402" spans="1:24" x14ac:dyDescent="0.45">
      <c r="A28402" t="s">
        <v>52</v>
      </c>
      <c r="B28402" s="1" t="s">
        <v>4342</v>
      </c>
      <c r="C28402" s="1">
        <v>14987222855713</v>
      </c>
      <c r="D28402">
        <v>500</v>
      </c>
      <c r="E28402" t="s">
        <v>53</v>
      </c>
      <c r="G28402">
        <v>10</v>
      </c>
      <c r="H28402" t="s">
        <v>53</v>
      </c>
      <c r="I28402" t="s">
        <v>50</v>
      </c>
      <c r="J28402" t="s">
        <v>51</v>
      </c>
      <c r="K28402" t="s">
        <v>4340</v>
      </c>
      <c r="L28402" t="s">
        <v>1442</v>
      </c>
      <c r="M28402" t="s">
        <v>4341</v>
      </c>
      <c r="N28402" t="s">
        <v>4340</v>
      </c>
      <c r="Q28402" t="s">
        <v>81371</v>
      </c>
      <c r="S28402" s="1">
        <v>4987222732727</v>
      </c>
      <c r="T28402" s="1">
        <v>24987222855710</v>
      </c>
      <c r="W28402">
        <v>20260331</v>
      </c>
      <c r="X28402" t="s">
        <v>81836</v>
      </c>
    </row>
    <row r="28403" spans="1:24" x14ac:dyDescent="0.45">
      <c r="A28403" t="s">
        <v>561</v>
      </c>
      <c r="B28403" s="1" t="s">
        <v>15486</v>
      </c>
      <c r="C28403" s="1">
        <v>14987103012464</v>
      </c>
      <c r="D28403">
        <v>200</v>
      </c>
      <c r="E28403" t="s">
        <v>763</v>
      </c>
      <c r="F28403">
        <v>2</v>
      </c>
      <c r="G28403">
        <v>2</v>
      </c>
      <c r="H28403" t="s">
        <v>763</v>
      </c>
      <c r="I28403" t="s">
        <v>50</v>
      </c>
      <c r="J28403" t="s">
        <v>177</v>
      </c>
      <c r="K28403" t="s">
        <v>15483</v>
      </c>
      <c r="L28403" t="s">
        <v>15485</v>
      </c>
      <c r="M28403" t="s">
        <v>15484</v>
      </c>
      <c r="N28403" t="s">
        <v>15483</v>
      </c>
      <c r="O28403">
        <v>20130222</v>
      </c>
      <c r="Q28403" t="s">
        <v>81371</v>
      </c>
      <c r="S28403" s="1">
        <v>4987103700975</v>
      </c>
      <c r="T28403" s="1">
        <v>24987103012461</v>
      </c>
      <c r="W28403">
        <v>20260331</v>
      </c>
      <c r="X28403" t="s">
        <v>82069</v>
      </c>
    </row>
    <row r="28404" spans="1:24" x14ac:dyDescent="0.45">
      <c r="A28404" t="s">
        <v>52</v>
      </c>
      <c r="B28404" s="1" t="s">
        <v>21584</v>
      </c>
      <c r="C28404" s="1">
        <v>14987341111134</v>
      </c>
      <c r="D28404">
        <v>100</v>
      </c>
      <c r="E28404" t="s">
        <v>53</v>
      </c>
      <c r="G28404">
        <v>10</v>
      </c>
      <c r="H28404" t="s">
        <v>53</v>
      </c>
      <c r="I28404" t="s">
        <v>50</v>
      </c>
      <c r="J28404" t="s">
        <v>51</v>
      </c>
      <c r="K28404" t="s">
        <v>21582</v>
      </c>
      <c r="L28404" t="s">
        <v>1190</v>
      </c>
      <c r="M28404" t="s">
        <v>21583</v>
      </c>
      <c r="N28404" t="s">
        <v>21582</v>
      </c>
      <c r="O28404">
        <v>20170615</v>
      </c>
      <c r="Q28404" t="s">
        <v>81371</v>
      </c>
      <c r="S28404" s="1">
        <v>4987341311131</v>
      </c>
      <c r="T28404" s="1">
        <v>24987341111131</v>
      </c>
      <c r="W28404">
        <v>20260331</v>
      </c>
      <c r="X28404" t="s">
        <v>82285</v>
      </c>
    </row>
    <row r="28405" spans="1:24" x14ac:dyDescent="0.45">
      <c r="A28405" t="s">
        <v>52</v>
      </c>
      <c r="B28405" s="1" t="s">
        <v>21584</v>
      </c>
      <c r="C28405" s="1">
        <v>14987341111141</v>
      </c>
      <c r="D28405">
        <v>500</v>
      </c>
      <c r="E28405" t="s">
        <v>53</v>
      </c>
      <c r="G28405">
        <v>10</v>
      </c>
      <c r="H28405" t="s">
        <v>53</v>
      </c>
      <c r="I28405" t="s">
        <v>50</v>
      </c>
      <c r="J28405" t="s">
        <v>51</v>
      </c>
      <c r="K28405" t="s">
        <v>21582</v>
      </c>
      <c r="L28405" t="s">
        <v>1190</v>
      </c>
      <c r="M28405" t="s">
        <v>21583</v>
      </c>
      <c r="N28405" t="s">
        <v>21582</v>
      </c>
      <c r="O28405">
        <v>20170615</v>
      </c>
      <c r="Q28405" t="s">
        <v>81371</v>
      </c>
      <c r="S28405" s="1">
        <v>4987341311131</v>
      </c>
      <c r="T28405" s="1">
        <v>24987341111148</v>
      </c>
      <c r="W28405">
        <v>20260331</v>
      </c>
      <c r="X28405" t="s">
        <v>82285</v>
      </c>
    </row>
    <row r="28406" spans="1:24" x14ac:dyDescent="0.45">
      <c r="A28406" t="s">
        <v>52</v>
      </c>
      <c r="B28406" s="1" t="s">
        <v>21587</v>
      </c>
      <c r="C28406" s="1">
        <v>14987341111158</v>
      </c>
      <c r="D28406">
        <v>100</v>
      </c>
      <c r="E28406" t="s">
        <v>53</v>
      </c>
      <c r="G28406">
        <v>10</v>
      </c>
      <c r="H28406" t="s">
        <v>53</v>
      </c>
      <c r="I28406" t="s">
        <v>50</v>
      </c>
      <c r="J28406" t="s">
        <v>51</v>
      </c>
      <c r="K28406" t="s">
        <v>21585</v>
      </c>
      <c r="L28406" t="s">
        <v>1442</v>
      </c>
      <c r="M28406" t="s">
        <v>21586</v>
      </c>
      <c r="N28406" t="s">
        <v>21585</v>
      </c>
      <c r="O28406">
        <v>20170615</v>
      </c>
      <c r="Q28406" t="s">
        <v>81371</v>
      </c>
      <c r="S28406" s="1">
        <v>4987341311155</v>
      </c>
      <c r="T28406" s="1">
        <v>24987341111155</v>
      </c>
      <c r="W28406">
        <v>20260331</v>
      </c>
      <c r="X28406" t="s">
        <v>82285</v>
      </c>
    </row>
    <row r="28407" spans="1:24" x14ac:dyDescent="0.45">
      <c r="A28407" t="s">
        <v>52</v>
      </c>
      <c r="B28407" s="1" t="s">
        <v>21587</v>
      </c>
      <c r="C28407" s="1">
        <v>14987341111165</v>
      </c>
      <c r="D28407">
        <v>500</v>
      </c>
      <c r="E28407" t="s">
        <v>53</v>
      </c>
      <c r="G28407">
        <v>10</v>
      </c>
      <c r="H28407" t="s">
        <v>53</v>
      </c>
      <c r="I28407" t="s">
        <v>50</v>
      </c>
      <c r="J28407" t="s">
        <v>51</v>
      </c>
      <c r="K28407" t="s">
        <v>21585</v>
      </c>
      <c r="L28407" t="s">
        <v>1442</v>
      </c>
      <c r="M28407" t="s">
        <v>21586</v>
      </c>
      <c r="N28407" t="s">
        <v>21585</v>
      </c>
      <c r="O28407">
        <v>20170615</v>
      </c>
      <c r="Q28407" t="s">
        <v>81371</v>
      </c>
      <c r="S28407" s="1">
        <v>4987341311155</v>
      </c>
      <c r="T28407" s="1">
        <v>24987341111162</v>
      </c>
      <c r="W28407">
        <v>20260331</v>
      </c>
      <c r="X28407" t="s">
        <v>82285</v>
      </c>
    </row>
    <row r="28408" spans="1:24" x14ac:dyDescent="0.45">
      <c r="A28408" t="s">
        <v>52</v>
      </c>
      <c r="B28408" s="1" t="s">
        <v>21590</v>
      </c>
      <c r="C28408" s="1">
        <v>14987341107885</v>
      </c>
      <c r="D28408">
        <v>100</v>
      </c>
      <c r="E28408" t="s">
        <v>53</v>
      </c>
      <c r="G28408">
        <v>10</v>
      </c>
      <c r="H28408" t="s">
        <v>53</v>
      </c>
      <c r="I28408" t="s">
        <v>50</v>
      </c>
      <c r="J28408" t="s">
        <v>51</v>
      </c>
      <c r="K28408" t="s">
        <v>21588</v>
      </c>
      <c r="L28408" t="s">
        <v>1190</v>
      </c>
      <c r="M28408" t="s">
        <v>21589</v>
      </c>
      <c r="N28408" t="s">
        <v>21588</v>
      </c>
      <c r="O28408">
        <v>20081212</v>
      </c>
      <c r="Q28408" t="s">
        <v>81371</v>
      </c>
      <c r="S28408" s="1">
        <v>4987341307882</v>
      </c>
      <c r="T28408" s="1">
        <v>24987341107882</v>
      </c>
      <c r="W28408">
        <v>20260331</v>
      </c>
      <c r="X28408" t="s">
        <v>82285</v>
      </c>
    </row>
    <row r="28409" spans="1:24" x14ac:dyDescent="0.45">
      <c r="A28409" t="s">
        <v>52</v>
      </c>
      <c r="B28409" s="1" t="s">
        <v>21590</v>
      </c>
      <c r="C28409" s="1">
        <v>14987341107892</v>
      </c>
      <c r="D28409">
        <v>500</v>
      </c>
      <c r="E28409" t="s">
        <v>53</v>
      </c>
      <c r="G28409">
        <v>10</v>
      </c>
      <c r="H28409" t="s">
        <v>53</v>
      </c>
      <c r="I28409" t="s">
        <v>50</v>
      </c>
      <c r="J28409" t="s">
        <v>51</v>
      </c>
      <c r="K28409" t="s">
        <v>21588</v>
      </c>
      <c r="L28409" t="s">
        <v>1190</v>
      </c>
      <c r="M28409" t="s">
        <v>21589</v>
      </c>
      <c r="N28409" t="s">
        <v>21588</v>
      </c>
      <c r="O28409">
        <v>20081212</v>
      </c>
      <c r="Q28409" t="s">
        <v>81371</v>
      </c>
      <c r="S28409" s="1">
        <v>4987341307882</v>
      </c>
      <c r="T28409" s="1">
        <v>24987341107899</v>
      </c>
      <c r="W28409">
        <v>20260331</v>
      </c>
      <c r="X28409" t="s">
        <v>82285</v>
      </c>
    </row>
    <row r="28410" spans="1:24" x14ac:dyDescent="0.45">
      <c r="A28410" t="s">
        <v>52</v>
      </c>
      <c r="B28410" s="1" t="s">
        <v>21593</v>
      </c>
      <c r="C28410" s="1">
        <v>14987341107908</v>
      </c>
      <c r="D28410">
        <v>90</v>
      </c>
      <c r="E28410" t="s">
        <v>53</v>
      </c>
      <c r="G28410">
        <v>6</v>
      </c>
      <c r="H28410" t="s">
        <v>53</v>
      </c>
      <c r="I28410" t="s">
        <v>50</v>
      </c>
      <c r="J28410" t="s">
        <v>51</v>
      </c>
      <c r="K28410" t="s">
        <v>21591</v>
      </c>
      <c r="L28410" t="s">
        <v>1442</v>
      </c>
      <c r="M28410" t="s">
        <v>21592</v>
      </c>
      <c r="N28410" t="s">
        <v>21591</v>
      </c>
      <c r="O28410">
        <v>20081212</v>
      </c>
      <c r="Q28410" t="s">
        <v>81371</v>
      </c>
      <c r="S28410" s="1">
        <v>4987341307905</v>
      </c>
      <c r="T28410" s="1">
        <v>24987341107905</v>
      </c>
      <c r="W28410">
        <v>20260331</v>
      </c>
      <c r="X28410" t="s">
        <v>82285</v>
      </c>
    </row>
    <row r="28411" spans="1:24" x14ac:dyDescent="0.45">
      <c r="A28411" t="s">
        <v>52</v>
      </c>
      <c r="B28411" s="1" t="s">
        <v>21593</v>
      </c>
      <c r="C28411" s="1">
        <v>14987341107915</v>
      </c>
      <c r="D28411">
        <v>600</v>
      </c>
      <c r="E28411" t="s">
        <v>53</v>
      </c>
      <c r="G28411">
        <v>6</v>
      </c>
      <c r="H28411" t="s">
        <v>53</v>
      </c>
      <c r="I28411" t="s">
        <v>50</v>
      </c>
      <c r="J28411" t="s">
        <v>51</v>
      </c>
      <c r="K28411" t="s">
        <v>21591</v>
      </c>
      <c r="L28411" t="s">
        <v>1442</v>
      </c>
      <c r="M28411" t="s">
        <v>21592</v>
      </c>
      <c r="N28411" t="s">
        <v>21591</v>
      </c>
      <c r="O28411">
        <v>20081212</v>
      </c>
      <c r="Q28411" t="s">
        <v>81371</v>
      </c>
      <c r="S28411" s="1">
        <v>4987341307905</v>
      </c>
      <c r="T28411" s="1">
        <v>24987341107912</v>
      </c>
      <c r="W28411">
        <v>20260331</v>
      </c>
      <c r="X28411" t="s">
        <v>82285</v>
      </c>
    </row>
    <row r="28412" spans="1:24" x14ac:dyDescent="0.45">
      <c r="A28412" t="s">
        <v>561</v>
      </c>
      <c r="B28412" s="1" t="s">
        <v>21596</v>
      </c>
      <c r="C28412" s="1">
        <v>14987341109766</v>
      </c>
      <c r="D28412">
        <v>120</v>
      </c>
      <c r="E28412" t="s">
        <v>763</v>
      </c>
      <c r="F28412">
        <v>3</v>
      </c>
      <c r="G28412">
        <v>1</v>
      </c>
      <c r="H28412" t="s">
        <v>763</v>
      </c>
      <c r="I28412" t="s">
        <v>50</v>
      </c>
      <c r="J28412" t="s">
        <v>177</v>
      </c>
      <c r="K28412" t="s">
        <v>21594</v>
      </c>
      <c r="L28412" t="s">
        <v>3857</v>
      </c>
      <c r="M28412" t="s">
        <v>21595</v>
      </c>
      <c r="N28412" t="s">
        <v>21594</v>
      </c>
      <c r="O28412">
        <v>20120531</v>
      </c>
      <c r="Q28412" t="s">
        <v>81371</v>
      </c>
      <c r="S28412" s="1">
        <v>4987341309763</v>
      </c>
      <c r="T28412" s="1">
        <v>24987341109763</v>
      </c>
      <c r="W28412">
        <v>20260331</v>
      </c>
      <c r="X28412" t="s">
        <v>82285</v>
      </c>
    </row>
    <row r="28413" spans="1:24" x14ac:dyDescent="0.45">
      <c r="A28413" t="s">
        <v>561</v>
      </c>
      <c r="B28413" s="1" t="s">
        <v>21596</v>
      </c>
      <c r="C28413" s="1">
        <v>14987341109773</v>
      </c>
      <c r="D28413">
        <v>600</v>
      </c>
      <c r="E28413" t="s">
        <v>763</v>
      </c>
      <c r="F28413">
        <v>3</v>
      </c>
      <c r="G28413">
        <v>1</v>
      </c>
      <c r="H28413" t="s">
        <v>763</v>
      </c>
      <c r="I28413" t="s">
        <v>50</v>
      </c>
      <c r="J28413" t="s">
        <v>177</v>
      </c>
      <c r="K28413" t="s">
        <v>21594</v>
      </c>
      <c r="L28413" t="s">
        <v>3857</v>
      </c>
      <c r="M28413" t="s">
        <v>21595</v>
      </c>
      <c r="N28413" t="s">
        <v>21594</v>
      </c>
      <c r="O28413">
        <v>20120531</v>
      </c>
      <c r="Q28413" t="s">
        <v>81371</v>
      </c>
      <c r="S28413" s="1">
        <v>4987341309763</v>
      </c>
      <c r="T28413" s="1">
        <v>24987341109770</v>
      </c>
      <c r="W28413">
        <v>20260331</v>
      </c>
      <c r="X28413" t="s">
        <v>82285</v>
      </c>
    </row>
    <row r="28414" spans="1:24" x14ac:dyDescent="0.45">
      <c r="A28414" t="s">
        <v>561</v>
      </c>
      <c r="B28414" s="1" t="s">
        <v>21599</v>
      </c>
      <c r="C28414" s="1">
        <v>14987341109780</v>
      </c>
      <c r="D28414">
        <v>120</v>
      </c>
      <c r="E28414" t="s">
        <v>763</v>
      </c>
      <c r="F28414">
        <v>3</v>
      </c>
      <c r="G28414">
        <v>1</v>
      </c>
      <c r="H28414" t="s">
        <v>763</v>
      </c>
      <c r="I28414" t="s">
        <v>50</v>
      </c>
      <c r="J28414" t="s">
        <v>177</v>
      </c>
      <c r="K28414" t="s">
        <v>21597</v>
      </c>
      <c r="L28414" t="s">
        <v>3861</v>
      </c>
      <c r="M28414" t="s">
        <v>21598</v>
      </c>
      <c r="N28414" t="s">
        <v>21597</v>
      </c>
      <c r="O28414">
        <v>20120531</v>
      </c>
      <c r="Q28414" t="s">
        <v>81371</v>
      </c>
      <c r="S28414" s="1">
        <v>4987341309787</v>
      </c>
      <c r="T28414" s="1">
        <v>24987341109787</v>
      </c>
      <c r="W28414">
        <v>20260331</v>
      </c>
      <c r="X28414" t="s">
        <v>82285</v>
      </c>
    </row>
    <row r="28415" spans="1:24" x14ac:dyDescent="0.45">
      <c r="A28415" t="s">
        <v>561</v>
      </c>
      <c r="B28415" s="1" t="s">
        <v>21599</v>
      </c>
      <c r="C28415" s="1">
        <v>14987341109797</v>
      </c>
      <c r="D28415">
        <v>600</v>
      </c>
      <c r="E28415" t="s">
        <v>763</v>
      </c>
      <c r="F28415">
        <v>3</v>
      </c>
      <c r="G28415">
        <v>1</v>
      </c>
      <c r="H28415" t="s">
        <v>763</v>
      </c>
      <c r="I28415" t="s">
        <v>50</v>
      </c>
      <c r="J28415" t="s">
        <v>177</v>
      </c>
      <c r="K28415" t="s">
        <v>21597</v>
      </c>
      <c r="L28415" t="s">
        <v>3861</v>
      </c>
      <c r="M28415" t="s">
        <v>21598</v>
      </c>
      <c r="N28415" t="s">
        <v>21597</v>
      </c>
      <c r="O28415">
        <v>20120531</v>
      </c>
      <c r="Q28415" t="s">
        <v>81371</v>
      </c>
      <c r="S28415" s="1">
        <v>4987341309787</v>
      </c>
      <c r="T28415" s="1">
        <v>24987341109794</v>
      </c>
      <c r="W28415">
        <v>20260331</v>
      </c>
      <c r="X28415" t="s">
        <v>82285</v>
      </c>
    </row>
    <row r="28416" spans="1:24" x14ac:dyDescent="0.45">
      <c r="A28416" t="s">
        <v>52</v>
      </c>
      <c r="B28416" s="1" t="s">
        <v>48739</v>
      </c>
      <c r="C28416" s="1">
        <v>14987081186058</v>
      </c>
      <c r="D28416">
        <v>60</v>
      </c>
      <c r="E28416" t="s">
        <v>53</v>
      </c>
      <c r="G28416">
        <v>10</v>
      </c>
      <c r="H28416" t="s">
        <v>53</v>
      </c>
      <c r="I28416" t="s">
        <v>50</v>
      </c>
      <c r="J28416" t="s">
        <v>51</v>
      </c>
      <c r="K28416" t="s">
        <v>48738</v>
      </c>
      <c r="L28416" t="s">
        <v>17504</v>
      </c>
      <c r="M28416" t="s">
        <v>17502</v>
      </c>
      <c r="N28416" t="s">
        <v>17503</v>
      </c>
      <c r="O28416">
        <v>20190819</v>
      </c>
      <c r="Q28416" t="s">
        <v>81371</v>
      </c>
      <c r="S28416" s="1">
        <v>4987081780891</v>
      </c>
      <c r="T28416" s="1">
        <v>24987081186055</v>
      </c>
      <c r="W28416">
        <v>20260331</v>
      </c>
      <c r="X28416" t="s">
        <v>82787</v>
      </c>
    </row>
    <row r="28417" spans="1:24" x14ac:dyDescent="0.45">
      <c r="A28417" t="s">
        <v>52</v>
      </c>
      <c r="B28417" s="1" t="s">
        <v>69636</v>
      </c>
      <c r="C28417" s="1">
        <v>14987792296220</v>
      </c>
      <c r="D28417">
        <v>20</v>
      </c>
      <c r="E28417" t="s">
        <v>53</v>
      </c>
      <c r="G28417">
        <v>10</v>
      </c>
      <c r="H28417" t="s">
        <v>53</v>
      </c>
      <c r="I28417" t="s">
        <v>50</v>
      </c>
      <c r="J28417" t="s">
        <v>51</v>
      </c>
      <c r="K28417" t="s">
        <v>69635</v>
      </c>
      <c r="L28417" t="s">
        <v>17504</v>
      </c>
      <c r="M28417" t="s">
        <v>17502</v>
      </c>
      <c r="N28417" t="s">
        <v>17503</v>
      </c>
      <c r="O28417">
        <v>20210305</v>
      </c>
      <c r="Q28417" t="s">
        <v>81371</v>
      </c>
      <c r="S28417" s="1">
        <v>4987792032883</v>
      </c>
      <c r="W28417">
        <v>20260331</v>
      </c>
      <c r="X28417" t="s">
        <v>83365</v>
      </c>
    </row>
    <row r="28418" spans="1:24" x14ac:dyDescent="0.45">
      <c r="A28418" t="s">
        <v>52</v>
      </c>
      <c r="B28418" s="1" t="s">
        <v>28384</v>
      </c>
      <c r="C28418" s="1">
        <v>14987901090107</v>
      </c>
      <c r="D28418">
        <v>60</v>
      </c>
      <c r="E28418" t="s">
        <v>53</v>
      </c>
      <c r="G28418">
        <v>10</v>
      </c>
      <c r="H28418" t="s">
        <v>53</v>
      </c>
      <c r="I28418" t="s">
        <v>50</v>
      </c>
      <c r="J28418" t="s">
        <v>51</v>
      </c>
      <c r="K28418" t="s">
        <v>28383</v>
      </c>
      <c r="L28418" t="s">
        <v>17504</v>
      </c>
      <c r="M28418" t="s">
        <v>17502</v>
      </c>
      <c r="N28418" t="s">
        <v>17503</v>
      </c>
      <c r="O28418">
        <v>20200305</v>
      </c>
      <c r="Q28418" t="s">
        <v>81371</v>
      </c>
      <c r="S28418" s="1">
        <v>4987901090193</v>
      </c>
      <c r="T28418" s="1">
        <v>24987901090104</v>
      </c>
      <c r="W28418">
        <v>20260331</v>
      </c>
      <c r="X28418" t="s">
        <v>82362</v>
      </c>
    </row>
    <row r="28419" spans="1:24" x14ac:dyDescent="0.45">
      <c r="A28419" t="s">
        <v>52</v>
      </c>
      <c r="B28419" s="1" t="s">
        <v>51721</v>
      </c>
      <c r="C28419" s="1">
        <v>14987080680212</v>
      </c>
      <c r="D28419">
        <v>60</v>
      </c>
      <c r="E28419" t="s">
        <v>53</v>
      </c>
      <c r="G28419">
        <v>10</v>
      </c>
      <c r="H28419" t="s">
        <v>53</v>
      </c>
      <c r="I28419" t="s">
        <v>50</v>
      </c>
      <c r="J28419" t="s">
        <v>51</v>
      </c>
      <c r="K28419" t="s">
        <v>51720</v>
      </c>
      <c r="L28419" t="s">
        <v>17504</v>
      </c>
      <c r="M28419" t="s">
        <v>17502</v>
      </c>
      <c r="N28419" t="s">
        <v>17503</v>
      </c>
      <c r="O28419">
        <v>20190819</v>
      </c>
      <c r="Q28419" t="s">
        <v>81371</v>
      </c>
      <c r="S28419" s="1">
        <v>4987080906438</v>
      </c>
      <c r="T28419" s="1">
        <v>24987080680219</v>
      </c>
      <c r="W28419">
        <v>20260331</v>
      </c>
      <c r="X28419" t="s">
        <v>82804</v>
      </c>
    </row>
    <row r="28420" spans="1:24" x14ac:dyDescent="0.45">
      <c r="A28420" t="s">
        <v>52</v>
      </c>
      <c r="B28420" s="1" t="s">
        <v>24343</v>
      </c>
      <c r="C28420" s="1">
        <v>14987114161700</v>
      </c>
      <c r="D28420">
        <v>60</v>
      </c>
      <c r="E28420" t="s">
        <v>53</v>
      </c>
      <c r="G28420">
        <v>10</v>
      </c>
      <c r="H28420" t="s">
        <v>53</v>
      </c>
      <c r="I28420" t="s">
        <v>50</v>
      </c>
      <c r="J28420" t="s">
        <v>51</v>
      </c>
      <c r="K28420" t="s">
        <v>24342</v>
      </c>
      <c r="L28420" t="s">
        <v>17504</v>
      </c>
      <c r="M28420" t="s">
        <v>17502</v>
      </c>
      <c r="N28420" t="s">
        <v>17503</v>
      </c>
      <c r="O28420">
        <v>20200305</v>
      </c>
      <c r="Q28420" t="s">
        <v>81371</v>
      </c>
      <c r="S28420" s="1">
        <v>4987114161796</v>
      </c>
      <c r="T28420" s="1">
        <v>24987114161707</v>
      </c>
      <c r="U28420">
        <v>20220527</v>
      </c>
      <c r="V28420">
        <v>202311</v>
      </c>
      <c r="W28420">
        <v>20260331</v>
      </c>
      <c r="X28420" t="s">
        <v>82302</v>
      </c>
    </row>
    <row r="28421" spans="1:24" x14ac:dyDescent="0.45">
      <c r="A28421" t="s">
        <v>52</v>
      </c>
      <c r="B28421" s="1" t="s">
        <v>28385</v>
      </c>
      <c r="C28421" s="1">
        <v>14987901090107</v>
      </c>
      <c r="D28421">
        <v>60</v>
      </c>
      <c r="E28421" t="s">
        <v>53</v>
      </c>
      <c r="G28421">
        <v>10</v>
      </c>
      <c r="H28421" t="s">
        <v>53</v>
      </c>
      <c r="I28421" t="s">
        <v>50</v>
      </c>
      <c r="J28421" t="s">
        <v>51</v>
      </c>
      <c r="K28421" t="s">
        <v>24342</v>
      </c>
      <c r="L28421" t="s">
        <v>17504</v>
      </c>
      <c r="M28421" t="s">
        <v>17502</v>
      </c>
      <c r="N28421" t="s">
        <v>17503</v>
      </c>
      <c r="O28421">
        <v>20200305</v>
      </c>
      <c r="Q28421" t="s">
        <v>81371</v>
      </c>
      <c r="S28421" s="1">
        <v>4987114161796</v>
      </c>
      <c r="T28421" s="1">
        <v>24987901090104</v>
      </c>
      <c r="W28421">
        <v>20260331</v>
      </c>
      <c r="X28421" t="s">
        <v>82362</v>
      </c>
    </row>
    <row r="28422" spans="1:24" x14ac:dyDescent="0.45">
      <c r="A28422" t="s">
        <v>52</v>
      </c>
      <c r="B28422" s="1" t="s">
        <v>41883</v>
      </c>
      <c r="C28422" s="1">
        <v>14987224137602</v>
      </c>
      <c r="D28422">
        <v>60</v>
      </c>
      <c r="E28422" t="s">
        <v>53</v>
      </c>
      <c r="G28422">
        <v>10</v>
      </c>
      <c r="H28422" t="s">
        <v>53</v>
      </c>
      <c r="I28422" t="s">
        <v>50</v>
      </c>
      <c r="J28422" t="s">
        <v>51</v>
      </c>
      <c r="K28422" t="s">
        <v>41882</v>
      </c>
      <c r="L28422" t="s">
        <v>17504</v>
      </c>
      <c r="M28422" t="s">
        <v>17502</v>
      </c>
      <c r="N28422" t="s">
        <v>17503</v>
      </c>
      <c r="O28422">
        <v>20210305</v>
      </c>
      <c r="Q28422" t="s">
        <v>81371</v>
      </c>
      <c r="S28422" s="1">
        <v>4987224721309</v>
      </c>
      <c r="T28422" s="1">
        <v>24987224137609</v>
      </c>
      <c r="W28422">
        <v>20260331</v>
      </c>
      <c r="X28422" t="s">
        <v>82688</v>
      </c>
    </row>
    <row r="28423" spans="1:24" x14ac:dyDescent="0.45">
      <c r="A28423" t="s">
        <v>56</v>
      </c>
      <c r="B28423" s="1" t="s">
        <v>41887</v>
      </c>
      <c r="C28423" s="1">
        <v>14987224137701</v>
      </c>
      <c r="D28423">
        <v>100</v>
      </c>
      <c r="E28423" t="s">
        <v>87</v>
      </c>
      <c r="G28423">
        <v>100</v>
      </c>
      <c r="H28423" t="s">
        <v>87</v>
      </c>
      <c r="I28423" t="s">
        <v>50</v>
      </c>
      <c r="J28423" t="s">
        <v>177</v>
      </c>
      <c r="K28423" t="s">
        <v>41884</v>
      </c>
      <c r="L28423" t="s">
        <v>41886</v>
      </c>
      <c r="M28423" t="s">
        <v>41885</v>
      </c>
      <c r="N28423" t="s">
        <v>41884</v>
      </c>
      <c r="O28423">
        <v>20161208</v>
      </c>
      <c r="Q28423" t="s">
        <v>81371</v>
      </c>
      <c r="S28423" s="1">
        <v>4987224721408</v>
      </c>
      <c r="T28423" s="1">
        <v>24987224137708</v>
      </c>
      <c r="W28423">
        <v>20260331</v>
      </c>
      <c r="X28423" t="s">
        <v>82688</v>
      </c>
    </row>
    <row r="28424" spans="1:24" x14ac:dyDescent="0.45">
      <c r="A28424" t="s">
        <v>56</v>
      </c>
      <c r="B28424" s="1" t="s">
        <v>16351</v>
      </c>
      <c r="C28424" s="1">
        <v>14987138822915</v>
      </c>
      <c r="D28424">
        <v>500</v>
      </c>
      <c r="E28424" t="s">
        <v>87</v>
      </c>
      <c r="G28424">
        <v>500</v>
      </c>
      <c r="H28424" t="s">
        <v>87</v>
      </c>
      <c r="I28424" t="s">
        <v>50</v>
      </c>
      <c r="J28424" t="s">
        <v>36</v>
      </c>
      <c r="K28424" t="s">
        <v>16349</v>
      </c>
      <c r="L28424" t="s">
        <v>577</v>
      </c>
      <c r="M28424" t="s">
        <v>9429</v>
      </c>
      <c r="N28424" t="s">
        <v>9430</v>
      </c>
      <c r="Q28424" t="s">
        <v>81371</v>
      </c>
      <c r="S28424" s="1">
        <v>4987138842916</v>
      </c>
      <c r="T28424" s="1">
        <v>24987138822912</v>
      </c>
      <c r="W28424">
        <v>20260331</v>
      </c>
      <c r="X28424" t="s">
        <v>82074</v>
      </c>
    </row>
    <row r="28425" spans="1:24" x14ac:dyDescent="0.45">
      <c r="A28425" t="s">
        <v>56</v>
      </c>
      <c r="B28425" s="1" t="s">
        <v>16350</v>
      </c>
      <c r="C28425" s="1">
        <v>14987138820911</v>
      </c>
      <c r="D28425">
        <v>500</v>
      </c>
      <c r="E28425" t="s">
        <v>87</v>
      </c>
      <c r="G28425">
        <v>500</v>
      </c>
      <c r="H28425" t="s">
        <v>87</v>
      </c>
      <c r="I28425" t="s">
        <v>50</v>
      </c>
      <c r="J28425" t="s">
        <v>36</v>
      </c>
      <c r="K28425" t="s">
        <v>16349</v>
      </c>
      <c r="L28425" t="s">
        <v>577</v>
      </c>
      <c r="M28425" t="s">
        <v>9429</v>
      </c>
      <c r="N28425" t="s">
        <v>9430</v>
      </c>
      <c r="Q28425" t="s">
        <v>81371</v>
      </c>
      <c r="S28425" s="1">
        <v>4987138840912</v>
      </c>
      <c r="T28425" s="1">
        <v>24987138820918</v>
      </c>
      <c r="W28425">
        <v>20260331</v>
      </c>
      <c r="X28425" t="s">
        <v>82074</v>
      </c>
    </row>
    <row r="28426" spans="1:24" x14ac:dyDescent="0.45">
      <c r="A28426" t="s">
        <v>56</v>
      </c>
      <c r="B28426" s="1" t="s">
        <v>45483</v>
      </c>
      <c r="C28426" s="1">
        <v>14987716269552</v>
      </c>
      <c r="D28426">
        <v>500</v>
      </c>
      <c r="E28426" t="s">
        <v>87</v>
      </c>
      <c r="G28426">
        <v>500</v>
      </c>
      <c r="H28426" t="s">
        <v>87</v>
      </c>
      <c r="I28426" t="s">
        <v>50</v>
      </c>
      <c r="J28426" t="s">
        <v>36</v>
      </c>
      <c r="K28426" t="s">
        <v>45481</v>
      </c>
      <c r="L28426" t="s">
        <v>577</v>
      </c>
      <c r="M28426" t="s">
        <v>9429</v>
      </c>
      <c r="N28426" t="s">
        <v>9430</v>
      </c>
      <c r="Q28426" t="s">
        <v>81371</v>
      </c>
      <c r="S28426" s="1">
        <v>4987716269500</v>
      </c>
      <c r="W28426">
        <v>20260331</v>
      </c>
      <c r="X28426" t="s">
        <v>82752</v>
      </c>
    </row>
    <row r="28427" spans="1:24" x14ac:dyDescent="0.45">
      <c r="A28427" t="s">
        <v>56</v>
      </c>
      <c r="B28427" s="1" t="s">
        <v>45482</v>
      </c>
      <c r="C28427" s="1">
        <v>14987716267657</v>
      </c>
      <c r="D28427">
        <v>500</v>
      </c>
      <c r="E28427" t="s">
        <v>87</v>
      </c>
      <c r="G28427">
        <v>500</v>
      </c>
      <c r="H28427" t="s">
        <v>87</v>
      </c>
      <c r="I28427" t="s">
        <v>50</v>
      </c>
      <c r="J28427" t="s">
        <v>36</v>
      </c>
      <c r="K28427" t="s">
        <v>45481</v>
      </c>
      <c r="L28427" t="s">
        <v>577</v>
      </c>
      <c r="M28427" t="s">
        <v>9429</v>
      </c>
      <c r="N28427" t="s">
        <v>9430</v>
      </c>
      <c r="Q28427" t="s">
        <v>81371</v>
      </c>
      <c r="S28427" s="1">
        <v>4987716267605</v>
      </c>
      <c r="W28427">
        <v>20260331</v>
      </c>
      <c r="X28427" t="s">
        <v>82752</v>
      </c>
    </row>
    <row r="28428" spans="1:24" x14ac:dyDescent="0.45">
      <c r="A28428" t="s">
        <v>56</v>
      </c>
      <c r="B28428" s="1" t="s">
        <v>75327</v>
      </c>
      <c r="C28428" s="1">
        <v>14987123410813</v>
      </c>
      <c r="D28428">
        <v>1000</v>
      </c>
      <c r="E28428" t="s">
        <v>87</v>
      </c>
      <c r="G28428">
        <v>1000</v>
      </c>
      <c r="H28428" t="s">
        <v>87</v>
      </c>
      <c r="I28428" t="s">
        <v>50</v>
      </c>
      <c r="J28428" t="s">
        <v>177</v>
      </c>
      <c r="K28428" t="s">
        <v>75325</v>
      </c>
      <c r="L28428" t="s">
        <v>570</v>
      </c>
      <c r="M28428" t="s">
        <v>75326</v>
      </c>
      <c r="N28428" t="s">
        <v>75325</v>
      </c>
      <c r="O28428">
        <v>20090925</v>
      </c>
      <c r="P28428">
        <v>20190331</v>
      </c>
      <c r="Q28428" t="s">
        <v>81371</v>
      </c>
      <c r="S28428" s="1">
        <v>4987123561389</v>
      </c>
      <c r="W28428">
        <v>20260331</v>
      </c>
      <c r="X28428" t="s">
        <v>83475</v>
      </c>
    </row>
    <row r="28429" spans="1:24" x14ac:dyDescent="0.45">
      <c r="A28429" t="s">
        <v>561</v>
      </c>
      <c r="B28429" s="1" t="s">
        <v>75329</v>
      </c>
      <c r="C28429" s="1">
        <v>14987123410806</v>
      </c>
      <c r="D28429">
        <v>1800</v>
      </c>
      <c r="E28429" t="s">
        <v>87</v>
      </c>
      <c r="F28429" t="s">
        <v>81393</v>
      </c>
      <c r="G28429">
        <v>0.5</v>
      </c>
      <c r="H28429" t="s">
        <v>87</v>
      </c>
      <c r="I28429" t="s">
        <v>50</v>
      </c>
      <c r="J28429" t="s">
        <v>177</v>
      </c>
      <c r="K28429" t="s">
        <v>75325</v>
      </c>
      <c r="L28429" t="s">
        <v>570</v>
      </c>
      <c r="M28429" t="s">
        <v>75326</v>
      </c>
      <c r="N28429" t="s">
        <v>75325</v>
      </c>
      <c r="O28429">
        <v>20090925</v>
      </c>
      <c r="P28429">
        <v>20190331</v>
      </c>
      <c r="Q28429" t="s">
        <v>81371</v>
      </c>
      <c r="S28429" s="1">
        <v>4987123561372</v>
      </c>
      <c r="W28429">
        <v>20260331</v>
      </c>
      <c r="X28429" t="s">
        <v>83475</v>
      </c>
    </row>
    <row r="28430" spans="1:24" x14ac:dyDescent="0.45">
      <c r="A28430" t="s">
        <v>561</v>
      </c>
      <c r="B28430" s="1" t="s">
        <v>75329</v>
      </c>
      <c r="C28430" s="1">
        <v>14987123410844</v>
      </c>
      <c r="D28430">
        <v>300</v>
      </c>
      <c r="E28430" t="s">
        <v>87</v>
      </c>
      <c r="F28430" t="s">
        <v>81393</v>
      </c>
      <c r="G28430">
        <v>0.5</v>
      </c>
      <c r="H28430" t="s">
        <v>87</v>
      </c>
      <c r="I28430" t="s">
        <v>50</v>
      </c>
      <c r="J28430" t="s">
        <v>177</v>
      </c>
      <c r="K28430" t="s">
        <v>75325</v>
      </c>
      <c r="L28430" t="s">
        <v>570</v>
      </c>
      <c r="M28430" t="s">
        <v>75326</v>
      </c>
      <c r="N28430" t="s">
        <v>75325</v>
      </c>
      <c r="O28430">
        <v>20090925</v>
      </c>
      <c r="P28430">
        <v>20190331</v>
      </c>
      <c r="Q28430" t="s">
        <v>81371</v>
      </c>
      <c r="S28430" s="1">
        <v>4987123561372</v>
      </c>
      <c r="W28430">
        <v>20260331</v>
      </c>
      <c r="X28430" t="s">
        <v>83475</v>
      </c>
    </row>
    <row r="28431" spans="1:24" x14ac:dyDescent="0.45">
      <c r="A28431" t="s">
        <v>561</v>
      </c>
      <c r="B28431" s="1" t="s">
        <v>75328</v>
      </c>
      <c r="C28431" s="1">
        <v>14987123410820</v>
      </c>
      <c r="D28431">
        <v>2412</v>
      </c>
      <c r="E28431" t="s">
        <v>87</v>
      </c>
      <c r="F28431" t="s">
        <v>81393</v>
      </c>
      <c r="G28431">
        <v>0.67</v>
      </c>
      <c r="H28431" t="s">
        <v>87</v>
      </c>
      <c r="I28431" t="s">
        <v>50</v>
      </c>
      <c r="J28431" t="s">
        <v>177</v>
      </c>
      <c r="K28431" t="s">
        <v>75325</v>
      </c>
      <c r="L28431" t="s">
        <v>570</v>
      </c>
      <c r="M28431" t="s">
        <v>75326</v>
      </c>
      <c r="N28431" t="s">
        <v>75325</v>
      </c>
      <c r="O28431">
        <v>20090925</v>
      </c>
      <c r="P28431">
        <v>20190331</v>
      </c>
      <c r="Q28431" t="s">
        <v>81371</v>
      </c>
      <c r="S28431" s="1">
        <v>4987123561396</v>
      </c>
      <c r="W28431">
        <v>20260331</v>
      </c>
      <c r="X28431" t="s">
        <v>83475</v>
      </c>
    </row>
    <row r="28432" spans="1:24" x14ac:dyDescent="0.45">
      <c r="A28432" t="s">
        <v>561</v>
      </c>
      <c r="B28432" s="1" t="s">
        <v>75328</v>
      </c>
      <c r="C28432" s="1">
        <v>14987123410837</v>
      </c>
      <c r="D28432">
        <v>402</v>
      </c>
      <c r="E28432" t="s">
        <v>87</v>
      </c>
      <c r="F28432" t="s">
        <v>81393</v>
      </c>
      <c r="G28432">
        <v>0.67</v>
      </c>
      <c r="H28432" t="s">
        <v>87</v>
      </c>
      <c r="I28432" t="s">
        <v>50</v>
      </c>
      <c r="J28432" t="s">
        <v>177</v>
      </c>
      <c r="K28432" t="s">
        <v>75325</v>
      </c>
      <c r="L28432" t="s">
        <v>570</v>
      </c>
      <c r="M28432" t="s">
        <v>75326</v>
      </c>
      <c r="N28432" t="s">
        <v>75325</v>
      </c>
      <c r="O28432">
        <v>20090925</v>
      </c>
      <c r="P28432">
        <v>20190331</v>
      </c>
      <c r="Q28432" t="s">
        <v>81371</v>
      </c>
      <c r="S28432" s="1">
        <v>4987123561396</v>
      </c>
      <c r="W28432">
        <v>20260331</v>
      </c>
      <c r="X28432" t="s">
        <v>83475</v>
      </c>
    </row>
    <row r="28433" spans="1:24" x14ac:dyDescent="0.45">
      <c r="A28433" t="s">
        <v>561</v>
      </c>
      <c r="B28433" s="1" t="s">
        <v>60551</v>
      </c>
      <c r="C28433" s="1">
        <v>14987155939030</v>
      </c>
      <c r="D28433">
        <v>120</v>
      </c>
      <c r="E28433" t="s">
        <v>87</v>
      </c>
      <c r="F28433">
        <v>3</v>
      </c>
      <c r="G28433">
        <v>1</v>
      </c>
      <c r="H28433" t="s">
        <v>87</v>
      </c>
      <c r="I28433" t="s">
        <v>50</v>
      </c>
      <c r="J28433" t="s">
        <v>177</v>
      </c>
      <c r="K28433" t="s">
        <v>60550</v>
      </c>
      <c r="L28433" t="s">
        <v>570</v>
      </c>
      <c r="M28433" t="s">
        <v>39029</v>
      </c>
      <c r="N28433" t="s">
        <v>39030</v>
      </c>
      <c r="O28433">
        <v>20200305</v>
      </c>
      <c r="P28433">
        <v>20260331</v>
      </c>
      <c r="Q28433" t="s">
        <v>81371</v>
      </c>
      <c r="S28433" s="1">
        <v>4987155939538</v>
      </c>
      <c r="W28433">
        <v>20260331</v>
      </c>
      <c r="X28433" t="s">
        <v>83013</v>
      </c>
    </row>
    <row r="28434" spans="1:24" x14ac:dyDescent="0.45">
      <c r="A28434" t="s">
        <v>561</v>
      </c>
      <c r="B28434" s="1" t="s">
        <v>60551</v>
      </c>
      <c r="C28434" s="1">
        <v>14987155939047</v>
      </c>
      <c r="D28434">
        <v>1200</v>
      </c>
      <c r="E28434" t="s">
        <v>87</v>
      </c>
      <c r="F28434">
        <v>3</v>
      </c>
      <c r="G28434">
        <v>1</v>
      </c>
      <c r="H28434" t="s">
        <v>87</v>
      </c>
      <c r="I28434" t="s">
        <v>50</v>
      </c>
      <c r="J28434" t="s">
        <v>177</v>
      </c>
      <c r="K28434" t="s">
        <v>60550</v>
      </c>
      <c r="L28434" t="s">
        <v>570</v>
      </c>
      <c r="M28434" t="s">
        <v>39029</v>
      </c>
      <c r="N28434" t="s">
        <v>39030</v>
      </c>
      <c r="O28434">
        <v>20200305</v>
      </c>
      <c r="P28434">
        <v>20260331</v>
      </c>
      <c r="Q28434" t="s">
        <v>81371</v>
      </c>
      <c r="S28434" s="1">
        <v>4987155939538</v>
      </c>
      <c r="U28434">
        <v>20170706</v>
      </c>
      <c r="W28434">
        <v>20260331</v>
      </c>
      <c r="X28434" t="s">
        <v>83013</v>
      </c>
    </row>
    <row r="28435" spans="1:24" x14ac:dyDescent="0.45">
      <c r="A28435" t="s">
        <v>52</v>
      </c>
      <c r="B28435" s="1" t="s">
        <v>60553</v>
      </c>
      <c r="C28435" s="1">
        <v>14987155938033</v>
      </c>
      <c r="D28435">
        <v>100</v>
      </c>
      <c r="E28435" t="s">
        <v>53</v>
      </c>
      <c r="G28435">
        <v>10</v>
      </c>
      <c r="H28435" t="s">
        <v>53</v>
      </c>
      <c r="I28435" t="s">
        <v>50</v>
      </c>
      <c r="J28435" t="s">
        <v>51</v>
      </c>
      <c r="K28435" t="s">
        <v>60552</v>
      </c>
      <c r="L28435" t="s">
        <v>92</v>
      </c>
      <c r="M28435" t="s">
        <v>44968</v>
      </c>
      <c r="N28435" t="s">
        <v>44969</v>
      </c>
      <c r="O28435">
        <v>20200305</v>
      </c>
      <c r="Q28435" t="s">
        <v>81371</v>
      </c>
      <c r="S28435" s="1">
        <v>4987155938531</v>
      </c>
      <c r="U28435">
        <v>20240331</v>
      </c>
      <c r="W28435">
        <v>20260331</v>
      </c>
      <c r="X28435" t="s">
        <v>83013</v>
      </c>
    </row>
    <row r="28436" spans="1:24" x14ac:dyDescent="0.45">
      <c r="A28436" t="s">
        <v>52</v>
      </c>
      <c r="B28436" s="1" t="s">
        <v>60553</v>
      </c>
      <c r="C28436" s="1">
        <v>14987155938040</v>
      </c>
      <c r="D28436">
        <v>1000</v>
      </c>
      <c r="E28436" t="s">
        <v>53</v>
      </c>
      <c r="G28436">
        <v>10</v>
      </c>
      <c r="H28436" t="s">
        <v>53</v>
      </c>
      <c r="I28436" t="s">
        <v>50</v>
      </c>
      <c r="J28436" t="s">
        <v>51</v>
      </c>
      <c r="K28436" t="s">
        <v>60552</v>
      </c>
      <c r="L28436" t="s">
        <v>92</v>
      </c>
      <c r="M28436" t="s">
        <v>44968</v>
      </c>
      <c r="N28436" t="s">
        <v>44969</v>
      </c>
      <c r="O28436">
        <v>20200305</v>
      </c>
      <c r="Q28436" t="s">
        <v>81371</v>
      </c>
      <c r="S28436" s="1">
        <v>4987155938531</v>
      </c>
      <c r="U28436">
        <v>20240331</v>
      </c>
      <c r="W28436">
        <v>20260331</v>
      </c>
      <c r="X28436" t="s">
        <v>83013</v>
      </c>
    </row>
    <row r="28437" spans="1:24" x14ac:dyDescent="0.45">
      <c r="A28437" t="s">
        <v>561</v>
      </c>
      <c r="B28437" s="1" t="s">
        <v>55994</v>
      </c>
      <c r="C28437" s="1">
        <v>14987294399412</v>
      </c>
      <c r="D28437">
        <v>20</v>
      </c>
      <c r="E28437" t="s">
        <v>763</v>
      </c>
      <c r="G28437">
        <v>1</v>
      </c>
      <c r="H28437" t="s">
        <v>763</v>
      </c>
      <c r="I28437" t="s">
        <v>50</v>
      </c>
      <c r="J28437" t="s">
        <v>36</v>
      </c>
      <c r="K28437" t="s">
        <v>55991</v>
      </c>
      <c r="L28437" t="s">
        <v>55993</v>
      </c>
      <c r="M28437" t="s">
        <v>55992</v>
      </c>
      <c r="N28437" t="s">
        <v>55991</v>
      </c>
      <c r="O28437">
        <v>20121214</v>
      </c>
      <c r="Q28437" t="s">
        <v>81371</v>
      </c>
      <c r="S28437" s="1">
        <v>4987294399514</v>
      </c>
      <c r="T28437" s="1">
        <v>24987294399419</v>
      </c>
      <c r="W28437">
        <v>20260331</v>
      </c>
      <c r="X28437" t="s">
        <v>82973</v>
      </c>
    </row>
    <row r="28438" spans="1:24" x14ac:dyDescent="0.45">
      <c r="A28438" t="s">
        <v>52</v>
      </c>
      <c r="B28438" s="1" t="s">
        <v>55998</v>
      </c>
      <c r="C28438" s="1">
        <v>14987294399122</v>
      </c>
      <c r="D28438">
        <v>20</v>
      </c>
      <c r="E28438" t="s">
        <v>53</v>
      </c>
      <c r="G28438">
        <v>2</v>
      </c>
      <c r="H28438" t="s">
        <v>53</v>
      </c>
      <c r="I28438" t="s">
        <v>50</v>
      </c>
      <c r="J28438" t="s">
        <v>51</v>
      </c>
      <c r="K28438" t="s">
        <v>55995</v>
      </c>
      <c r="L28438" t="s">
        <v>2874</v>
      </c>
      <c r="M28438" t="s">
        <v>55996</v>
      </c>
      <c r="N28438" t="s">
        <v>55997</v>
      </c>
      <c r="O28438">
        <v>20060915</v>
      </c>
      <c r="Q28438" t="s">
        <v>81371</v>
      </c>
      <c r="S28438" s="1">
        <v>4987294399811</v>
      </c>
      <c r="T28438" s="1">
        <v>24987294399129</v>
      </c>
      <c r="W28438">
        <v>20260331</v>
      </c>
      <c r="X28438" t="s">
        <v>82973</v>
      </c>
    </row>
    <row r="28439" spans="1:24" x14ac:dyDescent="0.45">
      <c r="A28439" t="s">
        <v>52</v>
      </c>
      <c r="B28439" s="1" t="s">
        <v>55998</v>
      </c>
      <c r="C28439" s="1">
        <v>14987294399153</v>
      </c>
      <c r="D28439">
        <v>50</v>
      </c>
      <c r="E28439" t="s">
        <v>53</v>
      </c>
      <c r="G28439">
        <v>2</v>
      </c>
      <c r="H28439" t="s">
        <v>53</v>
      </c>
      <c r="I28439" t="s">
        <v>50</v>
      </c>
      <c r="J28439" t="s">
        <v>51</v>
      </c>
      <c r="K28439" t="s">
        <v>55995</v>
      </c>
      <c r="L28439" t="s">
        <v>2874</v>
      </c>
      <c r="M28439" t="s">
        <v>55996</v>
      </c>
      <c r="N28439" t="s">
        <v>55997</v>
      </c>
      <c r="O28439">
        <v>20060915</v>
      </c>
      <c r="Q28439" t="s">
        <v>81371</v>
      </c>
      <c r="S28439" s="1">
        <v>4987294399811</v>
      </c>
      <c r="T28439" s="1">
        <v>24987294399150</v>
      </c>
      <c r="W28439">
        <v>20260331</v>
      </c>
      <c r="X28439" t="s">
        <v>82973</v>
      </c>
    </row>
    <row r="28440" spans="1:24" x14ac:dyDescent="0.45">
      <c r="A28440" t="s">
        <v>52</v>
      </c>
      <c r="B28440" s="1" t="s">
        <v>56002</v>
      </c>
      <c r="C28440" s="1">
        <v>14987294399016</v>
      </c>
      <c r="D28440">
        <v>100</v>
      </c>
      <c r="E28440" t="s">
        <v>53</v>
      </c>
      <c r="G28440">
        <v>10</v>
      </c>
      <c r="H28440" t="s">
        <v>53</v>
      </c>
      <c r="I28440" t="s">
        <v>50</v>
      </c>
      <c r="J28440" t="s">
        <v>51</v>
      </c>
      <c r="K28440" t="s">
        <v>55999</v>
      </c>
      <c r="L28440" t="s">
        <v>60</v>
      </c>
      <c r="M28440" t="s">
        <v>56000</v>
      </c>
      <c r="N28440" t="s">
        <v>56001</v>
      </c>
      <c r="O28440">
        <v>20010831</v>
      </c>
      <c r="Q28440" t="s">
        <v>81371</v>
      </c>
      <c r="S28440" s="1">
        <v>4987294399910</v>
      </c>
      <c r="T28440" s="1">
        <v>24987294399013</v>
      </c>
      <c r="W28440">
        <v>20260331</v>
      </c>
      <c r="X28440" t="s">
        <v>82973</v>
      </c>
    </row>
    <row r="28441" spans="1:24" x14ac:dyDescent="0.45">
      <c r="A28441" t="s">
        <v>52</v>
      </c>
      <c r="B28441" s="1" t="s">
        <v>78467</v>
      </c>
      <c r="C28441" s="1">
        <v>14987123158333</v>
      </c>
      <c r="D28441">
        <v>7</v>
      </c>
      <c r="E28441" t="s">
        <v>786</v>
      </c>
      <c r="G28441">
        <v>1</v>
      </c>
      <c r="H28441" t="s">
        <v>786</v>
      </c>
      <c r="I28441" t="s">
        <v>50</v>
      </c>
      <c r="J28441" t="s">
        <v>36</v>
      </c>
      <c r="K28441" t="s">
        <v>78465</v>
      </c>
      <c r="L28441" t="s">
        <v>785</v>
      </c>
      <c r="M28441" t="s">
        <v>78466</v>
      </c>
      <c r="N28441" t="s">
        <v>78465</v>
      </c>
      <c r="O28441">
        <v>20160524</v>
      </c>
      <c r="Q28441" t="s">
        <v>81371</v>
      </c>
      <c r="S28441" s="1">
        <v>4987123512558</v>
      </c>
      <c r="T28441" s="1">
        <v>24987123158330</v>
      </c>
      <c r="W28441">
        <v>20260331</v>
      </c>
      <c r="X28441" t="s">
        <v>83475</v>
      </c>
    </row>
    <row r="28442" spans="1:24" x14ac:dyDescent="0.45">
      <c r="A28442" t="s">
        <v>52</v>
      </c>
      <c r="B28442" s="1" t="s">
        <v>78467</v>
      </c>
      <c r="C28442" s="1">
        <v>14987123158890</v>
      </c>
      <c r="D28442">
        <v>35</v>
      </c>
      <c r="E28442" t="s">
        <v>786</v>
      </c>
      <c r="G28442">
        <v>1</v>
      </c>
      <c r="H28442" t="s">
        <v>786</v>
      </c>
      <c r="I28442" t="s">
        <v>50</v>
      </c>
      <c r="J28442" t="s">
        <v>36</v>
      </c>
      <c r="K28442" t="s">
        <v>78465</v>
      </c>
      <c r="L28442" t="s">
        <v>785</v>
      </c>
      <c r="M28442" t="s">
        <v>78466</v>
      </c>
      <c r="N28442" t="s">
        <v>78465</v>
      </c>
      <c r="O28442">
        <v>20160524</v>
      </c>
      <c r="Q28442" t="s">
        <v>81371</v>
      </c>
      <c r="S28442" s="1">
        <v>4987123512558</v>
      </c>
      <c r="T28442" s="1">
        <v>24987123158897</v>
      </c>
      <c r="W28442">
        <v>20260331</v>
      </c>
      <c r="X28442" t="s">
        <v>83475</v>
      </c>
    </row>
    <row r="28443" spans="1:24" x14ac:dyDescent="0.45">
      <c r="A28443" t="s">
        <v>52</v>
      </c>
      <c r="B28443" s="1" t="s">
        <v>78470</v>
      </c>
      <c r="C28443" s="1">
        <v>14987123158340</v>
      </c>
      <c r="D28443">
        <v>7</v>
      </c>
      <c r="E28443" t="s">
        <v>786</v>
      </c>
      <c r="G28443">
        <v>1</v>
      </c>
      <c r="H28443" t="s">
        <v>786</v>
      </c>
      <c r="I28443" t="s">
        <v>50</v>
      </c>
      <c r="J28443" t="s">
        <v>36</v>
      </c>
      <c r="K28443" t="s">
        <v>78468</v>
      </c>
      <c r="L28443" t="s">
        <v>785</v>
      </c>
      <c r="M28443" t="s">
        <v>78469</v>
      </c>
      <c r="N28443" t="s">
        <v>78468</v>
      </c>
      <c r="O28443">
        <v>20160524</v>
      </c>
      <c r="Q28443" t="s">
        <v>81371</v>
      </c>
      <c r="S28443" s="1">
        <v>4987123512565</v>
      </c>
      <c r="T28443" s="1">
        <v>24987123158347</v>
      </c>
      <c r="W28443">
        <v>20260331</v>
      </c>
      <c r="X28443" t="s">
        <v>83475</v>
      </c>
    </row>
    <row r="28444" spans="1:24" x14ac:dyDescent="0.45">
      <c r="A28444" t="s">
        <v>52</v>
      </c>
      <c r="B28444" s="1" t="s">
        <v>78470</v>
      </c>
      <c r="C28444" s="1">
        <v>14987123158906</v>
      </c>
      <c r="D28444">
        <v>35</v>
      </c>
      <c r="E28444" t="s">
        <v>786</v>
      </c>
      <c r="G28444">
        <v>1</v>
      </c>
      <c r="H28444" t="s">
        <v>786</v>
      </c>
      <c r="I28444" t="s">
        <v>50</v>
      </c>
      <c r="J28444" t="s">
        <v>36</v>
      </c>
      <c r="K28444" t="s">
        <v>78468</v>
      </c>
      <c r="L28444" t="s">
        <v>785</v>
      </c>
      <c r="M28444" t="s">
        <v>78469</v>
      </c>
      <c r="N28444" t="s">
        <v>78468</v>
      </c>
      <c r="O28444">
        <v>20160524</v>
      </c>
      <c r="Q28444" t="s">
        <v>81371</v>
      </c>
      <c r="S28444" s="1">
        <v>4987123512565</v>
      </c>
      <c r="T28444" s="1">
        <v>24987123158903</v>
      </c>
      <c r="W28444">
        <v>20260331</v>
      </c>
      <c r="X28444" t="s">
        <v>83475</v>
      </c>
    </row>
    <row r="28445" spans="1:24" x14ac:dyDescent="0.45">
      <c r="A28445" t="s">
        <v>52</v>
      </c>
      <c r="B28445" s="1" t="s">
        <v>6398</v>
      </c>
      <c r="C28445" s="1">
        <v>14987896917069</v>
      </c>
      <c r="D28445">
        <v>100</v>
      </c>
      <c r="E28445" t="s">
        <v>53</v>
      </c>
      <c r="G28445">
        <v>10</v>
      </c>
      <c r="H28445" t="s">
        <v>53</v>
      </c>
      <c r="I28445" t="s">
        <v>50</v>
      </c>
      <c r="J28445" t="s">
        <v>51</v>
      </c>
      <c r="K28445" t="s">
        <v>6396</v>
      </c>
      <c r="L28445" t="s">
        <v>1652</v>
      </c>
      <c r="M28445" t="s">
        <v>6397</v>
      </c>
      <c r="N28445" t="s">
        <v>6396</v>
      </c>
      <c r="O28445">
        <v>20090313</v>
      </c>
      <c r="Q28445" t="s">
        <v>81371</v>
      </c>
      <c r="S28445" s="1">
        <v>4987896917086</v>
      </c>
      <c r="T28445" s="1">
        <v>24987896917066</v>
      </c>
      <c r="W28445">
        <v>20260331</v>
      </c>
      <c r="X28445" t="s">
        <v>81874</v>
      </c>
    </row>
    <row r="28446" spans="1:24" x14ac:dyDescent="0.45">
      <c r="A28446" t="s">
        <v>52</v>
      </c>
      <c r="B28446" s="1" t="s">
        <v>6398</v>
      </c>
      <c r="C28446" s="1">
        <v>14987233101489</v>
      </c>
      <c r="D28446">
        <v>100</v>
      </c>
      <c r="E28446" t="s">
        <v>53</v>
      </c>
      <c r="G28446">
        <v>10</v>
      </c>
      <c r="H28446" t="s">
        <v>53</v>
      </c>
      <c r="I28446" t="s">
        <v>50</v>
      </c>
      <c r="J28446" t="s">
        <v>51</v>
      </c>
      <c r="K28446" t="s">
        <v>6396</v>
      </c>
      <c r="L28446" t="s">
        <v>1652</v>
      </c>
      <c r="M28446" t="s">
        <v>6397</v>
      </c>
      <c r="N28446" t="s">
        <v>6396</v>
      </c>
      <c r="O28446">
        <v>20090313</v>
      </c>
      <c r="Q28446" t="s">
        <v>81371</v>
      </c>
      <c r="S28446" s="1">
        <v>4987233744627</v>
      </c>
      <c r="T28446" s="1">
        <v>24987233101486</v>
      </c>
      <c r="U28446">
        <v>20260101</v>
      </c>
      <c r="W28446">
        <v>20260331</v>
      </c>
      <c r="X28446" t="s">
        <v>81878</v>
      </c>
    </row>
    <row r="28447" spans="1:24" x14ac:dyDescent="0.45">
      <c r="A28447" t="s">
        <v>52</v>
      </c>
      <c r="B28447" s="1" t="s">
        <v>6399</v>
      </c>
      <c r="C28447" s="1">
        <v>14987896917076</v>
      </c>
      <c r="D28447">
        <v>140</v>
      </c>
      <c r="E28447" t="s">
        <v>53</v>
      </c>
      <c r="G28447">
        <v>14</v>
      </c>
      <c r="H28447" t="s">
        <v>53</v>
      </c>
      <c r="I28447" t="s">
        <v>50</v>
      </c>
      <c r="J28447" t="s">
        <v>51</v>
      </c>
      <c r="K28447" t="s">
        <v>6396</v>
      </c>
      <c r="L28447" t="s">
        <v>1652</v>
      </c>
      <c r="M28447" t="s">
        <v>6397</v>
      </c>
      <c r="N28447" t="s">
        <v>6396</v>
      </c>
      <c r="O28447">
        <v>20090313</v>
      </c>
      <c r="Q28447" t="s">
        <v>81371</v>
      </c>
      <c r="S28447" s="1">
        <v>4987896917178</v>
      </c>
      <c r="T28447" s="1">
        <v>24987896917073</v>
      </c>
      <c r="W28447">
        <v>20260331</v>
      </c>
      <c r="X28447" t="s">
        <v>81874</v>
      </c>
    </row>
    <row r="28448" spans="1:24" x14ac:dyDescent="0.45">
      <c r="A28448" t="s">
        <v>52</v>
      </c>
      <c r="B28448" s="1" t="s">
        <v>6399</v>
      </c>
      <c r="C28448" s="1">
        <v>14987233101441</v>
      </c>
      <c r="D28448">
        <v>700</v>
      </c>
      <c r="E28448" t="s">
        <v>53</v>
      </c>
      <c r="G28448">
        <v>14</v>
      </c>
      <c r="H28448" t="s">
        <v>53</v>
      </c>
      <c r="I28448" t="s">
        <v>50</v>
      </c>
      <c r="J28448" t="s">
        <v>51</v>
      </c>
      <c r="K28448" t="s">
        <v>6396</v>
      </c>
      <c r="L28448" t="s">
        <v>1652</v>
      </c>
      <c r="M28448" t="s">
        <v>6397</v>
      </c>
      <c r="N28448" t="s">
        <v>6396</v>
      </c>
      <c r="O28448">
        <v>20090313</v>
      </c>
      <c r="Q28448" t="s">
        <v>81371</v>
      </c>
      <c r="S28448" s="1">
        <v>4987233744634</v>
      </c>
      <c r="T28448" s="1">
        <v>24987233101448</v>
      </c>
      <c r="U28448">
        <v>20140831</v>
      </c>
      <c r="W28448">
        <v>20260331</v>
      </c>
      <c r="X28448" t="s">
        <v>81878</v>
      </c>
    </row>
    <row r="28449" spans="1:24" x14ac:dyDescent="0.45">
      <c r="A28449" t="s">
        <v>52</v>
      </c>
      <c r="B28449" s="1" t="s">
        <v>6399</v>
      </c>
      <c r="C28449" s="1">
        <v>14987233101496</v>
      </c>
      <c r="D28449">
        <v>140</v>
      </c>
      <c r="E28449" t="s">
        <v>53</v>
      </c>
      <c r="G28449">
        <v>14</v>
      </c>
      <c r="H28449" t="s">
        <v>53</v>
      </c>
      <c r="I28449" t="s">
        <v>50</v>
      </c>
      <c r="J28449" t="s">
        <v>51</v>
      </c>
      <c r="K28449" t="s">
        <v>6396</v>
      </c>
      <c r="L28449" t="s">
        <v>1652</v>
      </c>
      <c r="M28449" t="s">
        <v>6397</v>
      </c>
      <c r="N28449" t="s">
        <v>6396</v>
      </c>
      <c r="O28449">
        <v>20090313</v>
      </c>
      <c r="Q28449" t="s">
        <v>81371</v>
      </c>
      <c r="S28449" s="1">
        <v>4987233744634</v>
      </c>
      <c r="T28449" s="1">
        <v>24987233101493</v>
      </c>
      <c r="U28449">
        <v>20260101</v>
      </c>
      <c r="W28449">
        <v>20260331</v>
      </c>
      <c r="X28449" t="s">
        <v>81878</v>
      </c>
    </row>
    <row r="28450" spans="1:24" x14ac:dyDescent="0.45">
      <c r="A28450" t="s">
        <v>52</v>
      </c>
      <c r="B28450" s="1" t="s">
        <v>6402</v>
      </c>
      <c r="C28450" s="1">
        <v>14987896917090</v>
      </c>
      <c r="D28450">
        <v>3</v>
      </c>
      <c r="E28450" t="s">
        <v>53</v>
      </c>
      <c r="G28450">
        <v>1</v>
      </c>
      <c r="H28450" t="s">
        <v>53</v>
      </c>
      <c r="I28450" t="s">
        <v>50</v>
      </c>
      <c r="J28450" t="s">
        <v>51</v>
      </c>
      <c r="K28450" t="s">
        <v>6400</v>
      </c>
      <c r="L28450" t="s">
        <v>100</v>
      </c>
      <c r="M28450" t="s">
        <v>6401</v>
      </c>
      <c r="N28450" t="s">
        <v>6400</v>
      </c>
      <c r="O28450">
        <v>20110912</v>
      </c>
      <c r="Q28450" t="s">
        <v>81371</v>
      </c>
      <c r="S28450" s="1">
        <v>4987896917109</v>
      </c>
      <c r="T28450" s="1">
        <v>24987896917097</v>
      </c>
      <c r="W28450">
        <v>20260331</v>
      </c>
      <c r="X28450" t="s">
        <v>81874</v>
      </c>
    </row>
    <row r="28451" spans="1:24" x14ac:dyDescent="0.45">
      <c r="A28451" t="s">
        <v>52</v>
      </c>
      <c r="B28451" s="1" t="s">
        <v>6402</v>
      </c>
      <c r="C28451" s="1">
        <v>14987233101021</v>
      </c>
      <c r="D28451">
        <v>3</v>
      </c>
      <c r="E28451" t="s">
        <v>53</v>
      </c>
      <c r="G28451">
        <v>1</v>
      </c>
      <c r="H28451" t="s">
        <v>53</v>
      </c>
      <c r="I28451" t="s">
        <v>50</v>
      </c>
      <c r="J28451" t="s">
        <v>51</v>
      </c>
      <c r="K28451" t="s">
        <v>6400</v>
      </c>
      <c r="L28451" t="s">
        <v>100</v>
      </c>
      <c r="M28451" t="s">
        <v>6401</v>
      </c>
      <c r="N28451" t="s">
        <v>6400</v>
      </c>
      <c r="O28451">
        <v>20110912</v>
      </c>
      <c r="Q28451" t="s">
        <v>81371</v>
      </c>
      <c r="S28451" s="1">
        <v>4987233745112</v>
      </c>
      <c r="T28451" s="1">
        <v>24987233101028</v>
      </c>
      <c r="U28451">
        <v>20260101</v>
      </c>
      <c r="W28451">
        <v>20260331</v>
      </c>
      <c r="X28451" t="s">
        <v>81878</v>
      </c>
    </row>
    <row r="28452" spans="1:24" x14ac:dyDescent="0.45">
      <c r="A28452" t="s">
        <v>52</v>
      </c>
      <c r="B28452" s="1" t="s">
        <v>78473</v>
      </c>
      <c r="C28452" s="1">
        <v>14987123158357</v>
      </c>
      <c r="D28452">
        <v>7</v>
      </c>
      <c r="E28452" t="s">
        <v>786</v>
      </c>
      <c r="G28452">
        <v>1</v>
      </c>
      <c r="H28452" t="s">
        <v>786</v>
      </c>
      <c r="I28452" t="s">
        <v>50</v>
      </c>
      <c r="J28452" t="s">
        <v>36</v>
      </c>
      <c r="K28452" t="s">
        <v>78471</v>
      </c>
      <c r="L28452" t="s">
        <v>785</v>
      </c>
      <c r="M28452" t="s">
        <v>78472</v>
      </c>
      <c r="N28452" t="s">
        <v>78471</v>
      </c>
      <c r="O28452">
        <v>20160524</v>
      </c>
      <c r="Q28452" t="s">
        <v>81371</v>
      </c>
      <c r="S28452" s="1">
        <v>4987123512572</v>
      </c>
      <c r="T28452" s="1">
        <v>24987123158354</v>
      </c>
      <c r="W28452">
        <v>20260331</v>
      </c>
      <c r="X28452" t="s">
        <v>83475</v>
      </c>
    </row>
    <row r="28453" spans="1:24" x14ac:dyDescent="0.45">
      <c r="A28453" t="s">
        <v>52</v>
      </c>
      <c r="B28453" s="1" t="s">
        <v>78473</v>
      </c>
      <c r="C28453" s="1">
        <v>14987123158913</v>
      </c>
      <c r="D28453">
        <v>35</v>
      </c>
      <c r="E28453" t="s">
        <v>786</v>
      </c>
      <c r="G28453">
        <v>1</v>
      </c>
      <c r="H28453" t="s">
        <v>786</v>
      </c>
      <c r="I28453" t="s">
        <v>50</v>
      </c>
      <c r="J28453" t="s">
        <v>36</v>
      </c>
      <c r="K28453" t="s">
        <v>78471</v>
      </c>
      <c r="L28453" t="s">
        <v>785</v>
      </c>
      <c r="M28453" t="s">
        <v>78472</v>
      </c>
      <c r="N28453" t="s">
        <v>78471</v>
      </c>
      <c r="O28453">
        <v>20160524</v>
      </c>
      <c r="Q28453" t="s">
        <v>81371</v>
      </c>
      <c r="S28453" s="1">
        <v>4987123512572</v>
      </c>
      <c r="T28453" s="1">
        <v>24987123158910</v>
      </c>
      <c r="W28453">
        <v>20260331</v>
      </c>
      <c r="X28453" t="s">
        <v>83475</v>
      </c>
    </row>
    <row r="28454" spans="1:24" x14ac:dyDescent="0.45">
      <c r="A28454" t="s">
        <v>52</v>
      </c>
      <c r="B28454" s="1" t="s">
        <v>78493</v>
      </c>
      <c r="C28454" s="1">
        <v>14987123146033</v>
      </c>
      <c r="D28454">
        <v>100</v>
      </c>
      <c r="E28454" t="s">
        <v>67</v>
      </c>
      <c r="G28454">
        <v>10</v>
      </c>
      <c r="H28454" t="s">
        <v>67</v>
      </c>
      <c r="I28454" t="s">
        <v>50</v>
      </c>
      <c r="J28454" t="s">
        <v>67</v>
      </c>
      <c r="K28454" t="s">
        <v>78491</v>
      </c>
      <c r="L28454" t="s">
        <v>8517</v>
      </c>
      <c r="M28454" t="s">
        <v>78492</v>
      </c>
      <c r="N28454" t="s">
        <v>78491</v>
      </c>
      <c r="O28454">
        <v>20050708</v>
      </c>
      <c r="P28454">
        <v>20200331</v>
      </c>
      <c r="Q28454" t="s">
        <v>81371</v>
      </c>
      <c r="S28454" s="1">
        <v>4987123504263</v>
      </c>
      <c r="W28454">
        <v>20260331</v>
      </c>
      <c r="X28454" t="s">
        <v>83475</v>
      </c>
    </row>
    <row r="28455" spans="1:24" x14ac:dyDescent="0.45">
      <c r="A28455" t="s">
        <v>52</v>
      </c>
      <c r="B28455" s="1" t="s">
        <v>78493</v>
      </c>
      <c r="C28455" s="1">
        <v>14987123146040</v>
      </c>
      <c r="D28455">
        <v>500</v>
      </c>
      <c r="E28455" t="s">
        <v>67</v>
      </c>
      <c r="G28455">
        <v>10</v>
      </c>
      <c r="H28455" t="s">
        <v>67</v>
      </c>
      <c r="I28455" t="s">
        <v>50</v>
      </c>
      <c r="J28455" t="s">
        <v>67</v>
      </c>
      <c r="K28455" t="s">
        <v>78491</v>
      </c>
      <c r="L28455" t="s">
        <v>8517</v>
      </c>
      <c r="M28455" t="s">
        <v>78492</v>
      </c>
      <c r="N28455" t="s">
        <v>78491</v>
      </c>
      <c r="O28455">
        <v>20050708</v>
      </c>
      <c r="P28455">
        <v>20200331</v>
      </c>
      <c r="Q28455" t="s">
        <v>81371</v>
      </c>
      <c r="S28455" s="1">
        <v>4987123504263</v>
      </c>
      <c r="W28455">
        <v>20260331</v>
      </c>
      <c r="X28455" t="s">
        <v>83475</v>
      </c>
    </row>
    <row r="28456" spans="1:24" x14ac:dyDescent="0.45">
      <c r="A28456" t="s">
        <v>52</v>
      </c>
      <c r="B28456" s="1" t="s">
        <v>78494</v>
      </c>
      <c r="C28456" s="1">
        <v>14987123146057</v>
      </c>
      <c r="D28456">
        <v>420</v>
      </c>
      <c r="E28456" t="s">
        <v>67</v>
      </c>
      <c r="G28456">
        <v>14</v>
      </c>
      <c r="H28456" t="s">
        <v>67</v>
      </c>
      <c r="I28456" t="s">
        <v>50</v>
      </c>
      <c r="J28456" t="s">
        <v>67</v>
      </c>
      <c r="K28456" t="s">
        <v>78491</v>
      </c>
      <c r="L28456" t="s">
        <v>8517</v>
      </c>
      <c r="M28456" t="s">
        <v>78492</v>
      </c>
      <c r="N28456" t="s">
        <v>78491</v>
      </c>
      <c r="O28456">
        <v>20050708</v>
      </c>
      <c r="P28456">
        <v>20200331</v>
      </c>
      <c r="Q28456" t="s">
        <v>81371</v>
      </c>
      <c r="U28456">
        <v>20160630</v>
      </c>
      <c r="W28456">
        <v>20260331</v>
      </c>
      <c r="X28456" t="s">
        <v>83475</v>
      </c>
    </row>
    <row r="28457" spans="1:24" x14ac:dyDescent="0.45">
      <c r="A28457" t="s">
        <v>52</v>
      </c>
      <c r="B28457" s="1" t="s">
        <v>78497</v>
      </c>
      <c r="C28457" s="1">
        <v>14987123151044</v>
      </c>
      <c r="D28457">
        <v>100</v>
      </c>
      <c r="E28457" t="s">
        <v>53</v>
      </c>
      <c r="G28457">
        <v>10</v>
      </c>
      <c r="H28457" t="s">
        <v>53</v>
      </c>
      <c r="I28457" t="s">
        <v>50</v>
      </c>
      <c r="J28457" t="s">
        <v>51</v>
      </c>
      <c r="K28457" t="s">
        <v>78495</v>
      </c>
      <c r="L28457" t="s">
        <v>555</v>
      </c>
      <c r="M28457" t="s">
        <v>78496</v>
      </c>
      <c r="N28457" t="s">
        <v>78495</v>
      </c>
      <c r="O28457">
        <v>20180305</v>
      </c>
      <c r="P28457">
        <v>20200331</v>
      </c>
      <c r="Q28457" t="s">
        <v>81371</v>
      </c>
      <c r="S28457" s="1">
        <v>4987123504249</v>
      </c>
      <c r="W28457">
        <v>20260331</v>
      </c>
      <c r="X28457" t="s">
        <v>83475</v>
      </c>
    </row>
    <row r="28458" spans="1:24" x14ac:dyDescent="0.45">
      <c r="A28458" t="s">
        <v>52</v>
      </c>
      <c r="B28458" s="1" t="s">
        <v>78497</v>
      </c>
      <c r="C28458" s="1">
        <v>14987123151068</v>
      </c>
      <c r="D28458">
        <v>1000</v>
      </c>
      <c r="E28458" t="s">
        <v>53</v>
      </c>
      <c r="G28458">
        <v>10</v>
      </c>
      <c r="H28458" t="s">
        <v>53</v>
      </c>
      <c r="I28458" t="s">
        <v>50</v>
      </c>
      <c r="J28458" t="s">
        <v>51</v>
      </c>
      <c r="K28458" t="s">
        <v>78495</v>
      </c>
      <c r="L28458" t="s">
        <v>555</v>
      </c>
      <c r="M28458" t="s">
        <v>78496</v>
      </c>
      <c r="N28458" t="s">
        <v>78495</v>
      </c>
      <c r="O28458">
        <v>20180305</v>
      </c>
      <c r="P28458">
        <v>20200331</v>
      </c>
      <c r="Q28458" t="s">
        <v>81371</v>
      </c>
      <c r="S28458" s="1">
        <v>4987123504249</v>
      </c>
      <c r="W28458">
        <v>20260331</v>
      </c>
      <c r="X28458" t="s">
        <v>83475</v>
      </c>
    </row>
    <row r="28459" spans="1:24" x14ac:dyDescent="0.45">
      <c r="A28459" t="s">
        <v>56</v>
      </c>
      <c r="B28459" s="1" t="s">
        <v>78498</v>
      </c>
      <c r="C28459" s="1">
        <v>14987123151051</v>
      </c>
      <c r="D28459">
        <v>500</v>
      </c>
      <c r="E28459" t="s">
        <v>53</v>
      </c>
      <c r="G28459">
        <v>500</v>
      </c>
      <c r="H28459" t="s">
        <v>53</v>
      </c>
      <c r="I28459" t="s">
        <v>50</v>
      </c>
      <c r="J28459" t="s">
        <v>51</v>
      </c>
      <c r="K28459" t="s">
        <v>78495</v>
      </c>
      <c r="L28459" t="s">
        <v>555</v>
      </c>
      <c r="M28459" t="s">
        <v>78496</v>
      </c>
      <c r="N28459" t="s">
        <v>78495</v>
      </c>
      <c r="O28459">
        <v>20180305</v>
      </c>
      <c r="P28459">
        <v>20200331</v>
      </c>
      <c r="Q28459" t="s">
        <v>81371</v>
      </c>
      <c r="S28459" s="1">
        <v>4987123504256</v>
      </c>
      <c r="W28459">
        <v>20260331</v>
      </c>
      <c r="X28459" t="s">
        <v>83475</v>
      </c>
    </row>
    <row r="28460" spans="1:24" x14ac:dyDescent="0.45">
      <c r="A28460" t="s">
        <v>52</v>
      </c>
      <c r="B28460" s="1" t="s">
        <v>66388</v>
      </c>
      <c r="C28460" s="1">
        <v>14987447191115</v>
      </c>
      <c r="D28460">
        <v>100</v>
      </c>
      <c r="E28460" t="s">
        <v>53</v>
      </c>
      <c r="G28460">
        <v>10</v>
      </c>
      <c r="H28460" t="s">
        <v>53</v>
      </c>
      <c r="I28460" t="s">
        <v>50</v>
      </c>
      <c r="J28460" t="s">
        <v>51</v>
      </c>
      <c r="K28460" t="s">
        <v>66387</v>
      </c>
      <c r="L28460" t="s">
        <v>100</v>
      </c>
      <c r="M28460" t="s">
        <v>5343</v>
      </c>
      <c r="N28460" t="s">
        <v>5344</v>
      </c>
      <c r="O28460">
        <v>20140305</v>
      </c>
      <c r="Q28460" t="s">
        <v>81371</v>
      </c>
      <c r="U28460">
        <v>20141200</v>
      </c>
      <c r="W28460">
        <v>20260331</v>
      </c>
      <c r="X28460" t="s">
        <v>83321</v>
      </c>
    </row>
    <row r="28461" spans="1:24" x14ac:dyDescent="0.45">
      <c r="A28461" t="s">
        <v>52</v>
      </c>
      <c r="B28461" s="1" t="s">
        <v>66388</v>
      </c>
      <c r="C28461" s="1">
        <v>14987447191139</v>
      </c>
      <c r="D28461">
        <v>1000</v>
      </c>
      <c r="E28461" t="s">
        <v>53</v>
      </c>
      <c r="G28461">
        <v>10</v>
      </c>
      <c r="H28461" t="s">
        <v>53</v>
      </c>
      <c r="I28461" t="s">
        <v>50</v>
      </c>
      <c r="J28461" t="s">
        <v>51</v>
      </c>
      <c r="K28461" t="s">
        <v>66387</v>
      </c>
      <c r="L28461" t="s">
        <v>100</v>
      </c>
      <c r="M28461" t="s">
        <v>5343</v>
      </c>
      <c r="N28461" t="s">
        <v>5344</v>
      </c>
      <c r="O28461">
        <v>20140305</v>
      </c>
      <c r="Q28461" t="s">
        <v>81371</v>
      </c>
      <c r="U28461">
        <v>20141200</v>
      </c>
      <c r="W28461">
        <v>20260331</v>
      </c>
      <c r="X28461" t="s">
        <v>83321</v>
      </c>
    </row>
    <row r="28462" spans="1:24" x14ac:dyDescent="0.45">
      <c r="A28462" t="s">
        <v>56</v>
      </c>
      <c r="B28462" s="1" t="s">
        <v>66389</v>
      </c>
      <c r="C28462" s="1">
        <v>14987447191160</v>
      </c>
      <c r="D28462">
        <v>1000</v>
      </c>
      <c r="E28462" t="s">
        <v>53</v>
      </c>
      <c r="G28462">
        <v>1000</v>
      </c>
      <c r="H28462" t="s">
        <v>53</v>
      </c>
      <c r="I28462" t="s">
        <v>50</v>
      </c>
      <c r="J28462" t="s">
        <v>51</v>
      </c>
      <c r="K28462" t="s">
        <v>66387</v>
      </c>
      <c r="L28462" t="s">
        <v>100</v>
      </c>
      <c r="M28462" t="s">
        <v>5343</v>
      </c>
      <c r="N28462" t="s">
        <v>5344</v>
      </c>
      <c r="O28462">
        <v>20140305</v>
      </c>
      <c r="Q28462" t="s">
        <v>81371</v>
      </c>
      <c r="U28462">
        <v>20141200</v>
      </c>
      <c r="W28462">
        <v>20260331</v>
      </c>
      <c r="X28462" t="s">
        <v>83321</v>
      </c>
    </row>
    <row r="28463" spans="1:24" x14ac:dyDescent="0.45">
      <c r="A28463" t="s">
        <v>52</v>
      </c>
      <c r="B28463" s="1" t="s">
        <v>213</v>
      </c>
      <c r="C28463" s="1">
        <v>14987279161416</v>
      </c>
      <c r="D28463">
        <v>7</v>
      </c>
      <c r="E28463" t="s">
        <v>67</v>
      </c>
      <c r="G28463">
        <v>7</v>
      </c>
      <c r="H28463" t="s">
        <v>67</v>
      </c>
      <c r="I28463" t="s">
        <v>50</v>
      </c>
      <c r="J28463" t="s">
        <v>67</v>
      </c>
      <c r="K28463" t="s">
        <v>210</v>
      </c>
      <c r="L28463" t="s">
        <v>212</v>
      </c>
      <c r="M28463" t="s">
        <v>211</v>
      </c>
      <c r="N28463" t="s">
        <v>210</v>
      </c>
      <c r="O28463">
        <v>20150519</v>
      </c>
      <c r="Q28463" t="s">
        <v>81371</v>
      </c>
      <c r="S28463" s="1">
        <v>4987279561417</v>
      </c>
      <c r="W28463">
        <v>20260331</v>
      </c>
      <c r="X28463" t="s">
        <v>81817</v>
      </c>
    </row>
    <row r="28464" spans="1:24" x14ac:dyDescent="0.45">
      <c r="A28464" t="s">
        <v>52</v>
      </c>
      <c r="B28464" s="1" t="s">
        <v>213</v>
      </c>
      <c r="C28464" s="1">
        <v>14987823000086</v>
      </c>
      <c r="D28464">
        <v>7</v>
      </c>
      <c r="E28464" t="s">
        <v>67</v>
      </c>
      <c r="G28464">
        <v>7</v>
      </c>
      <c r="H28464" t="s">
        <v>67</v>
      </c>
      <c r="I28464" t="s">
        <v>50</v>
      </c>
      <c r="J28464" t="s">
        <v>67</v>
      </c>
      <c r="K28464" t="s">
        <v>210</v>
      </c>
      <c r="L28464" t="s">
        <v>212</v>
      </c>
      <c r="M28464" t="s">
        <v>211</v>
      </c>
      <c r="N28464" t="s">
        <v>210</v>
      </c>
      <c r="O28464">
        <v>20150519</v>
      </c>
      <c r="Q28464" t="s">
        <v>81371</v>
      </c>
      <c r="S28464" s="1">
        <v>4987823000072</v>
      </c>
      <c r="T28464" s="1">
        <v>24987823000083</v>
      </c>
      <c r="W28464">
        <v>20260331</v>
      </c>
      <c r="X28464" t="s">
        <v>82066</v>
      </c>
    </row>
    <row r="28465" spans="1:24" x14ac:dyDescent="0.45">
      <c r="A28465" t="s">
        <v>52</v>
      </c>
      <c r="B28465" s="1" t="s">
        <v>214</v>
      </c>
      <c r="C28465" s="1">
        <v>14987279261413</v>
      </c>
      <c r="D28465">
        <v>7</v>
      </c>
      <c r="E28465" t="s">
        <v>67</v>
      </c>
      <c r="G28465">
        <v>7</v>
      </c>
      <c r="H28465" t="s">
        <v>67</v>
      </c>
      <c r="I28465" t="s">
        <v>50</v>
      </c>
      <c r="J28465" t="s">
        <v>67</v>
      </c>
      <c r="K28465" t="s">
        <v>210</v>
      </c>
      <c r="L28465" t="s">
        <v>212</v>
      </c>
      <c r="M28465" t="s">
        <v>211</v>
      </c>
      <c r="N28465" t="s">
        <v>210</v>
      </c>
      <c r="O28465">
        <v>20150519</v>
      </c>
      <c r="Q28465" t="s">
        <v>81371</v>
      </c>
      <c r="S28465" s="1">
        <v>4987279661414</v>
      </c>
      <c r="T28465" s="1">
        <v>24987279261410</v>
      </c>
      <c r="W28465">
        <v>20260331</v>
      </c>
      <c r="X28465" t="s">
        <v>81817</v>
      </c>
    </row>
    <row r="28466" spans="1:24" x14ac:dyDescent="0.45">
      <c r="A28466" t="s">
        <v>52</v>
      </c>
      <c r="B28466" s="1" t="s">
        <v>218</v>
      </c>
      <c r="C28466" s="1">
        <v>14987279161515</v>
      </c>
      <c r="D28466">
        <v>7</v>
      </c>
      <c r="E28466" t="s">
        <v>67</v>
      </c>
      <c r="G28466">
        <v>7</v>
      </c>
      <c r="H28466" t="s">
        <v>67</v>
      </c>
      <c r="I28466" t="s">
        <v>50</v>
      </c>
      <c r="J28466" t="s">
        <v>67</v>
      </c>
      <c r="K28466" t="s">
        <v>215</v>
      </c>
      <c r="L28466" t="s">
        <v>217</v>
      </c>
      <c r="M28466" t="s">
        <v>216</v>
      </c>
      <c r="N28466" t="s">
        <v>215</v>
      </c>
      <c r="O28466">
        <v>20150519</v>
      </c>
      <c r="Q28466" t="s">
        <v>81371</v>
      </c>
      <c r="S28466" s="1">
        <v>4987279561516</v>
      </c>
      <c r="W28466">
        <v>20260331</v>
      </c>
      <c r="X28466" t="s">
        <v>81817</v>
      </c>
    </row>
    <row r="28467" spans="1:24" x14ac:dyDescent="0.45">
      <c r="A28467" t="s">
        <v>52</v>
      </c>
      <c r="B28467" s="1" t="s">
        <v>218</v>
      </c>
      <c r="C28467" s="1">
        <v>14987823000109</v>
      </c>
      <c r="D28467">
        <v>7</v>
      </c>
      <c r="E28467" t="s">
        <v>67</v>
      </c>
      <c r="G28467">
        <v>7</v>
      </c>
      <c r="H28467" t="s">
        <v>67</v>
      </c>
      <c r="I28467" t="s">
        <v>50</v>
      </c>
      <c r="J28467" t="s">
        <v>67</v>
      </c>
      <c r="K28467" t="s">
        <v>215</v>
      </c>
      <c r="L28467" t="s">
        <v>217</v>
      </c>
      <c r="M28467" t="s">
        <v>216</v>
      </c>
      <c r="N28467" t="s">
        <v>215</v>
      </c>
      <c r="O28467">
        <v>20150519</v>
      </c>
      <c r="Q28467" t="s">
        <v>81371</v>
      </c>
      <c r="S28467" s="1">
        <v>4987823000096</v>
      </c>
      <c r="T28467" s="1">
        <v>24987823000106</v>
      </c>
      <c r="W28467">
        <v>20260331</v>
      </c>
      <c r="X28467" t="s">
        <v>82066</v>
      </c>
    </row>
    <row r="28468" spans="1:24" x14ac:dyDescent="0.45">
      <c r="A28468" t="s">
        <v>52</v>
      </c>
      <c r="B28468" s="1" t="s">
        <v>219</v>
      </c>
      <c r="C28468" s="1">
        <v>14987279261512</v>
      </c>
      <c r="D28468">
        <v>7</v>
      </c>
      <c r="E28468" t="s">
        <v>67</v>
      </c>
      <c r="G28468">
        <v>7</v>
      </c>
      <c r="H28468" t="s">
        <v>67</v>
      </c>
      <c r="I28468" t="s">
        <v>50</v>
      </c>
      <c r="J28468" t="s">
        <v>67</v>
      </c>
      <c r="K28468" t="s">
        <v>215</v>
      </c>
      <c r="L28468" t="s">
        <v>217</v>
      </c>
      <c r="M28468" t="s">
        <v>216</v>
      </c>
      <c r="N28468" t="s">
        <v>215</v>
      </c>
      <c r="O28468">
        <v>20150519</v>
      </c>
      <c r="Q28468" t="s">
        <v>81371</v>
      </c>
      <c r="S28468" s="1">
        <v>4987279661513</v>
      </c>
      <c r="T28468" s="1">
        <v>24987279261519</v>
      </c>
      <c r="W28468">
        <v>20260331</v>
      </c>
      <c r="X28468" t="s">
        <v>81817</v>
      </c>
    </row>
    <row r="28469" spans="1:24" x14ac:dyDescent="0.45">
      <c r="A28469" t="s">
        <v>52</v>
      </c>
      <c r="B28469" s="1" t="s">
        <v>223</v>
      </c>
      <c r="C28469" s="1">
        <v>14987279161614</v>
      </c>
      <c r="D28469">
        <v>7</v>
      </c>
      <c r="E28469" t="s">
        <v>67</v>
      </c>
      <c r="G28469">
        <v>7</v>
      </c>
      <c r="H28469" t="s">
        <v>67</v>
      </c>
      <c r="I28469" t="s">
        <v>50</v>
      </c>
      <c r="J28469" t="s">
        <v>67</v>
      </c>
      <c r="K28469" t="s">
        <v>220</v>
      </c>
      <c r="L28469" t="s">
        <v>222</v>
      </c>
      <c r="M28469" t="s">
        <v>221</v>
      </c>
      <c r="N28469" t="s">
        <v>220</v>
      </c>
      <c r="O28469">
        <v>20150519</v>
      </c>
      <c r="Q28469" t="s">
        <v>81371</v>
      </c>
      <c r="S28469" s="1">
        <v>4987279561615</v>
      </c>
      <c r="W28469">
        <v>20260331</v>
      </c>
      <c r="X28469" t="s">
        <v>81817</v>
      </c>
    </row>
    <row r="28470" spans="1:24" x14ac:dyDescent="0.45">
      <c r="A28470" t="s">
        <v>52</v>
      </c>
      <c r="B28470" s="1" t="s">
        <v>223</v>
      </c>
      <c r="C28470" s="1">
        <v>14987823000123</v>
      </c>
      <c r="D28470">
        <v>7</v>
      </c>
      <c r="E28470" t="s">
        <v>67</v>
      </c>
      <c r="G28470">
        <v>7</v>
      </c>
      <c r="H28470" t="s">
        <v>67</v>
      </c>
      <c r="I28470" t="s">
        <v>50</v>
      </c>
      <c r="J28470" t="s">
        <v>67</v>
      </c>
      <c r="K28470" t="s">
        <v>220</v>
      </c>
      <c r="L28470" t="s">
        <v>222</v>
      </c>
      <c r="M28470" t="s">
        <v>221</v>
      </c>
      <c r="N28470" t="s">
        <v>220</v>
      </c>
      <c r="O28470">
        <v>20150519</v>
      </c>
      <c r="Q28470" t="s">
        <v>81371</v>
      </c>
      <c r="S28470" s="1">
        <v>4987823000119</v>
      </c>
      <c r="T28470" s="1">
        <v>24987823000120</v>
      </c>
      <c r="W28470">
        <v>20260331</v>
      </c>
      <c r="X28470" t="s">
        <v>82066</v>
      </c>
    </row>
    <row r="28471" spans="1:24" x14ac:dyDescent="0.45">
      <c r="A28471" t="s">
        <v>52</v>
      </c>
      <c r="B28471" s="1" t="s">
        <v>224</v>
      </c>
      <c r="C28471" s="1">
        <v>14987279261611</v>
      </c>
      <c r="D28471">
        <v>7</v>
      </c>
      <c r="E28471" t="s">
        <v>67</v>
      </c>
      <c r="G28471">
        <v>7</v>
      </c>
      <c r="H28471" t="s">
        <v>67</v>
      </c>
      <c r="I28471" t="s">
        <v>50</v>
      </c>
      <c r="J28471" t="s">
        <v>67</v>
      </c>
      <c r="K28471" t="s">
        <v>220</v>
      </c>
      <c r="L28471" t="s">
        <v>222</v>
      </c>
      <c r="M28471" t="s">
        <v>221</v>
      </c>
      <c r="N28471" t="s">
        <v>220</v>
      </c>
      <c r="O28471">
        <v>20150519</v>
      </c>
      <c r="Q28471" t="s">
        <v>81371</v>
      </c>
      <c r="S28471" s="1">
        <v>4987279661612</v>
      </c>
      <c r="T28471" s="1">
        <v>24987279261618</v>
      </c>
      <c r="W28471">
        <v>20260331</v>
      </c>
      <c r="X28471" t="s">
        <v>81817</v>
      </c>
    </row>
    <row r="28472" spans="1:24" x14ac:dyDescent="0.45">
      <c r="A28472" t="s">
        <v>52</v>
      </c>
      <c r="B28472" s="1" t="s">
        <v>228</v>
      </c>
      <c r="C28472" s="1">
        <v>14987279161713</v>
      </c>
      <c r="D28472">
        <v>7</v>
      </c>
      <c r="E28472" t="s">
        <v>67</v>
      </c>
      <c r="G28472">
        <v>7</v>
      </c>
      <c r="H28472" t="s">
        <v>67</v>
      </c>
      <c r="I28472" t="s">
        <v>50</v>
      </c>
      <c r="J28472" t="s">
        <v>67</v>
      </c>
      <c r="K28472" t="s">
        <v>225</v>
      </c>
      <c r="L28472" t="s">
        <v>227</v>
      </c>
      <c r="M28472" t="s">
        <v>226</v>
      </c>
      <c r="N28472" t="s">
        <v>225</v>
      </c>
      <c r="O28472">
        <v>20150519</v>
      </c>
      <c r="Q28472" t="s">
        <v>81371</v>
      </c>
      <c r="S28472" s="1">
        <v>4987279561714</v>
      </c>
      <c r="W28472">
        <v>20260331</v>
      </c>
      <c r="X28472" t="s">
        <v>81817</v>
      </c>
    </row>
    <row r="28473" spans="1:24" x14ac:dyDescent="0.45">
      <c r="A28473" t="s">
        <v>52</v>
      </c>
      <c r="B28473" s="1" t="s">
        <v>228</v>
      </c>
      <c r="C28473" s="1">
        <v>14987823000147</v>
      </c>
      <c r="D28473">
        <v>7</v>
      </c>
      <c r="E28473" t="s">
        <v>67</v>
      </c>
      <c r="G28473">
        <v>7</v>
      </c>
      <c r="H28473" t="s">
        <v>67</v>
      </c>
      <c r="I28473" t="s">
        <v>50</v>
      </c>
      <c r="J28473" t="s">
        <v>67</v>
      </c>
      <c r="K28473" t="s">
        <v>225</v>
      </c>
      <c r="L28473" t="s">
        <v>227</v>
      </c>
      <c r="M28473" t="s">
        <v>226</v>
      </c>
      <c r="N28473" t="s">
        <v>225</v>
      </c>
      <c r="O28473">
        <v>20150519</v>
      </c>
      <c r="Q28473" t="s">
        <v>81371</v>
      </c>
      <c r="S28473" s="1">
        <v>4987823000133</v>
      </c>
      <c r="T28473" s="1">
        <v>24987823000144</v>
      </c>
      <c r="W28473">
        <v>20260331</v>
      </c>
      <c r="X28473" t="s">
        <v>82066</v>
      </c>
    </row>
    <row r="28474" spans="1:24" x14ac:dyDescent="0.45">
      <c r="A28474" t="s">
        <v>52</v>
      </c>
      <c r="B28474" s="1" t="s">
        <v>229</v>
      </c>
      <c r="C28474" s="1">
        <v>14987279261710</v>
      </c>
      <c r="D28474">
        <v>7</v>
      </c>
      <c r="E28474" t="s">
        <v>67</v>
      </c>
      <c r="G28474">
        <v>7</v>
      </c>
      <c r="H28474" t="s">
        <v>67</v>
      </c>
      <c r="I28474" t="s">
        <v>50</v>
      </c>
      <c r="J28474" t="s">
        <v>67</v>
      </c>
      <c r="K28474" t="s">
        <v>225</v>
      </c>
      <c r="L28474" t="s">
        <v>227</v>
      </c>
      <c r="M28474" t="s">
        <v>226</v>
      </c>
      <c r="N28474" t="s">
        <v>225</v>
      </c>
      <c r="O28474">
        <v>20150519</v>
      </c>
      <c r="Q28474" t="s">
        <v>81371</v>
      </c>
      <c r="S28474" s="1">
        <v>4987279661711</v>
      </c>
      <c r="T28474" s="1">
        <v>24987279261717</v>
      </c>
      <c r="W28474">
        <v>20260331</v>
      </c>
      <c r="X28474" t="s">
        <v>81817</v>
      </c>
    </row>
    <row r="28475" spans="1:24" x14ac:dyDescent="0.45">
      <c r="A28475" t="s">
        <v>56</v>
      </c>
      <c r="B28475" s="1" t="s">
        <v>31837</v>
      </c>
      <c r="C28475" s="1">
        <v>14987211157521</v>
      </c>
      <c r="D28475">
        <v>500</v>
      </c>
      <c r="E28475" t="s">
        <v>87</v>
      </c>
      <c r="G28475">
        <v>500</v>
      </c>
      <c r="H28475" t="s">
        <v>87</v>
      </c>
      <c r="I28475" t="s">
        <v>50</v>
      </c>
      <c r="J28475" t="s">
        <v>177</v>
      </c>
      <c r="K28475" t="s">
        <v>31834</v>
      </c>
      <c r="L28475" t="s">
        <v>570</v>
      </c>
      <c r="M28475" t="s">
        <v>31835</v>
      </c>
      <c r="N28475" t="s">
        <v>31836</v>
      </c>
      <c r="O28475">
        <v>20100305</v>
      </c>
      <c r="P28475">
        <v>20230331</v>
      </c>
      <c r="Q28475" t="s">
        <v>81371</v>
      </c>
      <c r="S28475" s="1">
        <v>4987211257521</v>
      </c>
      <c r="T28475" s="1">
        <v>24987211157528</v>
      </c>
      <c r="W28475">
        <v>20260331</v>
      </c>
      <c r="X28475" t="s">
        <v>82430</v>
      </c>
    </row>
    <row r="28476" spans="1:24" x14ac:dyDescent="0.45">
      <c r="A28476" t="s">
        <v>56</v>
      </c>
      <c r="B28476" s="1" t="s">
        <v>24327</v>
      </c>
      <c r="C28476" s="1">
        <v>14987114018905</v>
      </c>
      <c r="D28476">
        <v>500</v>
      </c>
      <c r="E28476" t="s">
        <v>87</v>
      </c>
      <c r="G28476">
        <v>500</v>
      </c>
      <c r="H28476" t="s">
        <v>87</v>
      </c>
      <c r="I28476" t="s">
        <v>50</v>
      </c>
      <c r="J28476" t="s">
        <v>177</v>
      </c>
      <c r="K28476" t="s">
        <v>24324</v>
      </c>
      <c r="L28476" t="s">
        <v>570</v>
      </c>
      <c r="M28476" t="s">
        <v>24325</v>
      </c>
      <c r="N28476" t="s">
        <v>24326</v>
      </c>
      <c r="Q28476" t="s">
        <v>81371</v>
      </c>
      <c r="S28476" s="1">
        <v>4987114018991</v>
      </c>
      <c r="T28476" s="1">
        <v>24987114018902</v>
      </c>
      <c r="U28476">
        <v>20220628</v>
      </c>
      <c r="V28476">
        <v>202312</v>
      </c>
      <c r="W28476">
        <v>20260331</v>
      </c>
      <c r="X28476" t="s">
        <v>82302</v>
      </c>
    </row>
    <row r="28477" spans="1:24" x14ac:dyDescent="0.45">
      <c r="A28477" t="s">
        <v>56</v>
      </c>
      <c r="B28477" s="1" t="s">
        <v>24327</v>
      </c>
      <c r="C28477" s="1">
        <v>14987901090701</v>
      </c>
      <c r="D28477">
        <v>500</v>
      </c>
      <c r="E28477" t="s">
        <v>87</v>
      </c>
      <c r="G28477">
        <v>500</v>
      </c>
      <c r="H28477" t="s">
        <v>87</v>
      </c>
      <c r="I28477" t="s">
        <v>50</v>
      </c>
      <c r="J28477" t="s">
        <v>177</v>
      </c>
      <c r="K28477" t="s">
        <v>24324</v>
      </c>
      <c r="L28477" t="s">
        <v>570</v>
      </c>
      <c r="M28477" t="s">
        <v>24325</v>
      </c>
      <c r="N28477" t="s">
        <v>24326</v>
      </c>
      <c r="Q28477" t="s">
        <v>81371</v>
      </c>
      <c r="S28477" s="1">
        <v>4987901090797</v>
      </c>
      <c r="T28477" s="1">
        <v>24987901090708</v>
      </c>
      <c r="W28477">
        <v>20260331</v>
      </c>
      <c r="X28477" t="s">
        <v>82362</v>
      </c>
    </row>
    <row r="28478" spans="1:24" x14ac:dyDescent="0.45">
      <c r="A28478" t="s">
        <v>52</v>
      </c>
      <c r="B28478" s="1" t="s">
        <v>10103</v>
      </c>
      <c r="C28478" s="1">
        <v>14987028221422</v>
      </c>
      <c r="D28478">
        <v>100</v>
      </c>
      <c r="E28478" t="s">
        <v>53</v>
      </c>
      <c r="G28478">
        <v>10</v>
      </c>
      <c r="H28478" t="s">
        <v>53</v>
      </c>
      <c r="I28478" t="s">
        <v>50</v>
      </c>
      <c r="J28478" t="s">
        <v>51</v>
      </c>
      <c r="K28478" t="s">
        <v>10101</v>
      </c>
      <c r="L28478" t="s">
        <v>631</v>
      </c>
      <c r="M28478" t="s">
        <v>10102</v>
      </c>
      <c r="N28478" t="s">
        <v>10101</v>
      </c>
      <c r="O28478">
        <v>20071221</v>
      </c>
      <c r="P28478">
        <v>20190331</v>
      </c>
      <c r="Q28478" t="s">
        <v>81371</v>
      </c>
      <c r="S28478" s="1">
        <v>4987028545118</v>
      </c>
      <c r="T28478" s="1">
        <v>24987028221429</v>
      </c>
      <c r="U28478">
        <v>20190401</v>
      </c>
      <c r="V28478">
        <v>202007</v>
      </c>
      <c r="W28478">
        <v>20260331</v>
      </c>
      <c r="X28478" t="s">
        <v>81936</v>
      </c>
    </row>
    <row r="28479" spans="1:24" x14ac:dyDescent="0.45">
      <c r="A28479" t="s">
        <v>52</v>
      </c>
      <c r="B28479" s="1" t="s">
        <v>10103</v>
      </c>
      <c r="C28479" s="1">
        <v>14987028221439</v>
      </c>
      <c r="D28479">
        <v>1000</v>
      </c>
      <c r="E28479" t="s">
        <v>53</v>
      </c>
      <c r="G28479">
        <v>10</v>
      </c>
      <c r="H28479" t="s">
        <v>53</v>
      </c>
      <c r="I28479" t="s">
        <v>50</v>
      </c>
      <c r="J28479" t="s">
        <v>51</v>
      </c>
      <c r="K28479" t="s">
        <v>10101</v>
      </c>
      <c r="L28479" t="s">
        <v>631</v>
      </c>
      <c r="M28479" t="s">
        <v>10102</v>
      </c>
      <c r="N28479" t="s">
        <v>10101</v>
      </c>
      <c r="O28479">
        <v>20071221</v>
      </c>
      <c r="P28479">
        <v>20190331</v>
      </c>
      <c r="Q28479" t="s">
        <v>81371</v>
      </c>
      <c r="S28479" s="1">
        <v>4987028545118</v>
      </c>
      <c r="T28479" s="1">
        <v>24987028221436</v>
      </c>
      <c r="U28479">
        <v>20190401</v>
      </c>
      <c r="V28479">
        <v>202007</v>
      </c>
      <c r="W28479">
        <v>20260331</v>
      </c>
      <c r="X28479" t="s">
        <v>81936</v>
      </c>
    </row>
    <row r="28480" spans="1:24" x14ac:dyDescent="0.45">
      <c r="A28480" t="s">
        <v>52</v>
      </c>
      <c r="B28480" s="1" t="s">
        <v>19362</v>
      </c>
      <c r="C28480" s="1">
        <v>14987190027600</v>
      </c>
      <c r="D28480">
        <v>100</v>
      </c>
      <c r="E28480" t="s">
        <v>53</v>
      </c>
      <c r="G28480">
        <v>10</v>
      </c>
      <c r="H28480" t="s">
        <v>53</v>
      </c>
      <c r="I28480" t="s">
        <v>50</v>
      </c>
      <c r="J28480" t="s">
        <v>51</v>
      </c>
      <c r="K28480" t="s">
        <v>19360</v>
      </c>
      <c r="L28480" t="s">
        <v>631</v>
      </c>
      <c r="M28480" t="s">
        <v>19361</v>
      </c>
      <c r="N28480" t="s">
        <v>19360</v>
      </c>
      <c r="O28480">
        <v>20131213</v>
      </c>
      <c r="P28480">
        <v>20200331</v>
      </c>
      <c r="Q28480" t="s">
        <v>81371</v>
      </c>
      <c r="S28480" s="1">
        <v>4987190624116</v>
      </c>
      <c r="T28480" s="1">
        <v>24987190027607</v>
      </c>
      <c r="W28480">
        <v>20260331</v>
      </c>
      <c r="X28480" t="s">
        <v>82183</v>
      </c>
    </row>
    <row r="28481" spans="1:24" x14ac:dyDescent="0.45">
      <c r="A28481" t="s">
        <v>52</v>
      </c>
      <c r="B28481" s="1" t="s">
        <v>19362</v>
      </c>
      <c r="C28481" s="1">
        <v>14987190027655</v>
      </c>
      <c r="D28481">
        <v>1000</v>
      </c>
      <c r="E28481" t="s">
        <v>53</v>
      </c>
      <c r="G28481">
        <v>10</v>
      </c>
      <c r="H28481" t="s">
        <v>53</v>
      </c>
      <c r="I28481" t="s">
        <v>50</v>
      </c>
      <c r="J28481" t="s">
        <v>51</v>
      </c>
      <c r="K28481" t="s">
        <v>19360</v>
      </c>
      <c r="L28481" t="s">
        <v>631</v>
      </c>
      <c r="M28481" t="s">
        <v>19361</v>
      </c>
      <c r="N28481" t="s">
        <v>19360</v>
      </c>
      <c r="O28481">
        <v>20131213</v>
      </c>
      <c r="P28481">
        <v>20200331</v>
      </c>
      <c r="Q28481" t="s">
        <v>81371</v>
      </c>
      <c r="S28481" s="1">
        <v>4987190624116</v>
      </c>
      <c r="T28481" s="1">
        <v>24987190027652</v>
      </c>
      <c r="W28481">
        <v>20260331</v>
      </c>
      <c r="X28481" t="s">
        <v>82183</v>
      </c>
    </row>
    <row r="28482" spans="1:24" x14ac:dyDescent="0.45">
      <c r="A28482" t="s">
        <v>52</v>
      </c>
      <c r="B28482" s="1" t="s">
        <v>55739</v>
      </c>
      <c r="C28482" s="1">
        <v>14987271066559</v>
      </c>
      <c r="D28482">
        <v>100</v>
      </c>
      <c r="E28482" t="s">
        <v>53</v>
      </c>
      <c r="G28482">
        <v>10</v>
      </c>
      <c r="H28482" t="s">
        <v>53</v>
      </c>
      <c r="I28482" t="s">
        <v>50</v>
      </c>
      <c r="J28482" t="s">
        <v>51</v>
      </c>
      <c r="K28482" t="s">
        <v>55737</v>
      </c>
      <c r="L28482" t="s">
        <v>631</v>
      </c>
      <c r="M28482" t="s">
        <v>55738</v>
      </c>
      <c r="N28482" t="s">
        <v>55737</v>
      </c>
      <c r="O28482">
        <v>20141211</v>
      </c>
      <c r="P28482">
        <v>20240331</v>
      </c>
      <c r="Q28482" t="s">
        <v>81371</v>
      </c>
      <c r="S28482" s="1">
        <v>4987271066507</v>
      </c>
      <c r="W28482">
        <v>20260331</v>
      </c>
      <c r="X28482" t="s">
        <v>82959</v>
      </c>
    </row>
    <row r="28483" spans="1:24" x14ac:dyDescent="0.45">
      <c r="A28483" t="s">
        <v>52</v>
      </c>
      <c r="B28483" s="1" t="s">
        <v>55739</v>
      </c>
      <c r="C28483" s="1">
        <v>14987271066566</v>
      </c>
      <c r="D28483">
        <v>1000</v>
      </c>
      <c r="E28483" t="s">
        <v>53</v>
      </c>
      <c r="G28483">
        <v>10</v>
      </c>
      <c r="H28483" t="s">
        <v>53</v>
      </c>
      <c r="I28483" t="s">
        <v>50</v>
      </c>
      <c r="J28483" t="s">
        <v>51</v>
      </c>
      <c r="K28483" t="s">
        <v>55737</v>
      </c>
      <c r="L28483" t="s">
        <v>631</v>
      </c>
      <c r="M28483" t="s">
        <v>55738</v>
      </c>
      <c r="N28483" t="s">
        <v>55737</v>
      </c>
      <c r="O28483">
        <v>20141211</v>
      </c>
      <c r="P28483">
        <v>20240331</v>
      </c>
      <c r="Q28483" t="s">
        <v>81371</v>
      </c>
      <c r="S28483" s="1">
        <v>4987271066507</v>
      </c>
      <c r="W28483">
        <v>20260331</v>
      </c>
      <c r="X28483" t="s">
        <v>82959</v>
      </c>
    </row>
    <row r="28484" spans="1:24" x14ac:dyDescent="0.45">
      <c r="A28484" t="s">
        <v>52</v>
      </c>
      <c r="B28484" s="1" t="s">
        <v>12374</v>
      </c>
      <c r="C28484" s="1">
        <v>14987909102116</v>
      </c>
      <c r="D28484">
        <v>100</v>
      </c>
      <c r="E28484" t="s">
        <v>53</v>
      </c>
      <c r="G28484">
        <v>10</v>
      </c>
      <c r="H28484" t="s">
        <v>53</v>
      </c>
      <c r="I28484" t="s">
        <v>50</v>
      </c>
      <c r="J28484" t="s">
        <v>51</v>
      </c>
      <c r="K28484" t="s">
        <v>12372</v>
      </c>
      <c r="L28484" t="s">
        <v>1652</v>
      </c>
      <c r="M28484" t="s">
        <v>12373</v>
      </c>
      <c r="N28484" t="s">
        <v>12372</v>
      </c>
      <c r="O28484">
        <v>19920529</v>
      </c>
      <c r="Q28484" t="s">
        <v>81371</v>
      </c>
      <c r="S28484" s="1">
        <v>4987909102195</v>
      </c>
      <c r="W28484">
        <v>20260331</v>
      </c>
      <c r="X28484" t="s">
        <v>81986</v>
      </c>
    </row>
    <row r="28485" spans="1:24" x14ac:dyDescent="0.45">
      <c r="A28485" t="s">
        <v>52</v>
      </c>
      <c r="B28485" s="1" t="s">
        <v>12374</v>
      </c>
      <c r="C28485" s="1">
        <v>14987199213172</v>
      </c>
      <c r="D28485">
        <v>100</v>
      </c>
      <c r="E28485" t="s">
        <v>53</v>
      </c>
      <c r="G28485">
        <v>10</v>
      </c>
      <c r="H28485" t="s">
        <v>53</v>
      </c>
      <c r="I28485" t="s">
        <v>50</v>
      </c>
      <c r="J28485" t="s">
        <v>51</v>
      </c>
      <c r="K28485" t="s">
        <v>12372</v>
      </c>
      <c r="L28485" t="s">
        <v>1652</v>
      </c>
      <c r="M28485" t="s">
        <v>12373</v>
      </c>
      <c r="N28485" t="s">
        <v>12372</v>
      </c>
      <c r="O28485">
        <v>19920529</v>
      </c>
      <c r="Q28485" t="s">
        <v>81371</v>
      </c>
      <c r="S28485" s="1">
        <v>4987199605765</v>
      </c>
      <c r="W28485">
        <v>20260331</v>
      </c>
      <c r="X28485" t="s">
        <v>82016</v>
      </c>
    </row>
    <row r="28486" spans="1:24" x14ac:dyDescent="0.45">
      <c r="A28486" t="s">
        <v>52</v>
      </c>
      <c r="B28486" s="1" t="s">
        <v>12374</v>
      </c>
      <c r="C28486" s="1">
        <v>14987994500347</v>
      </c>
      <c r="D28486">
        <v>100</v>
      </c>
      <c r="E28486" t="s">
        <v>53</v>
      </c>
      <c r="G28486">
        <v>10</v>
      </c>
      <c r="H28486" t="s">
        <v>53</v>
      </c>
      <c r="I28486" t="s">
        <v>50</v>
      </c>
      <c r="J28486" t="s">
        <v>51</v>
      </c>
      <c r="K28486" t="s">
        <v>12372</v>
      </c>
      <c r="L28486" t="s">
        <v>1652</v>
      </c>
      <c r="M28486" t="s">
        <v>12373</v>
      </c>
      <c r="N28486" t="s">
        <v>12372</v>
      </c>
      <c r="O28486">
        <v>19920529</v>
      </c>
      <c r="Q28486" t="s">
        <v>81371</v>
      </c>
      <c r="S28486" s="1">
        <v>4987994100298</v>
      </c>
      <c r="T28486" s="1">
        <v>24987994500344</v>
      </c>
      <c r="W28486">
        <v>20260331</v>
      </c>
      <c r="X28486" t="s">
        <v>82071</v>
      </c>
    </row>
    <row r="28487" spans="1:24" x14ac:dyDescent="0.45">
      <c r="A28487" t="s">
        <v>52</v>
      </c>
      <c r="B28487" s="1" t="s">
        <v>12377</v>
      </c>
      <c r="C28487" s="1">
        <v>14987909102215</v>
      </c>
      <c r="D28487">
        <v>100</v>
      </c>
      <c r="E28487" t="s">
        <v>53</v>
      </c>
      <c r="G28487">
        <v>10</v>
      </c>
      <c r="H28487" t="s">
        <v>53</v>
      </c>
      <c r="I28487" t="s">
        <v>50</v>
      </c>
      <c r="J28487" t="s">
        <v>51</v>
      </c>
      <c r="K28487" t="s">
        <v>12375</v>
      </c>
      <c r="L28487" t="s">
        <v>1359</v>
      </c>
      <c r="M28487" t="s">
        <v>12376</v>
      </c>
      <c r="N28487" t="s">
        <v>12375</v>
      </c>
      <c r="Q28487" t="s">
        <v>81371</v>
      </c>
      <c r="S28487" s="1">
        <v>4987909102294</v>
      </c>
      <c r="W28487">
        <v>20260331</v>
      </c>
      <c r="X28487" t="s">
        <v>81986</v>
      </c>
    </row>
    <row r="28488" spans="1:24" x14ac:dyDescent="0.45">
      <c r="A28488" t="s">
        <v>52</v>
      </c>
      <c r="B28488" s="1" t="s">
        <v>12377</v>
      </c>
      <c r="C28488" s="1">
        <v>14987909102314</v>
      </c>
      <c r="D28488">
        <v>500</v>
      </c>
      <c r="E28488" t="s">
        <v>53</v>
      </c>
      <c r="G28488">
        <v>10</v>
      </c>
      <c r="H28488" t="s">
        <v>53</v>
      </c>
      <c r="I28488" t="s">
        <v>50</v>
      </c>
      <c r="J28488" t="s">
        <v>51</v>
      </c>
      <c r="K28488" t="s">
        <v>12375</v>
      </c>
      <c r="L28488" t="s">
        <v>1359</v>
      </c>
      <c r="M28488" t="s">
        <v>12376</v>
      </c>
      <c r="N28488" t="s">
        <v>12375</v>
      </c>
      <c r="Q28488" t="s">
        <v>81371</v>
      </c>
      <c r="S28488" s="1">
        <v>4987909102294</v>
      </c>
      <c r="W28488">
        <v>20260331</v>
      </c>
      <c r="X28488" t="s">
        <v>81986</v>
      </c>
    </row>
    <row r="28489" spans="1:24" x14ac:dyDescent="0.45">
      <c r="A28489" t="s">
        <v>52</v>
      </c>
      <c r="B28489" s="1" t="s">
        <v>12377</v>
      </c>
      <c r="C28489" s="1">
        <v>14987199215176</v>
      </c>
      <c r="D28489">
        <v>100</v>
      </c>
      <c r="E28489" t="s">
        <v>53</v>
      </c>
      <c r="G28489">
        <v>10</v>
      </c>
      <c r="H28489" t="s">
        <v>53</v>
      </c>
      <c r="I28489" t="s">
        <v>50</v>
      </c>
      <c r="J28489" t="s">
        <v>51</v>
      </c>
      <c r="K28489" t="s">
        <v>12375</v>
      </c>
      <c r="L28489" t="s">
        <v>1359</v>
      </c>
      <c r="M28489" t="s">
        <v>12376</v>
      </c>
      <c r="N28489" t="s">
        <v>12375</v>
      </c>
      <c r="Q28489" t="s">
        <v>81371</v>
      </c>
      <c r="S28489" s="1">
        <v>4987199605772</v>
      </c>
      <c r="W28489">
        <v>20260331</v>
      </c>
      <c r="X28489" t="s">
        <v>82016</v>
      </c>
    </row>
    <row r="28490" spans="1:24" x14ac:dyDescent="0.45">
      <c r="A28490" t="s">
        <v>52</v>
      </c>
      <c r="B28490" s="1" t="s">
        <v>12377</v>
      </c>
      <c r="C28490" s="1">
        <v>14987199215237</v>
      </c>
      <c r="D28490">
        <v>500</v>
      </c>
      <c r="E28490" t="s">
        <v>53</v>
      </c>
      <c r="G28490">
        <v>10</v>
      </c>
      <c r="H28490" t="s">
        <v>53</v>
      </c>
      <c r="I28490" t="s">
        <v>50</v>
      </c>
      <c r="J28490" t="s">
        <v>51</v>
      </c>
      <c r="K28490" t="s">
        <v>12375</v>
      </c>
      <c r="L28490" t="s">
        <v>1359</v>
      </c>
      <c r="M28490" t="s">
        <v>12376</v>
      </c>
      <c r="N28490" t="s">
        <v>12375</v>
      </c>
      <c r="Q28490" t="s">
        <v>81371</v>
      </c>
      <c r="S28490" s="1">
        <v>4987199605772</v>
      </c>
      <c r="W28490">
        <v>20260331</v>
      </c>
      <c r="X28490" t="s">
        <v>82016</v>
      </c>
    </row>
    <row r="28491" spans="1:24" x14ac:dyDescent="0.45">
      <c r="A28491" t="s">
        <v>52</v>
      </c>
      <c r="B28491" s="1" t="s">
        <v>12377</v>
      </c>
      <c r="C28491" s="1">
        <v>14987994500354</v>
      </c>
      <c r="D28491">
        <v>100</v>
      </c>
      <c r="E28491" t="s">
        <v>53</v>
      </c>
      <c r="G28491">
        <v>10</v>
      </c>
      <c r="H28491" t="s">
        <v>53</v>
      </c>
      <c r="I28491" t="s">
        <v>50</v>
      </c>
      <c r="J28491" t="s">
        <v>51</v>
      </c>
      <c r="K28491" t="s">
        <v>12375</v>
      </c>
      <c r="L28491" t="s">
        <v>1359</v>
      </c>
      <c r="M28491" t="s">
        <v>12376</v>
      </c>
      <c r="N28491" t="s">
        <v>12375</v>
      </c>
      <c r="Q28491" t="s">
        <v>81371</v>
      </c>
      <c r="S28491" s="1">
        <v>4987994100304</v>
      </c>
      <c r="T28491" s="1">
        <v>24987994500351</v>
      </c>
      <c r="W28491">
        <v>20260331</v>
      </c>
      <c r="X28491" t="s">
        <v>82071</v>
      </c>
    </row>
    <row r="28492" spans="1:24" x14ac:dyDescent="0.45">
      <c r="A28492" t="s">
        <v>52</v>
      </c>
      <c r="B28492" s="1" t="s">
        <v>13191</v>
      </c>
      <c r="C28492" s="1">
        <v>14987199215299</v>
      </c>
      <c r="D28492">
        <v>1050</v>
      </c>
      <c r="E28492" t="s">
        <v>53</v>
      </c>
      <c r="G28492">
        <v>21</v>
      </c>
      <c r="H28492" t="s">
        <v>53</v>
      </c>
      <c r="I28492" t="s">
        <v>50</v>
      </c>
      <c r="J28492" t="s">
        <v>51</v>
      </c>
      <c r="K28492" t="s">
        <v>12375</v>
      </c>
      <c r="L28492" t="s">
        <v>1359</v>
      </c>
      <c r="M28492" t="s">
        <v>12376</v>
      </c>
      <c r="N28492" t="s">
        <v>12375</v>
      </c>
      <c r="Q28492" t="s">
        <v>81371</v>
      </c>
      <c r="U28492">
        <v>20140531</v>
      </c>
      <c r="W28492">
        <v>20260331</v>
      </c>
      <c r="X28492" t="s">
        <v>82016</v>
      </c>
    </row>
    <row r="28493" spans="1:24" x14ac:dyDescent="0.45">
      <c r="A28493" t="s">
        <v>56</v>
      </c>
      <c r="B28493" s="1" t="s">
        <v>12378</v>
      </c>
      <c r="C28493" s="1">
        <v>14987909102413</v>
      </c>
      <c r="D28493">
        <v>1000</v>
      </c>
      <c r="E28493" t="s">
        <v>53</v>
      </c>
      <c r="G28493">
        <v>1000</v>
      </c>
      <c r="H28493" t="s">
        <v>53</v>
      </c>
      <c r="I28493" t="s">
        <v>50</v>
      </c>
      <c r="J28493" t="s">
        <v>51</v>
      </c>
      <c r="K28493" t="s">
        <v>12375</v>
      </c>
      <c r="L28493" t="s">
        <v>1359</v>
      </c>
      <c r="M28493" t="s">
        <v>12376</v>
      </c>
      <c r="N28493" t="s">
        <v>12375</v>
      </c>
      <c r="Q28493" t="s">
        <v>81371</v>
      </c>
      <c r="S28493" s="1">
        <v>4987909102492</v>
      </c>
      <c r="W28493">
        <v>20260331</v>
      </c>
      <c r="X28493" t="s">
        <v>81986</v>
      </c>
    </row>
    <row r="28494" spans="1:24" x14ac:dyDescent="0.45">
      <c r="A28494" t="s">
        <v>56</v>
      </c>
      <c r="B28494" s="1" t="s">
        <v>12378</v>
      </c>
      <c r="C28494" s="1">
        <v>14987199215770</v>
      </c>
      <c r="D28494">
        <v>1000</v>
      </c>
      <c r="E28494" t="s">
        <v>53</v>
      </c>
      <c r="G28494">
        <v>1000</v>
      </c>
      <c r="H28494" t="s">
        <v>53</v>
      </c>
      <c r="I28494" t="s">
        <v>50</v>
      </c>
      <c r="J28494" t="s">
        <v>51</v>
      </c>
      <c r="K28494" t="s">
        <v>12375</v>
      </c>
      <c r="L28494" t="s">
        <v>1359</v>
      </c>
      <c r="M28494" t="s">
        <v>12376</v>
      </c>
      <c r="N28494" t="s">
        <v>12375</v>
      </c>
      <c r="Q28494" t="s">
        <v>81371</v>
      </c>
      <c r="S28494" s="1">
        <v>4987199605789</v>
      </c>
      <c r="W28494">
        <v>20260331</v>
      </c>
      <c r="X28494" t="s">
        <v>82016</v>
      </c>
    </row>
    <row r="28495" spans="1:24" x14ac:dyDescent="0.45">
      <c r="A28495" t="s">
        <v>52</v>
      </c>
      <c r="B28495" s="1" t="s">
        <v>12381</v>
      </c>
      <c r="C28495" s="1">
        <v>14987909102512</v>
      </c>
      <c r="D28495">
        <v>100</v>
      </c>
      <c r="E28495" t="s">
        <v>53</v>
      </c>
      <c r="G28495">
        <v>10</v>
      </c>
      <c r="H28495" t="s">
        <v>53</v>
      </c>
      <c r="I28495" t="s">
        <v>50</v>
      </c>
      <c r="J28495" t="s">
        <v>51</v>
      </c>
      <c r="K28495" t="s">
        <v>12379</v>
      </c>
      <c r="L28495" t="s">
        <v>2219</v>
      </c>
      <c r="M28495" t="s">
        <v>12380</v>
      </c>
      <c r="N28495" t="s">
        <v>12379</v>
      </c>
      <c r="Q28495" t="s">
        <v>81371</v>
      </c>
      <c r="S28495" s="1">
        <v>4987909102591</v>
      </c>
      <c r="W28495">
        <v>20260331</v>
      </c>
      <c r="X28495" t="s">
        <v>81986</v>
      </c>
    </row>
    <row r="28496" spans="1:24" x14ac:dyDescent="0.45">
      <c r="A28496" t="s">
        <v>52</v>
      </c>
      <c r="B28496" s="1" t="s">
        <v>12381</v>
      </c>
      <c r="C28496" s="1">
        <v>14987909102611</v>
      </c>
      <c r="D28496">
        <v>500</v>
      </c>
      <c r="E28496" t="s">
        <v>53</v>
      </c>
      <c r="G28496">
        <v>10</v>
      </c>
      <c r="H28496" t="s">
        <v>53</v>
      </c>
      <c r="I28496" t="s">
        <v>50</v>
      </c>
      <c r="J28496" t="s">
        <v>51</v>
      </c>
      <c r="K28496" t="s">
        <v>12379</v>
      </c>
      <c r="L28496" t="s">
        <v>2219</v>
      </c>
      <c r="M28496" t="s">
        <v>12380</v>
      </c>
      <c r="N28496" t="s">
        <v>12379</v>
      </c>
      <c r="Q28496" t="s">
        <v>81371</v>
      </c>
      <c r="S28496" s="1">
        <v>4987909102591</v>
      </c>
      <c r="W28496">
        <v>20260331</v>
      </c>
      <c r="X28496" t="s">
        <v>81986</v>
      </c>
    </row>
    <row r="28497" spans="1:24" x14ac:dyDescent="0.45">
      <c r="A28497" t="s">
        <v>52</v>
      </c>
      <c r="B28497" s="1" t="s">
        <v>12381</v>
      </c>
      <c r="C28497" s="1">
        <v>14987199217170</v>
      </c>
      <c r="D28497">
        <v>100</v>
      </c>
      <c r="E28497" t="s">
        <v>53</v>
      </c>
      <c r="G28497">
        <v>10</v>
      </c>
      <c r="H28497" t="s">
        <v>53</v>
      </c>
      <c r="I28497" t="s">
        <v>50</v>
      </c>
      <c r="J28497" t="s">
        <v>51</v>
      </c>
      <c r="K28497" t="s">
        <v>12379</v>
      </c>
      <c r="L28497" t="s">
        <v>2219</v>
      </c>
      <c r="M28497" t="s">
        <v>12380</v>
      </c>
      <c r="N28497" t="s">
        <v>12379</v>
      </c>
      <c r="Q28497" t="s">
        <v>81371</v>
      </c>
      <c r="S28497" s="1">
        <v>4987199605796</v>
      </c>
      <c r="W28497">
        <v>20260331</v>
      </c>
      <c r="X28497" t="s">
        <v>82016</v>
      </c>
    </row>
    <row r="28498" spans="1:24" x14ac:dyDescent="0.45">
      <c r="A28498" t="s">
        <v>52</v>
      </c>
      <c r="B28498" s="1" t="s">
        <v>12381</v>
      </c>
      <c r="C28498" s="1">
        <v>14987199217231</v>
      </c>
      <c r="D28498">
        <v>500</v>
      </c>
      <c r="E28498" t="s">
        <v>53</v>
      </c>
      <c r="G28498">
        <v>10</v>
      </c>
      <c r="H28498" t="s">
        <v>53</v>
      </c>
      <c r="I28498" t="s">
        <v>50</v>
      </c>
      <c r="J28498" t="s">
        <v>51</v>
      </c>
      <c r="K28498" t="s">
        <v>12379</v>
      </c>
      <c r="L28498" t="s">
        <v>2219</v>
      </c>
      <c r="M28498" t="s">
        <v>12380</v>
      </c>
      <c r="N28498" t="s">
        <v>12379</v>
      </c>
      <c r="Q28498" t="s">
        <v>81371</v>
      </c>
      <c r="S28498" s="1">
        <v>4987199605796</v>
      </c>
      <c r="W28498">
        <v>20260331</v>
      </c>
      <c r="X28498" t="s">
        <v>82016</v>
      </c>
    </row>
    <row r="28499" spans="1:24" x14ac:dyDescent="0.45">
      <c r="A28499" t="s">
        <v>52</v>
      </c>
      <c r="B28499" s="1" t="s">
        <v>12381</v>
      </c>
      <c r="C28499" s="1">
        <v>14987994500361</v>
      </c>
      <c r="D28499">
        <v>100</v>
      </c>
      <c r="E28499" t="s">
        <v>53</v>
      </c>
      <c r="G28499">
        <v>10</v>
      </c>
      <c r="H28499" t="s">
        <v>53</v>
      </c>
      <c r="I28499" t="s">
        <v>50</v>
      </c>
      <c r="J28499" t="s">
        <v>51</v>
      </c>
      <c r="K28499" t="s">
        <v>12379</v>
      </c>
      <c r="L28499" t="s">
        <v>2219</v>
      </c>
      <c r="M28499" t="s">
        <v>12380</v>
      </c>
      <c r="N28499" t="s">
        <v>12379</v>
      </c>
      <c r="Q28499" t="s">
        <v>81371</v>
      </c>
      <c r="S28499" s="1">
        <v>4987994100311</v>
      </c>
      <c r="T28499" s="1">
        <v>24987994500368</v>
      </c>
      <c r="W28499">
        <v>20260331</v>
      </c>
      <c r="X28499" t="s">
        <v>82071</v>
      </c>
    </row>
    <row r="28500" spans="1:24" x14ac:dyDescent="0.45">
      <c r="A28500" t="s">
        <v>52</v>
      </c>
      <c r="B28500" s="1" t="s">
        <v>13192</v>
      </c>
      <c r="C28500" s="1">
        <v>14987199217293</v>
      </c>
      <c r="D28500">
        <v>1050</v>
      </c>
      <c r="E28500" t="s">
        <v>53</v>
      </c>
      <c r="G28500">
        <v>21</v>
      </c>
      <c r="H28500" t="s">
        <v>53</v>
      </c>
      <c r="I28500" t="s">
        <v>50</v>
      </c>
      <c r="J28500" t="s">
        <v>51</v>
      </c>
      <c r="K28500" t="s">
        <v>12379</v>
      </c>
      <c r="L28500" t="s">
        <v>2219</v>
      </c>
      <c r="M28500" t="s">
        <v>12380</v>
      </c>
      <c r="N28500" t="s">
        <v>12379</v>
      </c>
      <c r="Q28500" t="s">
        <v>81371</v>
      </c>
      <c r="U28500">
        <v>20140531</v>
      </c>
      <c r="W28500">
        <v>20260331</v>
      </c>
      <c r="X28500" t="s">
        <v>82016</v>
      </c>
    </row>
    <row r="28501" spans="1:24" x14ac:dyDescent="0.45">
      <c r="A28501" t="s">
        <v>56</v>
      </c>
      <c r="B28501" s="1" t="s">
        <v>12382</v>
      </c>
      <c r="C28501" s="1">
        <v>14987909102710</v>
      </c>
      <c r="D28501">
        <v>1000</v>
      </c>
      <c r="E28501" t="s">
        <v>53</v>
      </c>
      <c r="G28501">
        <v>1000</v>
      </c>
      <c r="H28501" t="s">
        <v>53</v>
      </c>
      <c r="I28501" t="s">
        <v>50</v>
      </c>
      <c r="J28501" t="s">
        <v>51</v>
      </c>
      <c r="K28501" t="s">
        <v>12379</v>
      </c>
      <c r="L28501" t="s">
        <v>2219</v>
      </c>
      <c r="M28501" t="s">
        <v>12380</v>
      </c>
      <c r="N28501" t="s">
        <v>12379</v>
      </c>
      <c r="Q28501" t="s">
        <v>81371</v>
      </c>
      <c r="S28501" s="1">
        <v>4987909102799</v>
      </c>
      <c r="W28501">
        <v>20260331</v>
      </c>
      <c r="X28501" t="s">
        <v>81986</v>
      </c>
    </row>
    <row r="28502" spans="1:24" x14ac:dyDescent="0.45">
      <c r="A28502" t="s">
        <v>56</v>
      </c>
      <c r="B28502" s="1" t="s">
        <v>12382</v>
      </c>
      <c r="C28502" s="1">
        <v>14987199217774</v>
      </c>
      <c r="D28502">
        <v>1000</v>
      </c>
      <c r="E28502" t="s">
        <v>53</v>
      </c>
      <c r="G28502">
        <v>1000</v>
      </c>
      <c r="H28502" t="s">
        <v>53</v>
      </c>
      <c r="I28502" t="s">
        <v>50</v>
      </c>
      <c r="J28502" t="s">
        <v>51</v>
      </c>
      <c r="K28502" t="s">
        <v>12379</v>
      </c>
      <c r="L28502" t="s">
        <v>2219</v>
      </c>
      <c r="M28502" t="s">
        <v>12380</v>
      </c>
      <c r="N28502" t="s">
        <v>12379</v>
      </c>
      <c r="Q28502" t="s">
        <v>81371</v>
      </c>
      <c r="S28502" s="1">
        <v>4987199605802</v>
      </c>
      <c r="W28502">
        <v>20260331</v>
      </c>
      <c r="X28502" t="s">
        <v>82016</v>
      </c>
    </row>
    <row r="28503" spans="1:24" x14ac:dyDescent="0.45">
      <c r="A28503" t="s">
        <v>52</v>
      </c>
      <c r="B28503" s="1" t="s">
        <v>42213</v>
      </c>
      <c r="C28503" s="1">
        <v>14987071061013</v>
      </c>
      <c r="D28503">
        <v>100</v>
      </c>
      <c r="E28503" t="s">
        <v>53</v>
      </c>
      <c r="G28503">
        <v>10</v>
      </c>
      <c r="H28503" t="s">
        <v>53</v>
      </c>
      <c r="I28503" t="s">
        <v>50</v>
      </c>
      <c r="J28503" t="s">
        <v>51</v>
      </c>
      <c r="K28503" t="s">
        <v>42212</v>
      </c>
      <c r="L28503" t="s">
        <v>1359</v>
      </c>
      <c r="M28503" t="s">
        <v>36639</v>
      </c>
      <c r="N28503" t="s">
        <v>36640</v>
      </c>
      <c r="O28503">
        <v>20140305</v>
      </c>
      <c r="Q28503" t="s">
        <v>81371</v>
      </c>
      <c r="S28503" s="1">
        <v>4987071061047</v>
      </c>
      <c r="W28503">
        <v>20260331</v>
      </c>
      <c r="X28503" t="s">
        <v>82693</v>
      </c>
    </row>
    <row r="28504" spans="1:24" x14ac:dyDescent="0.45">
      <c r="A28504" t="s">
        <v>52</v>
      </c>
      <c r="B28504" s="1" t="s">
        <v>42213</v>
      </c>
      <c r="C28504" s="1">
        <v>14987071061020</v>
      </c>
      <c r="D28504">
        <v>1000</v>
      </c>
      <c r="E28504" t="s">
        <v>53</v>
      </c>
      <c r="G28504">
        <v>10</v>
      </c>
      <c r="H28504" t="s">
        <v>53</v>
      </c>
      <c r="I28504" t="s">
        <v>50</v>
      </c>
      <c r="J28504" t="s">
        <v>51</v>
      </c>
      <c r="K28504" t="s">
        <v>42212</v>
      </c>
      <c r="L28504" t="s">
        <v>1359</v>
      </c>
      <c r="M28504" t="s">
        <v>36639</v>
      </c>
      <c r="N28504" t="s">
        <v>36640</v>
      </c>
      <c r="O28504">
        <v>20140305</v>
      </c>
      <c r="Q28504" t="s">
        <v>81371</v>
      </c>
      <c r="S28504" s="1">
        <v>4987071061047</v>
      </c>
      <c r="U28504">
        <v>20120100</v>
      </c>
      <c r="W28504">
        <v>20260331</v>
      </c>
      <c r="X28504" t="s">
        <v>82693</v>
      </c>
    </row>
    <row r="28505" spans="1:24" x14ac:dyDescent="0.45">
      <c r="A28505" t="s">
        <v>52</v>
      </c>
      <c r="B28505" s="1" t="s">
        <v>42215</v>
      </c>
      <c r="C28505" s="1">
        <v>14987071062010</v>
      </c>
      <c r="D28505">
        <v>100</v>
      </c>
      <c r="E28505" t="s">
        <v>53</v>
      </c>
      <c r="G28505">
        <v>10</v>
      </c>
      <c r="H28505" t="s">
        <v>53</v>
      </c>
      <c r="I28505" t="s">
        <v>50</v>
      </c>
      <c r="J28505" t="s">
        <v>51</v>
      </c>
      <c r="K28505" t="s">
        <v>42214</v>
      </c>
      <c r="L28505" t="s">
        <v>2219</v>
      </c>
      <c r="M28505" t="s">
        <v>36644</v>
      </c>
      <c r="N28505" t="s">
        <v>36645</v>
      </c>
      <c r="O28505">
        <v>20140305</v>
      </c>
      <c r="Q28505" t="s">
        <v>81371</v>
      </c>
      <c r="S28505" s="1">
        <v>4987071062044</v>
      </c>
      <c r="W28505">
        <v>20260331</v>
      </c>
      <c r="X28505" t="s">
        <v>82693</v>
      </c>
    </row>
    <row r="28506" spans="1:24" x14ac:dyDescent="0.45">
      <c r="A28506" t="s">
        <v>52</v>
      </c>
      <c r="B28506" s="1" t="s">
        <v>42215</v>
      </c>
      <c r="C28506" s="1">
        <v>14987071062027</v>
      </c>
      <c r="D28506">
        <v>1000</v>
      </c>
      <c r="E28506" t="s">
        <v>53</v>
      </c>
      <c r="G28506">
        <v>10</v>
      </c>
      <c r="H28506" t="s">
        <v>53</v>
      </c>
      <c r="I28506" t="s">
        <v>50</v>
      </c>
      <c r="J28506" t="s">
        <v>51</v>
      </c>
      <c r="K28506" t="s">
        <v>42214</v>
      </c>
      <c r="L28506" t="s">
        <v>2219</v>
      </c>
      <c r="M28506" t="s">
        <v>36644</v>
      </c>
      <c r="N28506" t="s">
        <v>36645</v>
      </c>
      <c r="O28506">
        <v>20140305</v>
      </c>
      <c r="Q28506" t="s">
        <v>81371</v>
      </c>
      <c r="S28506" s="1">
        <v>4987071062044</v>
      </c>
      <c r="U28506">
        <v>20120100</v>
      </c>
      <c r="W28506">
        <v>20260331</v>
      </c>
      <c r="X28506" t="s">
        <v>82693</v>
      </c>
    </row>
    <row r="28507" spans="1:24" x14ac:dyDescent="0.45">
      <c r="A28507" t="s">
        <v>52</v>
      </c>
      <c r="B28507" s="1" t="s">
        <v>42219</v>
      </c>
      <c r="C28507" s="1">
        <v>14987071116010</v>
      </c>
      <c r="D28507">
        <v>100</v>
      </c>
      <c r="E28507" t="s">
        <v>53</v>
      </c>
      <c r="G28507">
        <v>10</v>
      </c>
      <c r="H28507" t="s">
        <v>53</v>
      </c>
      <c r="I28507" t="s">
        <v>50</v>
      </c>
      <c r="J28507" t="s">
        <v>51</v>
      </c>
      <c r="K28507" t="s">
        <v>42216</v>
      </c>
      <c r="L28507" t="s">
        <v>1652</v>
      </c>
      <c r="M28507" t="s">
        <v>42217</v>
      </c>
      <c r="N28507" t="s">
        <v>42218</v>
      </c>
      <c r="O28507">
        <v>20140305</v>
      </c>
      <c r="Q28507" t="s">
        <v>81371</v>
      </c>
      <c r="S28507" s="1">
        <v>4987071116020</v>
      </c>
      <c r="W28507">
        <v>20260331</v>
      </c>
      <c r="X28507" t="s">
        <v>82693</v>
      </c>
    </row>
    <row r="28508" spans="1:24" x14ac:dyDescent="0.45">
      <c r="A28508" t="s">
        <v>56</v>
      </c>
      <c r="B28508" s="1" t="s">
        <v>83403</v>
      </c>
      <c r="C28508" s="1">
        <v>14987945004023</v>
      </c>
      <c r="D28508">
        <v>30</v>
      </c>
      <c r="E28508" t="s">
        <v>53</v>
      </c>
      <c r="G28508">
        <v>30</v>
      </c>
      <c r="H28508" t="s">
        <v>53</v>
      </c>
      <c r="I28508" t="s">
        <v>50</v>
      </c>
      <c r="J28508" t="s">
        <v>51</v>
      </c>
      <c r="K28508" t="s">
        <v>83401</v>
      </c>
      <c r="L28508" t="s">
        <v>631</v>
      </c>
      <c r="M28508" t="s">
        <v>83402</v>
      </c>
      <c r="N28508" t="s">
        <v>83401</v>
      </c>
      <c r="O28508">
        <v>20260317</v>
      </c>
      <c r="Q28508" t="s">
        <v>81371</v>
      </c>
      <c r="S28508" s="1">
        <v>4987945004019</v>
      </c>
      <c r="T28508" s="1">
        <v>24987945004020</v>
      </c>
      <c r="W28508">
        <v>20260331</v>
      </c>
      <c r="X28508" t="s">
        <v>83400</v>
      </c>
    </row>
    <row r="28509" spans="1:24" x14ac:dyDescent="0.45">
      <c r="A28509" t="s">
        <v>52</v>
      </c>
      <c r="B28509" s="1" t="s">
        <v>69652</v>
      </c>
      <c r="C28509" s="1">
        <v>14987792295711</v>
      </c>
      <c r="D28509">
        <v>100</v>
      </c>
      <c r="E28509" t="s">
        <v>53</v>
      </c>
      <c r="G28509">
        <v>10</v>
      </c>
      <c r="H28509" t="s">
        <v>53</v>
      </c>
      <c r="I28509" t="s">
        <v>50</v>
      </c>
      <c r="J28509" t="s">
        <v>51</v>
      </c>
      <c r="K28509" t="s">
        <v>69649</v>
      </c>
      <c r="L28509" t="s">
        <v>1263</v>
      </c>
      <c r="M28509" t="s">
        <v>69650</v>
      </c>
      <c r="N28509" t="s">
        <v>69651</v>
      </c>
      <c r="O28509">
        <v>20220401</v>
      </c>
      <c r="P28509">
        <v>20260331</v>
      </c>
      <c r="Q28509" t="s">
        <v>81371</v>
      </c>
      <c r="S28509" s="1">
        <v>4987792031480</v>
      </c>
      <c r="W28509">
        <v>20260331</v>
      </c>
      <c r="X28509" t="s">
        <v>83365</v>
      </c>
    </row>
    <row r="28510" spans="1:24" x14ac:dyDescent="0.45">
      <c r="A28510" t="s">
        <v>52</v>
      </c>
      <c r="B28510" s="1" t="s">
        <v>69652</v>
      </c>
      <c r="C28510" s="1">
        <v>14987792295759</v>
      </c>
      <c r="D28510">
        <v>500</v>
      </c>
      <c r="E28510" t="s">
        <v>53</v>
      </c>
      <c r="G28510">
        <v>10</v>
      </c>
      <c r="H28510" t="s">
        <v>53</v>
      </c>
      <c r="I28510" t="s">
        <v>50</v>
      </c>
      <c r="J28510" t="s">
        <v>51</v>
      </c>
      <c r="K28510" t="s">
        <v>69649</v>
      </c>
      <c r="L28510" t="s">
        <v>1263</v>
      </c>
      <c r="M28510" t="s">
        <v>69650</v>
      </c>
      <c r="N28510" t="s">
        <v>69651</v>
      </c>
      <c r="O28510">
        <v>20220401</v>
      </c>
      <c r="P28510">
        <v>20260331</v>
      </c>
      <c r="Q28510" t="s">
        <v>81371</v>
      </c>
      <c r="S28510" s="1">
        <v>4987792031480</v>
      </c>
      <c r="W28510">
        <v>20260331</v>
      </c>
      <c r="X28510" t="s">
        <v>83365</v>
      </c>
    </row>
    <row r="28511" spans="1:24" x14ac:dyDescent="0.45">
      <c r="A28511" t="s">
        <v>56</v>
      </c>
      <c r="B28511" s="1" t="s">
        <v>69653</v>
      </c>
      <c r="C28511" s="1">
        <v>14987792295742</v>
      </c>
      <c r="D28511">
        <v>200</v>
      </c>
      <c r="E28511" t="s">
        <v>53</v>
      </c>
      <c r="G28511">
        <v>200</v>
      </c>
      <c r="H28511" t="s">
        <v>53</v>
      </c>
      <c r="I28511" t="s">
        <v>50</v>
      </c>
      <c r="J28511" t="s">
        <v>51</v>
      </c>
      <c r="K28511" t="s">
        <v>69649</v>
      </c>
      <c r="L28511" t="s">
        <v>1263</v>
      </c>
      <c r="M28511" t="s">
        <v>69650</v>
      </c>
      <c r="N28511" t="s">
        <v>69651</v>
      </c>
      <c r="O28511">
        <v>20220401</v>
      </c>
      <c r="P28511">
        <v>20260331</v>
      </c>
      <c r="Q28511" t="s">
        <v>81371</v>
      </c>
      <c r="S28511" s="1">
        <v>4987792032982</v>
      </c>
      <c r="W28511">
        <v>20260331</v>
      </c>
      <c r="X28511" t="s">
        <v>83365</v>
      </c>
    </row>
    <row r="28512" spans="1:24" x14ac:dyDescent="0.45">
      <c r="A28512" t="s">
        <v>52</v>
      </c>
      <c r="B28512" s="1" t="s">
        <v>51729</v>
      </c>
      <c r="C28512" s="1">
        <v>14987080681011</v>
      </c>
      <c r="D28512">
        <v>100</v>
      </c>
      <c r="E28512" t="s">
        <v>53</v>
      </c>
      <c r="G28512">
        <v>10</v>
      </c>
      <c r="H28512" t="s">
        <v>53</v>
      </c>
      <c r="I28512" t="s">
        <v>50</v>
      </c>
      <c r="J28512" t="s">
        <v>51</v>
      </c>
      <c r="K28512" t="s">
        <v>51725</v>
      </c>
      <c r="L28512" t="s">
        <v>1263</v>
      </c>
      <c r="M28512" t="s">
        <v>51726</v>
      </c>
      <c r="N28512" t="s">
        <v>51725</v>
      </c>
      <c r="O28512">
        <v>20240401</v>
      </c>
      <c r="Q28512" t="s">
        <v>81371</v>
      </c>
      <c r="S28512" s="1">
        <v>4987080993162</v>
      </c>
      <c r="T28512" s="1">
        <v>24987080681018</v>
      </c>
      <c r="W28512">
        <v>20260331</v>
      </c>
      <c r="X28512" t="s">
        <v>82804</v>
      </c>
    </row>
    <row r="28513" spans="1:24" x14ac:dyDescent="0.45">
      <c r="A28513" t="s">
        <v>52</v>
      </c>
      <c r="B28513" s="1" t="s">
        <v>51729</v>
      </c>
      <c r="C28513" s="1">
        <v>14987080681028</v>
      </c>
      <c r="D28513">
        <v>500</v>
      </c>
      <c r="E28513" t="s">
        <v>53</v>
      </c>
      <c r="G28513">
        <v>10</v>
      </c>
      <c r="H28513" t="s">
        <v>53</v>
      </c>
      <c r="I28513" t="s">
        <v>50</v>
      </c>
      <c r="J28513" t="s">
        <v>51</v>
      </c>
      <c r="K28513" t="s">
        <v>51725</v>
      </c>
      <c r="L28513" t="s">
        <v>1263</v>
      </c>
      <c r="M28513" t="s">
        <v>51726</v>
      </c>
      <c r="N28513" t="s">
        <v>51725</v>
      </c>
      <c r="O28513">
        <v>20240401</v>
      </c>
      <c r="Q28513" t="s">
        <v>81371</v>
      </c>
      <c r="S28513" s="1">
        <v>4987080993162</v>
      </c>
      <c r="T28513" s="1">
        <v>24987080681025</v>
      </c>
      <c r="W28513">
        <v>20260331</v>
      </c>
      <c r="X28513" t="s">
        <v>82804</v>
      </c>
    </row>
    <row r="28514" spans="1:24" x14ac:dyDescent="0.45">
      <c r="A28514" t="s">
        <v>52</v>
      </c>
      <c r="B28514" s="1" t="s">
        <v>51728</v>
      </c>
      <c r="C28514" s="1">
        <v>14987080681073</v>
      </c>
      <c r="D28514">
        <v>140</v>
      </c>
      <c r="E28514" t="s">
        <v>53</v>
      </c>
      <c r="G28514">
        <v>14</v>
      </c>
      <c r="H28514" t="s">
        <v>53</v>
      </c>
      <c r="I28514" t="s">
        <v>50</v>
      </c>
      <c r="J28514" t="s">
        <v>51</v>
      </c>
      <c r="K28514" t="s">
        <v>51725</v>
      </c>
      <c r="L28514" t="s">
        <v>1263</v>
      </c>
      <c r="M28514" t="s">
        <v>51726</v>
      </c>
      <c r="N28514" t="s">
        <v>51725</v>
      </c>
      <c r="O28514">
        <v>20240401</v>
      </c>
      <c r="Q28514" t="s">
        <v>81371</v>
      </c>
      <c r="S28514" s="1">
        <v>4987080993155</v>
      </c>
      <c r="T28514" s="1">
        <v>24987080681070</v>
      </c>
      <c r="U28514">
        <v>20230531</v>
      </c>
      <c r="W28514">
        <v>20260331</v>
      </c>
      <c r="X28514" t="s">
        <v>82804</v>
      </c>
    </row>
    <row r="28515" spans="1:24" x14ac:dyDescent="0.45">
      <c r="A28515" t="s">
        <v>56</v>
      </c>
      <c r="B28515" s="1" t="s">
        <v>51727</v>
      </c>
      <c r="C28515" s="1">
        <v>14987080681059</v>
      </c>
      <c r="D28515">
        <v>200</v>
      </c>
      <c r="E28515" t="s">
        <v>53</v>
      </c>
      <c r="G28515">
        <v>200</v>
      </c>
      <c r="H28515" t="s">
        <v>53</v>
      </c>
      <c r="I28515" t="s">
        <v>50</v>
      </c>
      <c r="J28515" t="s">
        <v>51</v>
      </c>
      <c r="K28515" t="s">
        <v>51725</v>
      </c>
      <c r="L28515" t="s">
        <v>1263</v>
      </c>
      <c r="M28515" t="s">
        <v>51726</v>
      </c>
      <c r="N28515" t="s">
        <v>51725</v>
      </c>
      <c r="O28515">
        <v>20240401</v>
      </c>
      <c r="Q28515" t="s">
        <v>81371</v>
      </c>
      <c r="S28515" s="1">
        <v>4987080993148</v>
      </c>
      <c r="T28515" s="1">
        <v>24987080681056</v>
      </c>
      <c r="W28515">
        <v>20260331</v>
      </c>
      <c r="X28515" t="s">
        <v>82804</v>
      </c>
    </row>
    <row r="28516" spans="1:24" x14ac:dyDescent="0.45">
      <c r="A28516" t="s">
        <v>561</v>
      </c>
      <c r="B28516" s="1" t="s">
        <v>69655</v>
      </c>
      <c r="C28516" s="1">
        <v>14987792283336</v>
      </c>
      <c r="D28516">
        <v>70</v>
      </c>
      <c r="E28516" t="s">
        <v>87</v>
      </c>
      <c r="G28516">
        <v>0.5</v>
      </c>
      <c r="H28516" t="s">
        <v>87</v>
      </c>
      <c r="I28516" t="s">
        <v>50</v>
      </c>
      <c r="J28516" t="s">
        <v>177</v>
      </c>
      <c r="K28516" t="s">
        <v>69654</v>
      </c>
      <c r="L28516" t="s">
        <v>15470</v>
      </c>
      <c r="M28516" t="s">
        <v>24358</v>
      </c>
      <c r="N28516" t="s">
        <v>24359</v>
      </c>
      <c r="O28516">
        <v>20220401</v>
      </c>
      <c r="Q28516" t="s">
        <v>81371</v>
      </c>
      <c r="S28516" s="1">
        <v>4987792001681</v>
      </c>
      <c r="W28516">
        <v>20260331</v>
      </c>
      <c r="X28516" t="s">
        <v>83365</v>
      </c>
    </row>
    <row r="28517" spans="1:24" x14ac:dyDescent="0.45">
      <c r="A28517" t="s">
        <v>56</v>
      </c>
      <c r="B28517" s="1" t="s">
        <v>66397</v>
      </c>
      <c r="C28517" s="1">
        <v>14987447550035</v>
      </c>
      <c r="D28517">
        <v>500</v>
      </c>
      <c r="E28517" t="s">
        <v>87</v>
      </c>
      <c r="G28517">
        <v>500</v>
      </c>
      <c r="H28517" t="s">
        <v>87</v>
      </c>
      <c r="I28517" t="s">
        <v>50</v>
      </c>
      <c r="J28517" t="s">
        <v>177</v>
      </c>
      <c r="K28517" t="s">
        <v>66395</v>
      </c>
      <c r="L28517" t="s">
        <v>15470</v>
      </c>
      <c r="M28517" t="s">
        <v>83333</v>
      </c>
      <c r="N28517" t="s">
        <v>83334</v>
      </c>
      <c r="O28517">
        <v>20260401</v>
      </c>
      <c r="Q28517" t="s">
        <v>81371</v>
      </c>
      <c r="S28517" s="1">
        <v>4987447550922</v>
      </c>
      <c r="T28517" s="1">
        <v>24987447550032</v>
      </c>
      <c r="W28517">
        <v>20260331</v>
      </c>
      <c r="X28517" t="s">
        <v>83321</v>
      </c>
    </row>
    <row r="28518" spans="1:24" x14ac:dyDescent="0.45">
      <c r="A28518" t="s">
        <v>561</v>
      </c>
      <c r="B28518" s="1" t="s">
        <v>66396</v>
      </c>
      <c r="C28518" s="1">
        <v>14987447550011</v>
      </c>
      <c r="D28518">
        <v>70</v>
      </c>
      <c r="E28518" t="s">
        <v>87</v>
      </c>
      <c r="F28518">
        <v>2</v>
      </c>
      <c r="G28518">
        <v>0.5</v>
      </c>
      <c r="H28518" t="s">
        <v>87</v>
      </c>
      <c r="I28518" t="s">
        <v>50</v>
      </c>
      <c r="J28518" t="s">
        <v>177</v>
      </c>
      <c r="K28518" t="s">
        <v>66395</v>
      </c>
      <c r="L28518" t="s">
        <v>15470</v>
      </c>
      <c r="M28518" t="s">
        <v>83333</v>
      </c>
      <c r="N28518" t="s">
        <v>83334</v>
      </c>
      <c r="O28518">
        <v>20260401</v>
      </c>
      <c r="Q28518" t="s">
        <v>81371</v>
      </c>
      <c r="S28518" s="1">
        <v>4987447550915</v>
      </c>
      <c r="T28518" s="1">
        <v>24987447550018</v>
      </c>
      <c r="W28518">
        <v>20260331</v>
      </c>
      <c r="X28518" t="s">
        <v>83321</v>
      </c>
    </row>
    <row r="28519" spans="1:24" x14ac:dyDescent="0.45">
      <c r="A28519" t="s">
        <v>561</v>
      </c>
      <c r="B28519" s="1" t="s">
        <v>66396</v>
      </c>
      <c r="C28519" s="1">
        <v>14987447550028</v>
      </c>
      <c r="D28519">
        <v>350</v>
      </c>
      <c r="E28519" t="s">
        <v>87</v>
      </c>
      <c r="F28519">
        <v>2</v>
      </c>
      <c r="G28519">
        <v>0.5</v>
      </c>
      <c r="H28519" t="s">
        <v>87</v>
      </c>
      <c r="I28519" t="s">
        <v>50</v>
      </c>
      <c r="J28519" t="s">
        <v>177</v>
      </c>
      <c r="K28519" t="s">
        <v>66395</v>
      </c>
      <c r="L28519" t="s">
        <v>15470</v>
      </c>
      <c r="M28519" t="s">
        <v>83333</v>
      </c>
      <c r="N28519" t="s">
        <v>83334</v>
      </c>
      <c r="O28519">
        <v>20260401</v>
      </c>
      <c r="Q28519" t="s">
        <v>81371</v>
      </c>
      <c r="S28519" s="1">
        <v>4987447550915</v>
      </c>
      <c r="T28519" s="1">
        <v>24987447550025</v>
      </c>
      <c r="W28519">
        <v>20260331</v>
      </c>
      <c r="X28519" t="s">
        <v>83321</v>
      </c>
    </row>
    <row r="28520" spans="1:24" x14ac:dyDescent="0.45">
      <c r="A28520" t="s">
        <v>561</v>
      </c>
      <c r="B28520" s="1" t="s">
        <v>75332</v>
      </c>
      <c r="C28520" s="1">
        <v>14987123409879</v>
      </c>
      <c r="D28520">
        <v>70</v>
      </c>
      <c r="E28520" t="s">
        <v>87</v>
      </c>
      <c r="F28520">
        <v>2</v>
      </c>
      <c r="G28520">
        <v>0.5</v>
      </c>
      <c r="H28520" t="s">
        <v>87</v>
      </c>
      <c r="I28520" t="s">
        <v>50</v>
      </c>
      <c r="J28520" t="s">
        <v>177</v>
      </c>
      <c r="K28520" t="s">
        <v>75330</v>
      </c>
      <c r="L28520" t="s">
        <v>15470</v>
      </c>
      <c r="M28520" t="s">
        <v>75331</v>
      </c>
      <c r="N28520" t="s">
        <v>75330</v>
      </c>
      <c r="O28520">
        <v>20080704</v>
      </c>
      <c r="P28520">
        <v>20230331</v>
      </c>
      <c r="Q28520" t="s">
        <v>81371</v>
      </c>
      <c r="S28520" s="1">
        <v>4987123560689</v>
      </c>
      <c r="W28520">
        <v>20260331</v>
      </c>
      <c r="X28520" t="s">
        <v>83475</v>
      </c>
    </row>
    <row r="28521" spans="1:24" x14ac:dyDescent="0.45">
      <c r="A28521" t="s">
        <v>561</v>
      </c>
      <c r="B28521" s="1" t="s">
        <v>24360</v>
      </c>
      <c r="C28521" s="1">
        <v>14987114114607</v>
      </c>
      <c r="D28521">
        <v>70</v>
      </c>
      <c r="E28521" t="s">
        <v>87</v>
      </c>
      <c r="F28521">
        <v>2</v>
      </c>
      <c r="G28521">
        <v>0.5</v>
      </c>
      <c r="H28521" t="s">
        <v>87</v>
      </c>
      <c r="I28521" t="s">
        <v>50</v>
      </c>
      <c r="J28521" t="s">
        <v>177</v>
      </c>
      <c r="K28521" t="s">
        <v>24357</v>
      </c>
      <c r="L28521" t="s">
        <v>15470</v>
      </c>
      <c r="M28521" t="s">
        <v>24358</v>
      </c>
      <c r="N28521" t="s">
        <v>24359</v>
      </c>
      <c r="O28521">
        <v>20220401</v>
      </c>
      <c r="Q28521" t="s">
        <v>81371</v>
      </c>
      <c r="S28521" s="1">
        <v>4987114114693</v>
      </c>
      <c r="T28521" s="1">
        <v>24987114114604</v>
      </c>
      <c r="U28521">
        <v>20220624</v>
      </c>
      <c r="V28521">
        <v>202404</v>
      </c>
      <c r="W28521">
        <v>20260331</v>
      </c>
      <c r="X28521" t="s">
        <v>82302</v>
      </c>
    </row>
    <row r="28522" spans="1:24" x14ac:dyDescent="0.45">
      <c r="A28522" t="s">
        <v>56</v>
      </c>
      <c r="B28522" s="1" t="s">
        <v>39693</v>
      </c>
      <c r="C28522" s="1">
        <v>14987120441209</v>
      </c>
      <c r="D28522">
        <v>500</v>
      </c>
      <c r="E28522" t="s">
        <v>37</v>
      </c>
      <c r="G28522">
        <v>500</v>
      </c>
      <c r="H28522" t="s">
        <v>37</v>
      </c>
      <c r="I28522" t="s">
        <v>50</v>
      </c>
      <c r="J28522" t="s">
        <v>15</v>
      </c>
      <c r="K28522" t="s">
        <v>14592</v>
      </c>
      <c r="L28522" t="s">
        <v>14594</v>
      </c>
      <c r="M28522" t="s">
        <v>14593</v>
      </c>
      <c r="N28522" t="s">
        <v>14592</v>
      </c>
      <c r="O28522">
        <v>20081219</v>
      </c>
      <c r="Q28522" t="s">
        <v>81371</v>
      </c>
      <c r="S28522" s="1">
        <v>4987120441271</v>
      </c>
      <c r="T28522" s="1">
        <v>24987120441206</v>
      </c>
      <c r="W28522">
        <v>20260331</v>
      </c>
      <c r="X28522" t="s">
        <v>82640</v>
      </c>
    </row>
    <row r="28523" spans="1:24" x14ac:dyDescent="0.45">
      <c r="A28523" t="s">
        <v>1234</v>
      </c>
      <c r="B28523" s="1" t="s">
        <v>14595</v>
      </c>
      <c r="C28523" s="1">
        <v>14987325022326</v>
      </c>
      <c r="D28523">
        <v>500</v>
      </c>
      <c r="E28523" t="s">
        <v>37</v>
      </c>
      <c r="G28523">
        <v>500</v>
      </c>
      <c r="H28523" t="s">
        <v>37</v>
      </c>
      <c r="I28523" t="s">
        <v>50</v>
      </c>
      <c r="J28523" t="s">
        <v>15</v>
      </c>
      <c r="K28523" t="s">
        <v>14592</v>
      </c>
      <c r="L28523" t="s">
        <v>14594</v>
      </c>
      <c r="M28523" t="s">
        <v>14593</v>
      </c>
      <c r="N28523" t="s">
        <v>14592</v>
      </c>
      <c r="O28523">
        <v>20081219</v>
      </c>
      <c r="Q28523" t="s">
        <v>81371</v>
      </c>
      <c r="W28523">
        <v>20260331</v>
      </c>
      <c r="X28523" t="s">
        <v>82053</v>
      </c>
    </row>
    <row r="28524" spans="1:24" x14ac:dyDescent="0.45">
      <c r="A28524" t="s">
        <v>56</v>
      </c>
      <c r="B28524" s="1" t="s">
        <v>14598</v>
      </c>
      <c r="C28524" s="1">
        <v>14987325022630</v>
      </c>
      <c r="D28524">
        <v>500</v>
      </c>
      <c r="E28524" t="s">
        <v>87</v>
      </c>
      <c r="G28524">
        <v>500</v>
      </c>
      <c r="H28524" t="s">
        <v>87</v>
      </c>
      <c r="I28524" t="s">
        <v>50</v>
      </c>
      <c r="J28524" t="s">
        <v>177</v>
      </c>
      <c r="K28524" t="s">
        <v>14596</v>
      </c>
      <c r="L28524" t="s">
        <v>10282</v>
      </c>
      <c r="M28524" t="s">
        <v>14597</v>
      </c>
      <c r="N28524" t="s">
        <v>14596</v>
      </c>
      <c r="O28524">
        <v>20081219</v>
      </c>
      <c r="Q28524" t="s">
        <v>81371</v>
      </c>
      <c r="W28524">
        <v>20260331</v>
      </c>
      <c r="X28524" t="s">
        <v>82053</v>
      </c>
    </row>
    <row r="28525" spans="1:24" x14ac:dyDescent="0.45">
      <c r="A28525" t="s">
        <v>56</v>
      </c>
      <c r="B28525" s="1" t="s">
        <v>14598</v>
      </c>
      <c r="C28525" s="1">
        <v>14987120440714</v>
      </c>
      <c r="D28525">
        <v>500</v>
      </c>
      <c r="E28525" t="s">
        <v>87</v>
      </c>
      <c r="G28525">
        <v>500</v>
      </c>
      <c r="H28525" t="s">
        <v>87</v>
      </c>
      <c r="I28525" t="s">
        <v>50</v>
      </c>
      <c r="J28525" t="s">
        <v>177</v>
      </c>
      <c r="K28525" t="s">
        <v>14596</v>
      </c>
      <c r="L28525" t="s">
        <v>10282</v>
      </c>
      <c r="M28525" t="s">
        <v>14597</v>
      </c>
      <c r="N28525" t="s">
        <v>14596</v>
      </c>
      <c r="O28525">
        <v>20081219</v>
      </c>
      <c r="Q28525" t="s">
        <v>81371</v>
      </c>
      <c r="S28525" s="1">
        <v>4987120440786</v>
      </c>
      <c r="T28525" s="1">
        <v>24987120440711</v>
      </c>
      <c r="W28525">
        <v>20260331</v>
      </c>
      <c r="X28525" t="s">
        <v>82640</v>
      </c>
    </row>
    <row r="28526" spans="1:24" x14ac:dyDescent="0.45">
      <c r="A28526" t="s">
        <v>561</v>
      </c>
      <c r="B28526" s="1" t="s">
        <v>14599</v>
      </c>
      <c r="C28526" s="1">
        <v>14987325022623</v>
      </c>
      <c r="D28526">
        <v>1200</v>
      </c>
      <c r="E28526" t="s">
        <v>87</v>
      </c>
      <c r="F28526">
        <v>4</v>
      </c>
      <c r="G28526">
        <v>1</v>
      </c>
      <c r="H28526" t="s">
        <v>87</v>
      </c>
      <c r="I28526" t="s">
        <v>50</v>
      </c>
      <c r="J28526" t="s">
        <v>177</v>
      </c>
      <c r="K28526" t="s">
        <v>14596</v>
      </c>
      <c r="L28526" t="s">
        <v>10282</v>
      </c>
      <c r="M28526" t="s">
        <v>14597</v>
      </c>
      <c r="N28526" t="s">
        <v>14596</v>
      </c>
      <c r="O28526">
        <v>20081219</v>
      </c>
      <c r="Q28526" t="s">
        <v>81371</v>
      </c>
      <c r="W28526">
        <v>20260331</v>
      </c>
      <c r="X28526" t="s">
        <v>82053</v>
      </c>
    </row>
    <row r="28527" spans="1:24" x14ac:dyDescent="0.45">
      <c r="A28527" t="s">
        <v>561</v>
      </c>
      <c r="B28527" s="1" t="s">
        <v>14599</v>
      </c>
      <c r="C28527" s="1">
        <v>14987120440707</v>
      </c>
      <c r="D28527">
        <v>1200</v>
      </c>
      <c r="E28527" t="s">
        <v>87</v>
      </c>
      <c r="F28527">
        <v>4</v>
      </c>
      <c r="G28527">
        <v>1</v>
      </c>
      <c r="H28527" t="s">
        <v>87</v>
      </c>
      <c r="I28527" t="s">
        <v>50</v>
      </c>
      <c r="J28527" t="s">
        <v>177</v>
      </c>
      <c r="K28527" t="s">
        <v>14596</v>
      </c>
      <c r="L28527" t="s">
        <v>10282</v>
      </c>
      <c r="M28527" t="s">
        <v>14597</v>
      </c>
      <c r="N28527" t="s">
        <v>14596</v>
      </c>
      <c r="O28527">
        <v>20081219</v>
      </c>
      <c r="Q28527" t="s">
        <v>81371</v>
      </c>
      <c r="S28527" s="1">
        <v>4987120440779</v>
      </c>
      <c r="T28527" s="1">
        <v>24987120440704</v>
      </c>
      <c r="W28527">
        <v>20260331</v>
      </c>
      <c r="X28527" t="s">
        <v>82640</v>
      </c>
    </row>
    <row r="28528" spans="1:24" x14ac:dyDescent="0.45">
      <c r="A28528" t="s">
        <v>56</v>
      </c>
      <c r="B28528" s="1" t="s">
        <v>14602</v>
      </c>
      <c r="C28528" s="1">
        <v>14987325022548</v>
      </c>
      <c r="D28528">
        <v>100</v>
      </c>
      <c r="E28528" t="s">
        <v>87</v>
      </c>
      <c r="G28528">
        <v>100</v>
      </c>
      <c r="H28528" t="s">
        <v>87</v>
      </c>
      <c r="I28528" t="s">
        <v>50</v>
      </c>
      <c r="J28528" t="s">
        <v>177</v>
      </c>
      <c r="K28528" t="s">
        <v>14600</v>
      </c>
      <c r="L28528" t="s">
        <v>2604</v>
      </c>
      <c r="M28528" t="s">
        <v>14601</v>
      </c>
      <c r="N28528" t="s">
        <v>14600</v>
      </c>
      <c r="O28528">
        <v>20081219</v>
      </c>
      <c r="Q28528" t="s">
        <v>81371</v>
      </c>
      <c r="W28528">
        <v>20260331</v>
      </c>
      <c r="X28528" t="s">
        <v>82053</v>
      </c>
    </row>
    <row r="28529" spans="1:24" x14ac:dyDescent="0.45">
      <c r="A28529" t="s">
        <v>56</v>
      </c>
      <c r="B28529" s="1" t="s">
        <v>14602</v>
      </c>
      <c r="C28529" s="1">
        <v>14987120441100</v>
      </c>
      <c r="D28529">
        <v>100</v>
      </c>
      <c r="E28529" t="s">
        <v>87</v>
      </c>
      <c r="G28529">
        <v>100</v>
      </c>
      <c r="H28529" t="s">
        <v>87</v>
      </c>
      <c r="I28529" t="s">
        <v>50</v>
      </c>
      <c r="J28529" t="s">
        <v>177</v>
      </c>
      <c r="K28529" t="s">
        <v>14600</v>
      </c>
      <c r="L28529" t="s">
        <v>2604</v>
      </c>
      <c r="M28529" t="s">
        <v>14601</v>
      </c>
      <c r="N28529" t="s">
        <v>14600</v>
      </c>
      <c r="O28529">
        <v>20081219</v>
      </c>
      <c r="Q28529" t="s">
        <v>81371</v>
      </c>
      <c r="S28529" s="1">
        <v>4987120441172</v>
      </c>
      <c r="T28529" s="1">
        <v>24987120441107</v>
      </c>
      <c r="W28529">
        <v>20260331</v>
      </c>
      <c r="X28529" t="s">
        <v>82640</v>
      </c>
    </row>
    <row r="28530" spans="1:24" x14ac:dyDescent="0.45">
      <c r="A28530" t="s">
        <v>56</v>
      </c>
      <c r="B28530" s="1" t="s">
        <v>14603</v>
      </c>
      <c r="C28530" s="1">
        <v>14987325022531</v>
      </c>
      <c r="D28530">
        <v>500</v>
      </c>
      <c r="E28530" t="s">
        <v>87</v>
      </c>
      <c r="G28530">
        <v>500</v>
      </c>
      <c r="H28530" t="s">
        <v>87</v>
      </c>
      <c r="I28530" t="s">
        <v>50</v>
      </c>
      <c r="J28530" t="s">
        <v>177</v>
      </c>
      <c r="K28530" t="s">
        <v>14600</v>
      </c>
      <c r="L28530" t="s">
        <v>2604</v>
      </c>
      <c r="M28530" t="s">
        <v>14601</v>
      </c>
      <c r="N28530" t="s">
        <v>14600</v>
      </c>
      <c r="O28530">
        <v>20081219</v>
      </c>
      <c r="Q28530" t="s">
        <v>81371</v>
      </c>
      <c r="W28530">
        <v>20260331</v>
      </c>
      <c r="X28530" t="s">
        <v>82053</v>
      </c>
    </row>
    <row r="28531" spans="1:24" x14ac:dyDescent="0.45">
      <c r="A28531" t="s">
        <v>56</v>
      </c>
      <c r="B28531" s="1" t="s">
        <v>14603</v>
      </c>
      <c r="C28531" s="1">
        <v>14987120441117</v>
      </c>
      <c r="D28531">
        <v>500</v>
      </c>
      <c r="E28531" t="s">
        <v>87</v>
      </c>
      <c r="G28531">
        <v>500</v>
      </c>
      <c r="H28531" t="s">
        <v>87</v>
      </c>
      <c r="I28531" t="s">
        <v>50</v>
      </c>
      <c r="J28531" t="s">
        <v>177</v>
      </c>
      <c r="K28531" t="s">
        <v>14600</v>
      </c>
      <c r="L28531" t="s">
        <v>2604</v>
      </c>
      <c r="M28531" t="s">
        <v>14601</v>
      </c>
      <c r="N28531" t="s">
        <v>14600</v>
      </c>
      <c r="O28531">
        <v>20081219</v>
      </c>
      <c r="Q28531" t="s">
        <v>81371</v>
      </c>
      <c r="S28531" s="1">
        <v>4987120441189</v>
      </c>
      <c r="T28531" s="1">
        <v>24987120441114</v>
      </c>
      <c r="U28531">
        <v>20230731</v>
      </c>
      <c r="W28531">
        <v>20260331</v>
      </c>
      <c r="X28531" t="s">
        <v>82640</v>
      </c>
    </row>
    <row r="28532" spans="1:24" x14ac:dyDescent="0.45">
      <c r="A28532" t="s">
        <v>52</v>
      </c>
      <c r="B28532" s="1" t="s">
        <v>14606</v>
      </c>
      <c r="C28532" s="1">
        <v>14987325022135</v>
      </c>
      <c r="D28532">
        <v>1000</v>
      </c>
      <c r="E28532" t="s">
        <v>53</v>
      </c>
      <c r="G28532">
        <v>10</v>
      </c>
      <c r="H28532" t="s">
        <v>53</v>
      </c>
      <c r="I28532" t="s">
        <v>50</v>
      </c>
      <c r="J28532" t="s">
        <v>51</v>
      </c>
      <c r="K28532" t="s">
        <v>14604</v>
      </c>
      <c r="L28532" t="s">
        <v>1359</v>
      </c>
      <c r="M28532" t="s">
        <v>14605</v>
      </c>
      <c r="N28532" t="s">
        <v>14604</v>
      </c>
      <c r="Q28532" t="s">
        <v>81371</v>
      </c>
      <c r="W28532">
        <v>20260331</v>
      </c>
      <c r="X28532" t="s">
        <v>82053</v>
      </c>
    </row>
    <row r="28533" spans="1:24" x14ac:dyDescent="0.45">
      <c r="A28533" t="s">
        <v>52</v>
      </c>
      <c r="B28533" s="1" t="s">
        <v>14606</v>
      </c>
      <c r="C28533" s="1">
        <v>14987120441018</v>
      </c>
      <c r="D28533">
        <v>1000</v>
      </c>
      <c r="E28533" t="s">
        <v>53</v>
      </c>
      <c r="G28533">
        <v>10</v>
      </c>
      <c r="H28533" t="s">
        <v>53</v>
      </c>
      <c r="I28533" t="s">
        <v>50</v>
      </c>
      <c r="J28533" t="s">
        <v>51</v>
      </c>
      <c r="K28533" t="s">
        <v>14604</v>
      </c>
      <c r="L28533" t="s">
        <v>1359</v>
      </c>
      <c r="M28533" t="s">
        <v>14605</v>
      </c>
      <c r="N28533" t="s">
        <v>14604</v>
      </c>
      <c r="Q28533" t="s">
        <v>81371</v>
      </c>
      <c r="S28533" s="1">
        <v>4987120441073</v>
      </c>
      <c r="T28533" s="1">
        <v>24987120441015</v>
      </c>
      <c r="W28533">
        <v>20260331</v>
      </c>
      <c r="X28533" t="s">
        <v>82640</v>
      </c>
    </row>
    <row r="28534" spans="1:24" x14ac:dyDescent="0.45">
      <c r="A28534" t="s">
        <v>56</v>
      </c>
      <c r="B28534" s="1" t="s">
        <v>14607</v>
      </c>
      <c r="C28534" s="1">
        <v>14987325022128</v>
      </c>
      <c r="D28534">
        <v>1000</v>
      </c>
      <c r="E28534" t="s">
        <v>53</v>
      </c>
      <c r="G28534">
        <v>1000</v>
      </c>
      <c r="H28534" t="s">
        <v>53</v>
      </c>
      <c r="I28534" t="s">
        <v>50</v>
      </c>
      <c r="J28534" t="s">
        <v>51</v>
      </c>
      <c r="K28534" t="s">
        <v>14604</v>
      </c>
      <c r="L28534" t="s">
        <v>1359</v>
      </c>
      <c r="M28534" t="s">
        <v>14605</v>
      </c>
      <c r="N28534" t="s">
        <v>14604</v>
      </c>
      <c r="Q28534" t="s">
        <v>81371</v>
      </c>
      <c r="W28534">
        <v>20260331</v>
      </c>
      <c r="X28534" t="s">
        <v>82053</v>
      </c>
    </row>
    <row r="28535" spans="1:24" x14ac:dyDescent="0.45">
      <c r="A28535" t="s">
        <v>56</v>
      </c>
      <c r="B28535" s="1" t="s">
        <v>14607</v>
      </c>
      <c r="C28535" s="1">
        <v>14987120441025</v>
      </c>
      <c r="D28535">
        <v>1000</v>
      </c>
      <c r="E28535" t="s">
        <v>53</v>
      </c>
      <c r="G28535">
        <v>1000</v>
      </c>
      <c r="H28535" t="s">
        <v>53</v>
      </c>
      <c r="I28535" t="s">
        <v>50</v>
      </c>
      <c r="J28535" t="s">
        <v>51</v>
      </c>
      <c r="K28535" t="s">
        <v>14604</v>
      </c>
      <c r="L28535" t="s">
        <v>1359</v>
      </c>
      <c r="M28535" t="s">
        <v>14605</v>
      </c>
      <c r="N28535" t="s">
        <v>14604</v>
      </c>
      <c r="Q28535" t="s">
        <v>81371</v>
      </c>
      <c r="S28535" s="1">
        <v>4987120441066</v>
      </c>
      <c r="T28535" s="1">
        <v>24987120441022</v>
      </c>
      <c r="U28535">
        <v>20240531</v>
      </c>
      <c r="W28535">
        <v>20260331</v>
      </c>
      <c r="X28535" t="s">
        <v>82640</v>
      </c>
    </row>
    <row r="28536" spans="1:24" x14ac:dyDescent="0.45">
      <c r="A28536" t="s">
        <v>56</v>
      </c>
      <c r="B28536" s="1" t="s">
        <v>14608</v>
      </c>
      <c r="C28536" s="1">
        <v>14987325022111</v>
      </c>
      <c r="D28536">
        <v>100</v>
      </c>
      <c r="E28536" t="s">
        <v>53</v>
      </c>
      <c r="G28536">
        <v>100</v>
      </c>
      <c r="H28536" t="s">
        <v>53</v>
      </c>
      <c r="I28536" t="s">
        <v>50</v>
      </c>
      <c r="J28536" t="s">
        <v>51</v>
      </c>
      <c r="K28536" t="s">
        <v>14604</v>
      </c>
      <c r="L28536" t="s">
        <v>1359</v>
      </c>
      <c r="M28536" t="s">
        <v>14605</v>
      </c>
      <c r="N28536" t="s">
        <v>14604</v>
      </c>
      <c r="Q28536" t="s">
        <v>81371</v>
      </c>
      <c r="W28536">
        <v>20260331</v>
      </c>
      <c r="X28536" t="s">
        <v>82053</v>
      </c>
    </row>
    <row r="28537" spans="1:24" x14ac:dyDescent="0.45">
      <c r="A28537" t="s">
        <v>56</v>
      </c>
      <c r="B28537" s="1" t="s">
        <v>14608</v>
      </c>
      <c r="C28537" s="1">
        <v>14987120441001</v>
      </c>
      <c r="D28537">
        <v>100</v>
      </c>
      <c r="E28537" t="s">
        <v>53</v>
      </c>
      <c r="G28537">
        <v>100</v>
      </c>
      <c r="H28537" t="s">
        <v>53</v>
      </c>
      <c r="I28537" t="s">
        <v>50</v>
      </c>
      <c r="J28537" t="s">
        <v>51</v>
      </c>
      <c r="K28537" t="s">
        <v>14604</v>
      </c>
      <c r="L28537" t="s">
        <v>1359</v>
      </c>
      <c r="M28537" t="s">
        <v>14605</v>
      </c>
      <c r="N28537" t="s">
        <v>14604</v>
      </c>
      <c r="Q28537" t="s">
        <v>81371</v>
      </c>
      <c r="S28537" s="1">
        <v>4987120441080</v>
      </c>
      <c r="T28537" s="1">
        <v>24987120441008</v>
      </c>
      <c r="U28537">
        <v>20240531</v>
      </c>
      <c r="W28537">
        <v>20260331</v>
      </c>
      <c r="X28537" t="s">
        <v>82640</v>
      </c>
    </row>
    <row r="28538" spans="1:24" x14ac:dyDescent="0.45">
      <c r="A28538" t="s">
        <v>56</v>
      </c>
      <c r="B28538" s="1" t="s">
        <v>64845</v>
      </c>
      <c r="C28538" s="1">
        <v>14987376066836</v>
      </c>
      <c r="D28538">
        <v>100</v>
      </c>
      <c r="E28538" t="s">
        <v>87</v>
      </c>
      <c r="G28538">
        <v>100</v>
      </c>
      <c r="H28538" t="s">
        <v>87</v>
      </c>
      <c r="I28538" t="s">
        <v>50</v>
      </c>
      <c r="J28538" t="s">
        <v>177</v>
      </c>
      <c r="K28538" t="s">
        <v>64841</v>
      </c>
      <c r="L28538" t="s">
        <v>5878</v>
      </c>
      <c r="M28538" t="s">
        <v>64842</v>
      </c>
      <c r="N28538" t="s">
        <v>64841</v>
      </c>
      <c r="O28538">
        <v>20230401</v>
      </c>
      <c r="Q28538" t="s">
        <v>81371</v>
      </c>
      <c r="S28538" s="1">
        <v>4987376066860</v>
      </c>
      <c r="T28538" s="1">
        <v>24987376066833</v>
      </c>
      <c r="W28538">
        <v>20260331</v>
      </c>
      <c r="X28538" t="s">
        <v>83220</v>
      </c>
    </row>
    <row r="28539" spans="1:24" x14ac:dyDescent="0.45">
      <c r="A28539" t="s">
        <v>561</v>
      </c>
      <c r="B28539" s="1" t="s">
        <v>64843</v>
      </c>
      <c r="C28539" s="1">
        <v>14987376066812</v>
      </c>
      <c r="D28539">
        <v>63</v>
      </c>
      <c r="E28539" t="s">
        <v>87</v>
      </c>
      <c r="F28539">
        <v>0</v>
      </c>
      <c r="G28539">
        <v>0.6</v>
      </c>
      <c r="H28539" t="s">
        <v>87</v>
      </c>
      <c r="I28539" t="s">
        <v>50</v>
      </c>
      <c r="J28539" t="s">
        <v>177</v>
      </c>
      <c r="K28539" t="s">
        <v>64841</v>
      </c>
      <c r="L28539" t="s">
        <v>5878</v>
      </c>
      <c r="M28539" t="s">
        <v>64842</v>
      </c>
      <c r="N28539" t="s">
        <v>64841</v>
      </c>
      <c r="O28539">
        <v>20230401</v>
      </c>
      <c r="Q28539" t="s">
        <v>81371</v>
      </c>
      <c r="S28539" s="1">
        <v>4987376066846</v>
      </c>
      <c r="T28539" s="1">
        <v>24987376066819</v>
      </c>
      <c r="W28539">
        <v>20260331</v>
      </c>
      <c r="X28539" t="s">
        <v>83220</v>
      </c>
    </row>
    <row r="28540" spans="1:24" x14ac:dyDescent="0.45">
      <c r="A28540" t="s">
        <v>561</v>
      </c>
      <c r="B28540" s="1" t="s">
        <v>64844</v>
      </c>
      <c r="C28540" s="1">
        <v>14987376066829</v>
      </c>
      <c r="D28540">
        <v>126</v>
      </c>
      <c r="E28540" t="s">
        <v>87</v>
      </c>
      <c r="F28540">
        <v>0</v>
      </c>
      <c r="G28540">
        <v>1.2</v>
      </c>
      <c r="H28540" t="s">
        <v>87</v>
      </c>
      <c r="I28540" t="s">
        <v>50</v>
      </c>
      <c r="J28540" t="s">
        <v>177</v>
      </c>
      <c r="K28540" t="s">
        <v>64841</v>
      </c>
      <c r="L28540" t="s">
        <v>5878</v>
      </c>
      <c r="M28540" t="s">
        <v>64842</v>
      </c>
      <c r="N28540" t="s">
        <v>64841</v>
      </c>
      <c r="O28540">
        <v>20230401</v>
      </c>
      <c r="Q28540" t="s">
        <v>81371</v>
      </c>
      <c r="S28540" s="1">
        <v>4987376066853</v>
      </c>
      <c r="T28540" s="1">
        <v>24987376066826</v>
      </c>
      <c r="W28540">
        <v>20260331</v>
      </c>
      <c r="X28540" t="s">
        <v>83220</v>
      </c>
    </row>
    <row r="28541" spans="1:24" x14ac:dyDescent="0.45">
      <c r="A28541" t="s">
        <v>52</v>
      </c>
      <c r="B28541" s="1" t="s">
        <v>69640</v>
      </c>
      <c r="C28541" s="1">
        <v>14987792611443</v>
      </c>
      <c r="D28541">
        <v>50</v>
      </c>
      <c r="E28541" t="s">
        <v>53</v>
      </c>
      <c r="G28541">
        <v>10</v>
      </c>
      <c r="H28541" t="s">
        <v>53</v>
      </c>
      <c r="I28541" t="s">
        <v>50</v>
      </c>
      <c r="J28541" t="s">
        <v>51</v>
      </c>
      <c r="K28541" t="s">
        <v>69637</v>
      </c>
      <c r="L28541" t="s">
        <v>1180</v>
      </c>
      <c r="M28541" t="s">
        <v>69638</v>
      </c>
      <c r="N28541" t="s">
        <v>69639</v>
      </c>
      <c r="O28541">
        <v>20160616</v>
      </c>
      <c r="Q28541" t="s">
        <v>81371</v>
      </c>
      <c r="S28541" s="1">
        <v>4987792945282</v>
      </c>
      <c r="W28541">
        <v>20260331</v>
      </c>
      <c r="X28541" t="s">
        <v>83365</v>
      </c>
    </row>
    <row r="28542" spans="1:24" x14ac:dyDescent="0.45">
      <c r="A28542" t="s">
        <v>52</v>
      </c>
      <c r="B28542" s="1" t="s">
        <v>35428</v>
      </c>
      <c r="C28542" s="1">
        <v>14987058520144</v>
      </c>
      <c r="D28542">
        <v>50</v>
      </c>
      <c r="E28542" t="s">
        <v>53</v>
      </c>
      <c r="G28542">
        <v>10</v>
      </c>
      <c r="H28542" t="s">
        <v>53</v>
      </c>
      <c r="I28542" t="s">
        <v>50</v>
      </c>
      <c r="J28542" t="s">
        <v>51</v>
      </c>
      <c r="K28542" t="s">
        <v>35425</v>
      </c>
      <c r="L28542" t="s">
        <v>1180</v>
      </c>
      <c r="M28542" t="s">
        <v>35426</v>
      </c>
      <c r="N28542" t="s">
        <v>35427</v>
      </c>
      <c r="O28542">
        <v>20160616</v>
      </c>
      <c r="Q28542" t="s">
        <v>81371</v>
      </c>
      <c r="S28542" s="1">
        <v>4987058146187</v>
      </c>
      <c r="T28542" s="1">
        <v>24987058520141</v>
      </c>
      <c r="W28542">
        <v>20260331</v>
      </c>
      <c r="X28542" t="s">
        <v>82461</v>
      </c>
    </row>
    <row r="28543" spans="1:24" x14ac:dyDescent="0.45">
      <c r="A28543" t="s">
        <v>52</v>
      </c>
      <c r="B28543" s="1" t="s">
        <v>48743</v>
      </c>
      <c r="C28543" s="1">
        <v>14987081185754</v>
      </c>
      <c r="D28543">
        <v>50</v>
      </c>
      <c r="E28543" t="s">
        <v>53</v>
      </c>
      <c r="G28543">
        <v>10</v>
      </c>
      <c r="H28543" t="s">
        <v>53</v>
      </c>
      <c r="I28543" t="s">
        <v>50</v>
      </c>
      <c r="J28543" t="s">
        <v>51</v>
      </c>
      <c r="K28543" t="s">
        <v>48740</v>
      </c>
      <c r="L28543" t="s">
        <v>1151</v>
      </c>
      <c r="M28543" t="s">
        <v>48741</v>
      </c>
      <c r="N28543" t="s">
        <v>48742</v>
      </c>
      <c r="O28543">
        <v>20160616</v>
      </c>
      <c r="Q28543" t="s">
        <v>81371</v>
      </c>
      <c r="S28543" s="1">
        <v>4987081780686</v>
      </c>
      <c r="T28543" s="1">
        <v>24987081185751</v>
      </c>
      <c r="W28543">
        <v>20260331</v>
      </c>
      <c r="X28543" t="s">
        <v>82787</v>
      </c>
    </row>
    <row r="28544" spans="1:24" x14ac:dyDescent="0.45">
      <c r="A28544" t="s">
        <v>52</v>
      </c>
      <c r="B28544" s="1" t="s">
        <v>69644</v>
      </c>
      <c r="C28544" s="1">
        <v>14987792611542</v>
      </c>
      <c r="D28544">
        <v>50</v>
      </c>
      <c r="E28544" t="s">
        <v>53</v>
      </c>
      <c r="G28544">
        <v>10</v>
      </c>
      <c r="H28544" t="s">
        <v>53</v>
      </c>
      <c r="I28544" t="s">
        <v>50</v>
      </c>
      <c r="J28544" t="s">
        <v>51</v>
      </c>
      <c r="K28544" t="s">
        <v>69641</v>
      </c>
      <c r="L28544" t="s">
        <v>1151</v>
      </c>
      <c r="M28544" t="s">
        <v>69642</v>
      </c>
      <c r="N28544" t="s">
        <v>69643</v>
      </c>
      <c r="O28544">
        <v>20160616</v>
      </c>
      <c r="Q28544" t="s">
        <v>81371</v>
      </c>
      <c r="S28544" s="1">
        <v>4987792945381</v>
      </c>
      <c r="W28544">
        <v>20260331</v>
      </c>
      <c r="X28544" t="s">
        <v>83365</v>
      </c>
    </row>
    <row r="28545" spans="1:24" x14ac:dyDescent="0.45">
      <c r="A28545" t="s">
        <v>52</v>
      </c>
      <c r="B28545" s="1" t="s">
        <v>78478</v>
      </c>
      <c r="C28545" s="1">
        <v>14987376799024</v>
      </c>
      <c r="D28545">
        <v>50</v>
      </c>
      <c r="E28545" t="s">
        <v>53</v>
      </c>
      <c r="G28545">
        <v>10</v>
      </c>
      <c r="H28545" t="s">
        <v>53</v>
      </c>
      <c r="I28545" t="s">
        <v>50</v>
      </c>
      <c r="J28545" t="s">
        <v>51</v>
      </c>
      <c r="K28545" t="s">
        <v>78475</v>
      </c>
      <c r="L28545" t="s">
        <v>1151</v>
      </c>
      <c r="M28545" t="s">
        <v>78476</v>
      </c>
      <c r="N28545" t="s">
        <v>78477</v>
      </c>
      <c r="O28545">
        <v>20221208</v>
      </c>
      <c r="Q28545" t="s">
        <v>81371</v>
      </c>
      <c r="S28545" s="1">
        <v>4987376799089</v>
      </c>
      <c r="T28545" s="1">
        <v>24987376799021</v>
      </c>
      <c r="W28545">
        <v>20260331</v>
      </c>
      <c r="X28545" t="s">
        <v>83220</v>
      </c>
    </row>
    <row r="28546" spans="1:24" x14ac:dyDescent="0.45">
      <c r="A28546" t="s">
        <v>52</v>
      </c>
      <c r="B28546" s="1" t="s">
        <v>78478</v>
      </c>
      <c r="C28546" s="1">
        <v>14987123875810</v>
      </c>
      <c r="D28546">
        <v>50</v>
      </c>
      <c r="E28546" t="s">
        <v>53</v>
      </c>
      <c r="G28546">
        <v>10</v>
      </c>
      <c r="H28546" t="s">
        <v>53</v>
      </c>
      <c r="I28546" t="s">
        <v>50</v>
      </c>
      <c r="J28546" t="s">
        <v>51</v>
      </c>
      <c r="K28546" t="s">
        <v>78475</v>
      </c>
      <c r="L28546" t="s">
        <v>1151</v>
      </c>
      <c r="M28546" t="s">
        <v>78476</v>
      </c>
      <c r="N28546" t="s">
        <v>78477</v>
      </c>
      <c r="O28546">
        <v>20221208</v>
      </c>
      <c r="Q28546" t="s">
        <v>81371</v>
      </c>
      <c r="S28546" s="1">
        <v>4987123570848</v>
      </c>
      <c r="T28546" s="1">
        <v>24987123875817</v>
      </c>
      <c r="W28546">
        <v>20260331</v>
      </c>
      <c r="X28546" t="s">
        <v>83475</v>
      </c>
    </row>
    <row r="28547" spans="1:24" x14ac:dyDescent="0.45">
      <c r="A28547" t="s">
        <v>52</v>
      </c>
      <c r="B28547" s="1" t="s">
        <v>35432</v>
      </c>
      <c r="C28547" s="1">
        <v>14987058521141</v>
      </c>
      <c r="D28547">
        <v>50</v>
      </c>
      <c r="E28547" t="s">
        <v>53</v>
      </c>
      <c r="G28547">
        <v>10</v>
      </c>
      <c r="H28547" t="s">
        <v>53</v>
      </c>
      <c r="I28547" t="s">
        <v>50</v>
      </c>
      <c r="J28547" t="s">
        <v>51</v>
      </c>
      <c r="K28547" t="s">
        <v>35429</v>
      </c>
      <c r="L28547" t="s">
        <v>1151</v>
      </c>
      <c r="M28547" t="s">
        <v>35430</v>
      </c>
      <c r="N28547" t="s">
        <v>35431</v>
      </c>
      <c r="O28547">
        <v>20160616</v>
      </c>
      <c r="Q28547" t="s">
        <v>81371</v>
      </c>
      <c r="S28547" s="1">
        <v>4987058146194</v>
      </c>
      <c r="T28547" s="1">
        <v>24987058521148</v>
      </c>
      <c r="W28547">
        <v>20260331</v>
      </c>
      <c r="X28547" t="s">
        <v>82461</v>
      </c>
    </row>
    <row r="28548" spans="1:24" x14ac:dyDescent="0.45">
      <c r="A28548" t="s">
        <v>52</v>
      </c>
      <c r="B28548" s="1" t="s">
        <v>39683</v>
      </c>
      <c r="C28548" s="1">
        <v>14987120617109</v>
      </c>
      <c r="D28548">
        <v>50</v>
      </c>
      <c r="E28548" t="s">
        <v>53</v>
      </c>
      <c r="G28548">
        <v>10</v>
      </c>
      <c r="H28548" t="s">
        <v>53</v>
      </c>
      <c r="I28548" t="s">
        <v>50</v>
      </c>
      <c r="J28548" t="s">
        <v>51</v>
      </c>
      <c r="K28548" t="s">
        <v>39680</v>
      </c>
      <c r="L28548" t="s">
        <v>1151</v>
      </c>
      <c r="M28548" t="s">
        <v>39681</v>
      </c>
      <c r="N28548" t="s">
        <v>39682</v>
      </c>
      <c r="O28548">
        <v>20160616</v>
      </c>
      <c r="Q28548" t="s">
        <v>81371</v>
      </c>
      <c r="S28548" s="1">
        <v>4987120617171</v>
      </c>
      <c r="T28548" s="1">
        <v>24987120617106</v>
      </c>
      <c r="W28548">
        <v>20260331</v>
      </c>
      <c r="X28548" t="s">
        <v>82640</v>
      </c>
    </row>
    <row r="28549" spans="1:24" x14ac:dyDescent="0.45">
      <c r="A28549" t="s">
        <v>52</v>
      </c>
      <c r="B28549" s="1" t="s">
        <v>75320</v>
      </c>
      <c r="C28549" s="1">
        <v>14987123412152</v>
      </c>
      <c r="D28549">
        <v>50</v>
      </c>
      <c r="E28549" t="s">
        <v>53</v>
      </c>
      <c r="G28549">
        <v>10</v>
      </c>
      <c r="H28549" t="s">
        <v>53</v>
      </c>
      <c r="I28549" t="s">
        <v>50</v>
      </c>
      <c r="J28549" t="s">
        <v>51</v>
      </c>
      <c r="K28549" t="s">
        <v>75317</v>
      </c>
      <c r="L28549" t="s">
        <v>1151</v>
      </c>
      <c r="M28549" t="s">
        <v>75318</v>
      </c>
      <c r="N28549" t="s">
        <v>75319</v>
      </c>
      <c r="O28549">
        <v>20160616</v>
      </c>
      <c r="P28549">
        <v>20200331</v>
      </c>
      <c r="Q28549" t="s">
        <v>81371</v>
      </c>
      <c r="S28549" s="1">
        <v>4987123557580</v>
      </c>
      <c r="W28549">
        <v>20260331</v>
      </c>
      <c r="X28549" t="s">
        <v>83475</v>
      </c>
    </row>
    <row r="28550" spans="1:24" x14ac:dyDescent="0.45">
      <c r="A28550" t="s">
        <v>52</v>
      </c>
      <c r="B28550" s="1" t="s">
        <v>60539</v>
      </c>
      <c r="C28550" s="1">
        <v>14987155279099</v>
      </c>
      <c r="D28550">
        <v>50</v>
      </c>
      <c r="E28550" t="s">
        <v>53</v>
      </c>
      <c r="G28550">
        <v>10</v>
      </c>
      <c r="H28550" t="s">
        <v>53</v>
      </c>
      <c r="I28550" t="s">
        <v>50</v>
      </c>
      <c r="J28550" t="s">
        <v>51</v>
      </c>
      <c r="K28550" t="s">
        <v>60536</v>
      </c>
      <c r="L28550" t="s">
        <v>1151</v>
      </c>
      <c r="M28550" t="s">
        <v>60537</v>
      </c>
      <c r="N28550" t="s">
        <v>60538</v>
      </c>
      <c r="O28550">
        <v>20160616</v>
      </c>
      <c r="Q28550" t="s">
        <v>81371</v>
      </c>
      <c r="S28550" s="1">
        <v>4987155279597</v>
      </c>
      <c r="W28550">
        <v>20260331</v>
      </c>
      <c r="X28550" t="s">
        <v>83013</v>
      </c>
    </row>
    <row r="28551" spans="1:24" x14ac:dyDescent="0.45">
      <c r="A28551" t="s">
        <v>52</v>
      </c>
      <c r="B28551" s="1" t="s">
        <v>64832</v>
      </c>
      <c r="C28551" s="1">
        <v>14987376040201</v>
      </c>
      <c r="D28551">
        <v>50</v>
      </c>
      <c r="E28551" t="s">
        <v>53</v>
      </c>
      <c r="G28551">
        <v>10</v>
      </c>
      <c r="H28551" t="s">
        <v>53</v>
      </c>
      <c r="I28551" t="s">
        <v>50</v>
      </c>
      <c r="J28551" t="s">
        <v>51</v>
      </c>
      <c r="K28551" t="s">
        <v>64829</v>
      </c>
      <c r="L28551" t="s">
        <v>1151</v>
      </c>
      <c r="M28551" t="s">
        <v>64830</v>
      </c>
      <c r="N28551" t="s">
        <v>64831</v>
      </c>
      <c r="O28551">
        <v>20160616</v>
      </c>
      <c r="P28551">
        <v>20240331</v>
      </c>
      <c r="Q28551" t="s">
        <v>81371</v>
      </c>
      <c r="S28551" s="1">
        <v>4987376040211</v>
      </c>
      <c r="T28551" s="1">
        <v>24987376040208</v>
      </c>
      <c r="W28551">
        <v>20260331</v>
      </c>
      <c r="X28551" t="s">
        <v>83220</v>
      </c>
    </row>
    <row r="28552" spans="1:24" x14ac:dyDescent="0.45">
      <c r="A28552" t="s">
        <v>52</v>
      </c>
      <c r="B28552" s="1" t="s">
        <v>78482</v>
      </c>
      <c r="C28552" s="1">
        <v>14987123417263</v>
      </c>
      <c r="D28552">
        <v>50</v>
      </c>
      <c r="E28552" t="s">
        <v>53</v>
      </c>
      <c r="G28552">
        <v>10</v>
      </c>
      <c r="H28552" t="s">
        <v>53</v>
      </c>
      <c r="I28552" t="s">
        <v>50</v>
      </c>
      <c r="J28552" t="s">
        <v>51</v>
      </c>
      <c r="K28552" t="s">
        <v>78479</v>
      </c>
      <c r="L28552" t="s">
        <v>1151</v>
      </c>
      <c r="M28552" t="s">
        <v>78480</v>
      </c>
      <c r="N28552" t="s">
        <v>78481</v>
      </c>
      <c r="O28552">
        <v>20190613</v>
      </c>
      <c r="P28552">
        <v>20230930</v>
      </c>
      <c r="Q28552" t="s">
        <v>81371</v>
      </c>
      <c r="S28552" s="1">
        <v>4987123563161</v>
      </c>
      <c r="W28552">
        <v>20260331</v>
      </c>
      <c r="X28552" t="s">
        <v>83475</v>
      </c>
    </row>
    <row r="28553" spans="1:24" x14ac:dyDescent="0.45">
      <c r="A28553" t="s">
        <v>52</v>
      </c>
      <c r="B28553" s="1" t="s">
        <v>48747</v>
      </c>
      <c r="C28553" s="1">
        <v>14987081185709</v>
      </c>
      <c r="D28553">
        <v>50</v>
      </c>
      <c r="E28553" t="s">
        <v>53</v>
      </c>
      <c r="G28553">
        <v>10</v>
      </c>
      <c r="H28553" t="s">
        <v>53</v>
      </c>
      <c r="I28553" t="s">
        <v>50</v>
      </c>
      <c r="J28553" t="s">
        <v>51</v>
      </c>
      <c r="K28553" t="s">
        <v>48744</v>
      </c>
      <c r="L28553" t="s">
        <v>100</v>
      </c>
      <c r="M28553" t="s">
        <v>48745</v>
      </c>
      <c r="N28553" t="s">
        <v>48746</v>
      </c>
      <c r="O28553">
        <v>20160616</v>
      </c>
      <c r="Q28553" t="s">
        <v>81371</v>
      </c>
      <c r="S28553" s="1">
        <v>4987081780679</v>
      </c>
      <c r="T28553" s="1">
        <v>24987081185706</v>
      </c>
      <c r="W28553">
        <v>20260331</v>
      </c>
      <c r="X28553" t="s">
        <v>82787</v>
      </c>
    </row>
    <row r="28554" spans="1:24" x14ac:dyDescent="0.45">
      <c r="A28554" t="s">
        <v>52</v>
      </c>
      <c r="B28554" s="1" t="s">
        <v>69648</v>
      </c>
      <c r="C28554" s="1">
        <v>14987792611344</v>
      </c>
      <c r="D28554">
        <v>50</v>
      </c>
      <c r="E28554" t="s">
        <v>53</v>
      </c>
      <c r="G28554">
        <v>10</v>
      </c>
      <c r="H28554" t="s">
        <v>53</v>
      </c>
      <c r="I28554" t="s">
        <v>50</v>
      </c>
      <c r="J28554" t="s">
        <v>51</v>
      </c>
      <c r="K28554" t="s">
        <v>69645</v>
      </c>
      <c r="L28554" t="s">
        <v>100</v>
      </c>
      <c r="M28554" t="s">
        <v>69646</v>
      </c>
      <c r="N28554" t="s">
        <v>69647</v>
      </c>
      <c r="O28554">
        <v>20160616</v>
      </c>
      <c r="Q28554" t="s">
        <v>81371</v>
      </c>
      <c r="S28554" s="1">
        <v>4987792945183</v>
      </c>
      <c r="W28554">
        <v>20260331</v>
      </c>
      <c r="X28554" t="s">
        <v>83365</v>
      </c>
    </row>
    <row r="28555" spans="1:24" x14ac:dyDescent="0.45">
      <c r="A28555" t="s">
        <v>52</v>
      </c>
      <c r="B28555" s="1" t="s">
        <v>78486</v>
      </c>
      <c r="C28555" s="1">
        <v>14987376798928</v>
      </c>
      <c r="D28555">
        <v>50</v>
      </c>
      <c r="E28555" t="s">
        <v>53</v>
      </c>
      <c r="G28555">
        <v>10</v>
      </c>
      <c r="H28555" t="s">
        <v>53</v>
      </c>
      <c r="I28555" t="s">
        <v>50</v>
      </c>
      <c r="J28555" t="s">
        <v>51</v>
      </c>
      <c r="K28555" t="s">
        <v>78483</v>
      </c>
      <c r="L28555" t="s">
        <v>100</v>
      </c>
      <c r="M28555" t="s">
        <v>78484</v>
      </c>
      <c r="N28555" t="s">
        <v>78485</v>
      </c>
      <c r="O28555">
        <v>20221208</v>
      </c>
      <c r="Q28555" t="s">
        <v>81371</v>
      </c>
      <c r="S28555" s="1">
        <v>4987376798983</v>
      </c>
      <c r="T28555" s="1">
        <v>24987376798925</v>
      </c>
      <c r="W28555">
        <v>20260331</v>
      </c>
      <c r="X28555" t="s">
        <v>83220</v>
      </c>
    </row>
    <row r="28556" spans="1:24" x14ac:dyDescent="0.45">
      <c r="A28556" t="s">
        <v>52</v>
      </c>
      <c r="B28556" s="1" t="s">
        <v>78486</v>
      </c>
      <c r="C28556" s="1">
        <v>14987123875827</v>
      </c>
      <c r="D28556">
        <v>50</v>
      </c>
      <c r="E28556" t="s">
        <v>53</v>
      </c>
      <c r="G28556">
        <v>10</v>
      </c>
      <c r="H28556" t="s">
        <v>53</v>
      </c>
      <c r="I28556" t="s">
        <v>50</v>
      </c>
      <c r="J28556" t="s">
        <v>51</v>
      </c>
      <c r="K28556" t="s">
        <v>78483</v>
      </c>
      <c r="L28556" t="s">
        <v>100</v>
      </c>
      <c r="M28556" t="s">
        <v>78484</v>
      </c>
      <c r="N28556" t="s">
        <v>78485</v>
      </c>
      <c r="O28556">
        <v>20221208</v>
      </c>
      <c r="Q28556" t="s">
        <v>81371</v>
      </c>
      <c r="S28556" s="1">
        <v>4987123570831</v>
      </c>
      <c r="T28556" s="1">
        <v>24987123875824</v>
      </c>
      <c r="W28556">
        <v>20260331</v>
      </c>
      <c r="X28556" t="s">
        <v>83475</v>
      </c>
    </row>
    <row r="28557" spans="1:24" x14ac:dyDescent="0.45">
      <c r="A28557" t="s">
        <v>52</v>
      </c>
      <c r="B28557" s="1" t="s">
        <v>35436</v>
      </c>
      <c r="C28557" s="1">
        <v>14987058519148</v>
      </c>
      <c r="D28557">
        <v>50</v>
      </c>
      <c r="E28557" t="s">
        <v>53</v>
      </c>
      <c r="G28557">
        <v>10</v>
      </c>
      <c r="H28557" t="s">
        <v>53</v>
      </c>
      <c r="I28557" t="s">
        <v>50</v>
      </c>
      <c r="J28557" t="s">
        <v>51</v>
      </c>
      <c r="K28557" t="s">
        <v>35433</v>
      </c>
      <c r="L28557" t="s">
        <v>100</v>
      </c>
      <c r="M28557" t="s">
        <v>35434</v>
      </c>
      <c r="N28557" t="s">
        <v>35435</v>
      </c>
      <c r="O28557">
        <v>20160616</v>
      </c>
      <c r="Q28557" t="s">
        <v>81371</v>
      </c>
      <c r="S28557" s="1">
        <v>4987058146170</v>
      </c>
      <c r="T28557" s="1">
        <v>24987058519145</v>
      </c>
      <c r="W28557">
        <v>20260331</v>
      </c>
      <c r="X28557" t="s">
        <v>82461</v>
      </c>
    </row>
    <row r="28558" spans="1:24" x14ac:dyDescent="0.45">
      <c r="A28558" t="s">
        <v>52</v>
      </c>
      <c r="B28558" s="1" t="s">
        <v>39687</v>
      </c>
      <c r="C28558" s="1">
        <v>14987120617017</v>
      </c>
      <c r="D28558">
        <v>50</v>
      </c>
      <c r="E28558" t="s">
        <v>53</v>
      </c>
      <c r="G28558">
        <v>10</v>
      </c>
      <c r="H28558" t="s">
        <v>53</v>
      </c>
      <c r="I28558" t="s">
        <v>50</v>
      </c>
      <c r="J28558" t="s">
        <v>51</v>
      </c>
      <c r="K28558" t="s">
        <v>39684</v>
      </c>
      <c r="L28558" t="s">
        <v>100</v>
      </c>
      <c r="M28558" t="s">
        <v>39685</v>
      </c>
      <c r="N28558" t="s">
        <v>39686</v>
      </c>
      <c r="O28558">
        <v>20160616</v>
      </c>
      <c r="Q28558" t="s">
        <v>81371</v>
      </c>
      <c r="S28558" s="1">
        <v>4987120617089</v>
      </c>
      <c r="T28558" s="1">
        <v>24987120617014</v>
      </c>
      <c r="W28558">
        <v>20260331</v>
      </c>
      <c r="X28558" t="s">
        <v>82640</v>
      </c>
    </row>
    <row r="28559" spans="1:24" x14ac:dyDescent="0.45">
      <c r="A28559" t="s">
        <v>52</v>
      </c>
      <c r="B28559" s="1" t="s">
        <v>75324</v>
      </c>
      <c r="C28559" s="1">
        <v>14987123412145</v>
      </c>
      <c r="D28559">
        <v>50</v>
      </c>
      <c r="E28559" t="s">
        <v>53</v>
      </c>
      <c r="G28559">
        <v>10</v>
      </c>
      <c r="H28559" t="s">
        <v>53</v>
      </c>
      <c r="I28559" t="s">
        <v>50</v>
      </c>
      <c r="J28559" t="s">
        <v>51</v>
      </c>
      <c r="K28559" t="s">
        <v>75321</v>
      </c>
      <c r="L28559" t="s">
        <v>100</v>
      </c>
      <c r="M28559" t="s">
        <v>75322</v>
      </c>
      <c r="N28559" t="s">
        <v>75323</v>
      </c>
      <c r="O28559">
        <v>20160616</v>
      </c>
      <c r="P28559">
        <v>20200331</v>
      </c>
      <c r="Q28559" t="s">
        <v>81371</v>
      </c>
      <c r="S28559" s="1">
        <v>4987123557573</v>
      </c>
      <c r="W28559">
        <v>20260331</v>
      </c>
      <c r="X28559" t="s">
        <v>83475</v>
      </c>
    </row>
    <row r="28560" spans="1:24" x14ac:dyDescent="0.45">
      <c r="A28560" t="s">
        <v>52</v>
      </c>
      <c r="B28560" s="1" t="s">
        <v>60543</v>
      </c>
      <c r="C28560" s="1">
        <v>14987155278092</v>
      </c>
      <c r="D28560">
        <v>50</v>
      </c>
      <c r="E28560" t="s">
        <v>53</v>
      </c>
      <c r="G28560">
        <v>10</v>
      </c>
      <c r="H28560" t="s">
        <v>53</v>
      </c>
      <c r="I28560" t="s">
        <v>50</v>
      </c>
      <c r="J28560" t="s">
        <v>51</v>
      </c>
      <c r="K28560" t="s">
        <v>60540</v>
      </c>
      <c r="L28560" t="s">
        <v>100</v>
      </c>
      <c r="M28560" t="s">
        <v>60541</v>
      </c>
      <c r="N28560" t="s">
        <v>60542</v>
      </c>
      <c r="O28560">
        <v>20160616</v>
      </c>
      <c r="Q28560" t="s">
        <v>81371</v>
      </c>
      <c r="S28560" s="1">
        <v>4987155278590</v>
      </c>
      <c r="W28560">
        <v>20260331</v>
      </c>
      <c r="X28560" t="s">
        <v>83013</v>
      </c>
    </row>
    <row r="28561" spans="1:24" x14ac:dyDescent="0.45">
      <c r="A28561" t="s">
        <v>52</v>
      </c>
      <c r="B28561" s="1" t="s">
        <v>64836</v>
      </c>
      <c r="C28561" s="1">
        <v>14987376040102</v>
      </c>
      <c r="D28561">
        <v>50</v>
      </c>
      <c r="E28561" t="s">
        <v>53</v>
      </c>
      <c r="G28561">
        <v>10</v>
      </c>
      <c r="H28561" t="s">
        <v>53</v>
      </c>
      <c r="I28561" t="s">
        <v>50</v>
      </c>
      <c r="J28561" t="s">
        <v>51</v>
      </c>
      <c r="K28561" t="s">
        <v>64833</v>
      </c>
      <c r="L28561" t="s">
        <v>100</v>
      </c>
      <c r="M28561" t="s">
        <v>64834</v>
      </c>
      <c r="N28561" t="s">
        <v>64835</v>
      </c>
      <c r="O28561">
        <v>20160616</v>
      </c>
      <c r="P28561">
        <v>20240331</v>
      </c>
      <c r="Q28561" t="s">
        <v>81371</v>
      </c>
      <c r="S28561" s="1">
        <v>4987376040112</v>
      </c>
      <c r="T28561" s="1">
        <v>24987376040109</v>
      </c>
      <c r="W28561">
        <v>20260331</v>
      </c>
      <c r="X28561" t="s">
        <v>83220</v>
      </c>
    </row>
    <row r="28562" spans="1:24" x14ac:dyDescent="0.45">
      <c r="A28562" t="s">
        <v>52</v>
      </c>
      <c r="B28562" s="1" t="s">
        <v>78490</v>
      </c>
      <c r="C28562" s="1">
        <v>14987123417256</v>
      </c>
      <c r="D28562">
        <v>50</v>
      </c>
      <c r="E28562" t="s">
        <v>53</v>
      </c>
      <c r="G28562">
        <v>10</v>
      </c>
      <c r="H28562" t="s">
        <v>53</v>
      </c>
      <c r="I28562" t="s">
        <v>50</v>
      </c>
      <c r="J28562" t="s">
        <v>51</v>
      </c>
      <c r="K28562" t="s">
        <v>78487</v>
      </c>
      <c r="L28562" t="s">
        <v>100</v>
      </c>
      <c r="M28562" t="s">
        <v>78488</v>
      </c>
      <c r="N28562" t="s">
        <v>78489</v>
      </c>
      <c r="O28562">
        <v>20190613</v>
      </c>
      <c r="P28562">
        <v>20230930</v>
      </c>
      <c r="Q28562" t="s">
        <v>81371</v>
      </c>
      <c r="S28562" s="1">
        <v>4987123563154</v>
      </c>
      <c r="W28562">
        <v>20260331</v>
      </c>
      <c r="X28562" t="s">
        <v>83475</v>
      </c>
    </row>
    <row r="28563" spans="1:24" x14ac:dyDescent="0.45">
      <c r="A28563" t="s">
        <v>56</v>
      </c>
      <c r="B28563" s="1" t="s">
        <v>39692</v>
      </c>
      <c r="C28563" s="1">
        <v>14987120122924</v>
      </c>
      <c r="D28563">
        <v>100</v>
      </c>
      <c r="E28563" t="s">
        <v>87</v>
      </c>
      <c r="G28563">
        <v>100</v>
      </c>
      <c r="H28563" t="s">
        <v>87</v>
      </c>
      <c r="I28563" t="s">
        <v>50</v>
      </c>
      <c r="J28563" t="s">
        <v>177</v>
      </c>
      <c r="K28563" t="s">
        <v>39688</v>
      </c>
      <c r="L28563" t="s">
        <v>5253</v>
      </c>
      <c r="M28563" t="s">
        <v>39689</v>
      </c>
      <c r="N28563" t="s">
        <v>39688</v>
      </c>
      <c r="O28563">
        <v>20241205</v>
      </c>
      <c r="Q28563" t="s">
        <v>81371</v>
      </c>
      <c r="S28563" s="1">
        <v>4987120122989</v>
      </c>
      <c r="T28563" s="1">
        <v>24987120122921</v>
      </c>
      <c r="W28563">
        <v>20260331</v>
      </c>
      <c r="X28563" t="s">
        <v>82640</v>
      </c>
    </row>
    <row r="28564" spans="1:24" x14ac:dyDescent="0.45">
      <c r="A28564" t="s">
        <v>561</v>
      </c>
      <c r="B28564" s="1" t="s">
        <v>39690</v>
      </c>
      <c r="C28564" s="1">
        <v>14987120122900</v>
      </c>
      <c r="D28564">
        <v>100</v>
      </c>
      <c r="E28564" t="s">
        <v>87</v>
      </c>
      <c r="F28564" t="s">
        <v>81388</v>
      </c>
      <c r="G28564">
        <v>0.25</v>
      </c>
      <c r="H28564" t="s">
        <v>87</v>
      </c>
      <c r="I28564" t="s">
        <v>50</v>
      </c>
      <c r="J28564" t="s">
        <v>177</v>
      </c>
      <c r="K28564" t="s">
        <v>39688</v>
      </c>
      <c r="L28564" t="s">
        <v>5253</v>
      </c>
      <c r="M28564" t="s">
        <v>39689</v>
      </c>
      <c r="N28564" t="s">
        <v>39688</v>
      </c>
      <c r="O28564">
        <v>20241205</v>
      </c>
      <c r="Q28564" t="s">
        <v>81371</v>
      </c>
      <c r="S28564" s="1">
        <v>4987120122965</v>
      </c>
      <c r="T28564" s="1">
        <v>24987120122907</v>
      </c>
      <c r="W28564">
        <v>20260331</v>
      </c>
      <c r="X28564" t="s">
        <v>82640</v>
      </c>
    </row>
    <row r="28565" spans="1:24" x14ac:dyDescent="0.45">
      <c r="A28565" t="s">
        <v>561</v>
      </c>
      <c r="B28565" s="1" t="s">
        <v>39690</v>
      </c>
      <c r="C28565" s="1">
        <v>14987120122948</v>
      </c>
      <c r="D28565">
        <v>25</v>
      </c>
      <c r="E28565" t="s">
        <v>87</v>
      </c>
      <c r="F28565" t="s">
        <v>81388</v>
      </c>
      <c r="G28565">
        <v>0.25</v>
      </c>
      <c r="H28565" t="s">
        <v>87</v>
      </c>
      <c r="I28565" t="s">
        <v>50</v>
      </c>
      <c r="J28565" t="s">
        <v>177</v>
      </c>
      <c r="K28565" t="s">
        <v>39688</v>
      </c>
      <c r="L28565" t="s">
        <v>5253</v>
      </c>
      <c r="M28565" t="s">
        <v>39689</v>
      </c>
      <c r="N28565" t="s">
        <v>39688</v>
      </c>
      <c r="O28565">
        <v>20241205</v>
      </c>
      <c r="Q28565" t="s">
        <v>81371</v>
      </c>
      <c r="S28565" s="1">
        <v>4987120122965</v>
      </c>
      <c r="T28565" s="1">
        <v>24987120122945</v>
      </c>
      <c r="W28565">
        <v>20260331</v>
      </c>
      <c r="X28565" t="s">
        <v>82640</v>
      </c>
    </row>
    <row r="28566" spans="1:24" x14ac:dyDescent="0.45">
      <c r="A28566" t="s">
        <v>561</v>
      </c>
      <c r="B28566" s="1" t="s">
        <v>39691</v>
      </c>
      <c r="C28566" s="1">
        <v>14987120122917</v>
      </c>
      <c r="D28566">
        <v>100</v>
      </c>
      <c r="E28566" t="s">
        <v>87</v>
      </c>
      <c r="F28566" t="s">
        <v>81388</v>
      </c>
      <c r="G28566">
        <v>1</v>
      </c>
      <c r="H28566" t="s">
        <v>87</v>
      </c>
      <c r="I28566" t="s">
        <v>50</v>
      </c>
      <c r="J28566" t="s">
        <v>177</v>
      </c>
      <c r="K28566" t="s">
        <v>39688</v>
      </c>
      <c r="L28566" t="s">
        <v>5253</v>
      </c>
      <c r="M28566" t="s">
        <v>39689</v>
      </c>
      <c r="N28566" t="s">
        <v>39688</v>
      </c>
      <c r="O28566">
        <v>20241205</v>
      </c>
      <c r="Q28566" t="s">
        <v>81371</v>
      </c>
      <c r="S28566" s="1">
        <v>4987120122972</v>
      </c>
      <c r="T28566" s="1">
        <v>24987120122914</v>
      </c>
      <c r="W28566">
        <v>20260331</v>
      </c>
      <c r="X28566" t="s">
        <v>82640</v>
      </c>
    </row>
    <row r="28567" spans="1:24" x14ac:dyDescent="0.45">
      <c r="A28567" t="s">
        <v>561</v>
      </c>
      <c r="B28567" s="1" t="s">
        <v>39691</v>
      </c>
      <c r="C28567" s="1">
        <v>14987120122931</v>
      </c>
      <c r="D28567">
        <v>20</v>
      </c>
      <c r="E28567" t="s">
        <v>87</v>
      </c>
      <c r="F28567" t="s">
        <v>81388</v>
      </c>
      <c r="G28567">
        <v>1</v>
      </c>
      <c r="H28567" t="s">
        <v>87</v>
      </c>
      <c r="I28567" t="s">
        <v>50</v>
      </c>
      <c r="J28567" t="s">
        <v>177</v>
      </c>
      <c r="K28567" t="s">
        <v>39688</v>
      </c>
      <c r="L28567" t="s">
        <v>5253</v>
      </c>
      <c r="M28567" t="s">
        <v>39689</v>
      </c>
      <c r="N28567" t="s">
        <v>39688</v>
      </c>
      <c r="O28567">
        <v>20241205</v>
      </c>
      <c r="Q28567" t="s">
        <v>81371</v>
      </c>
      <c r="S28567" s="1">
        <v>4987120122972</v>
      </c>
      <c r="T28567" s="1">
        <v>24987120122938</v>
      </c>
      <c r="W28567">
        <v>20260331</v>
      </c>
      <c r="X28567" t="s">
        <v>82640</v>
      </c>
    </row>
    <row r="28568" spans="1:24" x14ac:dyDescent="0.45">
      <c r="A28568" t="s">
        <v>52</v>
      </c>
      <c r="B28568" s="1" t="s">
        <v>79414</v>
      </c>
      <c r="C28568" s="1">
        <v>14987320604275</v>
      </c>
      <c r="D28568">
        <v>120</v>
      </c>
      <c r="E28568" t="s">
        <v>53</v>
      </c>
      <c r="G28568">
        <v>10</v>
      </c>
      <c r="H28568" t="s">
        <v>53</v>
      </c>
      <c r="I28568" t="s">
        <v>50</v>
      </c>
      <c r="J28568" t="s">
        <v>51</v>
      </c>
      <c r="K28568" t="s">
        <v>79412</v>
      </c>
      <c r="L28568" t="s">
        <v>120</v>
      </c>
      <c r="M28568" t="s">
        <v>79413</v>
      </c>
      <c r="N28568" t="s">
        <v>79412</v>
      </c>
      <c r="O28568">
        <v>20080620</v>
      </c>
      <c r="P28568">
        <v>20210930</v>
      </c>
      <c r="Q28568" t="s">
        <v>81371</v>
      </c>
      <c r="S28568" s="1">
        <v>4987320031012</v>
      </c>
      <c r="W28568">
        <v>20260331</v>
      </c>
      <c r="X28568" t="s">
        <v>83500</v>
      </c>
    </row>
    <row r="28569" spans="1:24" x14ac:dyDescent="0.45">
      <c r="A28569" t="s">
        <v>52</v>
      </c>
      <c r="B28569" s="1" t="s">
        <v>79414</v>
      </c>
      <c r="C28569" s="1">
        <v>14987320604282</v>
      </c>
      <c r="D28569">
        <v>1200</v>
      </c>
      <c r="E28569" t="s">
        <v>53</v>
      </c>
      <c r="G28569">
        <v>10</v>
      </c>
      <c r="H28569" t="s">
        <v>53</v>
      </c>
      <c r="I28569" t="s">
        <v>50</v>
      </c>
      <c r="J28569" t="s">
        <v>51</v>
      </c>
      <c r="K28569" t="s">
        <v>79412</v>
      </c>
      <c r="L28569" t="s">
        <v>120</v>
      </c>
      <c r="M28569" t="s">
        <v>79413</v>
      </c>
      <c r="N28569" t="s">
        <v>79412</v>
      </c>
      <c r="O28569">
        <v>20080620</v>
      </c>
      <c r="P28569">
        <v>20210930</v>
      </c>
      <c r="Q28569" t="s">
        <v>81371</v>
      </c>
      <c r="S28569" s="1">
        <v>4987320031012</v>
      </c>
      <c r="W28569">
        <v>20260331</v>
      </c>
      <c r="X28569" t="s">
        <v>83500</v>
      </c>
    </row>
    <row r="28570" spans="1:24" x14ac:dyDescent="0.45">
      <c r="A28570" t="s">
        <v>52</v>
      </c>
      <c r="B28570" s="1" t="s">
        <v>79417</v>
      </c>
      <c r="C28570" s="1">
        <v>14987320604404</v>
      </c>
      <c r="D28570">
        <v>120</v>
      </c>
      <c r="E28570" t="s">
        <v>53</v>
      </c>
      <c r="G28570">
        <v>10</v>
      </c>
      <c r="H28570" t="s">
        <v>53</v>
      </c>
      <c r="I28570" t="s">
        <v>50</v>
      </c>
      <c r="J28570" t="s">
        <v>51</v>
      </c>
      <c r="K28570" t="s">
        <v>79415</v>
      </c>
      <c r="L28570" t="s">
        <v>124</v>
      </c>
      <c r="M28570" t="s">
        <v>79416</v>
      </c>
      <c r="N28570" t="s">
        <v>79415</v>
      </c>
      <c r="O28570">
        <v>20110624</v>
      </c>
      <c r="P28570">
        <v>20210930</v>
      </c>
      <c r="Q28570" t="s">
        <v>81371</v>
      </c>
      <c r="S28570" s="1">
        <v>4987320031111</v>
      </c>
      <c r="W28570">
        <v>20260331</v>
      </c>
      <c r="X28570" t="s">
        <v>83500</v>
      </c>
    </row>
    <row r="28571" spans="1:24" x14ac:dyDescent="0.45">
      <c r="A28571" t="s">
        <v>52</v>
      </c>
      <c r="B28571" s="1" t="s">
        <v>79417</v>
      </c>
      <c r="C28571" s="1">
        <v>14987320604411</v>
      </c>
      <c r="D28571">
        <v>1200</v>
      </c>
      <c r="E28571" t="s">
        <v>53</v>
      </c>
      <c r="G28571">
        <v>10</v>
      </c>
      <c r="H28571" t="s">
        <v>53</v>
      </c>
      <c r="I28571" t="s">
        <v>50</v>
      </c>
      <c r="J28571" t="s">
        <v>51</v>
      </c>
      <c r="K28571" t="s">
        <v>79415</v>
      </c>
      <c r="L28571" t="s">
        <v>124</v>
      </c>
      <c r="M28571" t="s">
        <v>79416</v>
      </c>
      <c r="N28571" t="s">
        <v>79415</v>
      </c>
      <c r="O28571">
        <v>20110624</v>
      </c>
      <c r="P28571">
        <v>20210930</v>
      </c>
      <c r="Q28571" t="s">
        <v>81371</v>
      </c>
      <c r="S28571" s="1">
        <v>4987320031111</v>
      </c>
      <c r="W28571">
        <v>20260331</v>
      </c>
      <c r="X28571" t="s">
        <v>83500</v>
      </c>
    </row>
    <row r="28572" spans="1:24" x14ac:dyDescent="0.45">
      <c r="A28572" t="s">
        <v>561</v>
      </c>
      <c r="B28572" s="1" t="s">
        <v>19381</v>
      </c>
      <c r="C28572" s="1">
        <v>14987190003239</v>
      </c>
      <c r="D28572">
        <v>500</v>
      </c>
      <c r="E28572" t="s">
        <v>87</v>
      </c>
      <c r="F28572">
        <v>1</v>
      </c>
      <c r="G28572">
        <v>5</v>
      </c>
      <c r="H28572" t="s">
        <v>87</v>
      </c>
      <c r="I28572" t="s">
        <v>50</v>
      </c>
      <c r="J28572" t="s">
        <v>177</v>
      </c>
      <c r="K28572" t="s">
        <v>19378</v>
      </c>
      <c r="L28572" t="s">
        <v>570</v>
      </c>
      <c r="M28572" t="s">
        <v>19379</v>
      </c>
      <c r="N28572" t="s">
        <v>19380</v>
      </c>
      <c r="O28572">
        <v>20080305</v>
      </c>
      <c r="Q28572" t="s">
        <v>81371</v>
      </c>
      <c r="S28572" s="1">
        <v>4987190602817</v>
      </c>
      <c r="T28572" s="1">
        <v>24987190003236</v>
      </c>
      <c r="W28572">
        <v>20260331</v>
      </c>
      <c r="X28572" t="s">
        <v>82183</v>
      </c>
    </row>
    <row r="28573" spans="1:24" x14ac:dyDescent="0.45">
      <c r="A28573" t="s">
        <v>561</v>
      </c>
      <c r="B28573" s="1" t="s">
        <v>73597</v>
      </c>
      <c r="C28573" s="1">
        <v>14987197202147</v>
      </c>
      <c r="D28573">
        <v>525</v>
      </c>
      <c r="E28573" t="s">
        <v>87</v>
      </c>
      <c r="F28573">
        <v>3</v>
      </c>
      <c r="G28573">
        <v>5</v>
      </c>
      <c r="H28573" t="s">
        <v>87</v>
      </c>
      <c r="I28573" t="s">
        <v>50</v>
      </c>
      <c r="J28573" t="s">
        <v>36</v>
      </c>
      <c r="K28573" t="s">
        <v>73594</v>
      </c>
      <c r="L28573" t="s">
        <v>570</v>
      </c>
      <c r="M28573" t="s">
        <v>73595</v>
      </c>
      <c r="N28573" t="s">
        <v>73596</v>
      </c>
      <c r="O28573">
        <v>20191212</v>
      </c>
      <c r="Q28573" t="s">
        <v>81371</v>
      </c>
      <c r="S28573" s="1">
        <v>4987197202058</v>
      </c>
      <c r="T28573" s="1">
        <v>24987197202144</v>
      </c>
      <c r="W28573">
        <v>20260331</v>
      </c>
      <c r="X28573" t="s">
        <v>83460</v>
      </c>
    </row>
    <row r="28574" spans="1:24" x14ac:dyDescent="0.45">
      <c r="A28574" t="s">
        <v>561</v>
      </c>
      <c r="B28574" s="1" t="s">
        <v>30127</v>
      </c>
      <c r="C28574" s="1">
        <v>14987060309010</v>
      </c>
      <c r="D28574">
        <v>500</v>
      </c>
      <c r="E28574" t="s">
        <v>87</v>
      </c>
      <c r="F28574">
        <v>1</v>
      </c>
      <c r="G28574">
        <v>5</v>
      </c>
      <c r="H28574" t="s">
        <v>87</v>
      </c>
      <c r="I28574" t="s">
        <v>50</v>
      </c>
      <c r="J28574" t="s">
        <v>36</v>
      </c>
      <c r="K28574" t="s">
        <v>30126</v>
      </c>
      <c r="L28574" t="s">
        <v>570</v>
      </c>
      <c r="M28574" t="s">
        <v>19379</v>
      </c>
      <c r="N28574" t="s">
        <v>19380</v>
      </c>
      <c r="O28574">
        <v>20080305</v>
      </c>
      <c r="Q28574" t="s">
        <v>81371</v>
      </c>
      <c r="S28574" s="1">
        <v>4987060509017</v>
      </c>
      <c r="T28574" s="1">
        <v>24987060309017</v>
      </c>
      <c r="W28574">
        <v>20260331</v>
      </c>
      <c r="X28574" t="s">
        <v>82393</v>
      </c>
    </row>
    <row r="28575" spans="1:24" x14ac:dyDescent="0.45">
      <c r="A28575" t="s">
        <v>86</v>
      </c>
      <c r="B28575" s="1" t="s">
        <v>6406</v>
      </c>
      <c r="C28575" s="1">
        <v>14987233106781</v>
      </c>
      <c r="D28575">
        <v>105</v>
      </c>
      <c r="E28575" t="s">
        <v>617</v>
      </c>
      <c r="G28575">
        <v>1</v>
      </c>
      <c r="H28575" t="s">
        <v>617</v>
      </c>
      <c r="I28575" t="s">
        <v>50</v>
      </c>
      <c r="J28575" t="s">
        <v>15</v>
      </c>
      <c r="K28575" t="s">
        <v>6404</v>
      </c>
      <c r="L28575" t="s">
        <v>5714</v>
      </c>
      <c r="M28575" t="s">
        <v>6405</v>
      </c>
      <c r="N28575" t="s">
        <v>6404</v>
      </c>
      <c r="O28575">
        <v>20201210</v>
      </c>
      <c r="Q28575" t="s">
        <v>81371</v>
      </c>
      <c r="S28575" s="1">
        <v>4987233746225</v>
      </c>
      <c r="T28575" s="1">
        <v>24987233106788</v>
      </c>
      <c r="U28575">
        <v>20220331</v>
      </c>
      <c r="W28575">
        <v>20260331</v>
      </c>
      <c r="X28575" t="s">
        <v>81878</v>
      </c>
    </row>
    <row r="28576" spans="1:24" x14ac:dyDescent="0.45">
      <c r="A28576" t="s">
        <v>86</v>
      </c>
      <c r="B28576" s="1" t="s">
        <v>6406</v>
      </c>
      <c r="C28576" s="1">
        <v>14987233106798</v>
      </c>
      <c r="D28576">
        <v>60</v>
      </c>
      <c r="E28576" t="s">
        <v>617</v>
      </c>
      <c r="G28576">
        <v>1</v>
      </c>
      <c r="H28576" t="s">
        <v>617</v>
      </c>
      <c r="I28576" t="s">
        <v>50</v>
      </c>
      <c r="J28576" t="s">
        <v>15</v>
      </c>
      <c r="K28576" t="s">
        <v>6404</v>
      </c>
      <c r="L28576" t="s">
        <v>5714</v>
      </c>
      <c r="M28576" t="s">
        <v>6405</v>
      </c>
      <c r="N28576" t="s">
        <v>6404</v>
      </c>
      <c r="O28576">
        <v>20201210</v>
      </c>
      <c r="Q28576" t="s">
        <v>81371</v>
      </c>
      <c r="S28576" s="1">
        <v>4987233746225</v>
      </c>
      <c r="T28576" s="1">
        <v>24987233106795</v>
      </c>
      <c r="U28576">
        <v>20220331</v>
      </c>
      <c r="W28576">
        <v>20260331</v>
      </c>
      <c r="X28576" t="s">
        <v>81878</v>
      </c>
    </row>
    <row r="28577" spans="1:24" x14ac:dyDescent="0.45">
      <c r="A28577" t="s">
        <v>86</v>
      </c>
      <c r="B28577" s="1" t="s">
        <v>6406</v>
      </c>
      <c r="C28577" s="1">
        <v>14987086390641</v>
      </c>
      <c r="D28577">
        <v>60</v>
      </c>
      <c r="E28577" t="s">
        <v>617</v>
      </c>
      <c r="G28577">
        <v>1</v>
      </c>
      <c r="H28577" t="s">
        <v>617</v>
      </c>
      <c r="I28577" t="s">
        <v>50</v>
      </c>
      <c r="J28577" t="s">
        <v>15</v>
      </c>
      <c r="K28577" t="s">
        <v>6404</v>
      </c>
      <c r="L28577" t="s">
        <v>5714</v>
      </c>
      <c r="M28577" t="s">
        <v>6405</v>
      </c>
      <c r="N28577" t="s">
        <v>6404</v>
      </c>
      <c r="O28577">
        <v>20201210</v>
      </c>
      <c r="Q28577" t="s">
        <v>81371</v>
      </c>
      <c r="S28577" s="1">
        <v>4987086390620</v>
      </c>
      <c r="W28577">
        <v>20260331</v>
      </c>
      <c r="X28577" t="s">
        <v>82673</v>
      </c>
    </row>
    <row r="28578" spans="1:24" x14ac:dyDescent="0.45">
      <c r="A28578" t="s">
        <v>86</v>
      </c>
      <c r="B28578" s="1" t="s">
        <v>6406</v>
      </c>
      <c r="C28578" s="1">
        <v>14987086390658</v>
      </c>
      <c r="D28578">
        <v>105</v>
      </c>
      <c r="E28578" t="s">
        <v>617</v>
      </c>
      <c r="G28578">
        <v>1</v>
      </c>
      <c r="H28578" t="s">
        <v>617</v>
      </c>
      <c r="I28578" t="s">
        <v>50</v>
      </c>
      <c r="J28578" t="s">
        <v>15</v>
      </c>
      <c r="K28578" t="s">
        <v>6404</v>
      </c>
      <c r="L28578" t="s">
        <v>5714</v>
      </c>
      <c r="M28578" t="s">
        <v>6405</v>
      </c>
      <c r="N28578" t="s">
        <v>6404</v>
      </c>
      <c r="O28578">
        <v>20201210</v>
      </c>
      <c r="Q28578" t="s">
        <v>81371</v>
      </c>
      <c r="S28578" s="1">
        <v>4987086390620</v>
      </c>
      <c r="W28578">
        <v>20260331</v>
      </c>
      <c r="X28578" t="s">
        <v>82673</v>
      </c>
    </row>
    <row r="28579" spans="1:24" x14ac:dyDescent="0.45">
      <c r="A28579" t="s">
        <v>561</v>
      </c>
      <c r="B28579" s="1" t="s">
        <v>43813</v>
      </c>
      <c r="C28579" s="1">
        <v>14987039485424</v>
      </c>
      <c r="D28579">
        <v>361.9</v>
      </c>
      <c r="E28579" t="s">
        <v>87</v>
      </c>
      <c r="F28579">
        <v>1</v>
      </c>
      <c r="G28579">
        <v>5.17</v>
      </c>
      <c r="H28579" t="s">
        <v>87</v>
      </c>
      <c r="I28579" t="s">
        <v>50</v>
      </c>
      <c r="J28579" t="s">
        <v>177</v>
      </c>
      <c r="K28579" t="s">
        <v>43811</v>
      </c>
      <c r="L28579" t="s">
        <v>43629</v>
      </c>
      <c r="M28579" t="s">
        <v>43812</v>
      </c>
      <c r="N28579" t="s">
        <v>43811</v>
      </c>
      <c r="O28579">
        <v>20201210</v>
      </c>
      <c r="P28579">
        <v>20270331</v>
      </c>
      <c r="Q28579" t="s">
        <v>81371</v>
      </c>
      <c r="S28579" s="1">
        <v>4987039486073</v>
      </c>
      <c r="T28579" s="1">
        <v>24987039485421</v>
      </c>
      <c r="W28579">
        <v>20260331</v>
      </c>
      <c r="X28579" t="s">
        <v>82709</v>
      </c>
    </row>
    <row r="28580" spans="1:24" x14ac:dyDescent="0.45">
      <c r="A28580" t="s">
        <v>561</v>
      </c>
      <c r="B28580" s="1" t="s">
        <v>43813</v>
      </c>
      <c r="C28580" s="1">
        <v>14987039485691</v>
      </c>
      <c r="D28580">
        <v>723.8</v>
      </c>
      <c r="E28580" t="s">
        <v>87</v>
      </c>
      <c r="F28580">
        <v>1</v>
      </c>
      <c r="G28580">
        <v>5.17</v>
      </c>
      <c r="H28580" t="s">
        <v>87</v>
      </c>
      <c r="I28580" t="s">
        <v>50</v>
      </c>
      <c r="J28580" t="s">
        <v>177</v>
      </c>
      <c r="K28580" t="s">
        <v>43811</v>
      </c>
      <c r="L28580" t="s">
        <v>43629</v>
      </c>
      <c r="M28580" t="s">
        <v>43812</v>
      </c>
      <c r="N28580" t="s">
        <v>43811</v>
      </c>
      <c r="O28580">
        <v>20201210</v>
      </c>
      <c r="P28580">
        <v>20270331</v>
      </c>
      <c r="Q28580" t="s">
        <v>81371</v>
      </c>
      <c r="S28580" s="1">
        <v>4987039486073</v>
      </c>
      <c r="T28580" s="1">
        <v>24987039485698</v>
      </c>
      <c r="W28580">
        <v>20260331</v>
      </c>
      <c r="X28580" t="s">
        <v>82709</v>
      </c>
    </row>
    <row r="28581" spans="1:24" x14ac:dyDescent="0.45">
      <c r="A28581" t="s">
        <v>561</v>
      </c>
      <c r="B28581" s="1" t="s">
        <v>6409</v>
      </c>
      <c r="C28581" s="1">
        <v>14987233106774</v>
      </c>
      <c r="D28581">
        <v>470.4</v>
      </c>
      <c r="E28581" t="s">
        <v>87</v>
      </c>
      <c r="F28581">
        <v>1</v>
      </c>
      <c r="G28581">
        <v>5.6</v>
      </c>
      <c r="H28581" t="s">
        <v>87</v>
      </c>
      <c r="I28581" t="s">
        <v>50</v>
      </c>
      <c r="J28581" t="s">
        <v>177</v>
      </c>
      <c r="K28581" t="s">
        <v>6407</v>
      </c>
      <c r="L28581" t="s">
        <v>5718</v>
      </c>
      <c r="M28581" t="s">
        <v>6408</v>
      </c>
      <c r="N28581" t="s">
        <v>6407</v>
      </c>
      <c r="O28581">
        <v>20201210</v>
      </c>
      <c r="Q28581" t="s">
        <v>81371</v>
      </c>
      <c r="S28581" s="1">
        <v>4987233746232</v>
      </c>
      <c r="T28581" s="1">
        <v>24987233106771</v>
      </c>
      <c r="U28581">
        <v>20220331</v>
      </c>
      <c r="W28581">
        <v>20260331</v>
      </c>
      <c r="X28581" t="s">
        <v>81878</v>
      </c>
    </row>
    <row r="28582" spans="1:24" x14ac:dyDescent="0.45">
      <c r="A28582" t="s">
        <v>561</v>
      </c>
      <c r="B28582" s="1" t="s">
        <v>6409</v>
      </c>
      <c r="C28582" s="1">
        <v>14987086390689</v>
      </c>
      <c r="D28582">
        <v>470.4</v>
      </c>
      <c r="E28582" t="s">
        <v>87</v>
      </c>
      <c r="F28582">
        <v>1</v>
      </c>
      <c r="G28582">
        <v>5.6</v>
      </c>
      <c r="H28582" t="s">
        <v>87</v>
      </c>
      <c r="I28582" t="s">
        <v>50</v>
      </c>
      <c r="J28582" t="s">
        <v>177</v>
      </c>
      <c r="K28582" t="s">
        <v>6407</v>
      </c>
      <c r="L28582" t="s">
        <v>5718</v>
      </c>
      <c r="M28582" t="s">
        <v>6408</v>
      </c>
      <c r="N28582" t="s">
        <v>6407</v>
      </c>
      <c r="O28582">
        <v>20201210</v>
      </c>
      <c r="Q28582" t="s">
        <v>81371</v>
      </c>
      <c r="S28582" s="1">
        <v>4987086390668</v>
      </c>
      <c r="W28582">
        <v>20260331</v>
      </c>
      <c r="X28582" t="s">
        <v>82673</v>
      </c>
    </row>
    <row r="28583" spans="1:24" x14ac:dyDescent="0.45">
      <c r="A28583" t="s">
        <v>56</v>
      </c>
      <c r="B28583" s="1" t="s">
        <v>73599</v>
      </c>
      <c r="C28583" s="1">
        <v>14987197202154</v>
      </c>
      <c r="D28583">
        <v>250</v>
      </c>
      <c r="E28583" t="s">
        <v>87</v>
      </c>
      <c r="G28583">
        <v>250</v>
      </c>
      <c r="H28583" t="s">
        <v>87</v>
      </c>
      <c r="I28583" t="s">
        <v>50</v>
      </c>
      <c r="J28583" t="s">
        <v>177</v>
      </c>
      <c r="K28583" t="s">
        <v>73598</v>
      </c>
      <c r="L28583" t="s">
        <v>570</v>
      </c>
      <c r="M28583" t="s">
        <v>83470</v>
      </c>
      <c r="N28583" t="s">
        <v>83471</v>
      </c>
      <c r="O28583">
        <v>20260401</v>
      </c>
      <c r="Q28583" t="s">
        <v>81371</v>
      </c>
      <c r="S28583" s="1">
        <v>4987197202065</v>
      </c>
      <c r="T28583" s="1">
        <v>24987197202151</v>
      </c>
      <c r="W28583">
        <v>20260331</v>
      </c>
      <c r="X28583" t="s">
        <v>83460</v>
      </c>
    </row>
    <row r="28584" spans="1:24" x14ac:dyDescent="0.45">
      <c r="A28584" t="s">
        <v>561</v>
      </c>
      <c r="B28584" s="1" t="s">
        <v>73600</v>
      </c>
      <c r="C28584" s="1">
        <v>14987197202161</v>
      </c>
      <c r="D28584">
        <v>250</v>
      </c>
      <c r="E28584" t="s">
        <v>87</v>
      </c>
      <c r="F28584">
        <v>2</v>
      </c>
      <c r="G28584">
        <v>5</v>
      </c>
      <c r="H28584" t="s">
        <v>87</v>
      </c>
      <c r="I28584" t="s">
        <v>50</v>
      </c>
      <c r="J28584" t="s">
        <v>177</v>
      </c>
      <c r="K28584" t="s">
        <v>73598</v>
      </c>
      <c r="L28584" t="s">
        <v>570</v>
      </c>
      <c r="M28584" t="s">
        <v>83470</v>
      </c>
      <c r="N28584" t="s">
        <v>83471</v>
      </c>
      <c r="O28584">
        <v>20260401</v>
      </c>
      <c r="Q28584" t="s">
        <v>81371</v>
      </c>
      <c r="S28584" s="1">
        <v>4987197202072</v>
      </c>
      <c r="T28584" s="1">
        <v>24987197202168</v>
      </c>
      <c r="W28584">
        <v>20260331</v>
      </c>
      <c r="X28584" t="s">
        <v>83460</v>
      </c>
    </row>
    <row r="28585" spans="1:24" x14ac:dyDescent="0.45">
      <c r="A28585" t="s">
        <v>56</v>
      </c>
      <c r="B28585" s="1" t="s">
        <v>31840</v>
      </c>
      <c r="C28585" s="1">
        <v>14987211157811</v>
      </c>
      <c r="D28585">
        <v>500</v>
      </c>
      <c r="E28585" t="s">
        <v>87</v>
      </c>
      <c r="G28585">
        <v>500</v>
      </c>
      <c r="H28585" t="s">
        <v>87</v>
      </c>
      <c r="I28585" t="s">
        <v>50</v>
      </c>
      <c r="J28585" t="s">
        <v>177</v>
      </c>
      <c r="K28585" t="s">
        <v>31838</v>
      </c>
      <c r="L28585" t="s">
        <v>2604</v>
      </c>
      <c r="M28585" t="s">
        <v>31839</v>
      </c>
      <c r="N28585" t="s">
        <v>31838</v>
      </c>
      <c r="O28585">
        <v>20051216</v>
      </c>
      <c r="Q28585" t="s">
        <v>81371</v>
      </c>
      <c r="S28585" s="1">
        <v>4987211257811</v>
      </c>
      <c r="T28585" s="1">
        <v>24987211157818</v>
      </c>
      <c r="W28585">
        <v>20260331</v>
      </c>
      <c r="X28585" t="s">
        <v>82430</v>
      </c>
    </row>
    <row r="28586" spans="1:24" x14ac:dyDescent="0.45">
      <c r="A28586" t="s">
        <v>52</v>
      </c>
      <c r="B28586" s="1" t="s">
        <v>31844</v>
      </c>
      <c r="C28586" s="1">
        <v>14987211157613</v>
      </c>
      <c r="D28586">
        <v>100</v>
      </c>
      <c r="E28586" t="s">
        <v>53</v>
      </c>
      <c r="G28586">
        <v>10</v>
      </c>
      <c r="H28586" t="s">
        <v>53</v>
      </c>
      <c r="I28586" t="s">
        <v>50</v>
      </c>
      <c r="J28586" t="s">
        <v>51</v>
      </c>
      <c r="K28586" t="s">
        <v>31841</v>
      </c>
      <c r="L28586" t="s">
        <v>1359</v>
      </c>
      <c r="M28586" t="s">
        <v>31842</v>
      </c>
      <c r="N28586" t="s">
        <v>31843</v>
      </c>
      <c r="Q28586" t="s">
        <v>81371</v>
      </c>
      <c r="S28586" s="1">
        <v>4987211257613</v>
      </c>
      <c r="T28586" s="1">
        <v>24987211157610</v>
      </c>
      <c r="W28586">
        <v>20260331</v>
      </c>
      <c r="X28586" t="s">
        <v>82430</v>
      </c>
    </row>
    <row r="28587" spans="1:24" x14ac:dyDescent="0.45">
      <c r="A28587" t="s">
        <v>52</v>
      </c>
      <c r="B28587" s="1" t="s">
        <v>31844</v>
      </c>
      <c r="C28587" s="1">
        <v>14987211157637</v>
      </c>
      <c r="D28587">
        <v>1000</v>
      </c>
      <c r="E28587" t="s">
        <v>53</v>
      </c>
      <c r="G28587">
        <v>10</v>
      </c>
      <c r="H28587" t="s">
        <v>53</v>
      </c>
      <c r="I28587" t="s">
        <v>50</v>
      </c>
      <c r="J28587" t="s">
        <v>51</v>
      </c>
      <c r="K28587" t="s">
        <v>31841</v>
      </c>
      <c r="L28587" t="s">
        <v>1359</v>
      </c>
      <c r="M28587" t="s">
        <v>31842</v>
      </c>
      <c r="N28587" t="s">
        <v>31843</v>
      </c>
      <c r="Q28587" t="s">
        <v>81371</v>
      </c>
      <c r="S28587" s="1">
        <v>4987211257613</v>
      </c>
      <c r="T28587" s="1">
        <v>24987211157634</v>
      </c>
      <c r="W28587">
        <v>20260331</v>
      </c>
      <c r="X28587" t="s">
        <v>82430</v>
      </c>
    </row>
    <row r="28588" spans="1:24" x14ac:dyDescent="0.45">
      <c r="A28588" t="s">
        <v>56</v>
      </c>
      <c r="B28588" s="1" t="s">
        <v>31845</v>
      </c>
      <c r="C28588" s="1">
        <v>14987211157651</v>
      </c>
      <c r="D28588">
        <v>1000</v>
      </c>
      <c r="E28588" t="s">
        <v>53</v>
      </c>
      <c r="G28588">
        <v>1000</v>
      </c>
      <c r="H28588" t="s">
        <v>53</v>
      </c>
      <c r="I28588" t="s">
        <v>50</v>
      </c>
      <c r="J28588" t="s">
        <v>51</v>
      </c>
      <c r="K28588" t="s">
        <v>31841</v>
      </c>
      <c r="L28588" t="s">
        <v>1359</v>
      </c>
      <c r="M28588" t="s">
        <v>31842</v>
      </c>
      <c r="N28588" t="s">
        <v>31843</v>
      </c>
      <c r="Q28588" t="s">
        <v>81371</v>
      </c>
      <c r="S28588" s="1">
        <v>4987211257651</v>
      </c>
      <c r="T28588" s="1">
        <v>24987211157658</v>
      </c>
      <c r="W28588">
        <v>20260331</v>
      </c>
      <c r="X28588" t="s">
        <v>82430</v>
      </c>
    </row>
    <row r="28589" spans="1:24" x14ac:dyDescent="0.45">
      <c r="A28589" t="s">
        <v>52</v>
      </c>
      <c r="B28589" s="1" t="s">
        <v>31849</v>
      </c>
      <c r="C28589" s="1">
        <v>14987211157712</v>
      </c>
      <c r="D28589">
        <v>100</v>
      </c>
      <c r="E28589" t="s">
        <v>53</v>
      </c>
      <c r="G28589">
        <v>10</v>
      </c>
      <c r="H28589" t="s">
        <v>53</v>
      </c>
      <c r="I28589" t="s">
        <v>50</v>
      </c>
      <c r="J28589" t="s">
        <v>51</v>
      </c>
      <c r="K28589" t="s">
        <v>31846</v>
      </c>
      <c r="L28589" t="s">
        <v>60</v>
      </c>
      <c r="M28589" t="s">
        <v>31847</v>
      </c>
      <c r="N28589" t="s">
        <v>31848</v>
      </c>
      <c r="Q28589" t="s">
        <v>81371</v>
      </c>
      <c r="S28589" s="1">
        <v>4987211257712</v>
      </c>
      <c r="T28589" s="1">
        <v>24987211157719</v>
      </c>
      <c r="W28589">
        <v>20260331</v>
      </c>
      <c r="X28589" t="s">
        <v>82430</v>
      </c>
    </row>
    <row r="28590" spans="1:24" x14ac:dyDescent="0.45">
      <c r="A28590" t="s">
        <v>52</v>
      </c>
      <c r="B28590" s="1" t="s">
        <v>31849</v>
      </c>
      <c r="C28590" s="1">
        <v>14987211157736</v>
      </c>
      <c r="D28590">
        <v>1000</v>
      </c>
      <c r="E28590" t="s">
        <v>53</v>
      </c>
      <c r="G28590">
        <v>10</v>
      </c>
      <c r="H28590" t="s">
        <v>53</v>
      </c>
      <c r="I28590" t="s">
        <v>50</v>
      </c>
      <c r="J28590" t="s">
        <v>51</v>
      </c>
      <c r="K28590" t="s">
        <v>31846</v>
      </c>
      <c r="L28590" t="s">
        <v>60</v>
      </c>
      <c r="M28590" t="s">
        <v>31847</v>
      </c>
      <c r="N28590" t="s">
        <v>31848</v>
      </c>
      <c r="Q28590" t="s">
        <v>81371</v>
      </c>
      <c r="S28590" s="1">
        <v>4987211257712</v>
      </c>
      <c r="T28590" s="1">
        <v>24987211157733</v>
      </c>
      <c r="W28590">
        <v>20260331</v>
      </c>
      <c r="X28590" t="s">
        <v>82430</v>
      </c>
    </row>
    <row r="28591" spans="1:24" x14ac:dyDescent="0.45">
      <c r="A28591" t="s">
        <v>56</v>
      </c>
      <c r="B28591" s="1" t="s">
        <v>31850</v>
      </c>
      <c r="C28591" s="1">
        <v>14987211157750</v>
      </c>
      <c r="D28591">
        <v>1000</v>
      </c>
      <c r="E28591" t="s">
        <v>53</v>
      </c>
      <c r="G28591">
        <v>1000</v>
      </c>
      <c r="H28591" t="s">
        <v>53</v>
      </c>
      <c r="I28591" t="s">
        <v>50</v>
      </c>
      <c r="J28591" t="s">
        <v>51</v>
      </c>
      <c r="K28591" t="s">
        <v>31846</v>
      </c>
      <c r="L28591" t="s">
        <v>60</v>
      </c>
      <c r="M28591" t="s">
        <v>31847</v>
      </c>
      <c r="N28591" t="s">
        <v>31848</v>
      </c>
      <c r="Q28591" t="s">
        <v>81371</v>
      </c>
      <c r="S28591" s="1">
        <v>4987211257750</v>
      </c>
      <c r="T28591" s="1">
        <v>24987211157757</v>
      </c>
      <c r="W28591">
        <v>20260331</v>
      </c>
      <c r="X28591" t="s">
        <v>82430</v>
      </c>
    </row>
    <row r="28592" spans="1:24" x14ac:dyDescent="0.45">
      <c r="A28592" t="s">
        <v>52</v>
      </c>
      <c r="B28592" s="1" t="s">
        <v>78501</v>
      </c>
      <c r="C28592" s="1">
        <v>14987123085912</v>
      </c>
      <c r="D28592">
        <v>1000</v>
      </c>
      <c r="E28592" t="s">
        <v>67</v>
      </c>
      <c r="G28592">
        <v>10</v>
      </c>
      <c r="H28592" t="s">
        <v>67</v>
      </c>
      <c r="I28592" t="s">
        <v>50</v>
      </c>
      <c r="J28592" t="s">
        <v>67</v>
      </c>
      <c r="K28592" t="s">
        <v>78499</v>
      </c>
      <c r="L28592" t="s">
        <v>3312</v>
      </c>
      <c r="M28592" t="s">
        <v>78500</v>
      </c>
      <c r="N28592" t="s">
        <v>78499</v>
      </c>
      <c r="P28592">
        <v>20190331</v>
      </c>
      <c r="Q28592" t="s">
        <v>81371</v>
      </c>
      <c r="S28592" s="1">
        <v>4987123502276</v>
      </c>
      <c r="W28592">
        <v>20260331</v>
      </c>
      <c r="X28592" t="s">
        <v>83475</v>
      </c>
    </row>
    <row r="28593" spans="1:24" x14ac:dyDescent="0.45">
      <c r="A28593" t="s">
        <v>52</v>
      </c>
      <c r="B28593" s="1" t="s">
        <v>78501</v>
      </c>
      <c r="C28593" s="1">
        <v>14987123127193</v>
      </c>
      <c r="D28593">
        <v>100</v>
      </c>
      <c r="E28593" t="s">
        <v>67</v>
      </c>
      <c r="G28593">
        <v>10</v>
      </c>
      <c r="H28593" t="s">
        <v>67</v>
      </c>
      <c r="I28593" t="s">
        <v>50</v>
      </c>
      <c r="J28593" t="s">
        <v>67</v>
      </c>
      <c r="K28593" t="s">
        <v>78499</v>
      </c>
      <c r="L28593" t="s">
        <v>3312</v>
      </c>
      <c r="M28593" t="s">
        <v>78500</v>
      </c>
      <c r="N28593" t="s">
        <v>78499</v>
      </c>
      <c r="P28593">
        <v>20190331</v>
      </c>
      <c r="Q28593" t="s">
        <v>81371</v>
      </c>
      <c r="S28593" s="1">
        <v>4987123502276</v>
      </c>
      <c r="W28593">
        <v>20260331</v>
      </c>
      <c r="X28593" t="s">
        <v>83475</v>
      </c>
    </row>
    <row r="28594" spans="1:24" x14ac:dyDescent="0.45">
      <c r="A28594" t="s">
        <v>52</v>
      </c>
      <c r="B28594" s="1" t="s">
        <v>78503</v>
      </c>
      <c r="C28594" s="1">
        <v>14987123139301</v>
      </c>
      <c r="D28594">
        <v>2100</v>
      </c>
      <c r="E28594" t="s">
        <v>67</v>
      </c>
      <c r="G28594">
        <v>21</v>
      </c>
      <c r="H28594" t="s">
        <v>67</v>
      </c>
      <c r="I28594" t="s">
        <v>50</v>
      </c>
      <c r="J28594" t="s">
        <v>67</v>
      </c>
      <c r="K28594" t="s">
        <v>78499</v>
      </c>
      <c r="L28594" t="s">
        <v>3312</v>
      </c>
      <c r="M28594" t="s">
        <v>78500</v>
      </c>
      <c r="N28594" t="s">
        <v>78499</v>
      </c>
      <c r="P28594">
        <v>20190331</v>
      </c>
      <c r="Q28594" t="s">
        <v>81371</v>
      </c>
      <c r="S28594" s="1">
        <v>4987123502290</v>
      </c>
      <c r="W28594">
        <v>20260331</v>
      </c>
      <c r="X28594" t="s">
        <v>83475</v>
      </c>
    </row>
    <row r="28595" spans="1:24" x14ac:dyDescent="0.45">
      <c r="A28595" t="s">
        <v>56</v>
      </c>
      <c r="B28595" s="1" t="s">
        <v>78502</v>
      </c>
      <c r="C28595" s="1">
        <v>14987123112649</v>
      </c>
      <c r="D28595">
        <v>500</v>
      </c>
      <c r="E28595" t="s">
        <v>67</v>
      </c>
      <c r="G28595">
        <v>500</v>
      </c>
      <c r="H28595" t="s">
        <v>67</v>
      </c>
      <c r="I28595" t="s">
        <v>50</v>
      </c>
      <c r="J28595" t="s">
        <v>67</v>
      </c>
      <c r="K28595" t="s">
        <v>78499</v>
      </c>
      <c r="L28595" t="s">
        <v>3312</v>
      </c>
      <c r="M28595" t="s">
        <v>78500</v>
      </c>
      <c r="N28595" t="s">
        <v>78499</v>
      </c>
      <c r="P28595">
        <v>20190331</v>
      </c>
      <c r="Q28595" t="s">
        <v>81371</v>
      </c>
      <c r="S28595" s="1">
        <v>4987123502283</v>
      </c>
      <c r="W28595">
        <v>20260331</v>
      </c>
      <c r="X28595" t="s">
        <v>83475</v>
      </c>
    </row>
    <row r="28596" spans="1:24" x14ac:dyDescent="0.45">
      <c r="A28596" t="s">
        <v>56</v>
      </c>
      <c r="B28596" s="1" t="s">
        <v>78506</v>
      </c>
      <c r="C28596" s="1">
        <v>14987123075012</v>
      </c>
      <c r="D28596">
        <v>500</v>
      </c>
      <c r="E28596" t="s">
        <v>87</v>
      </c>
      <c r="G28596">
        <v>100</v>
      </c>
      <c r="H28596" t="s">
        <v>87</v>
      </c>
      <c r="I28596" t="s">
        <v>50</v>
      </c>
      <c r="J28596" t="s">
        <v>177</v>
      </c>
      <c r="K28596" t="s">
        <v>78504</v>
      </c>
      <c r="L28596" t="s">
        <v>570</v>
      </c>
      <c r="M28596" t="s">
        <v>78505</v>
      </c>
      <c r="N28596" t="s">
        <v>78504</v>
      </c>
      <c r="P28596">
        <v>20190331</v>
      </c>
      <c r="Q28596" t="s">
        <v>81371</v>
      </c>
      <c r="S28596" s="1">
        <v>4987123502306</v>
      </c>
      <c r="W28596">
        <v>20260331</v>
      </c>
      <c r="X28596" t="s">
        <v>83475</v>
      </c>
    </row>
    <row r="28597" spans="1:24" x14ac:dyDescent="0.45">
      <c r="A28597" t="s">
        <v>56</v>
      </c>
      <c r="B28597" s="1" t="s">
        <v>78506</v>
      </c>
      <c r="C28597" s="1">
        <v>14987123127209</v>
      </c>
      <c r="D28597">
        <v>100</v>
      </c>
      <c r="E28597" t="s">
        <v>87</v>
      </c>
      <c r="G28597">
        <v>100</v>
      </c>
      <c r="H28597" t="s">
        <v>87</v>
      </c>
      <c r="I28597" t="s">
        <v>50</v>
      </c>
      <c r="J28597" t="s">
        <v>177</v>
      </c>
      <c r="K28597" t="s">
        <v>78504</v>
      </c>
      <c r="L28597" t="s">
        <v>570</v>
      </c>
      <c r="M28597" t="s">
        <v>78505</v>
      </c>
      <c r="N28597" t="s">
        <v>78504</v>
      </c>
      <c r="P28597">
        <v>20190331</v>
      </c>
      <c r="Q28597" t="s">
        <v>81371</v>
      </c>
      <c r="S28597" s="1">
        <v>4987123502306</v>
      </c>
      <c r="W28597">
        <v>20260331</v>
      </c>
      <c r="X28597" t="s">
        <v>83475</v>
      </c>
    </row>
    <row r="28598" spans="1:24" x14ac:dyDescent="0.45">
      <c r="A28598" t="s">
        <v>52</v>
      </c>
      <c r="B28598" s="1" t="s">
        <v>48728</v>
      </c>
      <c r="C28598" s="1">
        <v>14987081186409</v>
      </c>
      <c r="D28598">
        <v>42</v>
      </c>
      <c r="E28598" t="s">
        <v>53</v>
      </c>
      <c r="G28598">
        <v>21</v>
      </c>
      <c r="H28598" t="s">
        <v>53</v>
      </c>
      <c r="I28598" t="s">
        <v>50</v>
      </c>
      <c r="J28598" t="s">
        <v>51</v>
      </c>
      <c r="K28598" t="s">
        <v>48726</v>
      </c>
      <c r="L28598" t="s">
        <v>1456</v>
      </c>
      <c r="M28598" t="s">
        <v>48727</v>
      </c>
      <c r="N28598" t="s">
        <v>48726</v>
      </c>
      <c r="O28598">
        <v>20170615</v>
      </c>
      <c r="P28598">
        <v>20260331</v>
      </c>
      <c r="Q28598" t="s">
        <v>81371</v>
      </c>
      <c r="S28598" s="1">
        <v>4987081781492</v>
      </c>
      <c r="T28598" s="1">
        <v>24987081186406</v>
      </c>
      <c r="W28598">
        <v>20260331</v>
      </c>
      <c r="X28598" t="s">
        <v>82787</v>
      </c>
    </row>
    <row r="28599" spans="1:24" x14ac:dyDescent="0.45">
      <c r="A28599" t="s">
        <v>52</v>
      </c>
      <c r="B28599" s="1" t="s">
        <v>69630</v>
      </c>
      <c r="C28599" s="1">
        <v>14987792313613</v>
      </c>
      <c r="D28599">
        <v>42</v>
      </c>
      <c r="E28599" t="s">
        <v>53</v>
      </c>
      <c r="G28599">
        <v>21</v>
      </c>
      <c r="H28599" t="s">
        <v>53</v>
      </c>
      <c r="I28599" t="s">
        <v>50</v>
      </c>
      <c r="J28599" t="s">
        <v>51</v>
      </c>
      <c r="K28599" t="s">
        <v>69628</v>
      </c>
      <c r="L28599" t="s">
        <v>1456</v>
      </c>
      <c r="M28599" t="s">
        <v>69629</v>
      </c>
      <c r="N28599" t="s">
        <v>69628</v>
      </c>
      <c r="O28599">
        <v>20170615</v>
      </c>
      <c r="Q28599" t="s">
        <v>81371</v>
      </c>
      <c r="S28599" s="1">
        <v>4987792949389</v>
      </c>
      <c r="W28599">
        <v>20260331</v>
      </c>
      <c r="X28599" t="s">
        <v>83365</v>
      </c>
    </row>
    <row r="28600" spans="1:24" x14ac:dyDescent="0.45">
      <c r="A28600" t="s">
        <v>52</v>
      </c>
      <c r="B28600" s="1" t="s">
        <v>20127</v>
      </c>
      <c r="C28600" s="1">
        <v>14987073804700</v>
      </c>
      <c r="D28600">
        <v>42</v>
      </c>
      <c r="E28600" t="s">
        <v>53</v>
      </c>
      <c r="G28600">
        <v>21</v>
      </c>
      <c r="H28600" t="s">
        <v>53</v>
      </c>
      <c r="I28600" t="s">
        <v>50</v>
      </c>
      <c r="J28600" t="s">
        <v>51</v>
      </c>
      <c r="K28600" t="s">
        <v>20125</v>
      </c>
      <c r="L28600" t="s">
        <v>1456</v>
      </c>
      <c r="M28600" t="s">
        <v>20126</v>
      </c>
      <c r="N28600" t="s">
        <v>20125</v>
      </c>
      <c r="O28600">
        <v>20170615</v>
      </c>
      <c r="P28600">
        <v>20240331</v>
      </c>
      <c r="Q28600" t="s">
        <v>81371</v>
      </c>
      <c r="S28600" s="1">
        <v>4987073500063</v>
      </c>
      <c r="T28600" s="1">
        <v>24987073804707</v>
      </c>
      <c r="W28600">
        <v>20260331</v>
      </c>
      <c r="X28600" t="s">
        <v>82251</v>
      </c>
    </row>
    <row r="28601" spans="1:24" x14ac:dyDescent="0.45">
      <c r="A28601" t="s">
        <v>52</v>
      </c>
      <c r="B28601" s="1" t="s">
        <v>78447</v>
      </c>
      <c r="C28601" s="1">
        <v>14987376799123</v>
      </c>
      <c r="D28601">
        <v>42</v>
      </c>
      <c r="E28601" t="s">
        <v>53</v>
      </c>
      <c r="G28601">
        <v>21</v>
      </c>
      <c r="H28601" t="s">
        <v>53</v>
      </c>
      <c r="I28601" t="s">
        <v>50</v>
      </c>
      <c r="J28601" t="s">
        <v>51</v>
      </c>
      <c r="K28601" t="s">
        <v>78446</v>
      </c>
      <c r="L28601" t="s">
        <v>1456</v>
      </c>
      <c r="M28601" t="s">
        <v>83298</v>
      </c>
      <c r="N28601" t="s">
        <v>83299</v>
      </c>
      <c r="O28601">
        <v>20260401</v>
      </c>
      <c r="Q28601" t="s">
        <v>81371</v>
      </c>
      <c r="S28601" s="1">
        <v>4987376799188</v>
      </c>
      <c r="T28601" s="1">
        <v>24987376799120</v>
      </c>
      <c r="W28601">
        <v>20260331</v>
      </c>
      <c r="X28601" t="s">
        <v>83220</v>
      </c>
    </row>
    <row r="28602" spans="1:24" x14ac:dyDescent="0.45">
      <c r="A28602" t="s">
        <v>52</v>
      </c>
      <c r="B28602" s="1" t="s">
        <v>78447</v>
      </c>
      <c r="C28602" s="1">
        <v>14987123002957</v>
      </c>
      <c r="D28602">
        <v>42</v>
      </c>
      <c r="E28602" t="s">
        <v>53</v>
      </c>
      <c r="G28602">
        <v>21</v>
      </c>
      <c r="H28602" t="s">
        <v>53</v>
      </c>
      <c r="I28602" t="s">
        <v>50</v>
      </c>
      <c r="J28602" t="s">
        <v>51</v>
      </c>
      <c r="K28602" t="s">
        <v>78446</v>
      </c>
      <c r="L28602" t="s">
        <v>1456</v>
      </c>
      <c r="M28602" t="s">
        <v>83298</v>
      </c>
      <c r="N28602" t="s">
        <v>83299</v>
      </c>
      <c r="O28602">
        <v>20260401</v>
      </c>
      <c r="Q28602" t="s">
        <v>81371</v>
      </c>
      <c r="S28602" s="1">
        <v>4987123565622</v>
      </c>
      <c r="T28602" s="1">
        <v>24987123002954</v>
      </c>
      <c r="W28602">
        <v>20260331</v>
      </c>
      <c r="X28602" t="s">
        <v>83475</v>
      </c>
    </row>
    <row r="28603" spans="1:24" x14ac:dyDescent="0.45">
      <c r="A28603" t="s">
        <v>52</v>
      </c>
      <c r="B28603" s="1" t="s">
        <v>70654</v>
      </c>
      <c r="C28603" s="1">
        <v>14987170009985</v>
      </c>
      <c r="D28603">
        <v>42</v>
      </c>
      <c r="E28603" t="s">
        <v>53</v>
      </c>
      <c r="G28603">
        <v>21</v>
      </c>
      <c r="H28603" t="s">
        <v>53</v>
      </c>
      <c r="I28603" t="s">
        <v>50</v>
      </c>
      <c r="J28603" t="s">
        <v>51</v>
      </c>
      <c r="K28603" t="s">
        <v>70652</v>
      </c>
      <c r="L28603" t="s">
        <v>1456</v>
      </c>
      <c r="M28603" t="s">
        <v>70653</v>
      </c>
      <c r="N28603" t="s">
        <v>70652</v>
      </c>
      <c r="O28603">
        <v>20170615</v>
      </c>
      <c r="P28603">
        <v>20270331</v>
      </c>
      <c r="Q28603" t="s">
        <v>81371</v>
      </c>
      <c r="S28603" s="1">
        <v>4987170012469</v>
      </c>
      <c r="W28603">
        <v>20260331</v>
      </c>
      <c r="X28603" t="s">
        <v>83408</v>
      </c>
    </row>
    <row r="28604" spans="1:24" x14ac:dyDescent="0.45">
      <c r="A28604" t="s">
        <v>52</v>
      </c>
      <c r="B28604" s="1" t="s">
        <v>45133</v>
      </c>
      <c r="C28604" s="1">
        <v>14987407158202</v>
      </c>
      <c r="D28604">
        <v>21</v>
      </c>
      <c r="E28604" t="s">
        <v>53</v>
      </c>
      <c r="G28604">
        <v>21</v>
      </c>
      <c r="H28604" t="s">
        <v>53</v>
      </c>
      <c r="I28604" t="s">
        <v>50</v>
      </c>
      <c r="J28604" t="s">
        <v>51</v>
      </c>
      <c r="K28604" t="s">
        <v>45131</v>
      </c>
      <c r="L28604" t="s">
        <v>1456</v>
      </c>
      <c r="M28604" t="s">
        <v>45132</v>
      </c>
      <c r="N28604" t="s">
        <v>45131</v>
      </c>
      <c r="O28604">
        <v>20170615</v>
      </c>
      <c r="Q28604" t="s">
        <v>81371</v>
      </c>
      <c r="S28604" s="1">
        <v>4987407058208</v>
      </c>
      <c r="T28604" s="1">
        <v>24987407158209</v>
      </c>
      <c r="W28604">
        <v>20260331</v>
      </c>
      <c r="X28604" t="s">
        <v>82745</v>
      </c>
    </row>
    <row r="28605" spans="1:24" x14ac:dyDescent="0.45">
      <c r="A28605" t="s">
        <v>52</v>
      </c>
      <c r="B28605" s="1" t="s">
        <v>45133</v>
      </c>
      <c r="C28605" s="1">
        <v>14987407158219</v>
      </c>
      <c r="D28605">
        <v>42</v>
      </c>
      <c r="E28605" t="s">
        <v>53</v>
      </c>
      <c r="G28605">
        <v>21</v>
      </c>
      <c r="H28605" t="s">
        <v>53</v>
      </c>
      <c r="I28605" t="s">
        <v>50</v>
      </c>
      <c r="J28605" t="s">
        <v>51</v>
      </c>
      <c r="K28605" t="s">
        <v>45131</v>
      </c>
      <c r="L28605" t="s">
        <v>1456</v>
      </c>
      <c r="M28605" t="s">
        <v>45132</v>
      </c>
      <c r="N28605" t="s">
        <v>45131</v>
      </c>
      <c r="O28605">
        <v>20170615</v>
      </c>
      <c r="Q28605" t="s">
        <v>81371</v>
      </c>
      <c r="S28605" s="1">
        <v>4987407058208</v>
      </c>
      <c r="T28605" s="1">
        <v>24987407158216</v>
      </c>
      <c r="W28605">
        <v>20260331</v>
      </c>
      <c r="X28605" t="s">
        <v>82745</v>
      </c>
    </row>
    <row r="28606" spans="1:24" x14ac:dyDescent="0.45">
      <c r="A28606" t="s">
        <v>52</v>
      </c>
      <c r="B28606" s="1" t="s">
        <v>45133</v>
      </c>
      <c r="C28606" s="1">
        <v>14987407158226</v>
      </c>
      <c r="D28606">
        <v>84</v>
      </c>
      <c r="E28606" t="s">
        <v>53</v>
      </c>
      <c r="G28606">
        <v>21</v>
      </c>
      <c r="H28606" t="s">
        <v>53</v>
      </c>
      <c r="I28606" t="s">
        <v>50</v>
      </c>
      <c r="J28606" t="s">
        <v>51</v>
      </c>
      <c r="K28606" t="s">
        <v>45131</v>
      </c>
      <c r="L28606" t="s">
        <v>1456</v>
      </c>
      <c r="M28606" t="s">
        <v>45132</v>
      </c>
      <c r="N28606" t="s">
        <v>45131</v>
      </c>
      <c r="O28606">
        <v>20170615</v>
      </c>
      <c r="Q28606" t="s">
        <v>81371</v>
      </c>
      <c r="S28606" s="1">
        <v>4987407058208</v>
      </c>
      <c r="T28606" s="1">
        <v>24987407158223</v>
      </c>
      <c r="W28606">
        <v>20260331</v>
      </c>
      <c r="X28606" t="s">
        <v>82745</v>
      </c>
    </row>
    <row r="28607" spans="1:24" x14ac:dyDescent="0.45">
      <c r="A28607" t="s">
        <v>52</v>
      </c>
      <c r="B28607" s="1" t="s">
        <v>51705</v>
      </c>
      <c r="C28607" s="1">
        <v>14987080134272</v>
      </c>
      <c r="D28607">
        <v>42</v>
      </c>
      <c r="E28607" t="s">
        <v>53</v>
      </c>
      <c r="G28607">
        <v>21</v>
      </c>
      <c r="H28607" t="s">
        <v>53</v>
      </c>
      <c r="I28607" t="s">
        <v>50</v>
      </c>
      <c r="J28607" t="s">
        <v>51</v>
      </c>
      <c r="K28607" t="s">
        <v>51703</v>
      </c>
      <c r="L28607" t="s">
        <v>1456</v>
      </c>
      <c r="M28607" t="s">
        <v>51704</v>
      </c>
      <c r="N28607" t="s">
        <v>51703</v>
      </c>
      <c r="O28607">
        <v>20170615</v>
      </c>
      <c r="Q28607" t="s">
        <v>81371</v>
      </c>
      <c r="S28607" s="1">
        <v>4987080906780</v>
      </c>
      <c r="T28607" s="1">
        <v>24987080134279</v>
      </c>
      <c r="W28607">
        <v>20260331</v>
      </c>
      <c r="X28607" t="s">
        <v>82804</v>
      </c>
    </row>
    <row r="28608" spans="1:24" x14ac:dyDescent="0.45">
      <c r="A28608" t="s">
        <v>52</v>
      </c>
      <c r="B28608" s="1" t="s">
        <v>51705</v>
      </c>
      <c r="C28608" s="1">
        <v>14987080134289</v>
      </c>
      <c r="D28608">
        <v>84</v>
      </c>
      <c r="E28608" t="s">
        <v>53</v>
      </c>
      <c r="G28608">
        <v>21</v>
      </c>
      <c r="H28608" t="s">
        <v>53</v>
      </c>
      <c r="I28608" t="s">
        <v>50</v>
      </c>
      <c r="J28608" t="s">
        <v>51</v>
      </c>
      <c r="K28608" t="s">
        <v>51703</v>
      </c>
      <c r="L28608" t="s">
        <v>1456</v>
      </c>
      <c r="M28608" t="s">
        <v>51704</v>
      </c>
      <c r="N28608" t="s">
        <v>51703</v>
      </c>
      <c r="O28608">
        <v>20170615</v>
      </c>
      <c r="Q28608" t="s">
        <v>81371</v>
      </c>
      <c r="S28608" s="1">
        <v>4987080906780</v>
      </c>
      <c r="T28608" s="1">
        <v>24987080134286</v>
      </c>
      <c r="U28608">
        <v>20190531</v>
      </c>
      <c r="W28608">
        <v>20260331</v>
      </c>
      <c r="X28608" t="s">
        <v>82804</v>
      </c>
    </row>
    <row r="28609" spans="1:24" x14ac:dyDescent="0.45">
      <c r="A28609" t="s">
        <v>52</v>
      </c>
      <c r="B28609" s="1" t="s">
        <v>30883</v>
      </c>
      <c r="C28609" s="1">
        <v>14582795820108</v>
      </c>
      <c r="D28609">
        <v>42</v>
      </c>
      <c r="E28609" t="s">
        <v>53</v>
      </c>
      <c r="G28609">
        <v>21</v>
      </c>
      <c r="H28609" t="s">
        <v>53</v>
      </c>
      <c r="I28609" t="s">
        <v>50</v>
      </c>
      <c r="J28609" t="s">
        <v>51</v>
      </c>
      <c r="K28609" t="s">
        <v>30881</v>
      </c>
      <c r="L28609" t="s">
        <v>1456</v>
      </c>
      <c r="M28609" t="s">
        <v>30882</v>
      </c>
      <c r="N28609" t="s">
        <v>30881</v>
      </c>
      <c r="O28609">
        <v>20161208</v>
      </c>
      <c r="Q28609" t="s">
        <v>81371</v>
      </c>
      <c r="S28609" s="1">
        <v>4582795820118</v>
      </c>
      <c r="T28609" s="1">
        <v>24582795820105</v>
      </c>
      <c r="W28609">
        <v>20260331</v>
      </c>
      <c r="X28609" t="s">
        <v>82416</v>
      </c>
    </row>
    <row r="28610" spans="1:24" x14ac:dyDescent="0.45">
      <c r="A28610" t="s">
        <v>52</v>
      </c>
      <c r="B28610" s="1" t="s">
        <v>30883</v>
      </c>
      <c r="C28610" s="1">
        <v>14987117696001</v>
      </c>
      <c r="D28610">
        <v>42</v>
      </c>
      <c r="E28610" t="s">
        <v>53</v>
      </c>
      <c r="G28610">
        <v>21</v>
      </c>
      <c r="H28610" t="s">
        <v>53</v>
      </c>
      <c r="I28610" t="s">
        <v>50</v>
      </c>
      <c r="J28610" t="s">
        <v>51</v>
      </c>
      <c r="K28610" t="s">
        <v>30881</v>
      </c>
      <c r="L28610" t="s">
        <v>1456</v>
      </c>
      <c r="M28610" t="s">
        <v>30882</v>
      </c>
      <c r="N28610" t="s">
        <v>30881</v>
      </c>
      <c r="O28610">
        <v>20161208</v>
      </c>
      <c r="Q28610" t="s">
        <v>81371</v>
      </c>
      <c r="S28610" s="1">
        <v>4987117696028</v>
      </c>
      <c r="T28610" s="1">
        <v>24987117696008</v>
      </c>
      <c r="W28610">
        <v>20260331</v>
      </c>
      <c r="X28610" t="s">
        <v>82782</v>
      </c>
    </row>
    <row r="28611" spans="1:24" x14ac:dyDescent="0.45">
      <c r="A28611" t="s">
        <v>52</v>
      </c>
      <c r="B28611" s="1" t="s">
        <v>30883</v>
      </c>
      <c r="C28611" s="1">
        <v>14987117696018</v>
      </c>
      <c r="D28611">
        <v>84</v>
      </c>
      <c r="E28611" t="s">
        <v>53</v>
      </c>
      <c r="G28611">
        <v>21</v>
      </c>
      <c r="H28611" t="s">
        <v>53</v>
      </c>
      <c r="I28611" t="s">
        <v>50</v>
      </c>
      <c r="J28611" t="s">
        <v>51</v>
      </c>
      <c r="K28611" t="s">
        <v>30881</v>
      </c>
      <c r="L28611" t="s">
        <v>1456</v>
      </c>
      <c r="M28611" t="s">
        <v>30882</v>
      </c>
      <c r="N28611" t="s">
        <v>30881</v>
      </c>
      <c r="O28611">
        <v>20161208</v>
      </c>
      <c r="Q28611" t="s">
        <v>81371</v>
      </c>
      <c r="S28611" s="1">
        <v>4987117696028</v>
      </c>
      <c r="T28611" s="1">
        <v>24987117696015</v>
      </c>
      <c r="W28611">
        <v>20260331</v>
      </c>
      <c r="X28611" t="s">
        <v>82782</v>
      </c>
    </row>
    <row r="28612" spans="1:24" x14ac:dyDescent="0.45">
      <c r="A28612" t="s">
        <v>52</v>
      </c>
      <c r="B28612" s="1" t="s">
        <v>60522</v>
      </c>
      <c r="C28612" s="1">
        <v>14987155358039</v>
      </c>
      <c r="D28612">
        <v>42</v>
      </c>
      <c r="E28612" t="s">
        <v>53</v>
      </c>
      <c r="G28612">
        <v>21</v>
      </c>
      <c r="H28612" t="s">
        <v>53</v>
      </c>
      <c r="I28612" t="s">
        <v>50</v>
      </c>
      <c r="J28612" t="s">
        <v>51</v>
      </c>
      <c r="K28612" t="s">
        <v>60520</v>
      </c>
      <c r="L28612" t="s">
        <v>1456</v>
      </c>
      <c r="M28612" t="s">
        <v>60521</v>
      </c>
      <c r="N28612" t="s">
        <v>60520</v>
      </c>
      <c r="O28612">
        <v>20170615</v>
      </c>
      <c r="Q28612" t="s">
        <v>81371</v>
      </c>
      <c r="S28612" s="1">
        <v>4987155358537</v>
      </c>
      <c r="W28612">
        <v>20260331</v>
      </c>
      <c r="X28612" t="s">
        <v>83013</v>
      </c>
    </row>
    <row r="28613" spans="1:24" x14ac:dyDescent="0.45">
      <c r="A28613" t="s">
        <v>56</v>
      </c>
      <c r="B28613" s="1" t="s">
        <v>60523</v>
      </c>
      <c r="C28613" s="1">
        <v>14987155358053</v>
      </c>
      <c r="D28613">
        <v>100</v>
      </c>
      <c r="E28613" t="s">
        <v>53</v>
      </c>
      <c r="G28613">
        <v>100</v>
      </c>
      <c r="H28613" t="s">
        <v>53</v>
      </c>
      <c r="I28613" t="s">
        <v>50</v>
      </c>
      <c r="J28613" t="s">
        <v>51</v>
      </c>
      <c r="K28613" t="s">
        <v>60520</v>
      </c>
      <c r="L28613" t="s">
        <v>1456</v>
      </c>
      <c r="M28613" t="s">
        <v>60521</v>
      </c>
      <c r="N28613" t="s">
        <v>60520</v>
      </c>
      <c r="O28613">
        <v>20170615</v>
      </c>
      <c r="Q28613" t="s">
        <v>81371</v>
      </c>
      <c r="S28613" s="1">
        <v>4987155358551</v>
      </c>
      <c r="W28613">
        <v>20260331</v>
      </c>
      <c r="X28613" t="s">
        <v>83013</v>
      </c>
    </row>
    <row r="28614" spans="1:24" x14ac:dyDescent="0.45">
      <c r="A28614" t="s">
        <v>52</v>
      </c>
      <c r="B28614" s="1" t="s">
        <v>78450</v>
      </c>
      <c r="C28614" s="1">
        <v>14987123412589</v>
      </c>
      <c r="D28614">
        <v>42</v>
      </c>
      <c r="E28614" t="s">
        <v>53</v>
      </c>
      <c r="G28614">
        <v>21</v>
      </c>
      <c r="H28614" t="s">
        <v>53</v>
      </c>
      <c r="I28614" t="s">
        <v>50</v>
      </c>
      <c r="J28614" t="s">
        <v>51</v>
      </c>
      <c r="K28614" t="s">
        <v>78448</v>
      </c>
      <c r="L28614" t="s">
        <v>1456</v>
      </c>
      <c r="M28614" t="s">
        <v>78449</v>
      </c>
      <c r="N28614" t="s">
        <v>78448</v>
      </c>
      <c r="O28614">
        <v>20170615</v>
      </c>
      <c r="P28614">
        <v>20220930</v>
      </c>
      <c r="Q28614" t="s">
        <v>81371</v>
      </c>
      <c r="S28614" s="1">
        <v>4987123556613</v>
      </c>
      <c r="W28614">
        <v>20260331</v>
      </c>
      <c r="X28614" t="s">
        <v>83475</v>
      </c>
    </row>
    <row r="28615" spans="1:24" x14ac:dyDescent="0.45">
      <c r="A28615" t="s">
        <v>56</v>
      </c>
      <c r="B28615" s="1" t="s">
        <v>27314</v>
      </c>
      <c r="C28615" s="1">
        <v>14987888171691</v>
      </c>
      <c r="D28615">
        <v>600</v>
      </c>
      <c r="E28615" t="s">
        <v>87</v>
      </c>
      <c r="G28615">
        <v>600</v>
      </c>
      <c r="H28615" t="s">
        <v>87</v>
      </c>
      <c r="I28615" t="s">
        <v>50</v>
      </c>
      <c r="J28615" t="s">
        <v>177</v>
      </c>
      <c r="K28615" t="s">
        <v>27310</v>
      </c>
      <c r="L28615" t="s">
        <v>5878</v>
      </c>
      <c r="M28615" t="s">
        <v>27311</v>
      </c>
      <c r="N28615" t="s">
        <v>27310</v>
      </c>
      <c r="O28615">
        <v>20080620</v>
      </c>
      <c r="Q28615" t="s">
        <v>81371</v>
      </c>
      <c r="S28615" s="1">
        <v>4987888171465</v>
      </c>
      <c r="T28615" s="1">
        <v>24987888171698</v>
      </c>
      <c r="U28615">
        <v>20230630</v>
      </c>
      <c r="W28615">
        <v>20260331</v>
      </c>
      <c r="X28615" t="s">
        <v>82360</v>
      </c>
    </row>
    <row r="28616" spans="1:24" x14ac:dyDescent="0.45">
      <c r="A28616" t="s">
        <v>56</v>
      </c>
      <c r="B28616" s="1" t="s">
        <v>27314</v>
      </c>
      <c r="C28616" s="1">
        <v>14987901120101</v>
      </c>
      <c r="D28616">
        <v>600</v>
      </c>
      <c r="E28616" t="s">
        <v>87</v>
      </c>
      <c r="G28616">
        <v>600</v>
      </c>
      <c r="H28616" t="s">
        <v>87</v>
      </c>
      <c r="I28616" t="s">
        <v>50</v>
      </c>
      <c r="J28616" t="s">
        <v>177</v>
      </c>
      <c r="K28616" t="s">
        <v>27310</v>
      </c>
      <c r="L28616" t="s">
        <v>5878</v>
      </c>
      <c r="M28616" t="s">
        <v>27311</v>
      </c>
      <c r="N28616" t="s">
        <v>27310</v>
      </c>
      <c r="O28616">
        <v>20080620</v>
      </c>
      <c r="Q28616" t="s">
        <v>81371</v>
      </c>
      <c r="S28616" s="1">
        <v>4987901120197</v>
      </c>
      <c r="T28616" s="1">
        <v>24987901120108</v>
      </c>
      <c r="W28616">
        <v>20260331</v>
      </c>
      <c r="X28616" t="s">
        <v>82362</v>
      </c>
    </row>
    <row r="28617" spans="1:24" x14ac:dyDescent="0.45">
      <c r="A28617" t="s">
        <v>56</v>
      </c>
      <c r="B28617" s="1" t="s">
        <v>28397</v>
      </c>
      <c r="C28617" s="1">
        <v>14987901120101</v>
      </c>
      <c r="D28617">
        <v>600</v>
      </c>
      <c r="E28617" t="s">
        <v>87</v>
      </c>
      <c r="G28617">
        <v>600</v>
      </c>
      <c r="H28617" t="s">
        <v>87</v>
      </c>
      <c r="I28617" t="s">
        <v>50</v>
      </c>
      <c r="J28617" t="s">
        <v>177</v>
      </c>
      <c r="K28617" t="s">
        <v>27310</v>
      </c>
      <c r="L28617" t="s">
        <v>5878</v>
      </c>
      <c r="M28617" t="s">
        <v>27311</v>
      </c>
      <c r="N28617" t="s">
        <v>27310</v>
      </c>
      <c r="O28617">
        <v>20080620</v>
      </c>
      <c r="Q28617" t="s">
        <v>81371</v>
      </c>
      <c r="S28617" s="1">
        <v>4987888171465</v>
      </c>
      <c r="T28617" s="1">
        <v>24987901120108</v>
      </c>
      <c r="W28617">
        <v>20260331</v>
      </c>
      <c r="X28617" t="s">
        <v>82362</v>
      </c>
    </row>
    <row r="28618" spans="1:24" x14ac:dyDescent="0.45">
      <c r="A28618" t="s">
        <v>561</v>
      </c>
      <c r="B28618" s="1" t="s">
        <v>27312</v>
      </c>
      <c r="C28618" s="1">
        <v>14987888171707</v>
      </c>
      <c r="D28618">
        <v>63</v>
      </c>
      <c r="E28618" t="s">
        <v>87</v>
      </c>
      <c r="F28618" t="s">
        <v>81393</v>
      </c>
      <c r="G28618">
        <v>0.6</v>
      </c>
      <c r="H28618" t="s">
        <v>87</v>
      </c>
      <c r="I28618" t="s">
        <v>50</v>
      </c>
      <c r="J28618" t="s">
        <v>177</v>
      </c>
      <c r="K28618" t="s">
        <v>27310</v>
      </c>
      <c r="L28618" t="s">
        <v>5878</v>
      </c>
      <c r="M28618" t="s">
        <v>27311</v>
      </c>
      <c r="N28618" t="s">
        <v>27310</v>
      </c>
      <c r="O28618">
        <v>20080620</v>
      </c>
      <c r="Q28618" t="s">
        <v>81371</v>
      </c>
      <c r="S28618" s="1">
        <v>4987888171441</v>
      </c>
      <c r="T28618" s="1">
        <v>24987888171704</v>
      </c>
      <c r="U28618">
        <v>20230630</v>
      </c>
      <c r="W28618">
        <v>20260331</v>
      </c>
      <c r="X28618" t="s">
        <v>82360</v>
      </c>
    </row>
    <row r="28619" spans="1:24" x14ac:dyDescent="0.45">
      <c r="A28619" t="s">
        <v>561</v>
      </c>
      <c r="B28619" s="1" t="s">
        <v>27312</v>
      </c>
      <c r="C28619" s="1">
        <v>14987901119808</v>
      </c>
      <c r="D28619">
        <v>63</v>
      </c>
      <c r="E28619" t="s">
        <v>87</v>
      </c>
      <c r="F28619" t="s">
        <v>81393</v>
      </c>
      <c r="G28619">
        <v>0.6</v>
      </c>
      <c r="H28619" t="s">
        <v>87</v>
      </c>
      <c r="I28619" t="s">
        <v>50</v>
      </c>
      <c r="J28619" t="s">
        <v>177</v>
      </c>
      <c r="K28619" t="s">
        <v>27310</v>
      </c>
      <c r="L28619" t="s">
        <v>5878</v>
      </c>
      <c r="M28619" t="s">
        <v>27311</v>
      </c>
      <c r="N28619" t="s">
        <v>27310</v>
      </c>
      <c r="O28619">
        <v>20080620</v>
      </c>
      <c r="Q28619" t="s">
        <v>81371</v>
      </c>
      <c r="S28619" s="1">
        <v>4987901119894</v>
      </c>
      <c r="T28619" s="1">
        <v>24987901119805</v>
      </c>
      <c r="W28619">
        <v>20260331</v>
      </c>
      <c r="X28619" t="s">
        <v>82362</v>
      </c>
    </row>
    <row r="28620" spans="1:24" x14ac:dyDescent="0.45">
      <c r="A28620" t="s">
        <v>561</v>
      </c>
      <c r="B28620" s="1" t="s">
        <v>28395</v>
      </c>
      <c r="C28620" s="1">
        <v>14987901119808</v>
      </c>
      <c r="D28620">
        <v>63</v>
      </c>
      <c r="E28620" t="s">
        <v>87</v>
      </c>
      <c r="F28620" t="s">
        <v>81393</v>
      </c>
      <c r="G28620">
        <v>0.6</v>
      </c>
      <c r="H28620" t="s">
        <v>87</v>
      </c>
      <c r="I28620" t="s">
        <v>50</v>
      </c>
      <c r="J28620" t="s">
        <v>177</v>
      </c>
      <c r="K28620" t="s">
        <v>27310</v>
      </c>
      <c r="L28620" t="s">
        <v>5878</v>
      </c>
      <c r="M28620" t="s">
        <v>27311</v>
      </c>
      <c r="N28620" t="s">
        <v>27310</v>
      </c>
      <c r="O28620">
        <v>20080620</v>
      </c>
      <c r="Q28620" t="s">
        <v>81371</v>
      </c>
      <c r="S28620" s="1">
        <v>4987888171441</v>
      </c>
      <c r="T28620" s="1">
        <v>24987901119805</v>
      </c>
      <c r="W28620">
        <v>20260331</v>
      </c>
      <c r="X28620" t="s">
        <v>82362</v>
      </c>
    </row>
    <row r="28621" spans="1:24" x14ac:dyDescent="0.45">
      <c r="A28621" t="s">
        <v>561</v>
      </c>
      <c r="B28621" s="1" t="s">
        <v>27313</v>
      </c>
      <c r="C28621" s="1">
        <v>14987888171721</v>
      </c>
      <c r="D28621">
        <v>126</v>
      </c>
      <c r="E28621" t="s">
        <v>87</v>
      </c>
      <c r="F28621" t="s">
        <v>81393</v>
      </c>
      <c r="G28621">
        <v>1.2</v>
      </c>
      <c r="H28621" t="s">
        <v>87</v>
      </c>
      <c r="I28621" t="s">
        <v>50</v>
      </c>
      <c r="J28621" t="s">
        <v>177</v>
      </c>
      <c r="K28621" t="s">
        <v>27310</v>
      </c>
      <c r="L28621" t="s">
        <v>5878</v>
      </c>
      <c r="M28621" t="s">
        <v>27311</v>
      </c>
      <c r="N28621" t="s">
        <v>27310</v>
      </c>
      <c r="O28621">
        <v>20080620</v>
      </c>
      <c r="Q28621" t="s">
        <v>81371</v>
      </c>
      <c r="S28621" s="1">
        <v>4987888171458</v>
      </c>
      <c r="T28621" s="1">
        <v>24987888171728</v>
      </c>
      <c r="U28621">
        <v>20230630</v>
      </c>
      <c r="W28621">
        <v>20260331</v>
      </c>
      <c r="X28621" t="s">
        <v>82360</v>
      </c>
    </row>
    <row r="28622" spans="1:24" x14ac:dyDescent="0.45">
      <c r="A28622" t="s">
        <v>561</v>
      </c>
      <c r="B28622" s="1" t="s">
        <v>27313</v>
      </c>
      <c r="C28622" s="1">
        <v>14987888171738</v>
      </c>
      <c r="D28622">
        <v>1260</v>
      </c>
      <c r="E28622" t="s">
        <v>87</v>
      </c>
      <c r="F28622" t="s">
        <v>81393</v>
      </c>
      <c r="G28622">
        <v>1.2</v>
      </c>
      <c r="H28622" t="s">
        <v>87</v>
      </c>
      <c r="I28622" t="s">
        <v>50</v>
      </c>
      <c r="J28622" t="s">
        <v>177</v>
      </c>
      <c r="K28622" t="s">
        <v>27310</v>
      </c>
      <c r="L28622" t="s">
        <v>5878</v>
      </c>
      <c r="M28622" t="s">
        <v>27311</v>
      </c>
      <c r="N28622" t="s">
        <v>27310</v>
      </c>
      <c r="O28622">
        <v>20080620</v>
      </c>
      <c r="Q28622" t="s">
        <v>81371</v>
      </c>
      <c r="S28622" s="1">
        <v>4987888171458</v>
      </c>
      <c r="T28622" s="1">
        <v>24987888171735</v>
      </c>
      <c r="U28622">
        <v>20230630</v>
      </c>
      <c r="W28622">
        <v>20260331</v>
      </c>
      <c r="X28622" t="s">
        <v>82360</v>
      </c>
    </row>
    <row r="28623" spans="1:24" x14ac:dyDescent="0.45">
      <c r="A28623" t="s">
        <v>561</v>
      </c>
      <c r="B28623" s="1" t="s">
        <v>27313</v>
      </c>
      <c r="C28623" s="1">
        <v>14987901119907</v>
      </c>
      <c r="D28623">
        <v>126</v>
      </c>
      <c r="E28623" t="s">
        <v>87</v>
      </c>
      <c r="F28623" t="s">
        <v>81393</v>
      </c>
      <c r="G28623">
        <v>1.2</v>
      </c>
      <c r="H28623" t="s">
        <v>87</v>
      </c>
      <c r="I28623" t="s">
        <v>50</v>
      </c>
      <c r="J28623" t="s">
        <v>177</v>
      </c>
      <c r="K28623" t="s">
        <v>27310</v>
      </c>
      <c r="L28623" t="s">
        <v>5878</v>
      </c>
      <c r="M28623" t="s">
        <v>27311</v>
      </c>
      <c r="N28623" t="s">
        <v>27310</v>
      </c>
      <c r="O28623">
        <v>20080620</v>
      </c>
      <c r="Q28623" t="s">
        <v>81371</v>
      </c>
      <c r="S28623" s="1">
        <v>4987901119993</v>
      </c>
      <c r="T28623" s="1">
        <v>24987901119904</v>
      </c>
      <c r="W28623">
        <v>20260331</v>
      </c>
      <c r="X28623" t="s">
        <v>82362</v>
      </c>
    </row>
    <row r="28624" spans="1:24" x14ac:dyDescent="0.45">
      <c r="A28624" t="s">
        <v>561</v>
      </c>
      <c r="B28624" s="1" t="s">
        <v>27313</v>
      </c>
      <c r="C28624" s="1">
        <v>14987901120002</v>
      </c>
      <c r="D28624">
        <v>1260</v>
      </c>
      <c r="E28624" t="s">
        <v>87</v>
      </c>
      <c r="F28624" t="s">
        <v>81393</v>
      </c>
      <c r="G28624">
        <v>1.2</v>
      </c>
      <c r="H28624" t="s">
        <v>87</v>
      </c>
      <c r="I28624" t="s">
        <v>50</v>
      </c>
      <c r="J28624" t="s">
        <v>177</v>
      </c>
      <c r="K28624" t="s">
        <v>27310</v>
      </c>
      <c r="L28624" t="s">
        <v>5878</v>
      </c>
      <c r="M28624" t="s">
        <v>27311</v>
      </c>
      <c r="N28624" t="s">
        <v>27310</v>
      </c>
      <c r="O28624">
        <v>20080620</v>
      </c>
      <c r="Q28624" t="s">
        <v>81371</v>
      </c>
      <c r="S28624" s="1">
        <v>4987901119993</v>
      </c>
      <c r="T28624" s="1">
        <v>24987901120009</v>
      </c>
      <c r="W28624">
        <v>20260331</v>
      </c>
      <c r="X28624" t="s">
        <v>82362</v>
      </c>
    </row>
    <row r="28625" spans="1:24" x14ac:dyDescent="0.45">
      <c r="A28625" t="s">
        <v>561</v>
      </c>
      <c r="B28625" s="1" t="s">
        <v>28396</v>
      </c>
      <c r="C28625" s="1">
        <v>14987901119907</v>
      </c>
      <c r="D28625">
        <v>126</v>
      </c>
      <c r="E28625" t="s">
        <v>87</v>
      </c>
      <c r="F28625" t="s">
        <v>81393</v>
      </c>
      <c r="G28625">
        <v>1.2</v>
      </c>
      <c r="H28625" t="s">
        <v>87</v>
      </c>
      <c r="I28625" t="s">
        <v>50</v>
      </c>
      <c r="J28625" t="s">
        <v>177</v>
      </c>
      <c r="K28625" t="s">
        <v>27310</v>
      </c>
      <c r="L28625" t="s">
        <v>5878</v>
      </c>
      <c r="M28625" t="s">
        <v>27311</v>
      </c>
      <c r="N28625" t="s">
        <v>27310</v>
      </c>
      <c r="O28625">
        <v>20080620</v>
      </c>
      <c r="Q28625" t="s">
        <v>81371</v>
      </c>
      <c r="S28625" s="1">
        <v>4987888171458</v>
      </c>
      <c r="T28625" s="1">
        <v>24987901119904</v>
      </c>
      <c r="W28625">
        <v>20260331</v>
      </c>
      <c r="X28625" t="s">
        <v>82362</v>
      </c>
    </row>
    <row r="28626" spans="1:24" x14ac:dyDescent="0.45">
      <c r="A28626" t="s">
        <v>561</v>
      </c>
      <c r="B28626" s="1" t="s">
        <v>28396</v>
      </c>
      <c r="C28626" s="1">
        <v>14987901120002</v>
      </c>
      <c r="D28626">
        <v>1260</v>
      </c>
      <c r="E28626" t="s">
        <v>87</v>
      </c>
      <c r="F28626" t="s">
        <v>81393</v>
      </c>
      <c r="G28626">
        <v>1.2</v>
      </c>
      <c r="H28626" t="s">
        <v>87</v>
      </c>
      <c r="I28626" t="s">
        <v>50</v>
      </c>
      <c r="J28626" t="s">
        <v>177</v>
      </c>
      <c r="K28626" t="s">
        <v>27310</v>
      </c>
      <c r="L28626" t="s">
        <v>5878</v>
      </c>
      <c r="M28626" t="s">
        <v>27311</v>
      </c>
      <c r="N28626" t="s">
        <v>27310</v>
      </c>
      <c r="O28626">
        <v>20080620</v>
      </c>
      <c r="Q28626" t="s">
        <v>81371</v>
      </c>
      <c r="S28626" s="1">
        <v>4987888171458</v>
      </c>
      <c r="T28626" s="1">
        <v>24987901120009</v>
      </c>
      <c r="W28626">
        <v>20260331</v>
      </c>
      <c r="X28626" t="s">
        <v>82362</v>
      </c>
    </row>
    <row r="28627" spans="1:24" x14ac:dyDescent="0.45">
      <c r="A28627" t="s">
        <v>52</v>
      </c>
      <c r="B28627" s="1" t="s">
        <v>27317</v>
      </c>
      <c r="C28627" s="1">
        <v>14987888170786</v>
      </c>
      <c r="D28627">
        <v>100</v>
      </c>
      <c r="E28627" t="s">
        <v>53</v>
      </c>
      <c r="G28627">
        <v>10</v>
      </c>
      <c r="H28627" t="s">
        <v>53</v>
      </c>
      <c r="I28627" t="s">
        <v>50</v>
      </c>
      <c r="J28627" t="s">
        <v>51</v>
      </c>
      <c r="K28627" t="s">
        <v>27315</v>
      </c>
      <c r="L28627" t="s">
        <v>1442</v>
      </c>
      <c r="M28627" t="s">
        <v>27316</v>
      </c>
      <c r="N28627" t="s">
        <v>27315</v>
      </c>
      <c r="O28627">
        <v>20000825</v>
      </c>
      <c r="Q28627" t="s">
        <v>81371</v>
      </c>
      <c r="S28627" s="1">
        <v>4987888171472</v>
      </c>
      <c r="T28627" s="1">
        <v>24987888170783</v>
      </c>
      <c r="U28627">
        <v>20230630</v>
      </c>
      <c r="W28627">
        <v>20260331</v>
      </c>
      <c r="X28627" t="s">
        <v>82360</v>
      </c>
    </row>
    <row r="28628" spans="1:24" x14ac:dyDescent="0.45">
      <c r="A28628" t="s">
        <v>52</v>
      </c>
      <c r="B28628" s="1" t="s">
        <v>27317</v>
      </c>
      <c r="C28628" s="1">
        <v>14987888170793</v>
      </c>
      <c r="D28628">
        <v>1000</v>
      </c>
      <c r="E28628" t="s">
        <v>53</v>
      </c>
      <c r="G28628">
        <v>10</v>
      </c>
      <c r="H28628" t="s">
        <v>53</v>
      </c>
      <c r="I28628" t="s">
        <v>50</v>
      </c>
      <c r="J28628" t="s">
        <v>51</v>
      </c>
      <c r="K28628" t="s">
        <v>27315</v>
      </c>
      <c r="L28628" t="s">
        <v>1442</v>
      </c>
      <c r="M28628" t="s">
        <v>27316</v>
      </c>
      <c r="N28628" t="s">
        <v>27315</v>
      </c>
      <c r="O28628">
        <v>20000825</v>
      </c>
      <c r="Q28628" t="s">
        <v>81371</v>
      </c>
      <c r="S28628" s="1">
        <v>4987888171472</v>
      </c>
      <c r="T28628" s="1">
        <v>24987888170790</v>
      </c>
      <c r="U28628">
        <v>20230630</v>
      </c>
      <c r="W28628">
        <v>20260331</v>
      </c>
      <c r="X28628" t="s">
        <v>82360</v>
      </c>
    </row>
    <row r="28629" spans="1:24" x14ac:dyDescent="0.45">
      <c r="A28629" t="s">
        <v>52</v>
      </c>
      <c r="B28629" s="1" t="s">
        <v>27317</v>
      </c>
      <c r="C28629" s="1">
        <v>14987901120408</v>
      </c>
      <c r="D28629">
        <v>100</v>
      </c>
      <c r="E28629" t="s">
        <v>53</v>
      </c>
      <c r="G28629">
        <v>10</v>
      </c>
      <c r="H28629" t="s">
        <v>53</v>
      </c>
      <c r="I28629" t="s">
        <v>50</v>
      </c>
      <c r="J28629" t="s">
        <v>51</v>
      </c>
      <c r="K28629" t="s">
        <v>27315</v>
      </c>
      <c r="L28629" t="s">
        <v>1442</v>
      </c>
      <c r="M28629" t="s">
        <v>27316</v>
      </c>
      <c r="N28629" t="s">
        <v>27315</v>
      </c>
      <c r="O28629">
        <v>20000825</v>
      </c>
      <c r="Q28629" t="s">
        <v>81371</v>
      </c>
      <c r="S28629" s="1">
        <v>4987901120494</v>
      </c>
      <c r="T28629" s="1">
        <v>24987901120405</v>
      </c>
      <c r="W28629">
        <v>20260331</v>
      </c>
      <c r="X28629" t="s">
        <v>82362</v>
      </c>
    </row>
    <row r="28630" spans="1:24" x14ac:dyDescent="0.45">
      <c r="A28630" t="s">
        <v>52</v>
      </c>
      <c r="B28630" s="1" t="s">
        <v>27317</v>
      </c>
      <c r="C28630" s="1">
        <v>14987901120507</v>
      </c>
      <c r="D28630">
        <v>1000</v>
      </c>
      <c r="E28630" t="s">
        <v>53</v>
      </c>
      <c r="G28630">
        <v>10</v>
      </c>
      <c r="H28630" t="s">
        <v>53</v>
      </c>
      <c r="I28630" t="s">
        <v>50</v>
      </c>
      <c r="J28630" t="s">
        <v>51</v>
      </c>
      <c r="K28630" t="s">
        <v>27315</v>
      </c>
      <c r="L28630" t="s">
        <v>1442</v>
      </c>
      <c r="M28630" t="s">
        <v>27316</v>
      </c>
      <c r="N28630" t="s">
        <v>27315</v>
      </c>
      <c r="O28630">
        <v>20000825</v>
      </c>
      <c r="Q28630" t="s">
        <v>81371</v>
      </c>
      <c r="S28630" s="1">
        <v>4987901120494</v>
      </c>
      <c r="T28630" s="1">
        <v>24987901120504</v>
      </c>
      <c r="W28630">
        <v>20260331</v>
      </c>
      <c r="X28630" t="s">
        <v>82362</v>
      </c>
    </row>
    <row r="28631" spans="1:24" x14ac:dyDescent="0.45">
      <c r="A28631" t="s">
        <v>52</v>
      </c>
      <c r="B28631" s="1" t="s">
        <v>28398</v>
      </c>
      <c r="C28631" s="1">
        <v>14987901120408</v>
      </c>
      <c r="D28631">
        <v>100</v>
      </c>
      <c r="E28631" t="s">
        <v>53</v>
      </c>
      <c r="G28631">
        <v>10</v>
      </c>
      <c r="H28631" t="s">
        <v>53</v>
      </c>
      <c r="I28631" t="s">
        <v>50</v>
      </c>
      <c r="J28631" t="s">
        <v>51</v>
      </c>
      <c r="K28631" t="s">
        <v>27315</v>
      </c>
      <c r="L28631" t="s">
        <v>1442</v>
      </c>
      <c r="M28631" t="s">
        <v>27316</v>
      </c>
      <c r="N28631" t="s">
        <v>27315</v>
      </c>
      <c r="O28631">
        <v>20000825</v>
      </c>
      <c r="Q28631" t="s">
        <v>81371</v>
      </c>
      <c r="S28631" s="1">
        <v>4987888171472</v>
      </c>
      <c r="T28631" s="1">
        <v>24987901120405</v>
      </c>
      <c r="W28631">
        <v>20260331</v>
      </c>
      <c r="X28631" t="s">
        <v>82362</v>
      </c>
    </row>
    <row r="28632" spans="1:24" x14ac:dyDescent="0.45">
      <c r="A28632" t="s">
        <v>52</v>
      </c>
      <c r="B28632" s="1" t="s">
        <v>28398</v>
      </c>
      <c r="C28632" s="1">
        <v>14987901120507</v>
      </c>
      <c r="D28632">
        <v>1000</v>
      </c>
      <c r="E28632" t="s">
        <v>53</v>
      </c>
      <c r="G28632">
        <v>10</v>
      </c>
      <c r="H28632" t="s">
        <v>53</v>
      </c>
      <c r="I28632" t="s">
        <v>50</v>
      </c>
      <c r="J28632" t="s">
        <v>51</v>
      </c>
      <c r="K28632" t="s">
        <v>27315</v>
      </c>
      <c r="L28632" t="s">
        <v>1442</v>
      </c>
      <c r="M28632" t="s">
        <v>27316</v>
      </c>
      <c r="N28632" t="s">
        <v>27315</v>
      </c>
      <c r="O28632">
        <v>20000825</v>
      </c>
      <c r="Q28632" t="s">
        <v>81371</v>
      </c>
      <c r="S28632" s="1">
        <v>4987888171472</v>
      </c>
      <c r="T28632" s="1">
        <v>24987901120504</v>
      </c>
      <c r="W28632">
        <v>20260331</v>
      </c>
      <c r="X28632" t="s">
        <v>82362</v>
      </c>
    </row>
    <row r="28633" spans="1:24" x14ac:dyDescent="0.45">
      <c r="A28633" t="s">
        <v>56</v>
      </c>
      <c r="B28633" s="1" t="s">
        <v>27318</v>
      </c>
      <c r="C28633" s="1">
        <v>14987888170809</v>
      </c>
      <c r="D28633">
        <v>500</v>
      </c>
      <c r="E28633" t="s">
        <v>53</v>
      </c>
      <c r="G28633">
        <v>500</v>
      </c>
      <c r="H28633" t="s">
        <v>53</v>
      </c>
      <c r="I28633" t="s">
        <v>50</v>
      </c>
      <c r="J28633" t="s">
        <v>51</v>
      </c>
      <c r="K28633" t="s">
        <v>27315</v>
      </c>
      <c r="L28633" t="s">
        <v>1442</v>
      </c>
      <c r="M28633" t="s">
        <v>27316</v>
      </c>
      <c r="N28633" t="s">
        <v>27315</v>
      </c>
      <c r="O28633">
        <v>20000825</v>
      </c>
      <c r="Q28633" t="s">
        <v>81371</v>
      </c>
      <c r="S28633" s="1">
        <v>4987888171489</v>
      </c>
      <c r="T28633" s="1">
        <v>24987888170806</v>
      </c>
      <c r="U28633">
        <v>20230630</v>
      </c>
      <c r="W28633">
        <v>20260331</v>
      </c>
      <c r="X28633" t="s">
        <v>82360</v>
      </c>
    </row>
    <row r="28634" spans="1:24" x14ac:dyDescent="0.45">
      <c r="A28634" t="s">
        <v>56</v>
      </c>
      <c r="B28634" s="1" t="s">
        <v>27318</v>
      </c>
      <c r="C28634" s="1">
        <v>14987901120606</v>
      </c>
      <c r="D28634">
        <v>500</v>
      </c>
      <c r="E28634" t="s">
        <v>53</v>
      </c>
      <c r="G28634">
        <v>500</v>
      </c>
      <c r="H28634" t="s">
        <v>53</v>
      </c>
      <c r="I28634" t="s">
        <v>50</v>
      </c>
      <c r="J28634" t="s">
        <v>51</v>
      </c>
      <c r="K28634" t="s">
        <v>27315</v>
      </c>
      <c r="L28634" t="s">
        <v>1442</v>
      </c>
      <c r="M28634" t="s">
        <v>27316</v>
      </c>
      <c r="N28634" t="s">
        <v>27315</v>
      </c>
      <c r="O28634">
        <v>20000825</v>
      </c>
      <c r="Q28634" t="s">
        <v>81371</v>
      </c>
      <c r="S28634" s="1">
        <v>4987901120692</v>
      </c>
      <c r="T28634" s="1">
        <v>24987901120603</v>
      </c>
      <c r="W28634">
        <v>20260331</v>
      </c>
      <c r="X28634" t="s">
        <v>82362</v>
      </c>
    </row>
    <row r="28635" spans="1:24" x14ac:dyDescent="0.45">
      <c r="A28635" t="s">
        <v>56</v>
      </c>
      <c r="B28635" s="1" t="s">
        <v>28399</v>
      </c>
      <c r="C28635" s="1">
        <v>14987901120606</v>
      </c>
      <c r="D28635">
        <v>500</v>
      </c>
      <c r="E28635" t="s">
        <v>53</v>
      </c>
      <c r="G28635">
        <v>500</v>
      </c>
      <c r="H28635" t="s">
        <v>53</v>
      </c>
      <c r="I28635" t="s">
        <v>50</v>
      </c>
      <c r="J28635" t="s">
        <v>51</v>
      </c>
      <c r="K28635" t="s">
        <v>27315</v>
      </c>
      <c r="L28635" t="s">
        <v>1442</v>
      </c>
      <c r="M28635" t="s">
        <v>27316</v>
      </c>
      <c r="N28635" t="s">
        <v>27315</v>
      </c>
      <c r="O28635">
        <v>20000825</v>
      </c>
      <c r="Q28635" t="s">
        <v>81371</v>
      </c>
      <c r="S28635" s="1">
        <v>4987888171489</v>
      </c>
      <c r="T28635" s="1">
        <v>24987901120603</v>
      </c>
      <c r="W28635">
        <v>20260331</v>
      </c>
      <c r="X28635" t="s">
        <v>82362</v>
      </c>
    </row>
    <row r="28636" spans="1:24" x14ac:dyDescent="0.45">
      <c r="A28636" t="s">
        <v>52</v>
      </c>
      <c r="B28636" s="1" t="s">
        <v>24373</v>
      </c>
      <c r="C28636" s="1">
        <v>14987114227901</v>
      </c>
      <c r="D28636">
        <v>100</v>
      </c>
      <c r="E28636" t="s">
        <v>53</v>
      </c>
      <c r="G28636">
        <v>10</v>
      </c>
      <c r="H28636" t="s">
        <v>53</v>
      </c>
      <c r="I28636" t="s">
        <v>50</v>
      </c>
      <c r="J28636" t="s">
        <v>51</v>
      </c>
      <c r="K28636" t="s">
        <v>24370</v>
      </c>
      <c r="L28636" t="s">
        <v>24372</v>
      </c>
      <c r="M28636" t="s">
        <v>24371</v>
      </c>
      <c r="N28636" t="s">
        <v>24370</v>
      </c>
      <c r="O28636">
        <v>20231207</v>
      </c>
      <c r="Q28636" t="s">
        <v>81371</v>
      </c>
      <c r="S28636" s="1">
        <v>4987114227997</v>
      </c>
      <c r="T28636" s="1">
        <v>24987114227908</v>
      </c>
      <c r="W28636">
        <v>20260331</v>
      </c>
      <c r="X28636" t="s">
        <v>82302</v>
      </c>
    </row>
    <row r="28637" spans="1:24" x14ac:dyDescent="0.45">
      <c r="A28637" t="s">
        <v>52</v>
      </c>
      <c r="B28637" s="1" t="s">
        <v>24377</v>
      </c>
      <c r="C28637" s="1">
        <v>14987114227802</v>
      </c>
      <c r="D28637">
        <v>100</v>
      </c>
      <c r="E28637" t="s">
        <v>53</v>
      </c>
      <c r="G28637">
        <v>10</v>
      </c>
      <c r="H28637" t="s">
        <v>53</v>
      </c>
      <c r="I28637" t="s">
        <v>50</v>
      </c>
      <c r="J28637" t="s">
        <v>51</v>
      </c>
      <c r="K28637" t="s">
        <v>24374</v>
      </c>
      <c r="L28637" t="s">
        <v>24376</v>
      </c>
      <c r="M28637" t="s">
        <v>24375</v>
      </c>
      <c r="N28637" t="s">
        <v>24374</v>
      </c>
      <c r="O28637">
        <v>20231207</v>
      </c>
      <c r="Q28637" t="s">
        <v>81371</v>
      </c>
      <c r="S28637" s="1">
        <v>4987114227898</v>
      </c>
      <c r="T28637" s="1">
        <v>24987114227809</v>
      </c>
      <c r="W28637">
        <v>20260331</v>
      </c>
      <c r="X28637" t="s">
        <v>82302</v>
      </c>
    </row>
    <row r="28638" spans="1:24" x14ac:dyDescent="0.45">
      <c r="A28638" t="s">
        <v>52</v>
      </c>
      <c r="B28638" s="1" t="s">
        <v>81398</v>
      </c>
      <c r="C28638" s="1">
        <v>14987222003305</v>
      </c>
      <c r="D28638">
        <v>100</v>
      </c>
      <c r="E28638" t="s">
        <v>53</v>
      </c>
      <c r="G28638">
        <v>10</v>
      </c>
      <c r="H28638" t="s">
        <v>53</v>
      </c>
      <c r="I28638" t="s">
        <v>50</v>
      </c>
      <c r="J28638" t="s">
        <v>51</v>
      </c>
      <c r="K28638" t="s">
        <v>81021</v>
      </c>
      <c r="L28638" t="s">
        <v>631</v>
      </c>
      <c r="M28638" t="s">
        <v>81020</v>
      </c>
      <c r="N28638" t="s">
        <v>81021</v>
      </c>
      <c r="O28638">
        <v>20251021</v>
      </c>
      <c r="Q28638" t="s">
        <v>81371</v>
      </c>
      <c r="S28638" s="1">
        <v>4987222252010</v>
      </c>
      <c r="T28638" s="1">
        <v>24987222003302</v>
      </c>
      <c r="W28638">
        <v>20260331</v>
      </c>
      <c r="X28638" t="s">
        <v>81836</v>
      </c>
    </row>
    <row r="28639" spans="1:24" x14ac:dyDescent="0.45">
      <c r="A28639" t="s">
        <v>52</v>
      </c>
      <c r="B28639" s="1" t="s">
        <v>81398</v>
      </c>
      <c r="C28639" s="1">
        <v>14987306300078</v>
      </c>
      <c r="D28639">
        <v>100</v>
      </c>
      <c r="E28639" t="s">
        <v>53</v>
      </c>
      <c r="G28639">
        <v>10</v>
      </c>
      <c r="H28639" t="s">
        <v>53</v>
      </c>
      <c r="I28639" t="s">
        <v>50</v>
      </c>
      <c r="J28639" t="s">
        <v>51</v>
      </c>
      <c r="K28639" t="s">
        <v>81021</v>
      </c>
      <c r="L28639" t="s">
        <v>631</v>
      </c>
      <c r="M28639" t="s">
        <v>81020</v>
      </c>
      <c r="N28639" t="s">
        <v>81021</v>
      </c>
      <c r="O28639">
        <v>20251021</v>
      </c>
      <c r="Q28639" t="s">
        <v>81371</v>
      </c>
      <c r="S28639" s="1">
        <v>4987306304970</v>
      </c>
      <c r="T28639" s="1">
        <v>24987306300075</v>
      </c>
      <c r="W28639">
        <v>20260331</v>
      </c>
      <c r="X28639" t="s">
        <v>82768</v>
      </c>
    </row>
    <row r="28640" spans="1:24" x14ac:dyDescent="0.45">
      <c r="A28640" t="s">
        <v>52</v>
      </c>
      <c r="B28640" s="1" t="s">
        <v>81399</v>
      </c>
      <c r="C28640" s="1">
        <v>14987222003282</v>
      </c>
      <c r="D28640">
        <v>100</v>
      </c>
      <c r="E28640" t="s">
        <v>53</v>
      </c>
      <c r="G28640">
        <v>10</v>
      </c>
      <c r="H28640" t="s">
        <v>53</v>
      </c>
      <c r="I28640" t="s">
        <v>50</v>
      </c>
      <c r="J28640" t="s">
        <v>51</v>
      </c>
      <c r="K28640" t="s">
        <v>81017</v>
      </c>
      <c r="L28640" t="s">
        <v>49</v>
      </c>
      <c r="M28640" t="s">
        <v>81016</v>
      </c>
      <c r="N28640" t="s">
        <v>81017</v>
      </c>
      <c r="O28640">
        <v>20251021</v>
      </c>
      <c r="Q28640" t="s">
        <v>81371</v>
      </c>
      <c r="S28640" s="1">
        <v>4987222251990</v>
      </c>
      <c r="T28640" s="1">
        <v>24987222003289</v>
      </c>
      <c r="W28640">
        <v>20260331</v>
      </c>
      <c r="X28640" t="s">
        <v>81836</v>
      </c>
    </row>
    <row r="28641" spans="1:24" x14ac:dyDescent="0.45">
      <c r="A28641" t="s">
        <v>52</v>
      </c>
      <c r="B28641" s="1" t="s">
        <v>81399</v>
      </c>
      <c r="C28641" s="1">
        <v>14987306300054</v>
      </c>
      <c r="D28641">
        <v>100</v>
      </c>
      <c r="E28641" t="s">
        <v>53</v>
      </c>
      <c r="G28641">
        <v>10</v>
      </c>
      <c r="H28641" t="s">
        <v>53</v>
      </c>
      <c r="I28641" t="s">
        <v>50</v>
      </c>
      <c r="J28641" t="s">
        <v>51</v>
      </c>
      <c r="K28641" t="s">
        <v>81017</v>
      </c>
      <c r="L28641" t="s">
        <v>49</v>
      </c>
      <c r="M28641" t="s">
        <v>81016</v>
      </c>
      <c r="N28641" t="s">
        <v>81017</v>
      </c>
      <c r="O28641">
        <v>20251021</v>
      </c>
      <c r="Q28641" t="s">
        <v>81371</v>
      </c>
      <c r="S28641" s="1">
        <v>4987306304956</v>
      </c>
      <c r="T28641" s="1">
        <v>24987306300051</v>
      </c>
      <c r="W28641">
        <v>20260331</v>
      </c>
      <c r="X28641" t="s">
        <v>82768</v>
      </c>
    </row>
    <row r="28642" spans="1:24" x14ac:dyDescent="0.45">
      <c r="A28642" t="s">
        <v>52</v>
      </c>
      <c r="B28642" s="1" t="s">
        <v>81400</v>
      </c>
      <c r="C28642" s="1">
        <v>14987222003299</v>
      </c>
      <c r="D28642">
        <v>100</v>
      </c>
      <c r="E28642" t="s">
        <v>53</v>
      </c>
      <c r="G28642">
        <v>10</v>
      </c>
      <c r="H28642" t="s">
        <v>53</v>
      </c>
      <c r="I28642" t="s">
        <v>50</v>
      </c>
      <c r="J28642" t="s">
        <v>51</v>
      </c>
      <c r="K28642" t="s">
        <v>81019</v>
      </c>
      <c r="L28642" t="s">
        <v>60</v>
      </c>
      <c r="M28642" t="s">
        <v>81018</v>
      </c>
      <c r="N28642" t="s">
        <v>81019</v>
      </c>
      <c r="O28642">
        <v>20251021</v>
      </c>
      <c r="Q28642" t="s">
        <v>81371</v>
      </c>
      <c r="S28642" s="1">
        <v>4987222252003</v>
      </c>
      <c r="T28642" s="1">
        <v>24987222003296</v>
      </c>
      <c r="W28642">
        <v>20260331</v>
      </c>
      <c r="X28642" t="s">
        <v>81836</v>
      </c>
    </row>
    <row r="28643" spans="1:24" x14ac:dyDescent="0.45">
      <c r="A28643" t="s">
        <v>52</v>
      </c>
      <c r="B28643" s="1" t="s">
        <v>81400</v>
      </c>
      <c r="C28643" s="1">
        <v>14987306300061</v>
      </c>
      <c r="D28643">
        <v>100</v>
      </c>
      <c r="E28643" t="s">
        <v>53</v>
      </c>
      <c r="G28643">
        <v>10</v>
      </c>
      <c r="H28643" t="s">
        <v>53</v>
      </c>
      <c r="I28643" t="s">
        <v>50</v>
      </c>
      <c r="J28643" t="s">
        <v>51</v>
      </c>
      <c r="K28643" t="s">
        <v>81019</v>
      </c>
      <c r="L28643" t="s">
        <v>60</v>
      </c>
      <c r="M28643" t="s">
        <v>81018</v>
      </c>
      <c r="N28643" t="s">
        <v>81019</v>
      </c>
      <c r="O28643">
        <v>20251021</v>
      </c>
      <c r="Q28643" t="s">
        <v>81371</v>
      </c>
      <c r="S28643" s="1">
        <v>4987306304963</v>
      </c>
      <c r="T28643" s="1">
        <v>24987306300068</v>
      </c>
      <c r="W28643">
        <v>20260331</v>
      </c>
      <c r="X28643" t="s">
        <v>82768</v>
      </c>
    </row>
    <row r="28644" spans="1:24" x14ac:dyDescent="0.45">
      <c r="A28644" t="s">
        <v>52</v>
      </c>
      <c r="B28644" s="1" t="s">
        <v>36780</v>
      </c>
      <c r="C28644" s="1">
        <v>14987821018908</v>
      </c>
      <c r="D28644">
        <v>100</v>
      </c>
      <c r="E28644" t="s">
        <v>53</v>
      </c>
      <c r="G28644">
        <v>10</v>
      </c>
      <c r="H28644" t="s">
        <v>53</v>
      </c>
      <c r="I28644" t="s">
        <v>50</v>
      </c>
      <c r="J28644" t="s">
        <v>51</v>
      </c>
      <c r="K28644" t="s">
        <v>36779</v>
      </c>
      <c r="L28644" t="s">
        <v>1180</v>
      </c>
      <c r="M28644" t="s">
        <v>7790</v>
      </c>
      <c r="N28644" t="s">
        <v>7791</v>
      </c>
      <c r="O28644">
        <v>20200305</v>
      </c>
      <c r="Q28644" t="s">
        <v>81371</v>
      </c>
      <c r="W28644">
        <v>20260331</v>
      </c>
      <c r="X28644" t="s">
        <v>82501</v>
      </c>
    </row>
    <row r="28645" spans="1:24" x14ac:dyDescent="0.45">
      <c r="A28645" t="s">
        <v>52</v>
      </c>
      <c r="B28645" s="1" t="s">
        <v>36780</v>
      </c>
      <c r="C28645" s="1">
        <v>14987821018915</v>
      </c>
      <c r="D28645">
        <v>1000</v>
      </c>
      <c r="E28645" t="s">
        <v>53</v>
      </c>
      <c r="G28645">
        <v>10</v>
      </c>
      <c r="H28645" t="s">
        <v>53</v>
      </c>
      <c r="I28645" t="s">
        <v>50</v>
      </c>
      <c r="J28645" t="s">
        <v>51</v>
      </c>
      <c r="K28645" t="s">
        <v>36779</v>
      </c>
      <c r="L28645" t="s">
        <v>1180</v>
      </c>
      <c r="M28645" t="s">
        <v>7790</v>
      </c>
      <c r="N28645" t="s">
        <v>7791</v>
      </c>
      <c r="O28645">
        <v>20200305</v>
      </c>
      <c r="Q28645" t="s">
        <v>81371</v>
      </c>
      <c r="W28645">
        <v>20260331</v>
      </c>
      <c r="X28645" t="s">
        <v>82501</v>
      </c>
    </row>
    <row r="28646" spans="1:24" x14ac:dyDescent="0.45">
      <c r="A28646" t="s">
        <v>52</v>
      </c>
      <c r="B28646" s="1" t="s">
        <v>36780</v>
      </c>
      <c r="C28646" s="1">
        <v>14987086390368</v>
      </c>
      <c r="D28646">
        <v>100</v>
      </c>
      <c r="E28646" t="s">
        <v>53</v>
      </c>
      <c r="G28646">
        <v>10</v>
      </c>
      <c r="H28646" t="s">
        <v>53</v>
      </c>
      <c r="I28646" t="s">
        <v>50</v>
      </c>
      <c r="J28646" t="s">
        <v>51</v>
      </c>
      <c r="K28646" t="s">
        <v>36779</v>
      </c>
      <c r="L28646" t="s">
        <v>1180</v>
      </c>
      <c r="M28646" t="s">
        <v>7790</v>
      </c>
      <c r="N28646" t="s">
        <v>7791</v>
      </c>
      <c r="O28646">
        <v>20200305</v>
      </c>
      <c r="Q28646" t="s">
        <v>81371</v>
      </c>
      <c r="S28646" s="1">
        <v>4987086390392</v>
      </c>
      <c r="U28646">
        <v>20191031</v>
      </c>
      <c r="W28646">
        <v>20260331</v>
      </c>
      <c r="X28646" t="s">
        <v>82673</v>
      </c>
    </row>
    <row r="28647" spans="1:24" x14ac:dyDescent="0.45">
      <c r="A28647" t="s">
        <v>52</v>
      </c>
      <c r="B28647" s="1" t="s">
        <v>36780</v>
      </c>
      <c r="C28647" s="1">
        <v>14987086390375</v>
      </c>
      <c r="D28647">
        <v>500</v>
      </c>
      <c r="E28647" t="s">
        <v>53</v>
      </c>
      <c r="G28647">
        <v>10</v>
      </c>
      <c r="H28647" t="s">
        <v>53</v>
      </c>
      <c r="I28647" t="s">
        <v>50</v>
      </c>
      <c r="J28647" t="s">
        <v>51</v>
      </c>
      <c r="K28647" t="s">
        <v>36779</v>
      </c>
      <c r="L28647" t="s">
        <v>1180</v>
      </c>
      <c r="M28647" t="s">
        <v>7790</v>
      </c>
      <c r="N28647" t="s">
        <v>7791</v>
      </c>
      <c r="O28647">
        <v>20200305</v>
      </c>
      <c r="Q28647" t="s">
        <v>81371</v>
      </c>
      <c r="S28647" s="1">
        <v>4987086390392</v>
      </c>
      <c r="U28647">
        <v>20191031</v>
      </c>
      <c r="W28647">
        <v>20260331</v>
      </c>
      <c r="X28647" t="s">
        <v>82673</v>
      </c>
    </row>
    <row r="28648" spans="1:24" x14ac:dyDescent="0.45">
      <c r="A28648" t="s">
        <v>52</v>
      </c>
      <c r="B28648" s="1" t="s">
        <v>36780</v>
      </c>
      <c r="C28648" s="1">
        <v>14987123402894</v>
      </c>
      <c r="D28648">
        <v>1000</v>
      </c>
      <c r="E28648" t="s">
        <v>53</v>
      </c>
      <c r="G28648">
        <v>10</v>
      </c>
      <c r="H28648" t="s">
        <v>53</v>
      </c>
      <c r="I28648" t="s">
        <v>50</v>
      </c>
      <c r="J28648" t="s">
        <v>51</v>
      </c>
      <c r="K28648" t="s">
        <v>36779</v>
      </c>
      <c r="L28648" t="s">
        <v>1180</v>
      </c>
      <c r="M28648" t="s">
        <v>7790</v>
      </c>
      <c r="N28648" t="s">
        <v>7791</v>
      </c>
      <c r="O28648">
        <v>20200305</v>
      </c>
      <c r="Q28648" t="s">
        <v>81371</v>
      </c>
      <c r="S28648" s="1">
        <v>4987123551717</v>
      </c>
      <c r="W28648">
        <v>20260331</v>
      </c>
      <c r="X28648" t="s">
        <v>83475</v>
      </c>
    </row>
    <row r="28649" spans="1:24" x14ac:dyDescent="0.45">
      <c r="A28649" t="s">
        <v>52</v>
      </c>
      <c r="B28649" s="1" t="s">
        <v>36780</v>
      </c>
      <c r="C28649" s="1">
        <v>14987123402917</v>
      </c>
      <c r="D28649">
        <v>100</v>
      </c>
      <c r="E28649" t="s">
        <v>53</v>
      </c>
      <c r="G28649">
        <v>10</v>
      </c>
      <c r="H28649" t="s">
        <v>53</v>
      </c>
      <c r="I28649" t="s">
        <v>50</v>
      </c>
      <c r="J28649" t="s">
        <v>51</v>
      </c>
      <c r="K28649" t="s">
        <v>36779</v>
      </c>
      <c r="L28649" t="s">
        <v>1180</v>
      </c>
      <c r="M28649" t="s">
        <v>7790</v>
      </c>
      <c r="N28649" t="s">
        <v>7791</v>
      </c>
      <c r="O28649">
        <v>20200305</v>
      </c>
      <c r="Q28649" t="s">
        <v>81371</v>
      </c>
      <c r="S28649" s="1">
        <v>4987123551717</v>
      </c>
      <c r="W28649">
        <v>20260331</v>
      </c>
      <c r="X28649" t="s">
        <v>83475</v>
      </c>
    </row>
    <row r="28650" spans="1:24" x14ac:dyDescent="0.45">
      <c r="A28650" t="s">
        <v>56</v>
      </c>
      <c r="B28650" s="1" t="s">
        <v>36781</v>
      </c>
      <c r="C28650" s="1">
        <v>14987821018922</v>
      </c>
      <c r="D28650">
        <v>500</v>
      </c>
      <c r="E28650" t="s">
        <v>53</v>
      </c>
      <c r="G28650">
        <v>500</v>
      </c>
      <c r="H28650" t="s">
        <v>53</v>
      </c>
      <c r="I28650" t="s">
        <v>50</v>
      </c>
      <c r="J28650" t="s">
        <v>51</v>
      </c>
      <c r="K28650" t="s">
        <v>36779</v>
      </c>
      <c r="L28650" t="s">
        <v>1180</v>
      </c>
      <c r="M28650" t="s">
        <v>7790</v>
      </c>
      <c r="N28650" t="s">
        <v>7791</v>
      </c>
      <c r="O28650">
        <v>20200305</v>
      </c>
      <c r="Q28650" t="s">
        <v>81371</v>
      </c>
      <c r="W28650">
        <v>20260331</v>
      </c>
      <c r="X28650" t="s">
        <v>82501</v>
      </c>
    </row>
    <row r="28651" spans="1:24" x14ac:dyDescent="0.45">
      <c r="A28651" t="s">
        <v>56</v>
      </c>
      <c r="B28651" s="1" t="s">
        <v>36781</v>
      </c>
      <c r="C28651" s="1">
        <v>14987086390382</v>
      </c>
      <c r="D28651">
        <v>500</v>
      </c>
      <c r="E28651" t="s">
        <v>53</v>
      </c>
      <c r="G28651">
        <v>500</v>
      </c>
      <c r="H28651" t="s">
        <v>53</v>
      </c>
      <c r="I28651" t="s">
        <v>50</v>
      </c>
      <c r="J28651" t="s">
        <v>51</v>
      </c>
      <c r="K28651" t="s">
        <v>36779</v>
      </c>
      <c r="L28651" t="s">
        <v>1180</v>
      </c>
      <c r="M28651" t="s">
        <v>7790</v>
      </c>
      <c r="N28651" t="s">
        <v>7791</v>
      </c>
      <c r="O28651">
        <v>20200305</v>
      </c>
      <c r="Q28651" t="s">
        <v>81371</v>
      </c>
      <c r="S28651" s="1">
        <v>4987086390408</v>
      </c>
      <c r="U28651">
        <v>20191031</v>
      </c>
      <c r="W28651">
        <v>20260331</v>
      </c>
      <c r="X28651" t="s">
        <v>82673</v>
      </c>
    </row>
    <row r="28652" spans="1:24" x14ac:dyDescent="0.45">
      <c r="A28652" t="s">
        <v>56</v>
      </c>
      <c r="B28652" s="1" t="s">
        <v>36781</v>
      </c>
      <c r="C28652" s="1">
        <v>14987123402900</v>
      </c>
      <c r="D28652">
        <v>500</v>
      </c>
      <c r="E28652" t="s">
        <v>53</v>
      </c>
      <c r="G28652">
        <v>500</v>
      </c>
      <c r="H28652" t="s">
        <v>53</v>
      </c>
      <c r="I28652" t="s">
        <v>50</v>
      </c>
      <c r="J28652" t="s">
        <v>51</v>
      </c>
      <c r="K28652" t="s">
        <v>36779</v>
      </c>
      <c r="L28652" t="s">
        <v>1180</v>
      </c>
      <c r="M28652" t="s">
        <v>7790</v>
      </c>
      <c r="N28652" t="s">
        <v>7791</v>
      </c>
      <c r="O28652">
        <v>20200305</v>
      </c>
      <c r="Q28652" t="s">
        <v>81371</v>
      </c>
      <c r="S28652" s="1">
        <v>4987123551724</v>
      </c>
      <c r="W28652">
        <v>20260331</v>
      </c>
      <c r="X28652" t="s">
        <v>83475</v>
      </c>
    </row>
    <row r="28653" spans="1:24" x14ac:dyDescent="0.45">
      <c r="A28653" t="s">
        <v>52</v>
      </c>
      <c r="B28653" s="1" t="s">
        <v>36783</v>
      </c>
      <c r="C28653" s="1">
        <v>14987821018809</v>
      </c>
      <c r="D28653">
        <v>100</v>
      </c>
      <c r="E28653" t="s">
        <v>53</v>
      </c>
      <c r="G28653">
        <v>10</v>
      </c>
      <c r="H28653" t="s">
        <v>53</v>
      </c>
      <c r="I28653" t="s">
        <v>50</v>
      </c>
      <c r="J28653" t="s">
        <v>51</v>
      </c>
      <c r="K28653" t="s">
        <v>36782</v>
      </c>
      <c r="L28653" t="s">
        <v>100</v>
      </c>
      <c r="M28653" t="s">
        <v>7794</v>
      </c>
      <c r="N28653" t="s">
        <v>7795</v>
      </c>
      <c r="O28653">
        <v>20200305</v>
      </c>
      <c r="Q28653" t="s">
        <v>81371</v>
      </c>
      <c r="W28653">
        <v>20260331</v>
      </c>
      <c r="X28653" t="s">
        <v>82501</v>
      </c>
    </row>
    <row r="28654" spans="1:24" x14ac:dyDescent="0.45">
      <c r="A28654" t="s">
        <v>52</v>
      </c>
      <c r="B28654" s="1" t="s">
        <v>36783</v>
      </c>
      <c r="C28654" s="1">
        <v>14987821018816</v>
      </c>
      <c r="D28654">
        <v>1000</v>
      </c>
      <c r="E28654" t="s">
        <v>53</v>
      </c>
      <c r="G28654">
        <v>10</v>
      </c>
      <c r="H28654" t="s">
        <v>53</v>
      </c>
      <c r="I28654" t="s">
        <v>50</v>
      </c>
      <c r="J28654" t="s">
        <v>51</v>
      </c>
      <c r="K28654" t="s">
        <v>36782</v>
      </c>
      <c r="L28654" t="s">
        <v>100</v>
      </c>
      <c r="M28654" t="s">
        <v>7794</v>
      </c>
      <c r="N28654" t="s">
        <v>7795</v>
      </c>
      <c r="O28654">
        <v>20200305</v>
      </c>
      <c r="Q28654" t="s">
        <v>81371</v>
      </c>
      <c r="W28654">
        <v>20260331</v>
      </c>
      <c r="X28654" t="s">
        <v>82501</v>
      </c>
    </row>
    <row r="28655" spans="1:24" x14ac:dyDescent="0.45">
      <c r="A28655" t="s">
        <v>52</v>
      </c>
      <c r="B28655" s="1" t="s">
        <v>36783</v>
      </c>
      <c r="C28655" s="1">
        <v>14987086390306</v>
      </c>
      <c r="D28655">
        <v>100</v>
      </c>
      <c r="E28655" t="s">
        <v>53</v>
      </c>
      <c r="G28655">
        <v>10</v>
      </c>
      <c r="H28655" t="s">
        <v>53</v>
      </c>
      <c r="I28655" t="s">
        <v>50</v>
      </c>
      <c r="J28655" t="s">
        <v>51</v>
      </c>
      <c r="K28655" t="s">
        <v>36782</v>
      </c>
      <c r="L28655" t="s">
        <v>100</v>
      </c>
      <c r="M28655" t="s">
        <v>7794</v>
      </c>
      <c r="N28655" t="s">
        <v>7795</v>
      </c>
      <c r="O28655">
        <v>20200305</v>
      </c>
      <c r="Q28655" t="s">
        <v>81371</v>
      </c>
      <c r="S28655" s="1">
        <v>4987086390224</v>
      </c>
      <c r="U28655">
        <v>20191031</v>
      </c>
      <c r="W28655">
        <v>20260331</v>
      </c>
      <c r="X28655" t="s">
        <v>82673</v>
      </c>
    </row>
    <row r="28656" spans="1:24" x14ac:dyDescent="0.45">
      <c r="A28656" t="s">
        <v>52</v>
      </c>
      <c r="B28656" s="1" t="s">
        <v>36783</v>
      </c>
      <c r="C28656" s="1">
        <v>14987086390313</v>
      </c>
      <c r="D28656">
        <v>500</v>
      </c>
      <c r="E28656" t="s">
        <v>53</v>
      </c>
      <c r="G28656">
        <v>10</v>
      </c>
      <c r="H28656" t="s">
        <v>53</v>
      </c>
      <c r="I28656" t="s">
        <v>50</v>
      </c>
      <c r="J28656" t="s">
        <v>51</v>
      </c>
      <c r="K28656" t="s">
        <v>36782</v>
      </c>
      <c r="L28656" t="s">
        <v>100</v>
      </c>
      <c r="M28656" t="s">
        <v>7794</v>
      </c>
      <c r="N28656" t="s">
        <v>7795</v>
      </c>
      <c r="O28656">
        <v>20200305</v>
      </c>
      <c r="Q28656" t="s">
        <v>81371</v>
      </c>
      <c r="S28656" s="1">
        <v>4987086390224</v>
      </c>
      <c r="U28656">
        <v>20191031</v>
      </c>
      <c r="W28656">
        <v>20260331</v>
      </c>
      <c r="X28656" t="s">
        <v>82673</v>
      </c>
    </row>
    <row r="28657" spans="1:24" x14ac:dyDescent="0.45">
      <c r="A28657" t="s">
        <v>52</v>
      </c>
      <c r="B28657" s="1" t="s">
        <v>36783</v>
      </c>
      <c r="C28657" s="1">
        <v>14987123402924</v>
      </c>
      <c r="D28657">
        <v>1000</v>
      </c>
      <c r="E28657" t="s">
        <v>53</v>
      </c>
      <c r="G28657">
        <v>10</v>
      </c>
      <c r="H28657" t="s">
        <v>53</v>
      </c>
      <c r="I28657" t="s">
        <v>50</v>
      </c>
      <c r="J28657" t="s">
        <v>51</v>
      </c>
      <c r="K28657" t="s">
        <v>36782</v>
      </c>
      <c r="L28657" t="s">
        <v>100</v>
      </c>
      <c r="M28657" t="s">
        <v>7794</v>
      </c>
      <c r="N28657" t="s">
        <v>7795</v>
      </c>
      <c r="O28657">
        <v>20200305</v>
      </c>
      <c r="Q28657" t="s">
        <v>81371</v>
      </c>
      <c r="S28657" s="1">
        <v>4987123551731</v>
      </c>
      <c r="W28657">
        <v>20260331</v>
      </c>
      <c r="X28657" t="s">
        <v>83475</v>
      </c>
    </row>
    <row r="28658" spans="1:24" x14ac:dyDescent="0.45">
      <c r="A28658" t="s">
        <v>52</v>
      </c>
      <c r="B28658" s="1" t="s">
        <v>36783</v>
      </c>
      <c r="C28658" s="1">
        <v>14987123402948</v>
      </c>
      <c r="D28658">
        <v>100</v>
      </c>
      <c r="E28658" t="s">
        <v>53</v>
      </c>
      <c r="G28658">
        <v>10</v>
      </c>
      <c r="H28658" t="s">
        <v>53</v>
      </c>
      <c r="I28658" t="s">
        <v>50</v>
      </c>
      <c r="J28658" t="s">
        <v>51</v>
      </c>
      <c r="K28658" t="s">
        <v>36782</v>
      </c>
      <c r="L28658" t="s">
        <v>100</v>
      </c>
      <c r="M28658" t="s">
        <v>7794</v>
      </c>
      <c r="N28658" t="s">
        <v>7795</v>
      </c>
      <c r="O28658">
        <v>20200305</v>
      </c>
      <c r="Q28658" t="s">
        <v>81371</v>
      </c>
      <c r="S28658" s="1">
        <v>4987123551731</v>
      </c>
      <c r="W28658">
        <v>20260331</v>
      </c>
      <c r="X28658" t="s">
        <v>83475</v>
      </c>
    </row>
    <row r="28659" spans="1:24" x14ac:dyDescent="0.45">
      <c r="A28659" t="s">
        <v>56</v>
      </c>
      <c r="B28659" s="1" t="s">
        <v>36784</v>
      </c>
      <c r="C28659" s="1">
        <v>14987821018823</v>
      </c>
      <c r="D28659">
        <v>500</v>
      </c>
      <c r="E28659" t="s">
        <v>53</v>
      </c>
      <c r="G28659">
        <v>500</v>
      </c>
      <c r="H28659" t="s">
        <v>53</v>
      </c>
      <c r="I28659" t="s">
        <v>50</v>
      </c>
      <c r="J28659" t="s">
        <v>51</v>
      </c>
      <c r="K28659" t="s">
        <v>36782</v>
      </c>
      <c r="L28659" t="s">
        <v>100</v>
      </c>
      <c r="M28659" t="s">
        <v>7794</v>
      </c>
      <c r="N28659" t="s">
        <v>7795</v>
      </c>
      <c r="O28659">
        <v>20200305</v>
      </c>
      <c r="Q28659" t="s">
        <v>81371</v>
      </c>
      <c r="W28659">
        <v>20260331</v>
      </c>
      <c r="X28659" t="s">
        <v>82501</v>
      </c>
    </row>
    <row r="28660" spans="1:24" x14ac:dyDescent="0.45">
      <c r="A28660" t="s">
        <v>56</v>
      </c>
      <c r="B28660" s="1" t="s">
        <v>36784</v>
      </c>
      <c r="C28660" s="1">
        <v>14987086390320</v>
      </c>
      <c r="D28660">
        <v>500</v>
      </c>
      <c r="E28660" t="s">
        <v>53</v>
      </c>
      <c r="G28660">
        <v>500</v>
      </c>
      <c r="H28660" t="s">
        <v>53</v>
      </c>
      <c r="I28660" t="s">
        <v>50</v>
      </c>
      <c r="J28660" t="s">
        <v>51</v>
      </c>
      <c r="K28660" t="s">
        <v>36782</v>
      </c>
      <c r="L28660" t="s">
        <v>100</v>
      </c>
      <c r="M28660" t="s">
        <v>7794</v>
      </c>
      <c r="N28660" t="s">
        <v>7795</v>
      </c>
      <c r="O28660">
        <v>20200305</v>
      </c>
      <c r="Q28660" t="s">
        <v>81371</v>
      </c>
      <c r="S28660" s="1">
        <v>4987086390262</v>
      </c>
      <c r="U28660">
        <v>20191031</v>
      </c>
      <c r="W28660">
        <v>20260331</v>
      </c>
      <c r="X28660" t="s">
        <v>82673</v>
      </c>
    </row>
    <row r="28661" spans="1:24" x14ac:dyDescent="0.45">
      <c r="A28661" t="s">
        <v>56</v>
      </c>
      <c r="B28661" s="1" t="s">
        <v>36784</v>
      </c>
      <c r="C28661" s="1">
        <v>14987123402931</v>
      </c>
      <c r="D28661">
        <v>500</v>
      </c>
      <c r="E28661" t="s">
        <v>53</v>
      </c>
      <c r="G28661">
        <v>500</v>
      </c>
      <c r="H28661" t="s">
        <v>53</v>
      </c>
      <c r="I28661" t="s">
        <v>50</v>
      </c>
      <c r="J28661" t="s">
        <v>51</v>
      </c>
      <c r="K28661" t="s">
        <v>36782</v>
      </c>
      <c r="L28661" t="s">
        <v>100</v>
      </c>
      <c r="M28661" t="s">
        <v>7794</v>
      </c>
      <c r="N28661" t="s">
        <v>7795</v>
      </c>
      <c r="O28661">
        <v>20200305</v>
      </c>
      <c r="Q28661" t="s">
        <v>81371</v>
      </c>
      <c r="S28661" s="1">
        <v>4987123551748</v>
      </c>
      <c r="W28661">
        <v>20260331</v>
      </c>
      <c r="X28661" t="s">
        <v>83475</v>
      </c>
    </row>
    <row r="28662" spans="1:24" x14ac:dyDescent="0.45">
      <c r="A28662" t="s">
        <v>52</v>
      </c>
      <c r="B28662" s="1" t="s">
        <v>20763</v>
      </c>
      <c r="C28662" s="1">
        <v>14987443328843</v>
      </c>
      <c r="D28662">
        <v>100</v>
      </c>
      <c r="E28662" t="s">
        <v>67</v>
      </c>
      <c r="G28662">
        <v>10</v>
      </c>
      <c r="H28662" t="s">
        <v>67</v>
      </c>
      <c r="I28662" t="s">
        <v>50</v>
      </c>
      <c r="J28662" t="s">
        <v>67</v>
      </c>
      <c r="K28662" t="s">
        <v>20761</v>
      </c>
      <c r="L28662" t="s">
        <v>18221</v>
      </c>
      <c r="M28662" t="s">
        <v>20762</v>
      </c>
      <c r="N28662" t="s">
        <v>20761</v>
      </c>
      <c r="O28662">
        <v>20080620</v>
      </c>
      <c r="Q28662" t="s">
        <v>81371</v>
      </c>
      <c r="S28662" s="1">
        <v>4987443359543</v>
      </c>
      <c r="W28662">
        <v>20260331</v>
      </c>
      <c r="X28662" t="s">
        <v>82267</v>
      </c>
    </row>
    <row r="28663" spans="1:24" x14ac:dyDescent="0.45">
      <c r="A28663" t="s">
        <v>52</v>
      </c>
      <c r="B28663" s="1" t="s">
        <v>20763</v>
      </c>
      <c r="C28663" s="1">
        <v>14987443328850</v>
      </c>
      <c r="D28663">
        <v>1000</v>
      </c>
      <c r="E28663" t="s">
        <v>67</v>
      </c>
      <c r="G28663">
        <v>10</v>
      </c>
      <c r="H28663" t="s">
        <v>67</v>
      </c>
      <c r="I28663" t="s">
        <v>50</v>
      </c>
      <c r="J28663" t="s">
        <v>67</v>
      </c>
      <c r="K28663" t="s">
        <v>20761</v>
      </c>
      <c r="L28663" t="s">
        <v>18221</v>
      </c>
      <c r="M28663" t="s">
        <v>20762</v>
      </c>
      <c r="N28663" t="s">
        <v>20761</v>
      </c>
      <c r="O28663">
        <v>20080620</v>
      </c>
      <c r="Q28663" t="s">
        <v>81371</v>
      </c>
      <c r="S28663" s="1">
        <v>4987443359543</v>
      </c>
      <c r="W28663">
        <v>20260331</v>
      </c>
      <c r="X28663" t="s">
        <v>82267</v>
      </c>
    </row>
    <row r="28664" spans="1:24" x14ac:dyDescent="0.45">
      <c r="A28664" t="s">
        <v>56</v>
      </c>
      <c r="B28664" s="1" t="s">
        <v>20764</v>
      </c>
      <c r="C28664" s="1">
        <v>14987443328867</v>
      </c>
      <c r="D28664">
        <v>500</v>
      </c>
      <c r="E28664" t="s">
        <v>67</v>
      </c>
      <c r="G28664">
        <v>500</v>
      </c>
      <c r="H28664" t="s">
        <v>67</v>
      </c>
      <c r="I28664" t="s">
        <v>50</v>
      </c>
      <c r="J28664" t="s">
        <v>67</v>
      </c>
      <c r="K28664" t="s">
        <v>20761</v>
      </c>
      <c r="L28664" t="s">
        <v>18221</v>
      </c>
      <c r="M28664" t="s">
        <v>20762</v>
      </c>
      <c r="N28664" t="s">
        <v>20761</v>
      </c>
      <c r="O28664">
        <v>20080620</v>
      </c>
      <c r="Q28664" t="s">
        <v>81371</v>
      </c>
      <c r="S28664" s="1">
        <v>4987443359550</v>
      </c>
      <c r="W28664">
        <v>20260331</v>
      </c>
      <c r="X28664" t="s">
        <v>82267</v>
      </c>
    </row>
    <row r="28665" spans="1:24" x14ac:dyDescent="0.45">
      <c r="A28665" t="s">
        <v>52</v>
      </c>
      <c r="B28665" s="1" t="s">
        <v>20792</v>
      </c>
      <c r="C28665" s="1">
        <v>14987443328768</v>
      </c>
      <c r="D28665">
        <v>100</v>
      </c>
      <c r="E28665" t="s">
        <v>53</v>
      </c>
      <c r="G28665">
        <v>10</v>
      </c>
      <c r="H28665" t="s">
        <v>53</v>
      </c>
      <c r="I28665" t="s">
        <v>50</v>
      </c>
      <c r="J28665" t="s">
        <v>51</v>
      </c>
      <c r="K28665" t="s">
        <v>20790</v>
      </c>
      <c r="L28665" t="s">
        <v>1456</v>
      </c>
      <c r="M28665" t="s">
        <v>20791</v>
      </c>
      <c r="N28665" t="s">
        <v>20790</v>
      </c>
      <c r="O28665">
        <v>20080620</v>
      </c>
      <c r="Q28665" t="s">
        <v>81371</v>
      </c>
      <c r="S28665" s="1">
        <v>4987443356597</v>
      </c>
      <c r="T28665" s="1">
        <v>24987443328765</v>
      </c>
      <c r="W28665">
        <v>20260331</v>
      </c>
      <c r="X28665" t="s">
        <v>82267</v>
      </c>
    </row>
    <row r="28666" spans="1:24" x14ac:dyDescent="0.45">
      <c r="A28666" t="s">
        <v>52</v>
      </c>
      <c r="B28666" s="1" t="s">
        <v>20792</v>
      </c>
      <c r="C28666" s="1">
        <v>14987443328775</v>
      </c>
      <c r="D28666">
        <v>500</v>
      </c>
      <c r="E28666" t="s">
        <v>53</v>
      </c>
      <c r="G28666">
        <v>10</v>
      </c>
      <c r="H28666" t="s">
        <v>53</v>
      </c>
      <c r="I28666" t="s">
        <v>50</v>
      </c>
      <c r="J28666" t="s">
        <v>51</v>
      </c>
      <c r="K28666" t="s">
        <v>20790</v>
      </c>
      <c r="L28666" t="s">
        <v>1456</v>
      </c>
      <c r="M28666" t="s">
        <v>20791</v>
      </c>
      <c r="N28666" t="s">
        <v>20790</v>
      </c>
      <c r="O28666">
        <v>20080620</v>
      </c>
      <c r="Q28666" t="s">
        <v>81371</v>
      </c>
      <c r="S28666" s="1">
        <v>4987443356597</v>
      </c>
      <c r="T28666" s="1">
        <v>24987443328772</v>
      </c>
      <c r="W28666">
        <v>20260331</v>
      </c>
      <c r="X28666" t="s">
        <v>82267</v>
      </c>
    </row>
    <row r="28667" spans="1:24" x14ac:dyDescent="0.45">
      <c r="A28667" t="s">
        <v>52</v>
      </c>
      <c r="B28667" s="1" t="s">
        <v>20792</v>
      </c>
      <c r="C28667" s="1">
        <v>14987443328782</v>
      </c>
      <c r="D28667">
        <v>1000</v>
      </c>
      <c r="E28667" t="s">
        <v>53</v>
      </c>
      <c r="G28667">
        <v>10</v>
      </c>
      <c r="H28667" t="s">
        <v>53</v>
      </c>
      <c r="I28667" t="s">
        <v>50</v>
      </c>
      <c r="J28667" t="s">
        <v>51</v>
      </c>
      <c r="K28667" t="s">
        <v>20790</v>
      </c>
      <c r="L28667" t="s">
        <v>1456</v>
      </c>
      <c r="M28667" t="s">
        <v>20791</v>
      </c>
      <c r="N28667" t="s">
        <v>20790</v>
      </c>
      <c r="O28667">
        <v>20080620</v>
      </c>
      <c r="Q28667" t="s">
        <v>81371</v>
      </c>
      <c r="S28667" s="1">
        <v>4987443356597</v>
      </c>
      <c r="T28667" s="1">
        <v>24987443328789</v>
      </c>
      <c r="W28667">
        <v>20260331</v>
      </c>
      <c r="X28667" t="s">
        <v>82267</v>
      </c>
    </row>
    <row r="28668" spans="1:24" x14ac:dyDescent="0.45">
      <c r="A28668" t="s">
        <v>52</v>
      </c>
      <c r="B28668" s="1" t="s">
        <v>20792</v>
      </c>
      <c r="C28668" s="1">
        <v>14987443328805</v>
      </c>
      <c r="D28668">
        <v>3000</v>
      </c>
      <c r="E28668" t="s">
        <v>53</v>
      </c>
      <c r="G28668">
        <v>10</v>
      </c>
      <c r="H28668" t="s">
        <v>53</v>
      </c>
      <c r="I28668" t="s">
        <v>50</v>
      </c>
      <c r="J28668" t="s">
        <v>51</v>
      </c>
      <c r="K28668" t="s">
        <v>20790</v>
      </c>
      <c r="L28668" t="s">
        <v>1456</v>
      </c>
      <c r="M28668" t="s">
        <v>20791</v>
      </c>
      <c r="N28668" t="s">
        <v>20790</v>
      </c>
      <c r="O28668">
        <v>20080620</v>
      </c>
      <c r="Q28668" t="s">
        <v>81371</v>
      </c>
      <c r="S28668" s="1">
        <v>4987443356597</v>
      </c>
      <c r="T28668" s="1">
        <v>24987443328802</v>
      </c>
      <c r="U28668">
        <v>20160225</v>
      </c>
      <c r="W28668">
        <v>20260331</v>
      </c>
      <c r="X28668" t="s">
        <v>82267</v>
      </c>
    </row>
    <row r="28669" spans="1:24" x14ac:dyDescent="0.45">
      <c r="A28669" t="s">
        <v>52</v>
      </c>
      <c r="B28669" s="1" t="s">
        <v>20793</v>
      </c>
      <c r="C28669" s="1">
        <v>14987443328799</v>
      </c>
      <c r="D28669">
        <v>2100</v>
      </c>
      <c r="E28669" t="s">
        <v>53</v>
      </c>
      <c r="G28669">
        <v>21</v>
      </c>
      <c r="H28669" t="s">
        <v>53</v>
      </c>
      <c r="I28669" t="s">
        <v>50</v>
      </c>
      <c r="J28669" t="s">
        <v>51</v>
      </c>
      <c r="K28669" t="s">
        <v>20790</v>
      </c>
      <c r="L28669" t="s">
        <v>1456</v>
      </c>
      <c r="M28669" t="s">
        <v>20791</v>
      </c>
      <c r="N28669" t="s">
        <v>20790</v>
      </c>
      <c r="O28669">
        <v>20080620</v>
      </c>
      <c r="Q28669" t="s">
        <v>81371</v>
      </c>
      <c r="S28669" s="1">
        <v>4987443356603</v>
      </c>
      <c r="T28669" s="1">
        <v>24987443328796</v>
      </c>
      <c r="W28669">
        <v>20260331</v>
      </c>
      <c r="X28669" t="s">
        <v>82267</v>
      </c>
    </row>
    <row r="28670" spans="1:24" x14ac:dyDescent="0.45">
      <c r="A28670" t="s">
        <v>56</v>
      </c>
      <c r="B28670" s="1" t="s">
        <v>20794</v>
      </c>
      <c r="C28670" s="1">
        <v>14987443328812</v>
      </c>
      <c r="D28670">
        <v>1000</v>
      </c>
      <c r="E28670" t="s">
        <v>53</v>
      </c>
      <c r="G28670">
        <v>1000</v>
      </c>
      <c r="H28670" t="s">
        <v>53</v>
      </c>
      <c r="I28670" t="s">
        <v>50</v>
      </c>
      <c r="J28670" t="s">
        <v>51</v>
      </c>
      <c r="K28670" t="s">
        <v>20790</v>
      </c>
      <c r="L28670" t="s">
        <v>1456</v>
      </c>
      <c r="M28670" t="s">
        <v>20791</v>
      </c>
      <c r="N28670" t="s">
        <v>20790</v>
      </c>
      <c r="O28670">
        <v>20080620</v>
      </c>
      <c r="Q28670" t="s">
        <v>81371</v>
      </c>
      <c r="S28670" s="1">
        <v>4987443357730</v>
      </c>
      <c r="T28670" s="1">
        <v>24987443328819</v>
      </c>
      <c r="W28670">
        <v>20260331</v>
      </c>
      <c r="X28670" t="s">
        <v>82267</v>
      </c>
    </row>
    <row r="28671" spans="1:24" x14ac:dyDescent="0.45">
      <c r="A28671" t="s">
        <v>561</v>
      </c>
      <c r="B28671" s="1" t="s">
        <v>71308</v>
      </c>
      <c r="C28671" s="1">
        <v>14987173017512</v>
      </c>
      <c r="D28671">
        <v>756</v>
      </c>
      <c r="E28671" t="s">
        <v>87</v>
      </c>
      <c r="F28671">
        <v>1</v>
      </c>
      <c r="G28671">
        <v>6</v>
      </c>
      <c r="H28671" t="s">
        <v>87</v>
      </c>
      <c r="I28671" t="s">
        <v>50</v>
      </c>
      <c r="J28671" t="s">
        <v>177</v>
      </c>
      <c r="K28671" t="s">
        <v>71306</v>
      </c>
      <c r="L28671" t="s">
        <v>570</v>
      </c>
      <c r="M28671" t="s">
        <v>71307</v>
      </c>
      <c r="N28671" t="s">
        <v>71306</v>
      </c>
      <c r="O28671">
        <v>20071221</v>
      </c>
      <c r="Q28671" t="s">
        <v>81371</v>
      </c>
      <c r="S28671" s="1">
        <v>4987173077267</v>
      </c>
      <c r="T28671" s="1">
        <v>24987173017519</v>
      </c>
      <c r="W28671">
        <v>20260331</v>
      </c>
      <c r="X28671" t="s">
        <v>83422</v>
      </c>
    </row>
    <row r="28672" spans="1:24" x14ac:dyDescent="0.45">
      <c r="A28672" t="s">
        <v>52</v>
      </c>
      <c r="B28672" s="1" t="s">
        <v>42211</v>
      </c>
      <c r="C28672" s="1">
        <v>14987071111015</v>
      </c>
      <c r="D28672">
        <v>100</v>
      </c>
      <c r="E28672" t="s">
        <v>53</v>
      </c>
      <c r="G28672">
        <v>10</v>
      </c>
      <c r="H28672" t="s">
        <v>53</v>
      </c>
      <c r="I28672" t="s">
        <v>50</v>
      </c>
      <c r="J28672" t="s">
        <v>51</v>
      </c>
      <c r="K28672" t="s">
        <v>42208</v>
      </c>
      <c r="L28672" t="s">
        <v>120</v>
      </c>
      <c r="M28672" t="s">
        <v>42209</v>
      </c>
      <c r="N28672" t="s">
        <v>42210</v>
      </c>
      <c r="O28672">
        <v>20090925</v>
      </c>
      <c r="P28672">
        <v>20190331</v>
      </c>
      <c r="Q28672" t="s">
        <v>81371</v>
      </c>
      <c r="S28672" s="1">
        <v>4987071111049</v>
      </c>
      <c r="W28672">
        <v>20260331</v>
      </c>
      <c r="X28672" t="s">
        <v>82693</v>
      </c>
    </row>
    <row r="28673" spans="1:24" x14ac:dyDescent="0.45">
      <c r="A28673" t="s">
        <v>52</v>
      </c>
      <c r="B28673" s="1" t="s">
        <v>42211</v>
      </c>
      <c r="C28673" s="1">
        <v>14987071111022</v>
      </c>
      <c r="D28673">
        <v>1000</v>
      </c>
      <c r="E28673" t="s">
        <v>53</v>
      </c>
      <c r="G28673">
        <v>10</v>
      </c>
      <c r="H28673" t="s">
        <v>53</v>
      </c>
      <c r="I28673" t="s">
        <v>50</v>
      </c>
      <c r="J28673" t="s">
        <v>51</v>
      </c>
      <c r="K28673" t="s">
        <v>42208</v>
      </c>
      <c r="L28673" t="s">
        <v>120</v>
      </c>
      <c r="M28673" t="s">
        <v>42209</v>
      </c>
      <c r="N28673" t="s">
        <v>42210</v>
      </c>
      <c r="O28673">
        <v>20090925</v>
      </c>
      <c r="P28673">
        <v>20190331</v>
      </c>
      <c r="Q28673" t="s">
        <v>81371</v>
      </c>
      <c r="S28673" s="1">
        <v>4987071111049</v>
      </c>
      <c r="U28673">
        <v>20120100</v>
      </c>
      <c r="W28673">
        <v>20260331</v>
      </c>
      <c r="X28673" t="s">
        <v>82693</v>
      </c>
    </row>
    <row r="28674" spans="1:24" x14ac:dyDescent="0.45">
      <c r="A28674" t="s">
        <v>52</v>
      </c>
      <c r="B28674" s="1" t="s">
        <v>42211</v>
      </c>
      <c r="C28674" s="1">
        <v>14987071111039</v>
      </c>
      <c r="D28674">
        <v>5000</v>
      </c>
      <c r="E28674" t="s">
        <v>53</v>
      </c>
      <c r="G28674">
        <v>10</v>
      </c>
      <c r="H28674" t="s">
        <v>53</v>
      </c>
      <c r="I28674" t="s">
        <v>50</v>
      </c>
      <c r="J28674" t="s">
        <v>51</v>
      </c>
      <c r="K28674" t="s">
        <v>42208</v>
      </c>
      <c r="L28674" t="s">
        <v>120</v>
      </c>
      <c r="M28674" t="s">
        <v>42209</v>
      </c>
      <c r="N28674" t="s">
        <v>42210</v>
      </c>
      <c r="O28674">
        <v>20090925</v>
      </c>
      <c r="P28674">
        <v>20190331</v>
      </c>
      <c r="Q28674" t="s">
        <v>81371</v>
      </c>
      <c r="S28674" s="1">
        <v>4987071111049</v>
      </c>
      <c r="U28674">
        <v>20100400</v>
      </c>
      <c r="W28674">
        <v>20260331</v>
      </c>
      <c r="X28674" t="s">
        <v>82693</v>
      </c>
    </row>
    <row r="28675" spans="1:24" x14ac:dyDescent="0.45">
      <c r="A28675" t="s">
        <v>56</v>
      </c>
      <c r="B28675" s="1" t="s">
        <v>16353</v>
      </c>
      <c r="C28675" s="1">
        <v>14987138820928</v>
      </c>
      <c r="D28675">
        <v>500</v>
      </c>
      <c r="E28675" t="s">
        <v>87</v>
      </c>
      <c r="G28675">
        <v>500</v>
      </c>
      <c r="H28675" t="s">
        <v>87</v>
      </c>
      <c r="I28675" t="s">
        <v>50</v>
      </c>
      <c r="J28675" t="s">
        <v>36</v>
      </c>
      <c r="K28675" t="s">
        <v>16352</v>
      </c>
      <c r="L28675" t="s">
        <v>577</v>
      </c>
      <c r="M28675" t="s">
        <v>9438</v>
      </c>
      <c r="N28675" t="s">
        <v>9439</v>
      </c>
      <c r="Q28675" t="s">
        <v>81371</v>
      </c>
      <c r="S28675" s="1">
        <v>4987138840929</v>
      </c>
      <c r="T28675" s="1">
        <v>24987138820925</v>
      </c>
      <c r="W28675">
        <v>20260331</v>
      </c>
      <c r="X28675" t="s">
        <v>82074</v>
      </c>
    </row>
    <row r="28676" spans="1:24" x14ac:dyDescent="0.45">
      <c r="A28676" t="s">
        <v>56</v>
      </c>
      <c r="B28676" s="1" t="s">
        <v>45485</v>
      </c>
      <c r="C28676" s="1">
        <v>14987716269750</v>
      </c>
      <c r="D28676">
        <v>500</v>
      </c>
      <c r="E28676" t="s">
        <v>87</v>
      </c>
      <c r="G28676">
        <v>500</v>
      </c>
      <c r="H28676" t="s">
        <v>87</v>
      </c>
      <c r="I28676" t="s">
        <v>50</v>
      </c>
      <c r="J28676" t="s">
        <v>36</v>
      </c>
      <c r="K28676" t="s">
        <v>45484</v>
      </c>
      <c r="L28676" t="s">
        <v>577</v>
      </c>
      <c r="M28676" t="s">
        <v>9438</v>
      </c>
      <c r="N28676" t="s">
        <v>9439</v>
      </c>
      <c r="Q28676" t="s">
        <v>81371</v>
      </c>
      <c r="S28676" s="1">
        <v>4987716269708</v>
      </c>
      <c r="W28676">
        <v>20260331</v>
      </c>
      <c r="X28676" t="s">
        <v>82752</v>
      </c>
    </row>
    <row r="28677" spans="1:24" x14ac:dyDescent="0.45">
      <c r="A28677" t="s">
        <v>56</v>
      </c>
      <c r="B28677" s="1" t="s">
        <v>45486</v>
      </c>
      <c r="C28677" s="1">
        <v>14987716269958</v>
      </c>
      <c r="D28677">
        <v>500</v>
      </c>
      <c r="E28677" t="s">
        <v>87</v>
      </c>
      <c r="G28677">
        <v>500</v>
      </c>
      <c r="H28677" t="s">
        <v>87</v>
      </c>
      <c r="I28677" t="s">
        <v>50</v>
      </c>
      <c r="J28677" t="s">
        <v>36</v>
      </c>
      <c r="K28677" t="s">
        <v>45484</v>
      </c>
      <c r="L28677" t="s">
        <v>577</v>
      </c>
      <c r="M28677" t="s">
        <v>9438</v>
      </c>
      <c r="N28677" t="s">
        <v>9439</v>
      </c>
      <c r="Q28677" t="s">
        <v>81371</v>
      </c>
      <c r="S28677" s="1">
        <v>4987716269906</v>
      </c>
      <c r="W28677">
        <v>20260331</v>
      </c>
      <c r="X28677" t="s">
        <v>82752</v>
      </c>
    </row>
    <row r="28678" spans="1:24" x14ac:dyDescent="0.45">
      <c r="A28678" t="s">
        <v>52</v>
      </c>
      <c r="B28678" s="1" t="s">
        <v>11064</v>
      </c>
      <c r="C28678" s="1">
        <v>14987623102911</v>
      </c>
      <c r="D28678">
        <v>100</v>
      </c>
      <c r="E28678" t="s">
        <v>67</v>
      </c>
      <c r="G28678">
        <v>10</v>
      </c>
      <c r="H28678" t="s">
        <v>67</v>
      </c>
      <c r="I28678" t="s">
        <v>50</v>
      </c>
      <c r="J28678" t="s">
        <v>67</v>
      </c>
      <c r="K28678" t="s">
        <v>11063</v>
      </c>
      <c r="L28678" t="s">
        <v>10626</v>
      </c>
      <c r="M28678" t="s">
        <v>10624</v>
      </c>
      <c r="N28678" t="s">
        <v>10625</v>
      </c>
      <c r="O28678">
        <v>20140305</v>
      </c>
      <c r="Q28678" t="s">
        <v>81371</v>
      </c>
      <c r="U28678">
        <v>20131231</v>
      </c>
      <c r="W28678">
        <v>20260331</v>
      </c>
      <c r="X28678" t="s">
        <v>81960</v>
      </c>
    </row>
    <row r="28679" spans="1:24" x14ac:dyDescent="0.45">
      <c r="A28679" t="s">
        <v>52</v>
      </c>
      <c r="B28679" s="1" t="s">
        <v>11064</v>
      </c>
      <c r="C28679" s="1">
        <v>14987623102928</v>
      </c>
      <c r="D28679">
        <v>500</v>
      </c>
      <c r="E28679" t="s">
        <v>67</v>
      </c>
      <c r="G28679">
        <v>10</v>
      </c>
      <c r="H28679" t="s">
        <v>67</v>
      </c>
      <c r="I28679" t="s">
        <v>50</v>
      </c>
      <c r="J28679" t="s">
        <v>67</v>
      </c>
      <c r="K28679" t="s">
        <v>11063</v>
      </c>
      <c r="L28679" t="s">
        <v>10626</v>
      </c>
      <c r="M28679" t="s">
        <v>10624</v>
      </c>
      <c r="N28679" t="s">
        <v>10625</v>
      </c>
      <c r="O28679">
        <v>20140305</v>
      </c>
      <c r="Q28679" t="s">
        <v>81371</v>
      </c>
      <c r="U28679">
        <v>20131231</v>
      </c>
      <c r="W28679">
        <v>20260331</v>
      </c>
      <c r="X28679" t="s">
        <v>81960</v>
      </c>
    </row>
    <row r="28680" spans="1:24" x14ac:dyDescent="0.45">
      <c r="A28680" t="s">
        <v>52</v>
      </c>
      <c r="B28680" s="1" t="s">
        <v>11066</v>
      </c>
      <c r="C28680" s="1">
        <v>14987623103017</v>
      </c>
      <c r="D28680">
        <v>100</v>
      </c>
      <c r="E28680" t="s">
        <v>67</v>
      </c>
      <c r="G28680">
        <v>10</v>
      </c>
      <c r="H28680" t="s">
        <v>67</v>
      </c>
      <c r="I28680" t="s">
        <v>50</v>
      </c>
      <c r="J28680" t="s">
        <v>67</v>
      </c>
      <c r="K28680" t="s">
        <v>11065</v>
      </c>
      <c r="L28680" t="s">
        <v>10631</v>
      </c>
      <c r="M28680" t="s">
        <v>10629</v>
      </c>
      <c r="N28680" t="s">
        <v>10630</v>
      </c>
      <c r="O28680">
        <v>20140305</v>
      </c>
      <c r="Q28680" t="s">
        <v>81371</v>
      </c>
      <c r="U28680">
        <v>20131231</v>
      </c>
      <c r="W28680">
        <v>20260331</v>
      </c>
      <c r="X28680" t="s">
        <v>81960</v>
      </c>
    </row>
    <row r="28681" spans="1:24" x14ac:dyDescent="0.45">
      <c r="A28681" t="s">
        <v>52</v>
      </c>
      <c r="B28681" s="1" t="s">
        <v>11066</v>
      </c>
      <c r="C28681" s="1">
        <v>14987623103024</v>
      </c>
      <c r="D28681">
        <v>500</v>
      </c>
      <c r="E28681" t="s">
        <v>67</v>
      </c>
      <c r="G28681">
        <v>10</v>
      </c>
      <c r="H28681" t="s">
        <v>67</v>
      </c>
      <c r="I28681" t="s">
        <v>50</v>
      </c>
      <c r="J28681" t="s">
        <v>67</v>
      </c>
      <c r="K28681" t="s">
        <v>11065</v>
      </c>
      <c r="L28681" t="s">
        <v>10631</v>
      </c>
      <c r="M28681" t="s">
        <v>10629</v>
      </c>
      <c r="N28681" t="s">
        <v>10630</v>
      </c>
      <c r="O28681">
        <v>20140305</v>
      </c>
      <c r="Q28681" t="s">
        <v>81371</v>
      </c>
      <c r="U28681">
        <v>20131231</v>
      </c>
      <c r="W28681">
        <v>20260331</v>
      </c>
      <c r="X28681" t="s">
        <v>81960</v>
      </c>
    </row>
    <row r="28682" spans="1:24" x14ac:dyDescent="0.45">
      <c r="A28682" t="s">
        <v>52</v>
      </c>
      <c r="B28682" s="1" t="s">
        <v>11068</v>
      </c>
      <c r="C28682" s="1">
        <v>14987623103116</v>
      </c>
      <c r="D28682">
        <v>100</v>
      </c>
      <c r="E28682" t="s">
        <v>67</v>
      </c>
      <c r="G28682">
        <v>10</v>
      </c>
      <c r="H28682" t="s">
        <v>67</v>
      </c>
      <c r="I28682" t="s">
        <v>50</v>
      </c>
      <c r="J28682" t="s">
        <v>67</v>
      </c>
      <c r="K28682" t="s">
        <v>11067</v>
      </c>
      <c r="L28682" t="s">
        <v>10636</v>
      </c>
      <c r="M28682" t="s">
        <v>10634</v>
      </c>
      <c r="N28682" t="s">
        <v>10635</v>
      </c>
      <c r="O28682">
        <v>20140305</v>
      </c>
      <c r="Q28682" t="s">
        <v>81371</v>
      </c>
      <c r="U28682">
        <v>20131231</v>
      </c>
      <c r="W28682">
        <v>20260331</v>
      </c>
      <c r="X28682" t="s">
        <v>81960</v>
      </c>
    </row>
    <row r="28683" spans="1:24" x14ac:dyDescent="0.45">
      <c r="A28683" t="s">
        <v>52</v>
      </c>
      <c r="B28683" s="1" t="s">
        <v>11068</v>
      </c>
      <c r="C28683" s="1">
        <v>14987623103123</v>
      </c>
      <c r="D28683">
        <v>500</v>
      </c>
      <c r="E28683" t="s">
        <v>67</v>
      </c>
      <c r="G28683">
        <v>10</v>
      </c>
      <c r="H28683" t="s">
        <v>67</v>
      </c>
      <c r="I28683" t="s">
        <v>50</v>
      </c>
      <c r="J28683" t="s">
        <v>67</v>
      </c>
      <c r="K28683" t="s">
        <v>11067</v>
      </c>
      <c r="L28683" t="s">
        <v>10636</v>
      </c>
      <c r="M28683" t="s">
        <v>10634</v>
      </c>
      <c r="N28683" t="s">
        <v>10635</v>
      </c>
      <c r="O28683">
        <v>20140305</v>
      </c>
      <c r="Q28683" t="s">
        <v>81371</v>
      </c>
      <c r="U28683">
        <v>20131231</v>
      </c>
      <c r="W28683">
        <v>20260331</v>
      </c>
      <c r="X28683" t="s">
        <v>81960</v>
      </c>
    </row>
    <row r="28684" spans="1:24" x14ac:dyDescent="0.45">
      <c r="A28684" t="s">
        <v>56</v>
      </c>
      <c r="B28684" s="1" t="s">
        <v>79501</v>
      </c>
      <c r="C28684" s="1">
        <v>14987334303201</v>
      </c>
      <c r="D28684">
        <v>500</v>
      </c>
      <c r="E28684" t="s">
        <v>87</v>
      </c>
      <c r="G28684">
        <v>500</v>
      </c>
      <c r="H28684" t="s">
        <v>87</v>
      </c>
      <c r="I28684" t="s">
        <v>50</v>
      </c>
      <c r="J28684" t="s">
        <v>177</v>
      </c>
      <c r="K28684" t="s">
        <v>79499</v>
      </c>
      <c r="L28684" t="s">
        <v>570</v>
      </c>
      <c r="M28684" t="s">
        <v>79500</v>
      </c>
      <c r="N28684" t="s">
        <v>79499</v>
      </c>
      <c r="O28684">
        <v>19920417</v>
      </c>
      <c r="Q28684" t="s">
        <v>81371</v>
      </c>
      <c r="S28684" s="1">
        <v>4987334389024</v>
      </c>
      <c r="T28684" s="1">
        <v>24987334303208</v>
      </c>
      <c r="W28684">
        <v>20260331</v>
      </c>
      <c r="X28684" t="s">
        <v>83501</v>
      </c>
    </row>
    <row r="28685" spans="1:24" x14ac:dyDescent="0.45">
      <c r="A28685" t="s">
        <v>52</v>
      </c>
      <c r="B28685" s="1" t="s">
        <v>57056</v>
      </c>
      <c r="C28685" s="1">
        <v>14987128620316</v>
      </c>
      <c r="D28685">
        <v>100</v>
      </c>
      <c r="E28685" t="s">
        <v>53</v>
      </c>
      <c r="G28685">
        <v>10</v>
      </c>
      <c r="H28685" t="s">
        <v>53</v>
      </c>
      <c r="I28685" t="s">
        <v>50</v>
      </c>
      <c r="J28685" t="s">
        <v>51</v>
      </c>
      <c r="K28685" t="s">
        <v>57054</v>
      </c>
      <c r="L28685" t="s">
        <v>1180</v>
      </c>
      <c r="M28685" t="s">
        <v>57055</v>
      </c>
      <c r="N28685" t="s">
        <v>57054</v>
      </c>
      <c r="O28685">
        <v>19960705</v>
      </c>
      <c r="Q28685" t="s">
        <v>81371</v>
      </c>
      <c r="S28685" s="1">
        <v>4987128910489</v>
      </c>
      <c r="T28685" s="1">
        <v>24987128620313</v>
      </c>
      <c r="W28685">
        <v>20260331</v>
      </c>
      <c r="X28685" t="s">
        <v>82981</v>
      </c>
    </row>
    <row r="28686" spans="1:24" x14ac:dyDescent="0.45">
      <c r="A28686" t="s">
        <v>52</v>
      </c>
      <c r="B28686" s="1" t="s">
        <v>57059</v>
      </c>
      <c r="C28686" s="1">
        <v>14987128620361</v>
      </c>
      <c r="D28686">
        <v>100</v>
      </c>
      <c r="E28686" t="s">
        <v>53</v>
      </c>
      <c r="G28686">
        <v>10</v>
      </c>
      <c r="H28686" t="s">
        <v>53</v>
      </c>
      <c r="I28686" t="s">
        <v>50</v>
      </c>
      <c r="J28686" t="s">
        <v>51</v>
      </c>
      <c r="K28686" t="s">
        <v>57057</v>
      </c>
      <c r="L28686" t="s">
        <v>1151</v>
      </c>
      <c r="M28686" t="s">
        <v>57058</v>
      </c>
      <c r="N28686" t="s">
        <v>57057</v>
      </c>
      <c r="O28686">
        <v>19960705</v>
      </c>
      <c r="Q28686" t="s">
        <v>81371</v>
      </c>
      <c r="S28686" s="1">
        <v>4987128910496</v>
      </c>
      <c r="T28686" s="1">
        <v>24987128620368</v>
      </c>
      <c r="W28686">
        <v>20260331</v>
      </c>
      <c r="X28686" t="s">
        <v>82981</v>
      </c>
    </row>
    <row r="28687" spans="1:24" x14ac:dyDescent="0.45">
      <c r="A28687" t="s">
        <v>52</v>
      </c>
      <c r="B28687" s="1" t="s">
        <v>24382</v>
      </c>
      <c r="C28687" s="1">
        <v>14987114223705</v>
      </c>
      <c r="D28687">
        <v>100</v>
      </c>
      <c r="E28687" t="s">
        <v>67</v>
      </c>
      <c r="G28687">
        <v>10</v>
      </c>
      <c r="H28687" t="s">
        <v>67</v>
      </c>
      <c r="I28687" t="s">
        <v>50</v>
      </c>
      <c r="J28687" t="s">
        <v>67</v>
      </c>
      <c r="K28687" t="s">
        <v>24378</v>
      </c>
      <c r="L28687" t="s">
        <v>2282</v>
      </c>
      <c r="M28687" t="s">
        <v>24379</v>
      </c>
      <c r="N28687" t="s">
        <v>24378</v>
      </c>
      <c r="Q28687" t="s">
        <v>81371</v>
      </c>
      <c r="S28687" s="1">
        <v>4987114223791</v>
      </c>
      <c r="T28687" s="1">
        <v>24987114223702</v>
      </c>
      <c r="W28687">
        <v>20260331</v>
      </c>
      <c r="X28687" t="s">
        <v>82302</v>
      </c>
    </row>
    <row r="28688" spans="1:24" x14ac:dyDescent="0.45">
      <c r="A28688" t="s">
        <v>52</v>
      </c>
      <c r="B28688" s="1" t="s">
        <v>24380</v>
      </c>
      <c r="C28688" s="1">
        <v>14987114223705</v>
      </c>
      <c r="D28688">
        <v>100</v>
      </c>
      <c r="E28688" t="s">
        <v>67</v>
      </c>
      <c r="G28688">
        <v>10</v>
      </c>
      <c r="H28688" t="s">
        <v>67</v>
      </c>
      <c r="I28688" t="s">
        <v>50</v>
      </c>
      <c r="J28688" t="s">
        <v>67</v>
      </c>
      <c r="K28688" t="s">
        <v>24378</v>
      </c>
      <c r="L28688" t="s">
        <v>2282</v>
      </c>
      <c r="M28688" t="s">
        <v>24379</v>
      </c>
      <c r="N28688" t="s">
        <v>24378</v>
      </c>
      <c r="Q28688" t="s">
        <v>81371</v>
      </c>
      <c r="S28688" s="1">
        <v>4987081746408</v>
      </c>
      <c r="T28688" s="1">
        <v>24987114223702</v>
      </c>
      <c r="U28688">
        <v>20221004</v>
      </c>
      <c r="V28688">
        <v>202606</v>
      </c>
      <c r="W28688">
        <v>20260331</v>
      </c>
      <c r="X28688" t="s">
        <v>82302</v>
      </c>
    </row>
    <row r="28689" spans="1:24" x14ac:dyDescent="0.45">
      <c r="A28689" t="s">
        <v>56</v>
      </c>
      <c r="B28689" s="1" t="s">
        <v>24383</v>
      </c>
      <c r="C28689" s="1">
        <v>14987114223804</v>
      </c>
      <c r="D28689">
        <v>500</v>
      </c>
      <c r="E28689" t="s">
        <v>67</v>
      </c>
      <c r="G28689">
        <v>500</v>
      </c>
      <c r="H28689" t="s">
        <v>67</v>
      </c>
      <c r="I28689" t="s">
        <v>50</v>
      </c>
      <c r="J28689" t="s">
        <v>67</v>
      </c>
      <c r="K28689" t="s">
        <v>24378</v>
      </c>
      <c r="L28689" t="s">
        <v>2282</v>
      </c>
      <c r="M28689" t="s">
        <v>24379</v>
      </c>
      <c r="N28689" t="s">
        <v>24378</v>
      </c>
      <c r="Q28689" t="s">
        <v>81371</v>
      </c>
      <c r="S28689" s="1">
        <v>4987114223890</v>
      </c>
      <c r="T28689" s="1">
        <v>24987114223801</v>
      </c>
      <c r="U28689">
        <v>20230726</v>
      </c>
      <c r="V28689">
        <v>202702</v>
      </c>
      <c r="W28689">
        <v>20260331</v>
      </c>
      <c r="X28689" t="s">
        <v>82302</v>
      </c>
    </row>
    <row r="28690" spans="1:24" x14ac:dyDescent="0.45">
      <c r="A28690" t="s">
        <v>56</v>
      </c>
      <c r="B28690" s="1" t="s">
        <v>24381</v>
      </c>
      <c r="C28690" s="1">
        <v>14987114223804</v>
      </c>
      <c r="D28690">
        <v>500</v>
      </c>
      <c r="E28690" t="s">
        <v>67</v>
      </c>
      <c r="G28690">
        <v>500</v>
      </c>
      <c r="H28690" t="s">
        <v>67</v>
      </c>
      <c r="I28690" t="s">
        <v>50</v>
      </c>
      <c r="J28690" t="s">
        <v>67</v>
      </c>
      <c r="K28690" t="s">
        <v>24378</v>
      </c>
      <c r="L28690" t="s">
        <v>2282</v>
      </c>
      <c r="M28690" t="s">
        <v>24379</v>
      </c>
      <c r="N28690" t="s">
        <v>24378</v>
      </c>
      <c r="Q28690" t="s">
        <v>81371</v>
      </c>
      <c r="S28690" s="1">
        <v>4987081746507</v>
      </c>
      <c r="T28690" s="1">
        <v>24987114223801</v>
      </c>
      <c r="U28690">
        <v>20221220</v>
      </c>
      <c r="V28690">
        <v>202507</v>
      </c>
      <c r="W28690">
        <v>20260331</v>
      </c>
      <c r="X28690" t="s">
        <v>82302</v>
      </c>
    </row>
    <row r="28691" spans="1:24" x14ac:dyDescent="0.45">
      <c r="A28691" t="s">
        <v>1234</v>
      </c>
      <c r="B28691" s="1" t="s">
        <v>24388</v>
      </c>
      <c r="C28691" s="1">
        <v>14987114224306</v>
      </c>
      <c r="D28691">
        <v>500</v>
      </c>
      <c r="E28691" t="s">
        <v>37</v>
      </c>
      <c r="G28691">
        <v>500</v>
      </c>
      <c r="H28691" t="s">
        <v>37</v>
      </c>
      <c r="I28691" t="s">
        <v>50</v>
      </c>
      <c r="J28691" t="s">
        <v>15</v>
      </c>
      <c r="K28691" t="s">
        <v>24384</v>
      </c>
      <c r="L28691" t="s">
        <v>24386</v>
      </c>
      <c r="M28691" t="s">
        <v>24385</v>
      </c>
      <c r="N28691" t="s">
        <v>24384</v>
      </c>
      <c r="O28691">
        <v>20080620</v>
      </c>
      <c r="Q28691" t="s">
        <v>81371</v>
      </c>
      <c r="S28691" s="1">
        <v>4987114224392</v>
      </c>
      <c r="T28691" s="1">
        <v>24987114224303</v>
      </c>
      <c r="W28691">
        <v>20260331</v>
      </c>
      <c r="X28691" t="s">
        <v>82302</v>
      </c>
    </row>
    <row r="28692" spans="1:24" x14ac:dyDescent="0.45">
      <c r="A28692" t="s">
        <v>1234</v>
      </c>
      <c r="B28692" s="1" t="s">
        <v>24387</v>
      </c>
      <c r="C28692" s="1">
        <v>14987114224306</v>
      </c>
      <c r="D28692">
        <v>500</v>
      </c>
      <c r="E28692" t="s">
        <v>37</v>
      </c>
      <c r="G28692">
        <v>500</v>
      </c>
      <c r="H28692" t="s">
        <v>37</v>
      </c>
      <c r="I28692" t="s">
        <v>50</v>
      </c>
      <c r="J28692" t="s">
        <v>15</v>
      </c>
      <c r="K28692" t="s">
        <v>24384</v>
      </c>
      <c r="L28692" t="s">
        <v>24386</v>
      </c>
      <c r="M28692" t="s">
        <v>24385</v>
      </c>
      <c r="N28692" t="s">
        <v>24384</v>
      </c>
      <c r="O28692">
        <v>20080620</v>
      </c>
      <c r="Q28692" t="s">
        <v>81371</v>
      </c>
      <c r="S28692" s="1">
        <v>4987081745906</v>
      </c>
      <c r="T28692" s="1">
        <v>24987114224303</v>
      </c>
      <c r="U28692">
        <v>20220802</v>
      </c>
      <c r="V28692">
        <v>202408</v>
      </c>
      <c r="W28692">
        <v>20260331</v>
      </c>
      <c r="X28692" t="s">
        <v>82302</v>
      </c>
    </row>
    <row r="28693" spans="1:24" x14ac:dyDescent="0.45">
      <c r="A28693" t="s">
        <v>56</v>
      </c>
      <c r="B28693" s="1" t="s">
        <v>24394</v>
      </c>
      <c r="C28693" s="1">
        <v>14987114224108</v>
      </c>
      <c r="D28693">
        <v>100</v>
      </c>
      <c r="E28693" t="s">
        <v>87</v>
      </c>
      <c r="G28693">
        <v>100</v>
      </c>
      <c r="H28693" t="s">
        <v>87</v>
      </c>
      <c r="I28693" t="s">
        <v>50</v>
      </c>
      <c r="J28693" t="s">
        <v>177</v>
      </c>
      <c r="K28693" t="s">
        <v>24389</v>
      </c>
      <c r="L28693" t="s">
        <v>24391</v>
      </c>
      <c r="M28693" t="s">
        <v>24390</v>
      </c>
      <c r="N28693" t="s">
        <v>24389</v>
      </c>
      <c r="O28693">
        <v>20080620</v>
      </c>
      <c r="Q28693" t="s">
        <v>81371</v>
      </c>
      <c r="S28693" s="1">
        <v>4987114224194</v>
      </c>
      <c r="T28693" s="1">
        <v>24987114224105</v>
      </c>
      <c r="W28693">
        <v>20260331</v>
      </c>
      <c r="X28693" t="s">
        <v>82302</v>
      </c>
    </row>
    <row r="28694" spans="1:24" x14ac:dyDescent="0.45">
      <c r="A28694" t="s">
        <v>56</v>
      </c>
      <c r="B28694" s="1" t="s">
        <v>24392</v>
      </c>
      <c r="C28694" s="1">
        <v>14987114224108</v>
      </c>
      <c r="D28694">
        <v>100</v>
      </c>
      <c r="E28694" t="s">
        <v>87</v>
      </c>
      <c r="G28694">
        <v>100</v>
      </c>
      <c r="H28694" t="s">
        <v>87</v>
      </c>
      <c r="I28694" t="s">
        <v>50</v>
      </c>
      <c r="J28694" t="s">
        <v>177</v>
      </c>
      <c r="K28694" t="s">
        <v>24389</v>
      </c>
      <c r="L28694" t="s">
        <v>24391</v>
      </c>
      <c r="M28694" t="s">
        <v>24390</v>
      </c>
      <c r="N28694" t="s">
        <v>24389</v>
      </c>
      <c r="O28694">
        <v>20080620</v>
      </c>
      <c r="Q28694" t="s">
        <v>81371</v>
      </c>
      <c r="S28694" s="1">
        <v>4987081746200</v>
      </c>
      <c r="T28694" s="1">
        <v>24987114224105</v>
      </c>
      <c r="U28694">
        <v>20230512</v>
      </c>
      <c r="V28694">
        <v>202406</v>
      </c>
      <c r="W28694">
        <v>20260331</v>
      </c>
      <c r="X28694" t="s">
        <v>82302</v>
      </c>
    </row>
    <row r="28695" spans="1:24" x14ac:dyDescent="0.45">
      <c r="A28695" t="s">
        <v>56</v>
      </c>
      <c r="B28695" s="1" t="s">
        <v>24393</v>
      </c>
      <c r="C28695" s="1">
        <v>14987114224207</v>
      </c>
      <c r="D28695">
        <v>500</v>
      </c>
      <c r="E28695" t="s">
        <v>87</v>
      </c>
      <c r="G28695">
        <v>500</v>
      </c>
      <c r="H28695" t="s">
        <v>87</v>
      </c>
      <c r="I28695" t="s">
        <v>50</v>
      </c>
      <c r="J28695" t="s">
        <v>177</v>
      </c>
      <c r="K28695" t="s">
        <v>24389</v>
      </c>
      <c r="L28695" t="s">
        <v>24391</v>
      </c>
      <c r="M28695" t="s">
        <v>24390</v>
      </c>
      <c r="N28695" t="s">
        <v>24389</v>
      </c>
      <c r="O28695">
        <v>20080620</v>
      </c>
      <c r="Q28695" t="s">
        <v>81371</v>
      </c>
      <c r="S28695" s="1">
        <v>4987081746255</v>
      </c>
      <c r="T28695" s="1">
        <v>24987114224204</v>
      </c>
      <c r="U28695">
        <v>20230726</v>
      </c>
      <c r="V28695">
        <v>202406</v>
      </c>
      <c r="W28695">
        <v>20260331</v>
      </c>
      <c r="X28695" t="s">
        <v>82302</v>
      </c>
    </row>
    <row r="28696" spans="1:24" x14ac:dyDescent="0.45">
      <c r="A28696" t="s">
        <v>56</v>
      </c>
      <c r="B28696" s="1" t="s">
        <v>24399</v>
      </c>
      <c r="C28696" s="1">
        <v>14987114223903</v>
      </c>
      <c r="D28696">
        <v>100</v>
      </c>
      <c r="E28696" t="s">
        <v>87</v>
      </c>
      <c r="G28696">
        <v>100</v>
      </c>
      <c r="H28696" t="s">
        <v>87</v>
      </c>
      <c r="I28696" t="s">
        <v>50</v>
      </c>
      <c r="J28696" t="s">
        <v>177</v>
      </c>
      <c r="K28696" t="s">
        <v>24395</v>
      </c>
      <c r="L28696" t="s">
        <v>1446</v>
      </c>
      <c r="M28696" t="s">
        <v>24396</v>
      </c>
      <c r="N28696" t="s">
        <v>24395</v>
      </c>
      <c r="O28696">
        <v>20080620</v>
      </c>
      <c r="Q28696" t="s">
        <v>81371</v>
      </c>
      <c r="S28696" s="1">
        <v>4987114223999</v>
      </c>
      <c r="T28696" s="1">
        <v>24987114223900</v>
      </c>
      <c r="W28696">
        <v>20260331</v>
      </c>
      <c r="X28696" t="s">
        <v>82302</v>
      </c>
    </row>
    <row r="28697" spans="1:24" x14ac:dyDescent="0.45">
      <c r="A28697" t="s">
        <v>56</v>
      </c>
      <c r="B28697" s="1" t="s">
        <v>24397</v>
      </c>
      <c r="C28697" s="1">
        <v>14987114223903</v>
      </c>
      <c r="D28697">
        <v>100</v>
      </c>
      <c r="E28697" t="s">
        <v>87</v>
      </c>
      <c r="G28697">
        <v>100</v>
      </c>
      <c r="H28697" t="s">
        <v>87</v>
      </c>
      <c r="I28697" t="s">
        <v>50</v>
      </c>
      <c r="J28697" t="s">
        <v>177</v>
      </c>
      <c r="K28697" t="s">
        <v>24395</v>
      </c>
      <c r="L28697" t="s">
        <v>1446</v>
      </c>
      <c r="M28697" t="s">
        <v>24396</v>
      </c>
      <c r="N28697" t="s">
        <v>24395</v>
      </c>
      <c r="O28697">
        <v>20080620</v>
      </c>
      <c r="Q28697" t="s">
        <v>81371</v>
      </c>
      <c r="S28697" s="1">
        <v>4987081746101</v>
      </c>
      <c r="T28697" s="1">
        <v>24987114223900</v>
      </c>
      <c r="U28697">
        <v>20220727</v>
      </c>
      <c r="V28697">
        <v>202303</v>
      </c>
      <c r="W28697">
        <v>20260331</v>
      </c>
      <c r="X28697" t="s">
        <v>82302</v>
      </c>
    </row>
    <row r="28698" spans="1:24" x14ac:dyDescent="0.45">
      <c r="A28698" t="s">
        <v>56</v>
      </c>
      <c r="B28698" s="1" t="s">
        <v>24400</v>
      </c>
      <c r="C28698" s="1">
        <v>14987114224009</v>
      </c>
      <c r="D28698">
        <v>500</v>
      </c>
      <c r="E28698" t="s">
        <v>87</v>
      </c>
      <c r="G28698">
        <v>500</v>
      </c>
      <c r="H28698" t="s">
        <v>87</v>
      </c>
      <c r="I28698" t="s">
        <v>50</v>
      </c>
      <c r="J28698" t="s">
        <v>177</v>
      </c>
      <c r="K28698" t="s">
        <v>24395</v>
      </c>
      <c r="L28698" t="s">
        <v>1446</v>
      </c>
      <c r="M28698" t="s">
        <v>24396</v>
      </c>
      <c r="N28698" t="s">
        <v>24395</v>
      </c>
      <c r="O28698">
        <v>20080620</v>
      </c>
      <c r="Q28698" t="s">
        <v>81371</v>
      </c>
      <c r="S28698" s="1">
        <v>4987114224095</v>
      </c>
      <c r="T28698" s="1">
        <v>24987114224006</v>
      </c>
      <c r="U28698">
        <v>20230726</v>
      </c>
      <c r="V28698">
        <v>202612</v>
      </c>
      <c r="W28698">
        <v>20260331</v>
      </c>
      <c r="X28698" t="s">
        <v>82302</v>
      </c>
    </row>
    <row r="28699" spans="1:24" x14ac:dyDescent="0.45">
      <c r="A28699" t="s">
        <v>56</v>
      </c>
      <c r="B28699" s="1" t="s">
        <v>24398</v>
      </c>
      <c r="C28699" s="1">
        <v>14987114224009</v>
      </c>
      <c r="D28699">
        <v>500</v>
      </c>
      <c r="E28699" t="s">
        <v>87</v>
      </c>
      <c r="G28699">
        <v>500</v>
      </c>
      <c r="H28699" t="s">
        <v>87</v>
      </c>
      <c r="I28699" t="s">
        <v>50</v>
      </c>
      <c r="J28699" t="s">
        <v>177</v>
      </c>
      <c r="K28699" t="s">
        <v>24395</v>
      </c>
      <c r="L28699" t="s">
        <v>1446</v>
      </c>
      <c r="M28699" t="s">
        <v>24396</v>
      </c>
      <c r="N28699" t="s">
        <v>24395</v>
      </c>
      <c r="O28699">
        <v>20080620</v>
      </c>
      <c r="Q28699" t="s">
        <v>81371</v>
      </c>
      <c r="S28699" s="1">
        <v>4987081746156</v>
      </c>
      <c r="T28699" s="1">
        <v>24987114224006</v>
      </c>
      <c r="U28699">
        <v>20220926</v>
      </c>
      <c r="V28699">
        <v>202409</v>
      </c>
      <c r="W28699">
        <v>20260331</v>
      </c>
      <c r="X28699" t="s">
        <v>82302</v>
      </c>
    </row>
    <row r="28700" spans="1:24" x14ac:dyDescent="0.45">
      <c r="A28700" t="s">
        <v>52</v>
      </c>
      <c r="B28700" s="1" t="s">
        <v>46082</v>
      </c>
      <c r="C28700" s="1">
        <v>14987306014562</v>
      </c>
      <c r="D28700">
        <v>3</v>
      </c>
      <c r="E28700" t="s">
        <v>53</v>
      </c>
      <c r="G28700">
        <v>1</v>
      </c>
      <c r="H28700" t="s">
        <v>53</v>
      </c>
      <c r="I28700" t="s">
        <v>50</v>
      </c>
      <c r="J28700" t="s">
        <v>51</v>
      </c>
      <c r="K28700" t="s">
        <v>46080</v>
      </c>
      <c r="L28700" t="s">
        <v>1180</v>
      </c>
      <c r="M28700" t="s">
        <v>46081</v>
      </c>
      <c r="N28700" t="s">
        <v>46080</v>
      </c>
      <c r="O28700">
        <v>20160419</v>
      </c>
      <c r="Q28700" t="s">
        <v>81371</v>
      </c>
      <c r="S28700" s="1">
        <v>4987306033047</v>
      </c>
      <c r="T28700" s="1">
        <v>24987306014569</v>
      </c>
      <c r="W28700">
        <v>20260331</v>
      </c>
      <c r="X28700" t="s">
        <v>82768</v>
      </c>
    </row>
    <row r="28701" spans="1:24" x14ac:dyDescent="0.45">
      <c r="A28701" t="s">
        <v>52</v>
      </c>
      <c r="B28701" s="1" t="s">
        <v>46082</v>
      </c>
      <c r="C28701" s="1">
        <v>14987758014561</v>
      </c>
      <c r="D28701">
        <v>3</v>
      </c>
      <c r="E28701" t="s">
        <v>53</v>
      </c>
      <c r="G28701">
        <v>1</v>
      </c>
      <c r="H28701" t="s">
        <v>53</v>
      </c>
      <c r="I28701" t="s">
        <v>50</v>
      </c>
      <c r="J28701" t="s">
        <v>51</v>
      </c>
      <c r="K28701" t="s">
        <v>46080</v>
      </c>
      <c r="L28701" t="s">
        <v>1180</v>
      </c>
      <c r="M28701" t="s">
        <v>46081</v>
      </c>
      <c r="N28701" t="s">
        <v>46080</v>
      </c>
      <c r="O28701">
        <v>20160419</v>
      </c>
      <c r="Q28701" t="s">
        <v>81371</v>
      </c>
      <c r="S28701" s="1">
        <v>4987758033046</v>
      </c>
      <c r="T28701" s="1">
        <v>24987758014568</v>
      </c>
      <c r="W28701">
        <v>20260331</v>
      </c>
      <c r="X28701" t="s">
        <v>82775</v>
      </c>
    </row>
    <row r="28702" spans="1:24" x14ac:dyDescent="0.45">
      <c r="A28702" t="s">
        <v>52</v>
      </c>
      <c r="B28702" s="1" t="s">
        <v>46082</v>
      </c>
      <c r="C28702" s="1">
        <v>14987136120051</v>
      </c>
      <c r="D28702">
        <v>3</v>
      </c>
      <c r="E28702" t="s">
        <v>53</v>
      </c>
      <c r="G28702">
        <v>1</v>
      </c>
      <c r="H28702" t="s">
        <v>53</v>
      </c>
      <c r="I28702" t="s">
        <v>50</v>
      </c>
      <c r="J28702" t="s">
        <v>51</v>
      </c>
      <c r="K28702" t="s">
        <v>46080</v>
      </c>
      <c r="L28702" t="s">
        <v>1180</v>
      </c>
      <c r="M28702" t="s">
        <v>46081</v>
      </c>
      <c r="N28702" t="s">
        <v>46080</v>
      </c>
      <c r="O28702">
        <v>20160419</v>
      </c>
      <c r="Q28702" t="s">
        <v>81371</v>
      </c>
      <c r="S28702" s="1">
        <v>4987136521790</v>
      </c>
      <c r="T28702" s="1">
        <v>24987136120058</v>
      </c>
      <c r="W28702">
        <v>20260331</v>
      </c>
      <c r="X28702" t="s">
        <v>82943</v>
      </c>
    </row>
    <row r="28703" spans="1:24" x14ac:dyDescent="0.45">
      <c r="A28703" t="s">
        <v>10021</v>
      </c>
      <c r="B28703" s="1" t="s">
        <v>42220</v>
      </c>
      <c r="C28703" s="1">
        <v>14987071129034</v>
      </c>
      <c r="D28703">
        <v>525</v>
      </c>
      <c r="E28703" t="s">
        <v>87</v>
      </c>
      <c r="G28703">
        <v>0.5</v>
      </c>
      <c r="H28703" t="s">
        <v>87</v>
      </c>
      <c r="I28703" t="s">
        <v>50</v>
      </c>
      <c r="J28703" t="s">
        <v>177</v>
      </c>
      <c r="K28703" t="s">
        <v>739</v>
      </c>
      <c r="L28703" t="s">
        <v>570</v>
      </c>
      <c r="M28703" t="s">
        <v>740</v>
      </c>
      <c r="N28703" t="s">
        <v>739</v>
      </c>
      <c r="O28703">
        <v>20090925</v>
      </c>
      <c r="Q28703" t="s">
        <v>81371</v>
      </c>
      <c r="S28703" s="1">
        <v>4987699457604</v>
      </c>
      <c r="T28703" s="1">
        <v>24987071129031</v>
      </c>
      <c r="W28703">
        <v>20260331</v>
      </c>
      <c r="X28703" t="s">
        <v>82693</v>
      </c>
    </row>
    <row r="28704" spans="1:24" x14ac:dyDescent="0.45">
      <c r="A28704" t="s">
        <v>10021</v>
      </c>
      <c r="B28704" s="1" t="s">
        <v>42220</v>
      </c>
      <c r="C28704" s="1">
        <v>14987071129041</v>
      </c>
      <c r="D28704">
        <v>1500</v>
      </c>
      <c r="E28704" t="s">
        <v>87</v>
      </c>
      <c r="G28704">
        <v>0.5</v>
      </c>
      <c r="H28704" t="s">
        <v>87</v>
      </c>
      <c r="I28704" t="s">
        <v>50</v>
      </c>
      <c r="J28704" t="s">
        <v>177</v>
      </c>
      <c r="K28704" t="s">
        <v>739</v>
      </c>
      <c r="L28704" t="s">
        <v>570</v>
      </c>
      <c r="M28704" t="s">
        <v>740</v>
      </c>
      <c r="N28704" t="s">
        <v>739</v>
      </c>
      <c r="O28704">
        <v>20090925</v>
      </c>
      <c r="Q28704" t="s">
        <v>81371</v>
      </c>
      <c r="S28704" s="1">
        <v>4987699457604</v>
      </c>
      <c r="T28704" s="1">
        <v>24987071129048</v>
      </c>
      <c r="U28704">
        <v>20230100</v>
      </c>
      <c r="W28704">
        <v>20260331</v>
      </c>
      <c r="X28704" t="s">
        <v>82693</v>
      </c>
    </row>
    <row r="28705" spans="1:24" x14ac:dyDescent="0.45">
      <c r="A28705" t="s">
        <v>10021</v>
      </c>
      <c r="B28705" s="1" t="s">
        <v>42220</v>
      </c>
      <c r="C28705" s="1">
        <v>14987071129058</v>
      </c>
      <c r="D28705">
        <v>1575</v>
      </c>
      <c r="E28705" t="s">
        <v>87</v>
      </c>
      <c r="G28705">
        <v>0.5</v>
      </c>
      <c r="H28705" t="s">
        <v>87</v>
      </c>
      <c r="I28705" t="s">
        <v>50</v>
      </c>
      <c r="J28705" t="s">
        <v>177</v>
      </c>
      <c r="K28705" t="s">
        <v>739</v>
      </c>
      <c r="L28705" t="s">
        <v>570</v>
      </c>
      <c r="M28705" t="s">
        <v>740</v>
      </c>
      <c r="N28705" t="s">
        <v>739</v>
      </c>
      <c r="O28705">
        <v>20090925</v>
      </c>
      <c r="Q28705" t="s">
        <v>81371</v>
      </c>
      <c r="S28705" s="1">
        <v>4987699457604</v>
      </c>
      <c r="T28705" s="1">
        <v>24987071129055</v>
      </c>
      <c r="U28705">
        <v>20230100</v>
      </c>
      <c r="W28705">
        <v>20260331</v>
      </c>
      <c r="X28705" t="s">
        <v>82693</v>
      </c>
    </row>
    <row r="28706" spans="1:24" x14ac:dyDescent="0.45">
      <c r="A28706" t="s">
        <v>10021</v>
      </c>
      <c r="B28706" s="1" t="s">
        <v>81642</v>
      </c>
      <c r="C28706" s="1">
        <v>14987071129034</v>
      </c>
      <c r="D28706">
        <v>525</v>
      </c>
      <c r="E28706" t="s">
        <v>87</v>
      </c>
      <c r="G28706">
        <v>0.5</v>
      </c>
      <c r="H28706" t="s">
        <v>87</v>
      </c>
      <c r="I28706" t="s">
        <v>50</v>
      </c>
      <c r="J28706" t="s">
        <v>177</v>
      </c>
      <c r="K28706" t="s">
        <v>739</v>
      </c>
      <c r="L28706" t="s">
        <v>570</v>
      </c>
      <c r="M28706" t="s">
        <v>740</v>
      </c>
      <c r="N28706" t="s">
        <v>739</v>
      </c>
      <c r="O28706">
        <v>20090925</v>
      </c>
      <c r="Q28706" t="s">
        <v>81371</v>
      </c>
      <c r="S28706" s="1">
        <v>4987071129143</v>
      </c>
      <c r="W28706">
        <v>20260331</v>
      </c>
      <c r="X28706" t="s">
        <v>82693</v>
      </c>
    </row>
    <row r="28707" spans="1:24" x14ac:dyDescent="0.45">
      <c r="A28707" t="s">
        <v>10021</v>
      </c>
      <c r="B28707" s="1" t="s">
        <v>42221</v>
      </c>
      <c r="C28707" s="1">
        <v>14987071129010</v>
      </c>
      <c r="D28707">
        <v>400</v>
      </c>
      <c r="E28707" t="s">
        <v>87</v>
      </c>
      <c r="G28707">
        <v>0.67</v>
      </c>
      <c r="H28707" t="s">
        <v>87</v>
      </c>
      <c r="I28707" t="s">
        <v>50</v>
      </c>
      <c r="J28707" t="s">
        <v>177</v>
      </c>
      <c r="K28707" t="s">
        <v>739</v>
      </c>
      <c r="L28707" t="s">
        <v>570</v>
      </c>
      <c r="M28707" t="s">
        <v>740</v>
      </c>
      <c r="N28707" t="s">
        <v>739</v>
      </c>
      <c r="O28707">
        <v>20090925</v>
      </c>
      <c r="Q28707" t="s">
        <v>81371</v>
      </c>
      <c r="S28707" s="1">
        <v>4987699457703</v>
      </c>
      <c r="T28707" s="1">
        <v>24987071129017</v>
      </c>
      <c r="W28707">
        <v>20260331</v>
      </c>
      <c r="X28707" t="s">
        <v>82693</v>
      </c>
    </row>
    <row r="28708" spans="1:24" x14ac:dyDescent="0.45">
      <c r="A28708" t="s">
        <v>10021</v>
      </c>
      <c r="B28708" s="1" t="s">
        <v>42221</v>
      </c>
      <c r="C28708" s="1">
        <v>14987071129065</v>
      </c>
      <c r="D28708">
        <v>2000</v>
      </c>
      <c r="E28708" t="s">
        <v>87</v>
      </c>
      <c r="G28708">
        <v>0.67</v>
      </c>
      <c r="H28708" t="s">
        <v>87</v>
      </c>
      <c r="I28708" t="s">
        <v>50</v>
      </c>
      <c r="J28708" t="s">
        <v>177</v>
      </c>
      <c r="K28708" t="s">
        <v>739</v>
      </c>
      <c r="L28708" t="s">
        <v>570</v>
      </c>
      <c r="M28708" t="s">
        <v>740</v>
      </c>
      <c r="N28708" t="s">
        <v>739</v>
      </c>
      <c r="O28708">
        <v>20090925</v>
      </c>
      <c r="Q28708" t="s">
        <v>81371</v>
      </c>
      <c r="S28708" s="1">
        <v>4987699457703</v>
      </c>
      <c r="T28708" s="1">
        <v>24987071129062</v>
      </c>
      <c r="U28708">
        <v>20230100</v>
      </c>
      <c r="W28708">
        <v>20260331</v>
      </c>
      <c r="X28708" t="s">
        <v>82693</v>
      </c>
    </row>
    <row r="28709" spans="1:24" x14ac:dyDescent="0.45">
      <c r="A28709" t="s">
        <v>10021</v>
      </c>
      <c r="B28709" s="1" t="s">
        <v>42221</v>
      </c>
      <c r="C28709" s="1">
        <v>14987071129072</v>
      </c>
      <c r="D28709">
        <v>2100</v>
      </c>
      <c r="E28709" t="s">
        <v>87</v>
      </c>
      <c r="G28709">
        <v>0.67</v>
      </c>
      <c r="H28709" t="s">
        <v>87</v>
      </c>
      <c r="I28709" t="s">
        <v>50</v>
      </c>
      <c r="J28709" t="s">
        <v>177</v>
      </c>
      <c r="K28709" t="s">
        <v>739</v>
      </c>
      <c r="L28709" t="s">
        <v>570</v>
      </c>
      <c r="M28709" t="s">
        <v>740</v>
      </c>
      <c r="N28709" t="s">
        <v>739</v>
      </c>
      <c r="O28709">
        <v>20090925</v>
      </c>
      <c r="Q28709" t="s">
        <v>81371</v>
      </c>
      <c r="S28709" s="1">
        <v>4987699457703</v>
      </c>
      <c r="T28709" s="1">
        <v>24987071129079</v>
      </c>
      <c r="U28709">
        <v>20230100</v>
      </c>
      <c r="W28709">
        <v>20260331</v>
      </c>
      <c r="X28709" t="s">
        <v>82693</v>
      </c>
    </row>
    <row r="28710" spans="1:24" x14ac:dyDescent="0.45">
      <c r="A28710" t="s">
        <v>10021</v>
      </c>
      <c r="B28710" s="1" t="s">
        <v>81643</v>
      </c>
      <c r="C28710" s="1">
        <v>14987071129010</v>
      </c>
      <c r="D28710">
        <v>400</v>
      </c>
      <c r="E28710" t="s">
        <v>87</v>
      </c>
      <c r="G28710">
        <v>0.67</v>
      </c>
      <c r="H28710" t="s">
        <v>87</v>
      </c>
      <c r="I28710" t="s">
        <v>50</v>
      </c>
      <c r="J28710" t="s">
        <v>177</v>
      </c>
      <c r="K28710" t="s">
        <v>739</v>
      </c>
      <c r="L28710" t="s">
        <v>570</v>
      </c>
      <c r="M28710" t="s">
        <v>740</v>
      </c>
      <c r="N28710" t="s">
        <v>739</v>
      </c>
      <c r="O28710">
        <v>20090925</v>
      </c>
      <c r="Q28710" t="s">
        <v>81371</v>
      </c>
      <c r="S28710" s="1">
        <v>4987071129150</v>
      </c>
      <c r="W28710">
        <v>20260331</v>
      </c>
      <c r="X28710" t="s">
        <v>82693</v>
      </c>
    </row>
    <row r="28711" spans="1:24" x14ac:dyDescent="0.45">
      <c r="A28711" t="s">
        <v>10021</v>
      </c>
      <c r="B28711" s="1" t="s">
        <v>42222</v>
      </c>
      <c r="C28711" s="1">
        <v>14987071129027</v>
      </c>
      <c r="D28711">
        <v>480</v>
      </c>
      <c r="E28711" t="s">
        <v>87</v>
      </c>
      <c r="G28711">
        <v>1</v>
      </c>
      <c r="H28711" t="s">
        <v>87</v>
      </c>
      <c r="I28711" t="s">
        <v>50</v>
      </c>
      <c r="J28711" t="s">
        <v>177</v>
      </c>
      <c r="K28711" t="s">
        <v>739</v>
      </c>
      <c r="L28711" t="s">
        <v>570</v>
      </c>
      <c r="M28711" t="s">
        <v>740</v>
      </c>
      <c r="N28711" t="s">
        <v>739</v>
      </c>
      <c r="O28711">
        <v>20090925</v>
      </c>
      <c r="Q28711" t="s">
        <v>81371</v>
      </c>
      <c r="S28711" s="1">
        <v>4987699457802</v>
      </c>
      <c r="T28711" s="1">
        <v>24987071129024</v>
      </c>
      <c r="W28711">
        <v>20260331</v>
      </c>
      <c r="X28711" t="s">
        <v>82693</v>
      </c>
    </row>
    <row r="28712" spans="1:24" x14ac:dyDescent="0.45">
      <c r="A28712" t="s">
        <v>10021</v>
      </c>
      <c r="B28712" s="1" t="s">
        <v>42222</v>
      </c>
      <c r="C28712" s="1">
        <v>14987071129089</v>
      </c>
      <c r="D28712">
        <v>3000</v>
      </c>
      <c r="E28712" t="s">
        <v>87</v>
      </c>
      <c r="G28712">
        <v>1</v>
      </c>
      <c r="H28712" t="s">
        <v>87</v>
      </c>
      <c r="I28712" t="s">
        <v>50</v>
      </c>
      <c r="J28712" t="s">
        <v>177</v>
      </c>
      <c r="K28712" t="s">
        <v>739</v>
      </c>
      <c r="L28712" t="s">
        <v>570</v>
      </c>
      <c r="M28712" t="s">
        <v>740</v>
      </c>
      <c r="N28712" t="s">
        <v>739</v>
      </c>
      <c r="O28712">
        <v>20090925</v>
      </c>
      <c r="Q28712" t="s">
        <v>81371</v>
      </c>
      <c r="S28712" s="1">
        <v>4987699457802</v>
      </c>
      <c r="T28712" s="1">
        <v>24987071129086</v>
      </c>
      <c r="U28712">
        <v>20221200</v>
      </c>
      <c r="W28712">
        <v>20260331</v>
      </c>
      <c r="X28712" t="s">
        <v>82693</v>
      </c>
    </row>
    <row r="28713" spans="1:24" x14ac:dyDescent="0.45">
      <c r="A28713" t="s">
        <v>10021</v>
      </c>
      <c r="B28713" s="1" t="s">
        <v>42222</v>
      </c>
      <c r="C28713" s="1">
        <v>14987071129096</v>
      </c>
      <c r="D28713">
        <v>3150</v>
      </c>
      <c r="E28713" t="s">
        <v>87</v>
      </c>
      <c r="G28713">
        <v>1</v>
      </c>
      <c r="H28713" t="s">
        <v>87</v>
      </c>
      <c r="I28713" t="s">
        <v>50</v>
      </c>
      <c r="J28713" t="s">
        <v>177</v>
      </c>
      <c r="K28713" t="s">
        <v>739</v>
      </c>
      <c r="L28713" t="s">
        <v>570</v>
      </c>
      <c r="M28713" t="s">
        <v>740</v>
      </c>
      <c r="N28713" t="s">
        <v>739</v>
      </c>
      <c r="O28713">
        <v>20090925</v>
      </c>
      <c r="Q28713" t="s">
        <v>81371</v>
      </c>
      <c r="S28713" s="1">
        <v>4987699457802</v>
      </c>
      <c r="T28713" s="1">
        <v>24987071129093</v>
      </c>
      <c r="U28713">
        <v>20210300</v>
      </c>
      <c r="W28713">
        <v>20260331</v>
      </c>
      <c r="X28713" t="s">
        <v>82693</v>
      </c>
    </row>
    <row r="28714" spans="1:24" x14ac:dyDescent="0.45">
      <c r="A28714" t="s">
        <v>10021</v>
      </c>
      <c r="B28714" s="1" t="s">
        <v>81644</v>
      </c>
      <c r="C28714" s="1">
        <v>14987071129027</v>
      </c>
      <c r="D28714">
        <v>480</v>
      </c>
      <c r="E28714" t="s">
        <v>87</v>
      </c>
      <c r="G28714">
        <v>1</v>
      </c>
      <c r="H28714" t="s">
        <v>87</v>
      </c>
      <c r="I28714" t="s">
        <v>50</v>
      </c>
      <c r="J28714" t="s">
        <v>177</v>
      </c>
      <c r="K28714" t="s">
        <v>739</v>
      </c>
      <c r="L28714" t="s">
        <v>570</v>
      </c>
      <c r="M28714" t="s">
        <v>740</v>
      </c>
      <c r="N28714" t="s">
        <v>739</v>
      </c>
      <c r="O28714">
        <v>20090925</v>
      </c>
      <c r="Q28714" t="s">
        <v>81371</v>
      </c>
      <c r="S28714" s="1">
        <v>4987071129167</v>
      </c>
      <c r="W28714">
        <v>20260331</v>
      </c>
      <c r="X28714" t="s">
        <v>82693</v>
      </c>
    </row>
    <row r="28715" spans="1:24" x14ac:dyDescent="0.45">
      <c r="A28715" t="s">
        <v>56</v>
      </c>
      <c r="B28715" s="1" t="s">
        <v>742</v>
      </c>
      <c r="C28715" s="1">
        <v>14987699057511</v>
      </c>
      <c r="D28715">
        <v>1000</v>
      </c>
      <c r="E28715" t="s">
        <v>87</v>
      </c>
      <c r="G28715">
        <v>1000</v>
      </c>
      <c r="H28715" t="s">
        <v>87</v>
      </c>
      <c r="I28715" t="s">
        <v>50</v>
      </c>
      <c r="J28715" t="s">
        <v>177</v>
      </c>
      <c r="K28715" t="s">
        <v>739</v>
      </c>
      <c r="L28715" t="s">
        <v>570</v>
      </c>
      <c r="M28715" t="s">
        <v>740</v>
      </c>
      <c r="N28715" t="s">
        <v>739</v>
      </c>
      <c r="O28715">
        <v>20090925</v>
      </c>
      <c r="Q28715" t="s">
        <v>81371</v>
      </c>
      <c r="S28715" s="1">
        <v>4987699457512</v>
      </c>
      <c r="T28715" s="1">
        <v>24987699057518</v>
      </c>
      <c r="W28715">
        <v>20260331</v>
      </c>
      <c r="X28715" t="s">
        <v>81820</v>
      </c>
    </row>
    <row r="28716" spans="1:24" x14ac:dyDescent="0.45">
      <c r="A28716" t="s">
        <v>56</v>
      </c>
      <c r="B28716" s="1" t="s">
        <v>743</v>
      </c>
      <c r="C28716" s="1">
        <v>14987699057528</v>
      </c>
      <c r="D28716">
        <v>3000</v>
      </c>
      <c r="E28716" t="s">
        <v>87</v>
      </c>
      <c r="G28716">
        <v>3000</v>
      </c>
      <c r="H28716" t="s">
        <v>87</v>
      </c>
      <c r="I28716" t="s">
        <v>50</v>
      </c>
      <c r="J28716" t="s">
        <v>177</v>
      </c>
      <c r="K28716" t="s">
        <v>739</v>
      </c>
      <c r="L28716" t="s">
        <v>570</v>
      </c>
      <c r="M28716" t="s">
        <v>740</v>
      </c>
      <c r="N28716" t="s">
        <v>739</v>
      </c>
      <c r="O28716">
        <v>20090925</v>
      </c>
      <c r="Q28716" t="s">
        <v>81371</v>
      </c>
      <c r="S28716" s="1">
        <v>4987699457529</v>
      </c>
      <c r="T28716" s="1">
        <v>24987699057525</v>
      </c>
      <c r="W28716">
        <v>20260331</v>
      </c>
      <c r="X28716" t="s">
        <v>81820</v>
      </c>
    </row>
    <row r="28717" spans="1:24" x14ac:dyDescent="0.45">
      <c r="A28717" t="s">
        <v>56</v>
      </c>
      <c r="B28717" s="1" t="s">
        <v>744</v>
      </c>
      <c r="C28717" s="1">
        <v>14987699057535</v>
      </c>
      <c r="D28717">
        <v>5000</v>
      </c>
      <c r="E28717" t="s">
        <v>87</v>
      </c>
      <c r="G28717">
        <v>5000</v>
      </c>
      <c r="H28717" t="s">
        <v>87</v>
      </c>
      <c r="I28717" t="s">
        <v>50</v>
      </c>
      <c r="J28717" t="s">
        <v>177</v>
      </c>
      <c r="K28717" t="s">
        <v>739</v>
      </c>
      <c r="L28717" t="s">
        <v>570</v>
      </c>
      <c r="M28717" t="s">
        <v>740</v>
      </c>
      <c r="N28717" t="s">
        <v>739</v>
      </c>
      <c r="O28717">
        <v>20090925</v>
      </c>
      <c r="Q28717" t="s">
        <v>81371</v>
      </c>
      <c r="S28717" s="1">
        <v>4987699457536</v>
      </c>
      <c r="T28717" s="1">
        <v>24987699057532</v>
      </c>
      <c r="W28717">
        <v>20260331</v>
      </c>
      <c r="X28717" t="s">
        <v>81820</v>
      </c>
    </row>
    <row r="28718" spans="1:24" x14ac:dyDescent="0.45">
      <c r="A28718" t="s">
        <v>56</v>
      </c>
      <c r="B28718" s="1" t="s">
        <v>741</v>
      </c>
      <c r="C28718" s="1">
        <v>14987699057504</v>
      </c>
      <c r="D28718">
        <v>500</v>
      </c>
      <c r="E28718" t="s">
        <v>87</v>
      </c>
      <c r="G28718">
        <v>500</v>
      </c>
      <c r="H28718" t="s">
        <v>87</v>
      </c>
      <c r="I28718" t="s">
        <v>50</v>
      </c>
      <c r="J28718" t="s">
        <v>177</v>
      </c>
      <c r="K28718" t="s">
        <v>739</v>
      </c>
      <c r="L28718" t="s">
        <v>570</v>
      </c>
      <c r="M28718" t="s">
        <v>740</v>
      </c>
      <c r="N28718" t="s">
        <v>739</v>
      </c>
      <c r="O28718">
        <v>20090925</v>
      </c>
      <c r="Q28718" t="s">
        <v>81371</v>
      </c>
      <c r="S28718" s="1">
        <v>4987699457505</v>
      </c>
      <c r="T28718" s="1">
        <v>24987699057501</v>
      </c>
      <c r="W28718">
        <v>20260331</v>
      </c>
      <c r="X28718" t="s">
        <v>81820</v>
      </c>
    </row>
    <row r="28719" spans="1:24" x14ac:dyDescent="0.45">
      <c r="A28719" t="s">
        <v>561</v>
      </c>
      <c r="B28719" s="1" t="s">
        <v>745</v>
      </c>
      <c r="C28719" s="1">
        <v>14987699057603</v>
      </c>
      <c r="D28719">
        <v>525</v>
      </c>
      <c r="E28719" t="s">
        <v>87</v>
      </c>
      <c r="F28719">
        <v>3</v>
      </c>
      <c r="G28719">
        <v>0.5</v>
      </c>
      <c r="H28719" t="s">
        <v>87</v>
      </c>
      <c r="I28719" t="s">
        <v>50</v>
      </c>
      <c r="J28719" t="s">
        <v>177</v>
      </c>
      <c r="K28719" t="s">
        <v>739</v>
      </c>
      <c r="L28719" t="s">
        <v>570</v>
      </c>
      <c r="M28719" t="s">
        <v>740</v>
      </c>
      <c r="N28719" t="s">
        <v>739</v>
      </c>
      <c r="O28719">
        <v>20090925</v>
      </c>
      <c r="Q28719" t="s">
        <v>81371</v>
      </c>
      <c r="S28719" s="1">
        <v>4987699457604</v>
      </c>
      <c r="T28719" s="1">
        <v>24987699057600</v>
      </c>
      <c r="W28719">
        <v>20260331</v>
      </c>
      <c r="X28719" t="s">
        <v>81820</v>
      </c>
    </row>
    <row r="28720" spans="1:24" x14ac:dyDescent="0.45">
      <c r="A28720" t="s">
        <v>561</v>
      </c>
      <c r="B28720" s="1" t="s">
        <v>745</v>
      </c>
      <c r="C28720" s="1">
        <v>14987699057610</v>
      </c>
      <c r="D28720">
        <v>1575</v>
      </c>
      <c r="E28720" t="s">
        <v>87</v>
      </c>
      <c r="F28720">
        <v>3</v>
      </c>
      <c r="G28720">
        <v>0.5</v>
      </c>
      <c r="H28720" t="s">
        <v>87</v>
      </c>
      <c r="I28720" t="s">
        <v>50</v>
      </c>
      <c r="J28720" t="s">
        <v>177</v>
      </c>
      <c r="K28720" t="s">
        <v>739</v>
      </c>
      <c r="L28720" t="s">
        <v>570</v>
      </c>
      <c r="M28720" t="s">
        <v>740</v>
      </c>
      <c r="N28720" t="s">
        <v>739</v>
      </c>
      <c r="O28720">
        <v>20090925</v>
      </c>
      <c r="Q28720" t="s">
        <v>81371</v>
      </c>
      <c r="S28720" s="1">
        <v>4987699457604</v>
      </c>
      <c r="T28720" s="1">
        <v>24987699057617</v>
      </c>
      <c r="W28720">
        <v>20260331</v>
      </c>
      <c r="X28720" t="s">
        <v>81820</v>
      </c>
    </row>
    <row r="28721" spans="1:24" x14ac:dyDescent="0.45">
      <c r="A28721" t="s">
        <v>561</v>
      </c>
      <c r="B28721" s="1" t="s">
        <v>745</v>
      </c>
      <c r="C28721" s="1">
        <v>14987699057627</v>
      </c>
      <c r="D28721">
        <v>1500</v>
      </c>
      <c r="E28721" t="s">
        <v>87</v>
      </c>
      <c r="F28721">
        <v>3</v>
      </c>
      <c r="G28721">
        <v>0.5</v>
      </c>
      <c r="H28721" t="s">
        <v>87</v>
      </c>
      <c r="I28721" t="s">
        <v>50</v>
      </c>
      <c r="J28721" t="s">
        <v>177</v>
      </c>
      <c r="K28721" t="s">
        <v>739</v>
      </c>
      <c r="L28721" t="s">
        <v>570</v>
      </c>
      <c r="M28721" t="s">
        <v>740</v>
      </c>
      <c r="N28721" t="s">
        <v>739</v>
      </c>
      <c r="O28721">
        <v>20090925</v>
      </c>
      <c r="Q28721" t="s">
        <v>81371</v>
      </c>
      <c r="S28721" s="1">
        <v>4987699457604</v>
      </c>
      <c r="T28721" s="1">
        <v>24987699057624</v>
      </c>
      <c r="W28721">
        <v>20260331</v>
      </c>
      <c r="X28721" t="s">
        <v>81820</v>
      </c>
    </row>
    <row r="28722" spans="1:24" x14ac:dyDescent="0.45">
      <c r="A28722" t="s">
        <v>561</v>
      </c>
      <c r="B28722" s="1" t="s">
        <v>746</v>
      </c>
      <c r="C28722" s="1">
        <v>14987699057702</v>
      </c>
      <c r="D28722">
        <v>400</v>
      </c>
      <c r="E28722" t="s">
        <v>87</v>
      </c>
      <c r="F28722">
        <v>3</v>
      </c>
      <c r="G28722">
        <v>0.67</v>
      </c>
      <c r="H28722" t="s">
        <v>87</v>
      </c>
      <c r="I28722" t="s">
        <v>50</v>
      </c>
      <c r="J28722" t="s">
        <v>177</v>
      </c>
      <c r="K28722" t="s">
        <v>739</v>
      </c>
      <c r="L28722" t="s">
        <v>570</v>
      </c>
      <c r="M28722" t="s">
        <v>740</v>
      </c>
      <c r="N28722" t="s">
        <v>739</v>
      </c>
      <c r="O28722">
        <v>20090925</v>
      </c>
      <c r="Q28722" t="s">
        <v>81371</v>
      </c>
      <c r="S28722" s="1">
        <v>4987699457703</v>
      </c>
      <c r="T28722" s="1">
        <v>24987699057709</v>
      </c>
      <c r="W28722">
        <v>20260331</v>
      </c>
      <c r="X28722" t="s">
        <v>81820</v>
      </c>
    </row>
    <row r="28723" spans="1:24" x14ac:dyDescent="0.45">
      <c r="A28723" t="s">
        <v>561</v>
      </c>
      <c r="B28723" s="1" t="s">
        <v>746</v>
      </c>
      <c r="C28723" s="1">
        <v>14987699057719</v>
      </c>
      <c r="D28723">
        <v>2100</v>
      </c>
      <c r="E28723" t="s">
        <v>87</v>
      </c>
      <c r="F28723">
        <v>3</v>
      </c>
      <c r="G28723">
        <v>0.67</v>
      </c>
      <c r="H28723" t="s">
        <v>87</v>
      </c>
      <c r="I28723" t="s">
        <v>50</v>
      </c>
      <c r="J28723" t="s">
        <v>177</v>
      </c>
      <c r="K28723" t="s">
        <v>739</v>
      </c>
      <c r="L28723" t="s">
        <v>570</v>
      </c>
      <c r="M28723" t="s">
        <v>740</v>
      </c>
      <c r="N28723" t="s">
        <v>739</v>
      </c>
      <c r="O28723">
        <v>20090925</v>
      </c>
      <c r="Q28723" t="s">
        <v>81371</v>
      </c>
      <c r="S28723" s="1">
        <v>4987699457703</v>
      </c>
      <c r="T28723" s="1">
        <v>24987699057716</v>
      </c>
      <c r="W28723">
        <v>20260331</v>
      </c>
      <c r="X28723" t="s">
        <v>81820</v>
      </c>
    </row>
    <row r="28724" spans="1:24" x14ac:dyDescent="0.45">
      <c r="A28724" t="s">
        <v>561</v>
      </c>
      <c r="B28724" s="1" t="s">
        <v>746</v>
      </c>
      <c r="C28724" s="1">
        <v>14987699057726</v>
      </c>
      <c r="D28724">
        <v>2000</v>
      </c>
      <c r="E28724" t="s">
        <v>87</v>
      </c>
      <c r="F28724">
        <v>3</v>
      </c>
      <c r="G28724">
        <v>0.67</v>
      </c>
      <c r="H28724" t="s">
        <v>87</v>
      </c>
      <c r="I28724" t="s">
        <v>50</v>
      </c>
      <c r="J28724" t="s">
        <v>177</v>
      </c>
      <c r="K28724" t="s">
        <v>739</v>
      </c>
      <c r="L28724" t="s">
        <v>570</v>
      </c>
      <c r="M28724" t="s">
        <v>740</v>
      </c>
      <c r="N28724" t="s">
        <v>739</v>
      </c>
      <c r="O28724">
        <v>20090925</v>
      </c>
      <c r="Q28724" t="s">
        <v>81371</v>
      </c>
      <c r="S28724" s="1">
        <v>4987699457703</v>
      </c>
      <c r="T28724" s="1">
        <v>24987699057723</v>
      </c>
      <c r="W28724">
        <v>20260331</v>
      </c>
      <c r="X28724" t="s">
        <v>81820</v>
      </c>
    </row>
    <row r="28725" spans="1:24" x14ac:dyDescent="0.45">
      <c r="A28725" t="s">
        <v>561</v>
      </c>
      <c r="B28725" s="1" t="s">
        <v>747</v>
      </c>
      <c r="C28725" s="1">
        <v>14987699057801</v>
      </c>
      <c r="D28725">
        <v>480</v>
      </c>
      <c r="E28725" t="s">
        <v>87</v>
      </c>
      <c r="F28725">
        <v>3</v>
      </c>
      <c r="G28725">
        <v>1</v>
      </c>
      <c r="H28725" t="s">
        <v>87</v>
      </c>
      <c r="I28725" t="s">
        <v>50</v>
      </c>
      <c r="J28725" t="s">
        <v>177</v>
      </c>
      <c r="K28725" t="s">
        <v>739</v>
      </c>
      <c r="L28725" t="s">
        <v>570</v>
      </c>
      <c r="M28725" t="s">
        <v>740</v>
      </c>
      <c r="N28725" t="s">
        <v>739</v>
      </c>
      <c r="O28725">
        <v>20090925</v>
      </c>
      <c r="Q28725" t="s">
        <v>81371</v>
      </c>
      <c r="S28725" s="1">
        <v>4987699457802</v>
      </c>
      <c r="T28725" s="1">
        <v>24987699057808</v>
      </c>
      <c r="W28725">
        <v>20260331</v>
      </c>
      <c r="X28725" t="s">
        <v>81820</v>
      </c>
    </row>
    <row r="28726" spans="1:24" x14ac:dyDescent="0.45">
      <c r="A28726" t="s">
        <v>561</v>
      </c>
      <c r="B28726" s="1" t="s">
        <v>747</v>
      </c>
      <c r="C28726" s="1">
        <v>14987699057818</v>
      </c>
      <c r="D28726">
        <v>3150</v>
      </c>
      <c r="E28726" t="s">
        <v>87</v>
      </c>
      <c r="F28726">
        <v>3</v>
      </c>
      <c r="G28726">
        <v>1</v>
      </c>
      <c r="H28726" t="s">
        <v>87</v>
      </c>
      <c r="I28726" t="s">
        <v>50</v>
      </c>
      <c r="J28726" t="s">
        <v>177</v>
      </c>
      <c r="K28726" t="s">
        <v>739</v>
      </c>
      <c r="L28726" t="s">
        <v>570</v>
      </c>
      <c r="M28726" t="s">
        <v>740</v>
      </c>
      <c r="N28726" t="s">
        <v>739</v>
      </c>
      <c r="O28726">
        <v>20090925</v>
      </c>
      <c r="Q28726" t="s">
        <v>81371</v>
      </c>
      <c r="S28726" s="1">
        <v>4987699457802</v>
      </c>
      <c r="T28726" s="1">
        <v>24987699057815</v>
      </c>
      <c r="W28726">
        <v>20260331</v>
      </c>
      <c r="X28726" t="s">
        <v>81820</v>
      </c>
    </row>
    <row r="28727" spans="1:24" x14ac:dyDescent="0.45">
      <c r="A28727" t="s">
        <v>561</v>
      </c>
      <c r="B28727" s="1" t="s">
        <v>747</v>
      </c>
      <c r="C28727" s="1">
        <v>14987699057825</v>
      </c>
      <c r="D28727">
        <v>3000</v>
      </c>
      <c r="E28727" t="s">
        <v>87</v>
      </c>
      <c r="F28727">
        <v>3</v>
      </c>
      <c r="G28727">
        <v>1</v>
      </c>
      <c r="H28727" t="s">
        <v>87</v>
      </c>
      <c r="I28727" t="s">
        <v>50</v>
      </c>
      <c r="J28727" t="s">
        <v>177</v>
      </c>
      <c r="K28727" t="s">
        <v>739</v>
      </c>
      <c r="L28727" t="s">
        <v>570</v>
      </c>
      <c r="M28727" t="s">
        <v>740</v>
      </c>
      <c r="N28727" t="s">
        <v>739</v>
      </c>
      <c r="O28727">
        <v>20090925</v>
      </c>
      <c r="Q28727" t="s">
        <v>81371</v>
      </c>
      <c r="S28727" s="1">
        <v>4987699457802</v>
      </c>
      <c r="T28727" s="1">
        <v>24987699057822</v>
      </c>
      <c r="W28727">
        <v>20260331</v>
      </c>
      <c r="X28727" t="s">
        <v>81820</v>
      </c>
    </row>
    <row r="28728" spans="1:24" x14ac:dyDescent="0.45">
      <c r="A28728" t="s">
        <v>52</v>
      </c>
      <c r="B28728" s="1" t="s">
        <v>751</v>
      </c>
      <c r="C28728" s="1">
        <v>14987699058105</v>
      </c>
      <c r="D28728">
        <v>100</v>
      </c>
      <c r="E28728" t="s">
        <v>53</v>
      </c>
      <c r="G28728">
        <v>10</v>
      </c>
      <c r="H28728" t="s">
        <v>53</v>
      </c>
      <c r="I28728" t="s">
        <v>50</v>
      </c>
      <c r="J28728" t="s">
        <v>51</v>
      </c>
      <c r="K28728" t="s">
        <v>748</v>
      </c>
      <c r="L28728" t="s">
        <v>92</v>
      </c>
      <c r="M28728" t="s">
        <v>749</v>
      </c>
      <c r="N28728" t="s">
        <v>748</v>
      </c>
      <c r="O28728">
        <v>20091113</v>
      </c>
      <c r="Q28728" t="s">
        <v>81371</v>
      </c>
      <c r="S28728" s="1">
        <v>4987699458113</v>
      </c>
      <c r="T28728" s="1">
        <v>24987699058102</v>
      </c>
      <c r="W28728">
        <v>20260331</v>
      </c>
      <c r="X28728" t="s">
        <v>81820</v>
      </c>
    </row>
    <row r="28729" spans="1:24" x14ac:dyDescent="0.45">
      <c r="A28729" t="s">
        <v>52</v>
      </c>
      <c r="B28729" s="1" t="s">
        <v>751</v>
      </c>
      <c r="C28729" s="1">
        <v>14987699058112</v>
      </c>
      <c r="D28729">
        <v>1000</v>
      </c>
      <c r="E28729" t="s">
        <v>53</v>
      </c>
      <c r="G28729">
        <v>10</v>
      </c>
      <c r="H28729" t="s">
        <v>53</v>
      </c>
      <c r="I28729" t="s">
        <v>50</v>
      </c>
      <c r="J28729" t="s">
        <v>51</v>
      </c>
      <c r="K28729" t="s">
        <v>748</v>
      </c>
      <c r="L28729" t="s">
        <v>92</v>
      </c>
      <c r="M28729" t="s">
        <v>749</v>
      </c>
      <c r="N28729" t="s">
        <v>748</v>
      </c>
      <c r="O28729">
        <v>20091113</v>
      </c>
      <c r="Q28729" t="s">
        <v>81371</v>
      </c>
      <c r="S28729" s="1">
        <v>4987699458113</v>
      </c>
      <c r="T28729" s="1">
        <v>24987699058119</v>
      </c>
      <c r="W28729">
        <v>20260331</v>
      </c>
      <c r="X28729" t="s">
        <v>81820</v>
      </c>
    </row>
    <row r="28730" spans="1:24" x14ac:dyDescent="0.45">
      <c r="A28730" t="s">
        <v>52</v>
      </c>
      <c r="B28730" s="1" t="s">
        <v>751</v>
      </c>
      <c r="C28730" s="1">
        <v>14987071090013</v>
      </c>
      <c r="D28730">
        <v>100</v>
      </c>
      <c r="E28730" t="s">
        <v>53</v>
      </c>
      <c r="G28730">
        <v>10</v>
      </c>
      <c r="H28730" t="s">
        <v>53</v>
      </c>
      <c r="I28730" t="s">
        <v>50</v>
      </c>
      <c r="J28730" t="s">
        <v>51</v>
      </c>
      <c r="K28730" t="s">
        <v>748</v>
      </c>
      <c r="L28730" t="s">
        <v>92</v>
      </c>
      <c r="M28730" t="s">
        <v>749</v>
      </c>
      <c r="N28730" t="s">
        <v>748</v>
      </c>
      <c r="O28730">
        <v>20091113</v>
      </c>
      <c r="Q28730" t="s">
        <v>81371</v>
      </c>
      <c r="S28730" s="1">
        <v>4987699458113</v>
      </c>
      <c r="W28730">
        <v>20260331</v>
      </c>
      <c r="X28730" t="s">
        <v>82693</v>
      </c>
    </row>
    <row r="28731" spans="1:24" x14ac:dyDescent="0.45">
      <c r="A28731" t="s">
        <v>52</v>
      </c>
      <c r="B28731" s="1" t="s">
        <v>751</v>
      </c>
      <c r="C28731" s="1">
        <v>14987071090020</v>
      </c>
      <c r="D28731">
        <v>1000</v>
      </c>
      <c r="E28731" t="s">
        <v>53</v>
      </c>
      <c r="G28731">
        <v>10</v>
      </c>
      <c r="H28731" t="s">
        <v>53</v>
      </c>
      <c r="I28731" t="s">
        <v>50</v>
      </c>
      <c r="J28731" t="s">
        <v>51</v>
      </c>
      <c r="K28731" t="s">
        <v>748</v>
      </c>
      <c r="L28731" t="s">
        <v>92</v>
      </c>
      <c r="M28731" t="s">
        <v>749</v>
      </c>
      <c r="N28731" t="s">
        <v>748</v>
      </c>
      <c r="O28731">
        <v>20091113</v>
      </c>
      <c r="Q28731" t="s">
        <v>81371</v>
      </c>
      <c r="S28731" s="1">
        <v>4987699458113</v>
      </c>
      <c r="W28731">
        <v>20260331</v>
      </c>
      <c r="X28731" t="s">
        <v>82693</v>
      </c>
    </row>
    <row r="28732" spans="1:24" x14ac:dyDescent="0.45">
      <c r="A28732" t="s">
        <v>52</v>
      </c>
      <c r="B28732" s="1" t="s">
        <v>82694</v>
      </c>
      <c r="C28732" s="1">
        <v>14987071090013</v>
      </c>
      <c r="D28732">
        <v>100</v>
      </c>
      <c r="E28732" t="s">
        <v>53</v>
      </c>
      <c r="G28732">
        <v>10</v>
      </c>
      <c r="H28732" t="s">
        <v>53</v>
      </c>
      <c r="I28732" t="s">
        <v>50</v>
      </c>
      <c r="J28732" t="s">
        <v>51</v>
      </c>
      <c r="K28732" t="s">
        <v>748</v>
      </c>
      <c r="L28732" t="s">
        <v>92</v>
      </c>
      <c r="M28732" t="s">
        <v>749</v>
      </c>
      <c r="N28732" t="s">
        <v>748</v>
      </c>
      <c r="O28732">
        <v>20091113</v>
      </c>
      <c r="Q28732" t="s">
        <v>81371</v>
      </c>
      <c r="S28732" s="1">
        <v>4987071090047</v>
      </c>
      <c r="W28732">
        <v>20260331</v>
      </c>
      <c r="X28732" t="s">
        <v>82693</v>
      </c>
    </row>
    <row r="28733" spans="1:24" x14ac:dyDescent="0.45">
      <c r="A28733" t="s">
        <v>56</v>
      </c>
      <c r="B28733" s="1" t="s">
        <v>750</v>
      </c>
      <c r="C28733" s="1">
        <v>14987699058129</v>
      </c>
      <c r="D28733">
        <v>1000</v>
      </c>
      <c r="E28733" t="s">
        <v>53</v>
      </c>
      <c r="G28733">
        <v>1000</v>
      </c>
      <c r="H28733" t="s">
        <v>53</v>
      </c>
      <c r="I28733" t="s">
        <v>50</v>
      </c>
      <c r="J28733" t="s">
        <v>51</v>
      </c>
      <c r="K28733" t="s">
        <v>748</v>
      </c>
      <c r="L28733" t="s">
        <v>92</v>
      </c>
      <c r="M28733" t="s">
        <v>749</v>
      </c>
      <c r="N28733" t="s">
        <v>748</v>
      </c>
      <c r="O28733">
        <v>20091113</v>
      </c>
      <c r="Q28733" t="s">
        <v>81371</v>
      </c>
      <c r="S28733" s="1">
        <v>4987699458106</v>
      </c>
      <c r="T28733" s="1">
        <v>24987699058126</v>
      </c>
      <c r="W28733">
        <v>20260331</v>
      </c>
      <c r="X28733" t="s">
        <v>81820</v>
      </c>
    </row>
    <row r="28734" spans="1:24" x14ac:dyDescent="0.45">
      <c r="A28734" t="s">
        <v>56</v>
      </c>
      <c r="B28734" s="1" t="s">
        <v>750</v>
      </c>
      <c r="C28734" s="1">
        <v>14987071090037</v>
      </c>
      <c r="D28734">
        <v>1000</v>
      </c>
      <c r="E28734" t="s">
        <v>53</v>
      </c>
      <c r="G28734">
        <v>1000</v>
      </c>
      <c r="H28734" t="s">
        <v>53</v>
      </c>
      <c r="I28734" t="s">
        <v>50</v>
      </c>
      <c r="J28734" t="s">
        <v>51</v>
      </c>
      <c r="K28734" t="s">
        <v>748</v>
      </c>
      <c r="L28734" t="s">
        <v>92</v>
      </c>
      <c r="M28734" t="s">
        <v>749</v>
      </c>
      <c r="N28734" t="s">
        <v>748</v>
      </c>
      <c r="O28734">
        <v>20091113</v>
      </c>
      <c r="Q28734" t="s">
        <v>81371</v>
      </c>
      <c r="S28734" s="1">
        <v>4987071090054</v>
      </c>
      <c r="W28734">
        <v>20260331</v>
      </c>
      <c r="X28734" t="s">
        <v>82693</v>
      </c>
    </row>
    <row r="28735" spans="1:24" x14ac:dyDescent="0.45">
      <c r="A28735" t="s">
        <v>52</v>
      </c>
      <c r="B28735" s="1" t="s">
        <v>755</v>
      </c>
      <c r="C28735" s="1">
        <v>14987699058006</v>
      </c>
      <c r="D28735">
        <v>100</v>
      </c>
      <c r="E28735" t="s">
        <v>53</v>
      </c>
      <c r="G28735">
        <v>10</v>
      </c>
      <c r="H28735" t="s">
        <v>53</v>
      </c>
      <c r="I28735" t="s">
        <v>50</v>
      </c>
      <c r="J28735" t="s">
        <v>51</v>
      </c>
      <c r="K28735" t="s">
        <v>752</v>
      </c>
      <c r="L28735" t="s">
        <v>92</v>
      </c>
      <c r="M28735" t="s">
        <v>753</v>
      </c>
      <c r="N28735" t="s">
        <v>752</v>
      </c>
      <c r="O28735">
        <v>20080704</v>
      </c>
      <c r="Q28735" t="s">
        <v>81371</v>
      </c>
      <c r="S28735" s="1">
        <v>4987699458014</v>
      </c>
      <c r="T28735" s="1">
        <v>24987699058003</v>
      </c>
      <c r="W28735">
        <v>20260331</v>
      </c>
      <c r="X28735" t="s">
        <v>81820</v>
      </c>
    </row>
    <row r="28736" spans="1:24" x14ac:dyDescent="0.45">
      <c r="A28736" t="s">
        <v>52</v>
      </c>
      <c r="B28736" s="1" t="s">
        <v>755</v>
      </c>
      <c r="C28736" s="1">
        <v>14987699058013</v>
      </c>
      <c r="D28736">
        <v>1000</v>
      </c>
      <c r="E28736" t="s">
        <v>53</v>
      </c>
      <c r="G28736">
        <v>10</v>
      </c>
      <c r="H28736" t="s">
        <v>53</v>
      </c>
      <c r="I28736" t="s">
        <v>50</v>
      </c>
      <c r="J28736" t="s">
        <v>51</v>
      </c>
      <c r="K28736" t="s">
        <v>752</v>
      </c>
      <c r="L28736" t="s">
        <v>92</v>
      </c>
      <c r="M28736" t="s">
        <v>753</v>
      </c>
      <c r="N28736" t="s">
        <v>752</v>
      </c>
      <c r="O28736">
        <v>20080704</v>
      </c>
      <c r="Q28736" t="s">
        <v>81371</v>
      </c>
      <c r="S28736" s="1">
        <v>4987699458014</v>
      </c>
      <c r="T28736" s="1">
        <v>24987699058010</v>
      </c>
      <c r="W28736">
        <v>20260331</v>
      </c>
      <c r="X28736" t="s">
        <v>81820</v>
      </c>
    </row>
    <row r="28737" spans="1:24" x14ac:dyDescent="0.45">
      <c r="A28737" t="s">
        <v>52</v>
      </c>
      <c r="B28737" s="1" t="s">
        <v>755</v>
      </c>
      <c r="C28737" s="1">
        <v>14987071085019</v>
      </c>
      <c r="D28737">
        <v>100</v>
      </c>
      <c r="E28737" t="s">
        <v>53</v>
      </c>
      <c r="G28737">
        <v>10</v>
      </c>
      <c r="H28737" t="s">
        <v>53</v>
      </c>
      <c r="I28737" t="s">
        <v>50</v>
      </c>
      <c r="J28737" t="s">
        <v>51</v>
      </c>
      <c r="K28737" t="s">
        <v>752</v>
      </c>
      <c r="L28737" t="s">
        <v>92</v>
      </c>
      <c r="M28737" t="s">
        <v>753</v>
      </c>
      <c r="N28737" t="s">
        <v>752</v>
      </c>
      <c r="O28737">
        <v>20080704</v>
      </c>
      <c r="Q28737" t="s">
        <v>81371</v>
      </c>
      <c r="S28737" s="1">
        <v>4987699458014</v>
      </c>
      <c r="W28737">
        <v>20260331</v>
      </c>
      <c r="X28737" t="s">
        <v>82693</v>
      </c>
    </row>
    <row r="28738" spans="1:24" x14ac:dyDescent="0.45">
      <c r="A28738" t="s">
        <v>52</v>
      </c>
      <c r="B28738" s="1" t="s">
        <v>755</v>
      </c>
      <c r="C28738" s="1">
        <v>14987071085026</v>
      </c>
      <c r="D28738">
        <v>1000</v>
      </c>
      <c r="E28738" t="s">
        <v>53</v>
      </c>
      <c r="G28738">
        <v>10</v>
      </c>
      <c r="H28738" t="s">
        <v>53</v>
      </c>
      <c r="I28738" t="s">
        <v>50</v>
      </c>
      <c r="J28738" t="s">
        <v>51</v>
      </c>
      <c r="K28738" t="s">
        <v>752</v>
      </c>
      <c r="L28738" t="s">
        <v>92</v>
      </c>
      <c r="M28738" t="s">
        <v>753</v>
      </c>
      <c r="N28738" t="s">
        <v>752</v>
      </c>
      <c r="O28738">
        <v>20080704</v>
      </c>
      <c r="Q28738" t="s">
        <v>81371</v>
      </c>
      <c r="S28738" s="1">
        <v>4987699458014</v>
      </c>
      <c r="W28738">
        <v>20260331</v>
      </c>
      <c r="X28738" t="s">
        <v>82693</v>
      </c>
    </row>
    <row r="28739" spans="1:24" x14ac:dyDescent="0.45">
      <c r="A28739" t="s">
        <v>52</v>
      </c>
      <c r="B28739" s="1" t="s">
        <v>81803</v>
      </c>
      <c r="C28739" s="1">
        <v>14987071085019</v>
      </c>
      <c r="D28739">
        <v>100</v>
      </c>
      <c r="E28739" t="s">
        <v>53</v>
      </c>
      <c r="G28739">
        <v>10</v>
      </c>
      <c r="H28739" t="s">
        <v>53</v>
      </c>
      <c r="I28739" t="s">
        <v>50</v>
      </c>
      <c r="J28739" t="s">
        <v>51</v>
      </c>
      <c r="K28739" t="s">
        <v>752</v>
      </c>
      <c r="L28739" t="s">
        <v>92</v>
      </c>
      <c r="M28739" t="s">
        <v>753</v>
      </c>
      <c r="N28739" t="s">
        <v>752</v>
      </c>
      <c r="O28739">
        <v>20080704</v>
      </c>
      <c r="Q28739" t="s">
        <v>81371</v>
      </c>
      <c r="S28739" s="1">
        <v>4987071085043</v>
      </c>
      <c r="W28739">
        <v>20260331</v>
      </c>
      <c r="X28739" t="s">
        <v>82693</v>
      </c>
    </row>
    <row r="28740" spans="1:24" x14ac:dyDescent="0.45">
      <c r="A28740" t="s">
        <v>52</v>
      </c>
      <c r="B28740" s="1" t="s">
        <v>81803</v>
      </c>
      <c r="C28740" s="1">
        <v>14987071085026</v>
      </c>
      <c r="D28740">
        <v>1000</v>
      </c>
      <c r="E28740" t="s">
        <v>53</v>
      </c>
      <c r="G28740">
        <v>10</v>
      </c>
      <c r="H28740" t="s">
        <v>53</v>
      </c>
      <c r="I28740" t="s">
        <v>50</v>
      </c>
      <c r="J28740" t="s">
        <v>51</v>
      </c>
      <c r="K28740" t="s">
        <v>752</v>
      </c>
      <c r="L28740" t="s">
        <v>92</v>
      </c>
      <c r="M28740" t="s">
        <v>753</v>
      </c>
      <c r="N28740" t="s">
        <v>752</v>
      </c>
      <c r="O28740">
        <v>20080704</v>
      </c>
      <c r="Q28740" t="s">
        <v>81371</v>
      </c>
      <c r="S28740" s="1">
        <v>4987071085043</v>
      </c>
      <c r="W28740">
        <v>20260331</v>
      </c>
      <c r="X28740" t="s">
        <v>82693</v>
      </c>
    </row>
    <row r="28741" spans="1:24" x14ac:dyDescent="0.45">
      <c r="A28741" t="s">
        <v>56</v>
      </c>
      <c r="B28741" s="1" t="s">
        <v>754</v>
      </c>
      <c r="C28741" s="1">
        <v>14987699058020</v>
      </c>
      <c r="D28741">
        <v>1000</v>
      </c>
      <c r="E28741" t="s">
        <v>53</v>
      </c>
      <c r="G28741">
        <v>1000</v>
      </c>
      <c r="H28741" t="s">
        <v>53</v>
      </c>
      <c r="I28741" t="s">
        <v>50</v>
      </c>
      <c r="J28741" t="s">
        <v>51</v>
      </c>
      <c r="K28741" t="s">
        <v>752</v>
      </c>
      <c r="L28741" t="s">
        <v>92</v>
      </c>
      <c r="M28741" t="s">
        <v>753</v>
      </c>
      <c r="N28741" t="s">
        <v>752</v>
      </c>
      <c r="O28741">
        <v>20080704</v>
      </c>
      <c r="Q28741" t="s">
        <v>81371</v>
      </c>
      <c r="S28741" s="1">
        <v>4987699458007</v>
      </c>
      <c r="T28741" s="1">
        <v>24987699058027</v>
      </c>
      <c r="W28741">
        <v>20260331</v>
      </c>
      <c r="X28741" t="s">
        <v>81820</v>
      </c>
    </row>
    <row r="28742" spans="1:24" x14ac:dyDescent="0.45">
      <c r="A28742" t="s">
        <v>56</v>
      </c>
      <c r="B28742" s="1" t="s">
        <v>754</v>
      </c>
      <c r="C28742" s="1">
        <v>14987071085033</v>
      </c>
      <c r="D28742">
        <v>1000</v>
      </c>
      <c r="E28742" t="s">
        <v>53</v>
      </c>
      <c r="G28742">
        <v>1000</v>
      </c>
      <c r="H28742" t="s">
        <v>53</v>
      </c>
      <c r="I28742" t="s">
        <v>50</v>
      </c>
      <c r="J28742" t="s">
        <v>51</v>
      </c>
      <c r="K28742" t="s">
        <v>752</v>
      </c>
      <c r="L28742" t="s">
        <v>92</v>
      </c>
      <c r="M28742" t="s">
        <v>753</v>
      </c>
      <c r="N28742" t="s">
        <v>752</v>
      </c>
      <c r="O28742">
        <v>20080704</v>
      </c>
      <c r="Q28742" t="s">
        <v>81371</v>
      </c>
      <c r="S28742" s="1">
        <v>4987071085050</v>
      </c>
      <c r="W28742">
        <v>20260331</v>
      </c>
      <c r="X28742" t="s">
        <v>82693</v>
      </c>
    </row>
    <row r="28743" spans="1:24" x14ac:dyDescent="0.45">
      <c r="A28743" t="s">
        <v>52</v>
      </c>
      <c r="B28743" s="1" t="s">
        <v>759</v>
      </c>
      <c r="C28743" s="1">
        <v>14987699057900</v>
      </c>
      <c r="D28743">
        <v>100</v>
      </c>
      <c r="E28743" t="s">
        <v>53</v>
      </c>
      <c r="G28743">
        <v>10</v>
      </c>
      <c r="H28743" t="s">
        <v>53</v>
      </c>
      <c r="I28743" t="s">
        <v>50</v>
      </c>
      <c r="J28743" t="s">
        <v>51</v>
      </c>
      <c r="K28743" t="s">
        <v>756</v>
      </c>
      <c r="L28743" t="s">
        <v>92</v>
      </c>
      <c r="M28743" t="s">
        <v>757</v>
      </c>
      <c r="N28743" t="s">
        <v>756</v>
      </c>
      <c r="O28743">
        <v>20081219</v>
      </c>
      <c r="Q28743" t="s">
        <v>81371</v>
      </c>
      <c r="S28743" s="1">
        <v>4987699457918</v>
      </c>
      <c r="T28743" s="1">
        <v>24987699057907</v>
      </c>
      <c r="W28743">
        <v>20260331</v>
      </c>
      <c r="X28743" t="s">
        <v>81820</v>
      </c>
    </row>
    <row r="28744" spans="1:24" x14ac:dyDescent="0.45">
      <c r="A28744" t="s">
        <v>52</v>
      </c>
      <c r="B28744" s="1" t="s">
        <v>759</v>
      </c>
      <c r="C28744" s="1">
        <v>14987699057917</v>
      </c>
      <c r="D28744">
        <v>1000</v>
      </c>
      <c r="E28744" t="s">
        <v>53</v>
      </c>
      <c r="G28744">
        <v>10</v>
      </c>
      <c r="H28744" t="s">
        <v>53</v>
      </c>
      <c r="I28744" t="s">
        <v>50</v>
      </c>
      <c r="J28744" t="s">
        <v>51</v>
      </c>
      <c r="K28744" t="s">
        <v>756</v>
      </c>
      <c r="L28744" t="s">
        <v>92</v>
      </c>
      <c r="M28744" t="s">
        <v>757</v>
      </c>
      <c r="N28744" t="s">
        <v>756</v>
      </c>
      <c r="O28744">
        <v>20081219</v>
      </c>
      <c r="Q28744" t="s">
        <v>81371</v>
      </c>
      <c r="S28744" s="1">
        <v>4987699457918</v>
      </c>
      <c r="T28744" s="1">
        <v>24987699057914</v>
      </c>
      <c r="W28744">
        <v>20260331</v>
      </c>
      <c r="X28744" t="s">
        <v>81820</v>
      </c>
    </row>
    <row r="28745" spans="1:24" x14ac:dyDescent="0.45">
      <c r="A28745" t="s">
        <v>52</v>
      </c>
      <c r="B28745" s="1" t="s">
        <v>759</v>
      </c>
      <c r="C28745" s="1">
        <v>14987071086016</v>
      </c>
      <c r="D28745">
        <v>100</v>
      </c>
      <c r="E28745" t="s">
        <v>53</v>
      </c>
      <c r="G28745">
        <v>10</v>
      </c>
      <c r="H28745" t="s">
        <v>53</v>
      </c>
      <c r="I28745" t="s">
        <v>50</v>
      </c>
      <c r="J28745" t="s">
        <v>51</v>
      </c>
      <c r="K28745" t="s">
        <v>756</v>
      </c>
      <c r="L28745" t="s">
        <v>92</v>
      </c>
      <c r="M28745" t="s">
        <v>757</v>
      </c>
      <c r="N28745" t="s">
        <v>756</v>
      </c>
      <c r="O28745">
        <v>20081219</v>
      </c>
      <c r="Q28745" t="s">
        <v>81371</v>
      </c>
      <c r="S28745" s="1">
        <v>4987699457918</v>
      </c>
      <c r="W28745">
        <v>20260331</v>
      </c>
      <c r="X28745" t="s">
        <v>82693</v>
      </c>
    </row>
    <row r="28746" spans="1:24" x14ac:dyDescent="0.45">
      <c r="A28746" t="s">
        <v>52</v>
      </c>
      <c r="B28746" s="1" t="s">
        <v>759</v>
      </c>
      <c r="C28746" s="1">
        <v>14987071086023</v>
      </c>
      <c r="D28746">
        <v>1000</v>
      </c>
      <c r="E28746" t="s">
        <v>53</v>
      </c>
      <c r="G28746">
        <v>10</v>
      </c>
      <c r="H28746" t="s">
        <v>53</v>
      </c>
      <c r="I28746" t="s">
        <v>50</v>
      </c>
      <c r="J28746" t="s">
        <v>51</v>
      </c>
      <c r="K28746" t="s">
        <v>756</v>
      </c>
      <c r="L28746" t="s">
        <v>92</v>
      </c>
      <c r="M28746" t="s">
        <v>757</v>
      </c>
      <c r="N28746" t="s">
        <v>756</v>
      </c>
      <c r="O28746">
        <v>20081219</v>
      </c>
      <c r="Q28746" t="s">
        <v>81371</v>
      </c>
      <c r="S28746" s="1">
        <v>4987699457918</v>
      </c>
      <c r="W28746">
        <v>20260331</v>
      </c>
      <c r="X28746" t="s">
        <v>82693</v>
      </c>
    </row>
    <row r="28747" spans="1:24" x14ac:dyDescent="0.45">
      <c r="A28747" t="s">
        <v>52</v>
      </c>
      <c r="B28747" s="1" t="s">
        <v>81645</v>
      </c>
      <c r="C28747" s="1">
        <v>14987071086016</v>
      </c>
      <c r="D28747">
        <v>100</v>
      </c>
      <c r="E28747" t="s">
        <v>53</v>
      </c>
      <c r="G28747">
        <v>10</v>
      </c>
      <c r="H28747" t="s">
        <v>53</v>
      </c>
      <c r="I28747" t="s">
        <v>50</v>
      </c>
      <c r="J28747" t="s">
        <v>51</v>
      </c>
      <c r="K28747" t="s">
        <v>756</v>
      </c>
      <c r="L28747" t="s">
        <v>92</v>
      </c>
      <c r="M28747" t="s">
        <v>757</v>
      </c>
      <c r="N28747" t="s">
        <v>756</v>
      </c>
      <c r="O28747">
        <v>20081219</v>
      </c>
      <c r="Q28747" t="s">
        <v>81371</v>
      </c>
      <c r="S28747" s="1">
        <v>4987071086040</v>
      </c>
      <c r="W28747">
        <v>20260331</v>
      </c>
      <c r="X28747" t="s">
        <v>82693</v>
      </c>
    </row>
    <row r="28748" spans="1:24" x14ac:dyDescent="0.45">
      <c r="A28748" t="s">
        <v>52</v>
      </c>
      <c r="B28748" s="1" t="s">
        <v>81645</v>
      </c>
      <c r="C28748" s="1">
        <v>14987071086023</v>
      </c>
      <c r="D28748">
        <v>1000</v>
      </c>
      <c r="E28748" t="s">
        <v>53</v>
      </c>
      <c r="G28748">
        <v>10</v>
      </c>
      <c r="H28748" t="s">
        <v>53</v>
      </c>
      <c r="I28748" t="s">
        <v>50</v>
      </c>
      <c r="J28748" t="s">
        <v>51</v>
      </c>
      <c r="K28748" t="s">
        <v>756</v>
      </c>
      <c r="L28748" t="s">
        <v>92</v>
      </c>
      <c r="M28748" t="s">
        <v>757</v>
      </c>
      <c r="N28748" t="s">
        <v>756</v>
      </c>
      <c r="O28748">
        <v>20081219</v>
      </c>
      <c r="Q28748" t="s">
        <v>81371</v>
      </c>
      <c r="S28748" s="1">
        <v>4987071086040</v>
      </c>
      <c r="W28748">
        <v>20260331</v>
      </c>
      <c r="X28748" t="s">
        <v>82693</v>
      </c>
    </row>
    <row r="28749" spans="1:24" x14ac:dyDescent="0.45">
      <c r="A28749" t="s">
        <v>56</v>
      </c>
      <c r="B28749" s="1" t="s">
        <v>758</v>
      </c>
      <c r="C28749" s="1">
        <v>14987699057924</v>
      </c>
      <c r="D28749">
        <v>500</v>
      </c>
      <c r="E28749" t="s">
        <v>53</v>
      </c>
      <c r="G28749">
        <v>500</v>
      </c>
      <c r="H28749" t="s">
        <v>53</v>
      </c>
      <c r="I28749" t="s">
        <v>50</v>
      </c>
      <c r="J28749" t="s">
        <v>51</v>
      </c>
      <c r="K28749" t="s">
        <v>756</v>
      </c>
      <c r="L28749" t="s">
        <v>92</v>
      </c>
      <c r="M28749" t="s">
        <v>757</v>
      </c>
      <c r="N28749" t="s">
        <v>756</v>
      </c>
      <c r="O28749">
        <v>20081219</v>
      </c>
      <c r="Q28749" t="s">
        <v>81371</v>
      </c>
      <c r="S28749" s="1">
        <v>4987699457901</v>
      </c>
      <c r="T28749" s="1">
        <v>24987699057921</v>
      </c>
      <c r="W28749">
        <v>20260331</v>
      </c>
      <c r="X28749" t="s">
        <v>81820</v>
      </c>
    </row>
    <row r="28750" spans="1:24" x14ac:dyDescent="0.45">
      <c r="A28750" t="s">
        <v>56</v>
      </c>
      <c r="B28750" s="1" t="s">
        <v>758</v>
      </c>
      <c r="C28750" s="1">
        <v>14987071086030</v>
      </c>
      <c r="D28750">
        <v>500</v>
      </c>
      <c r="E28750" t="s">
        <v>53</v>
      </c>
      <c r="G28750">
        <v>500</v>
      </c>
      <c r="H28750" t="s">
        <v>53</v>
      </c>
      <c r="I28750" t="s">
        <v>50</v>
      </c>
      <c r="J28750" t="s">
        <v>51</v>
      </c>
      <c r="K28750" t="s">
        <v>756</v>
      </c>
      <c r="L28750" t="s">
        <v>92</v>
      </c>
      <c r="M28750" t="s">
        <v>757</v>
      </c>
      <c r="N28750" t="s">
        <v>756</v>
      </c>
      <c r="O28750">
        <v>20081219</v>
      </c>
      <c r="Q28750" t="s">
        <v>81371</v>
      </c>
      <c r="S28750" s="1">
        <v>4987071086057</v>
      </c>
      <c r="W28750">
        <v>20260331</v>
      </c>
      <c r="X28750" t="s">
        <v>82693</v>
      </c>
    </row>
    <row r="28751" spans="1:24" x14ac:dyDescent="0.45">
      <c r="A28751" t="s">
        <v>52</v>
      </c>
      <c r="B28751" s="1" t="s">
        <v>2989</v>
      </c>
      <c r="C28751" s="1">
        <v>14987185710593</v>
      </c>
      <c r="D28751">
        <v>210</v>
      </c>
      <c r="E28751" t="s">
        <v>53</v>
      </c>
      <c r="G28751">
        <v>21</v>
      </c>
      <c r="H28751" t="s">
        <v>53</v>
      </c>
      <c r="I28751" t="s">
        <v>50</v>
      </c>
      <c r="J28751" t="s">
        <v>51</v>
      </c>
      <c r="K28751" t="s">
        <v>2986</v>
      </c>
      <c r="L28751" t="s">
        <v>2988</v>
      </c>
      <c r="N28751" t="s">
        <v>2987</v>
      </c>
      <c r="O28751">
        <v>20050325</v>
      </c>
      <c r="Q28751" t="s">
        <v>81371</v>
      </c>
      <c r="S28751" s="1">
        <v>4987185701495</v>
      </c>
      <c r="W28751">
        <v>20260331</v>
      </c>
      <c r="X28751" t="s">
        <v>81834</v>
      </c>
    </row>
    <row r="28752" spans="1:24" x14ac:dyDescent="0.45">
      <c r="A28752" t="s">
        <v>52</v>
      </c>
      <c r="B28752" s="1" t="s">
        <v>2989</v>
      </c>
      <c r="C28752" s="1">
        <v>14987185710609</v>
      </c>
      <c r="D28752">
        <v>1050</v>
      </c>
      <c r="E28752" t="s">
        <v>53</v>
      </c>
      <c r="G28752">
        <v>21</v>
      </c>
      <c r="H28752" t="s">
        <v>53</v>
      </c>
      <c r="I28752" t="s">
        <v>50</v>
      </c>
      <c r="J28752" t="s">
        <v>51</v>
      </c>
      <c r="K28752" t="s">
        <v>2986</v>
      </c>
      <c r="L28752" t="s">
        <v>2988</v>
      </c>
      <c r="N28752" t="s">
        <v>2987</v>
      </c>
      <c r="O28752">
        <v>20050325</v>
      </c>
      <c r="Q28752" t="s">
        <v>81371</v>
      </c>
      <c r="S28752" s="1">
        <v>4987185701495</v>
      </c>
      <c r="W28752">
        <v>20260331</v>
      </c>
      <c r="X28752" t="s">
        <v>81834</v>
      </c>
    </row>
    <row r="28753" spans="1:24" x14ac:dyDescent="0.45">
      <c r="A28753" t="s">
        <v>52</v>
      </c>
      <c r="B28753" s="1" t="s">
        <v>2989</v>
      </c>
      <c r="C28753" s="1">
        <v>14987954710595</v>
      </c>
      <c r="D28753">
        <v>210</v>
      </c>
      <c r="E28753" t="s">
        <v>53</v>
      </c>
      <c r="G28753">
        <v>21</v>
      </c>
      <c r="H28753" t="s">
        <v>53</v>
      </c>
      <c r="I28753" t="s">
        <v>50</v>
      </c>
      <c r="J28753" t="s">
        <v>51</v>
      </c>
      <c r="K28753" t="s">
        <v>2986</v>
      </c>
      <c r="L28753" t="s">
        <v>2988</v>
      </c>
      <c r="N28753" t="s">
        <v>2987</v>
      </c>
      <c r="O28753">
        <v>20050325</v>
      </c>
      <c r="Q28753" t="s">
        <v>81371</v>
      </c>
      <c r="S28753" s="1">
        <v>4987954701497</v>
      </c>
      <c r="T28753" s="1">
        <v>24987954710592</v>
      </c>
      <c r="W28753">
        <v>20260331</v>
      </c>
      <c r="X28753" t="s">
        <v>81974</v>
      </c>
    </row>
    <row r="28754" spans="1:24" x14ac:dyDescent="0.45">
      <c r="A28754" t="s">
        <v>52</v>
      </c>
      <c r="B28754" s="1" t="s">
        <v>2989</v>
      </c>
      <c r="C28754" s="1">
        <v>14987954710601</v>
      </c>
      <c r="D28754">
        <v>1050</v>
      </c>
      <c r="E28754" t="s">
        <v>53</v>
      </c>
      <c r="G28754">
        <v>21</v>
      </c>
      <c r="H28754" t="s">
        <v>53</v>
      </c>
      <c r="I28754" t="s">
        <v>50</v>
      </c>
      <c r="J28754" t="s">
        <v>51</v>
      </c>
      <c r="K28754" t="s">
        <v>2986</v>
      </c>
      <c r="L28754" t="s">
        <v>2988</v>
      </c>
      <c r="N28754" t="s">
        <v>2987</v>
      </c>
      <c r="O28754">
        <v>20050325</v>
      </c>
      <c r="Q28754" t="s">
        <v>81371</v>
      </c>
      <c r="S28754" s="1">
        <v>4987954701497</v>
      </c>
      <c r="T28754" s="1">
        <v>24987954710608</v>
      </c>
      <c r="W28754">
        <v>20260331</v>
      </c>
      <c r="X28754" t="s">
        <v>81974</v>
      </c>
    </row>
    <row r="28755" spans="1:24" x14ac:dyDescent="0.45">
      <c r="A28755" t="s">
        <v>52</v>
      </c>
      <c r="B28755" s="1" t="s">
        <v>2989</v>
      </c>
      <c r="C28755" s="1">
        <v>14987325131110</v>
      </c>
      <c r="D28755">
        <v>210</v>
      </c>
      <c r="E28755" t="s">
        <v>53</v>
      </c>
      <c r="G28755">
        <v>21</v>
      </c>
      <c r="H28755" t="s">
        <v>53</v>
      </c>
      <c r="I28755" t="s">
        <v>50</v>
      </c>
      <c r="J28755" t="s">
        <v>51</v>
      </c>
      <c r="K28755" t="s">
        <v>2986</v>
      </c>
      <c r="L28755" t="s">
        <v>2988</v>
      </c>
      <c r="N28755" t="s">
        <v>2987</v>
      </c>
      <c r="O28755">
        <v>20050325</v>
      </c>
      <c r="Q28755" t="s">
        <v>81371</v>
      </c>
      <c r="W28755">
        <v>20260331</v>
      </c>
      <c r="X28755" t="s">
        <v>82053</v>
      </c>
    </row>
    <row r="28756" spans="1:24" x14ac:dyDescent="0.45">
      <c r="A28756" t="s">
        <v>52</v>
      </c>
      <c r="B28756" s="1" t="s">
        <v>2989</v>
      </c>
      <c r="C28756" s="1">
        <v>14987325131127</v>
      </c>
      <c r="D28756">
        <v>1050</v>
      </c>
      <c r="E28756" t="s">
        <v>53</v>
      </c>
      <c r="G28756">
        <v>21</v>
      </c>
      <c r="H28756" t="s">
        <v>53</v>
      </c>
      <c r="I28756" t="s">
        <v>50</v>
      </c>
      <c r="J28756" t="s">
        <v>51</v>
      </c>
      <c r="K28756" t="s">
        <v>2986</v>
      </c>
      <c r="L28756" t="s">
        <v>2988</v>
      </c>
      <c r="N28756" t="s">
        <v>2987</v>
      </c>
      <c r="O28756">
        <v>20050325</v>
      </c>
      <c r="Q28756" t="s">
        <v>81371</v>
      </c>
      <c r="W28756">
        <v>20260331</v>
      </c>
      <c r="X28756" t="s">
        <v>82053</v>
      </c>
    </row>
    <row r="28757" spans="1:24" x14ac:dyDescent="0.45">
      <c r="A28757" t="s">
        <v>52</v>
      </c>
      <c r="B28757" s="1" t="s">
        <v>2993</v>
      </c>
      <c r="C28757" s="1">
        <v>14987185710616</v>
      </c>
      <c r="D28757">
        <v>280</v>
      </c>
      <c r="E28757" t="s">
        <v>53</v>
      </c>
      <c r="G28757">
        <v>28</v>
      </c>
      <c r="H28757" t="s">
        <v>53</v>
      </c>
      <c r="I28757" t="s">
        <v>50</v>
      </c>
      <c r="J28757" t="s">
        <v>51</v>
      </c>
      <c r="K28757" t="s">
        <v>2990</v>
      </c>
      <c r="L28757" t="s">
        <v>2992</v>
      </c>
      <c r="N28757" t="s">
        <v>2991</v>
      </c>
      <c r="O28757">
        <v>20061129</v>
      </c>
      <c r="Q28757" t="s">
        <v>81371</v>
      </c>
      <c r="S28757" s="1">
        <v>4987185701518</v>
      </c>
      <c r="W28757">
        <v>20260331</v>
      </c>
      <c r="X28757" t="s">
        <v>81834</v>
      </c>
    </row>
    <row r="28758" spans="1:24" x14ac:dyDescent="0.45">
      <c r="A28758" t="s">
        <v>52</v>
      </c>
      <c r="B28758" s="1" t="s">
        <v>2993</v>
      </c>
      <c r="C28758" s="1">
        <v>14987185710623</v>
      </c>
      <c r="D28758">
        <v>1400</v>
      </c>
      <c r="E28758" t="s">
        <v>53</v>
      </c>
      <c r="G28758">
        <v>28</v>
      </c>
      <c r="H28758" t="s">
        <v>53</v>
      </c>
      <c r="I28758" t="s">
        <v>50</v>
      </c>
      <c r="J28758" t="s">
        <v>51</v>
      </c>
      <c r="K28758" t="s">
        <v>2990</v>
      </c>
      <c r="L28758" t="s">
        <v>2992</v>
      </c>
      <c r="N28758" t="s">
        <v>2991</v>
      </c>
      <c r="O28758">
        <v>20061129</v>
      </c>
      <c r="Q28758" t="s">
        <v>81371</v>
      </c>
      <c r="S28758" s="1">
        <v>4987185701518</v>
      </c>
      <c r="W28758">
        <v>20260331</v>
      </c>
      <c r="X28758" t="s">
        <v>81834</v>
      </c>
    </row>
    <row r="28759" spans="1:24" x14ac:dyDescent="0.45">
      <c r="A28759" t="s">
        <v>52</v>
      </c>
      <c r="B28759" s="1" t="s">
        <v>2993</v>
      </c>
      <c r="C28759" s="1">
        <v>14987954710618</v>
      </c>
      <c r="D28759">
        <v>280</v>
      </c>
      <c r="E28759" t="s">
        <v>53</v>
      </c>
      <c r="G28759">
        <v>28</v>
      </c>
      <c r="H28759" t="s">
        <v>53</v>
      </c>
      <c r="I28759" t="s">
        <v>50</v>
      </c>
      <c r="J28759" t="s">
        <v>51</v>
      </c>
      <c r="K28759" t="s">
        <v>2990</v>
      </c>
      <c r="L28759" t="s">
        <v>2992</v>
      </c>
      <c r="N28759" t="s">
        <v>2991</v>
      </c>
      <c r="O28759">
        <v>20061129</v>
      </c>
      <c r="Q28759" t="s">
        <v>81371</v>
      </c>
      <c r="S28759" s="1">
        <v>4987954701510</v>
      </c>
      <c r="T28759" s="1">
        <v>24987954710615</v>
      </c>
      <c r="W28759">
        <v>20260331</v>
      </c>
      <c r="X28759" t="s">
        <v>81974</v>
      </c>
    </row>
    <row r="28760" spans="1:24" x14ac:dyDescent="0.45">
      <c r="A28760" t="s">
        <v>52</v>
      </c>
      <c r="B28760" s="1" t="s">
        <v>2993</v>
      </c>
      <c r="C28760" s="1">
        <v>14987954710625</v>
      </c>
      <c r="D28760">
        <v>1400</v>
      </c>
      <c r="E28760" t="s">
        <v>53</v>
      </c>
      <c r="G28760">
        <v>28</v>
      </c>
      <c r="H28760" t="s">
        <v>53</v>
      </c>
      <c r="I28760" t="s">
        <v>50</v>
      </c>
      <c r="J28760" t="s">
        <v>51</v>
      </c>
      <c r="K28760" t="s">
        <v>2990</v>
      </c>
      <c r="L28760" t="s">
        <v>2992</v>
      </c>
      <c r="N28760" t="s">
        <v>2991</v>
      </c>
      <c r="O28760">
        <v>20061129</v>
      </c>
      <c r="Q28760" t="s">
        <v>81371</v>
      </c>
      <c r="S28760" s="1">
        <v>4987954701510</v>
      </c>
      <c r="T28760" s="1">
        <v>24987954710622</v>
      </c>
      <c r="W28760">
        <v>20260331</v>
      </c>
      <c r="X28760" t="s">
        <v>81974</v>
      </c>
    </row>
    <row r="28761" spans="1:24" x14ac:dyDescent="0.45">
      <c r="A28761" t="s">
        <v>52</v>
      </c>
      <c r="B28761" s="1" t="s">
        <v>2993</v>
      </c>
      <c r="C28761" s="1">
        <v>14987325131219</v>
      </c>
      <c r="D28761">
        <v>280</v>
      </c>
      <c r="E28761" t="s">
        <v>53</v>
      </c>
      <c r="G28761">
        <v>28</v>
      </c>
      <c r="H28761" t="s">
        <v>53</v>
      </c>
      <c r="I28761" t="s">
        <v>50</v>
      </c>
      <c r="J28761" t="s">
        <v>51</v>
      </c>
      <c r="K28761" t="s">
        <v>2990</v>
      </c>
      <c r="L28761" t="s">
        <v>2992</v>
      </c>
      <c r="N28761" t="s">
        <v>2991</v>
      </c>
      <c r="O28761">
        <v>20061129</v>
      </c>
      <c r="Q28761" t="s">
        <v>81371</v>
      </c>
      <c r="W28761">
        <v>20260331</v>
      </c>
      <c r="X28761" t="s">
        <v>82053</v>
      </c>
    </row>
    <row r="28762" spans="1:24" x14ac:dyDescent="0.45">
      <c r="A28762" t="s">
        <v>52</v>
      </c>
      <c r="B28762" s="1" t="s">
        <v>2993</v>
      </c>
      <c r="C28762" s="1">
        <v>14987325131226</v>
      </c>
      <c r="D28762">
        <v>1400</v>
      </c>
      <c r="E28762" t="s">
        <v>53</v>
      </c>
      <c r="G28762">
        <v>28</v>
      </c>
      <c r="H28762" t="s">
        <v>53</v>
      </c>
      <c r="I28762" t="s">
        <v>50</v>
      </c>
      <c r="J28762" t="s">
        <v>51</v>
      </c>
      <c r="K28762" t="s">
        <v>2990</v>
      </c>
      <c r="L28762" t="s">
        <v>2992</v>
      </c>
      <c r="N28762" t="s">
        <v>2991</v>
      </c>
      <c r="O28762">
        <v>20061129</v>
      </c>
      <c r="Q28762" t="s">
        <v>81371</v>
      </c>
      <c r="W28762">
        <v>20260331</v>
      </c>
      <c r="X28762" t="s">
        <v>82053</v>
      </c>
    </row>
    <row r="28763" spans="1:24" x14ac:dyDescent="0.45">
      <c r="A28763" t="s">
        <v>52</v>
      </c>
      <c r="B28763" s="1" t="s">
        <v>53414</v>
      </c>
      <c r="C28763" s="1">
        <v>14987124016212</v>
      </c>
      <c r="D28763">
        <v>100</v>
      </c>
      <c r="E28763" t="s">
        <v>53</v>
      </c>
      <c r="G28763">
        <v>10</v>
      </c>
      <c r="H28763" t="s">
        <v>53</v>
      </c>
      <c r="I28763" t="s">
        <v>50</v>
      </c>
      <c r="J28763" t="s">
        <v>51</v>
      </c>
      <c r="K28763" t="s">
        <v>53412</v>
      </c>
      <c r="L28763" t="s">
        <v>36738</v>
      </c>
      <c r="M28763" t="s">
        <v>53413</v>
      </c>
      <c r="N28763" t="s">
        <v>53412</v>
      </c>
      <c r="O28763">
        <v>20160304</v>
      </c>
      <c r="P28763">
        <v>20190331</v>
      </c>
      <c r="Q28763" t="s">
        <v>81371</v>
      </c>
      <c r="S28763" s="1">
        <v>4987124912418</v>
      </c>
      <c r="T28763" s="1">
        <v>24987124016219</v>
      </c>
      <c r="W28763">
        <v>20260331</v>
      </c>
      <c r="X28763" t="s">
        <v>82925</v>
      </c>
    </row>
    <row r="28764" spans="1:24" x14ac:dyDescent="0.45">
      <c r="A28764" t="s">
        <v>52</v>
      </c>
      <c r="B28764" s="1" t="s">
        <v>53414</v>
      </c>
      <c r="C28764" s="1">
        <v>14987124016236</v>
      </c>
      <c r="D28764">
        <v>1200</v>
      </c>
      <c r="E28764" t="s">
        <v>53</v>
      </c>
      <c r="G28764">
        <v>10</v>
      </c>
      <c r="H28764" t="s">
        <v>53</v>
      </c>
      <c r="I28764" t="s">
        <v>50</v>
      </c>
      <c r="J28764" t="s">
        <v>51</v>
      </c>
      <c r="K28764" t="s">
        <v>53412</v>
      </c>
      <c r="L28764" t="s">
        <v>36738</v>
      </c>
      <c r="M28764" t="s">
        <v>53413</v>
      </c>
      <c r="N28764" t="s">
        <v>53412</v>
      </c>
      <c r="O28764">
        <v>20160304</v>
      </c>
      <c r="P28764">
        <v>20190331</v>
      </c>
      <c r="Q28764" t="s">
        <v>81371</v>
      </c>
      <c r="S28764" s="1">
        <v>4987124912418</v>
      </c>
      <c r="T28764" s="1">
        <v>24987124016233</v>
      </c>
      <c r="W28764">
        <v>20260331</v>
      </c>
      <c r="X28764" t="s">
        <v>82925</v>
      </c>
    </row>
    <row r="28765" spans="1:24" x14ac:dyDescent="0.45">
      <c r="A28765" t="s">
        <v>52</v>
      </c>
      <c r="B28765" s="1" t="s">
        <v>53414</v>
      </c>
      <c r="C28765" s="1">
        <v>14987792260818</v>
      </c>
      <c r="D28765">
        <v>100</v>
      </c>
      <c r="E28765" t="s">
        <v>53</v>
      </c>
      <c r="G28765">
        <v>10</v>
      </c>
      <c r="H28765" t="s">
        <v>53</v>
      </c>
      <c r="I28765" t="s">
        <v>50</v>
      </c>
      <c r="J28765" t="s">
        <v>51</v>
      </c>
      <c r="K28765" t="s">
        <v>53412</v>
      </c>
      <c r="L28765" t="s">
        <v>36738</v>
      </c>
      <c r="M28765" t="s">
        <v>53413</v>
      </c>
      <c r="N28765" t="s">
        <v>53412</v>
      </c>
      <c r="O28765">
        <v>20160304</v>
      </c>
      <c r="P28765">
        <v>20190331</v>
      </c>
      <c r="Q28765" t="s">
        <v>81371</v>
      </c>
      <c r="S28765" s="1">
        <v>4987124912418</v>
      </c>
      <c r="W28765">
        <v>20260331</v>
      </c>
      <c r="X28765" t="s">
        <v>83365</v>
      </c>
    </row>
    <row r="28766" spans="1:24" x14ac:dyDescent="0.45">
      <c r="A28766" t="s">
        <v>56</v>
      </c>
      <c r="B28766" s="1" t="s">
        <v>53415</v>
      </c>
      <c r="C28766" s="1">
        <v>14987124016267</v>
      </c>
      <c r="D28766">
        <v>1200</v>
      </c>
      <c r="E28766" t="s">
        <v>53</v>
      </c>
      <c r="G28766">
        <v>1200</v>
      </c>
      <c r="H28766" t="s">
        <v>53</v>
      </c>
      <c r="I28766" t="s">
        <v>50</v>
      </c>
      <c r="J28766" t="s">
        <v>51</v>
      </c>
      <c r="K28766" t="s">
        <v>53412</v>
      </c>
      <c r="L28766" t="s">
        <v>36738</v>
      </c>
      <c r="M28766" t="s">
        <v>53413</v>
      </c>
      <c r="N28766" t="s">
        <v>53412</v>
      </c>
      <c r="O28766">
        <v>20160304</v>
      </c>
      <c r="P28766">
        <v>20190331</v>
      </c>
      <c r="Q28766" t="s">
        <v>81371</v>
      </c>
      <c r="T28766" s="1">
        <v>24987124016264</v>
      </c>
      <c r="W28766">
        <v>20260331</v>
      </c>
      <c r="X28766" t="s">
        <v>82925</v>
      </c>
    </row>
    <row r="28767" spans="1:24" x14ac:dyDescent="0.45">
      <c r="A28767" t="s">
        <v>52</v>
      </c>
      <c r="B28767" s="1" t="s">
        <v>53418</v>
      </c>
      <c r="C28767" s="1">
        <v>14987124037415</v>
      </c>
      <c r="D28767">
        <v>100</v>
      </c>
      <c r="E28767" t="s">
        <v>53</v>
      </c>
      <c r="G28767">
        <v>10</v>
      </c>
      <c r="H28767" t="s">
        <v>53</v>
      </c>
      <c r="I28767" t="s">
        <v>50</v>
      </c>
      <c r="J28767" t="s">
        <v>51</v>
      </c>
      <c r="K28767" t="s">
        <v>53416</v>
      </c>
      <c r="L28767" t="s">
        <v>36744</v>
      </c>
      <c r="M28767" t="s">
        <v>53417</v>
      </c>
      <c r="N28767" t="s">
        <v>53416</v>
      </c>
      <c r="O28767">
        <v>20180305</v>
      </c>
      <c r="P28767">
        <v>20190331</v>
      </c>
      <c r="Q28767" t="s">
        <v>81371</v>
      </c>
      <c r="S28767" s="1">
        <v>4987124917710</v>
      </c>
      <c r="T28767" s="1">
        <v>24987124037412</v>
      </c>
      <c r="W28767">
        <v>20260331</v>
      </c>
      <c r="X28767" t="s">
        <v>82925</v>
      </c>
    </row>
    <row r="28768" spans="1:24" x14ac:dyDescent="0.45">
      <c r="A28768" t="s">
        <v>561</v>
      </c>
      <c r="B28768" s="1" t="s">
        <v>60556</v>
      </c>
      <c r="C28768" s="1">
        <v>14987155160052</v>
      </c>
      <c r="D28768">
        <v>1440</v>
      </c>
      <c r="E28768" t="s">
        <v>87</v>
      </c>
      <c r="F28768">
        <v>3</v>
      </c>
      <c r="G28768">
        <v>1.2</v>
      </c>
      <c r="H28768" t="s">
        <v>87</v>
      </c>
      <c r="I28768" t="s">
        <v>50</v>
      </c>
      <c r="J28768" t="s">
        <v>177</v>
      </c>
      <c r="K28768" t="s">
        <v>60554</v>
      </c>
      <c r="L28768" t="s">
        <v>570</v>
      </c>
      <c r="M28768" t="s">
        <v>60555</v>
      </c>
      <c r="N28768" t="s">
        <v>60554</v>
      </c>
      <c r="O28768">
        <v>20090925</v>
      </c>
      <c r="P28768">
        <v>20270331</v>
      </c>
      <c r="Q28768" t="s">
        <v>81371</v>
      </c>
      <c r="S28768" s="1">
        <v>4987155160550</v>
      </c>
      <c r="W28768">
        <v>20260331</v>
      </c>
      <c r="X28768" t="s">
        <v>83013</v>
      </c>
    </row>
    <row r="28769" spans="1:24" x14ac:dyDescent="0.45">
      <c r="A28769" t="s">
        <v>56</v>
      </c>
      <c r="B28769" s="1" t="s">
        <v>13196</v>
      </c>
      <c r="C28769" s="1">
        <v>14987199050852</v>
      </c>
      <c r="D28769">
        <v>500</v>
      </c>
      <c r="E28769" t="s">
        <v>87</v>
      </c>
      <c r="G28769">
        <v>500</v>
      </c>
      <c r="H28769" t="s">
        <v>87</v>
      </c>
      <c r="I28769" t="s">
        <v>50</v>
      </c>
      <c r="J28769" t="s">
        <v>177</v>
      </c>
      <c r="K28769" t="s">
        <v>13193</v>
      </c>
      <c r="L28769" t="s">
        <v>570</v>
      </c>
      <c r="M28769" t="s">
        <v>13194</v>
      </c>
      <c r="N28769" t="s">
        <v>13193</v>
      </c>
      <c r="O28769">
        <v>20090925</v>
      </c>
      <c r="P28769">
        <v>20240331</v>
      </c>
      <c r="Q28769" t="s">
        <v>81371</v>
      </c>
      <c r="S28769" s="1">
        <v>4987199605826</v>
      </c>
      <c r="W28769">
        <v>20260331</v>
      </c>
      <c r="X28769" t="s">
        <v>82016</v>
      </c>
    </row>
    <row r="28770" spans="1:24" x14ac:dyDescent="0.45">
      <c r="A28770" t="s">
        <v>561</v>
      </c>
      <c r="B28770" s="1" t="s">
        <v>13195</v>
      </c>
      <c r="C28770" s="1">
        <v>14987199050821</v>
      </c>
      <c r="D28770">
        <v>360</v>
      </c>
      <c r="E28770" t="s">
        <v>87</v>
      </c>
      <c r="F28770">
        <v>3</v>
      </c>
      <c r="G28770">
        <v>1.2</v>
      </c>
      <c r="H28770" t="s">
        <v>87</v>
      </c>
      <c r="I28770" t="s">
        <v>50</v>
      </c>
      <c r="J28770" t="s">
        <v>177</v>
      </c>
      <c r="K28770" t="s">
        <v>13193</v>
      </c>
      <c r="L28770" t="s">
        <v>570</v>
      </c>
      <c r="M28770" t="s">
        <v>13194</v>
      </c>
      <c r="N28770" t="s">
        <v>13193</v>
      </c>
      <c r="O28770">
        <v>20090925</v>
      </c>
      <c r="P28770">
        <v>20240331</v>
      </c>
      <c r="Q28770" t="s">
        <v>81371</v>
      </c>
      <c r="S28770" s="1">
        <v>4987199605819</v>
      </c>
      <c r="W28770">
        <v>20260331</v>
      </c>
      <c r="X28770" t="s">
        <v>82016</v>
      </c>
    </row>
    <row r="28771" spans="1:24" x14ac:dyDescent="0.45">
      <c r="A28771" t="s">
        <v>561</v>
      </c>
      <c r="B28771" s="1" t="s">
        <v>13195</v>
      </c>
      <c r="C28771" s="1">
        <v>14987199050838</v>
      </c>
      <c r="D28771">
        <v>1260</v>
      </c>
      <c r="E28771" t="s">
        <v>87</v>
      </c>
      <c r="F28771">
        <v>3</v>
      </c>
      <c r="G28771">
        <v>1.2</v>
      </c>
      <c r="H28771" t="s">
        <v>87</v>
      </c>
      <c r="I28771" t="s">
        <v>50</v>
      </c>
      <c r="J28771" t="s">
        <v>177</v>
      </c>
      <c r="K28771" t="s">
        <v>13193</v>
      </c>
      <c r="L28771" t="s">
        <v>570</v>
      </c>
      <c r="M28771" t="s">
        <v>13194</v>
      </c>
      <c r="N28771" t="s">
        <v>13193</v>
      </c>
      <c r="O28771">
        <v>20090925</v>
      </c>
      <c r="P28771">
        <v>20240331</v>
      </c>
      <c r="Q28771" t="s">
        <v>81371</v>
      </c>
      <c r="S28771" s="1">
        <v>4987199605819</v>
      </c>
      <c r="W28771">
        <v>20260331</v>
      </c>
      <c r="X28771" t="s">
        <v>82016</v>
      </c>
    </row>
    <row r="28772" spans="1:24" x14ac:dyDescent="0.45">
      <c r="A28772" t="s">
        <v>561</v>
      </c>
      <c r="B28772" s="1" t="s">
        <v>13195</v>
      </c>
      <c r="C28772" s="1">
        <v>14987199050845</v>
      </c>
      <c r="D28772">
        <v>2160</v>
      </c>
      <c r="E28772" t="s">
        <v>87</v>
      </c>
      <c r="F28772">
        <v>3</v>
      </c>
      <c r="G28772">
        <v>1.2</v>
      </c>
      <c r="H28772" t="s">
        <v>87</v>
      </c>
      <c r="I28772" t="s">
        <v>50</v>
      </c>
      <c r="J28772" t="s">
        <v>177</v>
      </c>
      <c r="K28772" t="s">
        <v>13193</v>
      </c>
      <c r="L28772" t="s">
        <v>570</v>
      </c>
      <c r="M28772" t="s">
        <v>13194</v>
      </c>
      <c r="N28772" t="s">
        <v>13193</v>
      </c>
      <c r="O28772">
        <v>20090925</v>
      </c>
      <c r="P28772">
        <v>20240331</v>
      </c>
      <c r="Q28772" t="s">
        <v>81371</v>
      </c>
      <c r="S28772" s="1">
        <v>4987199605819</v>
      </c>
      <c r="W28772">
        <v>20260331</v>
      </c>
      <c r="X28772" t="s">
        <v>82016</v>
      </c>
    </row>
    <row r="28773" spans="1:24" x14ac:dyDescent="0.45">
      <c r="A28773" t="s">
        <v>52</v>
      </c>
      <c r="B28773" s="1" t="s">
        <v>60559</v>
      </c>
      <c r="C28773" s="1">
        <v>14987155016076</v>
      </c>
      <c r="D28773">
        <v>100</v>
      </c>
      <c r="E28773" t="s">
        <v>67</v>
      </c>
      <c r="G28773">
        <v>10</v>
      </c>
      <c r="H28773" t="s">
        <v>67</v>
      </c>
      <c r="I28773" t="s">
        <v>50</v>
      </c>
      <c r="J28773" t="s">
        <v>67</v>
      </c>
      <c r="K28773" t="s">
        <v>60557</v>
      </c>
      <c r="L28773" t="s">
        <v>2282</v>
      </c>
      <c r="M28773" t="s">
        <v>60558</v>
      </c>
      <c r="N28773" t="s">
        <v>60557</v>
      </c>
      <c r="O28773">
        <v>20080620</v>
      </c>
      <c r="P28773">
        <v>20170331</v>
      </c>
      <c r="Q28773" t="s">
        <v>81371</v>
      </c>
      <c r="S28773" s="1">
        <v>4987155016574</v>
      </c>
      <c r="U28773">
        <v>20170331</v>
      </c>
      <c r="W28773">
        <v>20260331</v>
      </c>
      <c r="X28773" t="s">
        <v>83013</v>
      </c>
    </row>
    <row r="28774" spans="1:24" x14ac:dyDescent="0.45">
      <c r="A28774" t="s">
        <v>52</v>
      </c>
      <c r="B28774" s="1" t="s">
        <v>60559</v>
      </c>
      <c r="C28774" s="1">
        <v>14987155016090</v>
      </c>
      <c r="D28774">
        <v>1000</v>
      </c>
      <c r="E28774" t="s">
        <v>67</v>
      </c>
      <c r="G28774">
        <v>10</v>
      </c>
      <c r="H28774" t="s">
        <v>67</v>
      </c>
      <c r="I28774" t="s">
        <v>50</v>
      </c>
      <c r="J28774" t="s">
        <v>67</v>
      </c>
      <c r="K28774" t="s">
        <v>60557</v>
      </c>
      <c r="L28774" t="s">
        <v>2282</v>
      </c>
      <c r="M28774" t="s">
        <v>60558</v>
      </c>
      <c r="N28774" t="s">
        <v>60557</v>
      </c>
      <c r="O28774">
        <v>20080620</v>
      </c>
      <c r="P28774">
        <v>20170331</v>
      </c>
      <c r="Q28774" t="s">
        <v>81371</v>
      </c>
      <c r="S28774" s="1">
        <v>4987155016574</v>
      </c>
      <c r="U28774">
        <v>20170331</v>
      </c>
      <c r="W28774">
        <v>20260331</v>
      </c>
      <c r="X28774" t="s">
        <v>83013</v>
      </c>
    </row>
    <row r="28775" spans="1:24" x14ac:dyDescent="0.45">
      <c r="A28775" t="s">
        <v>56</v>
      </c>
      <c r="B28775" s="1" t="s">
        <v>60560</v>
      </c>
      <c r="C28775" s="1">
        <v>14987155016083</v>
      </c>
      <c r="D28775">
        <v>1000</v>
      </c>
      <c r="E28775" t="s">
        <v>67</v>
      </c>
      <c r="G28775">
        <v>1000</v>
      </c>
      <c r="H28775" t="s">
        <v>67</v>
      </c>
      <c r="I28775" t="s">
        <v>50</v>
      </c>
      <c r="J28775" t="s">
        <v>67</v>
      </c>
      <c r="K28775" t="s">
        <v>60557</v>
      </c>
      <c r="L28775" t="s">
        <v>2282</v>
      </c>
      <c r="M28775" t="s">
        <v>60558</v>
      </c>
      <c r="N28775" t="s">
        <v>60557</v>
      </c>
      <c r="O28775">
        <v>20080620</v>
      </c>
      <c r="P28775">
        <v>20170331</v>
      </c>
      <c r="Q28775" t="s">
        <v>81371</v>
      </c>
      <c r="S28775" s="1">
        <v>4987155016581</v>
      </c>
      <c r="U28775">
        <v>20170331</v>
      </c>
      <c r="W28775">
        <v>20260331</v>
      </c>
      <c r="X28775" t="s">
        <v>83013</v>
      </c>
    </row>
    <row r="28776" spans="1:24" x14ac:dyDescent="0.45">
      <c r="A28776" t="s">
        <v>56</v>
      </c>
      <c r="B28776" s="1" t="s">
        <v>8453</v>
      </c>
      <c r="C28776" s="1">
        <v>14987274505994</v>
      </c>
      <c r="D28776">
        <v>100</v>
      </c>
      <c r="E28776" t="s">
        <v>87</v>
      </c>
      <c r="G28776">
        <v>100</v>
      </c>
      <c r="H28776" t="s">
        <v>87</v>
      </c>
      <c r="I28776" t="s">
        <v>50</v>
      </c>
      <c r="J28776" t="s">
        <v>177</v>
      </c>
      <c r="K28776" t="s">
        <v>8451</v>
      </c>
      <c r="L28776" t="s">
        <v>2604</v>
      </c>
      <c r="M28776" t="s">
        <v>8452</v>
      </c>
      <c r="N28776" t="s">
        <v>8451</v>
      </c>
      <c r="O28776">
        <v>20030704</v>
      </c>
      <c r="Q28776" t="s">
        <v>81371</v>
      </c>
      <c r="S28776" s="1">
        <v>4987274115615</v>
      </c>
      <c r="T28776" s="1">
        <v>24987274505991</v>
      </c>
      <c r="W28776">
        <v>20260331</v>
      </c>
      <c r="X28776" t="s">
        <v>81892</v>
      </c>
    </row>
    <row r="28777" spans="1:24" x14ac:dyDescent="0.45">
      <c r="A28777" t="s">
        <v>56</v>
      </c>
      <c r="B28777" s="1" t="s">
        <v>8453</v>
      </c>
      <c r="C28777" s="1">
        <v>14987116013618</v>
      </c>
      <c r="D28777">
        <v>100</v>
      </c>
      <c r="E28777" t="s">
        <v>87</v>
      </c>
      <c r="G28777">
        <v>100</v>
      </c>
      <c r="H28777" t="s">
        <v>87</v>
      </c>
      <c r="I28777" t="s">
        <v>50</v>
      </c>
      <c r="J28777" t="s">
        <v>177</v>
      </c>
      <c r="K28777" t="s">
        <v>8451</v>
      </c>
      <c r="L28777" t="s">
        <v>2604</v>
      </c>
      <c r="M28777" t="s">
        <v>8452</v>
      </c>
      <c r="N28777" t="s">
        <v>8451</v>
      </c>
      <c r="O28777">
        <v>20030704</v>
      </c>
      <c r="Q28777" t="s">
        <v>81371</v>
      </c>
      <c r="S28777" s="1">
        <v>4987116564069</v>
      </c>
      <c r="T28777" s="1">
        <v>24987116013615</v>
      </c>
      <c r="W28777">
        <v>20260331</v>
      </c>
      <c r="X28777" t="s">
        <v>82698</v>
      </c>
    </row>
    <row r="28778" spans="1:24" x14ac:dyDescent="0.45">
      <c r="A28778" t="s">
        <v>56</v>
      </c>
      <c r="B28778" s="1" t="s">
        <v>8454</v>
      </c>
      <c r="C28778" s="1">
        <v>14987274610179</v>
      </c>
      <c r="D28778">
        <v>500</v>
      </c>
      <c r="E28778" t="s">
        <v>87</v>
      </c>
      <c r="G28778">
        <v>500</v>
      </c>
      <c r="H28778" t="s">
        <v>87</v>
      </c>
      <c r="I28778" t="s">
        <v>50</v>
      </c>
      <c r="J28778" t="s">
        <v>177</v>
      </c>
      <c r="K28778" t="s">
        <v>8451</v>
      </c>
      <c r="L28778" t="s">
        <v>2604</v>
      </c>
      <c r="M28778" t="s">
        <v>8452</v>
      </c>
      <c r="N28778" t="s">
        <v>8451</v>
      </c>
      <c r="O28778">
        <v>20030704</v>
      </c>
      <c r="Q28778" t="s">
        <v>81371</v>
      </c>
      <c r="S28778" s="1">
        <v>4987274115622</v>
      </c>
      <c r="T28778" s="1">
        <v>24987274610176</v>
      </c>
      <c r="W28778">
        <v>20260331</v>
      </c>
      <c r="X28778" t="s">
        <v>81892</v>
      </c>
    </row>
    <row r="28779" spans="1:24" x14ac:dyDescent="0.45">
      <c r="A28779" t="s">
        <v>56</v>
      </c>
      <c r="B28779" s="1" t="s">
        <v>8454</v>
      </c>
      <c r="C28779" s="1">
        <v>14987116013717</v>
      </c>
      <c r="D28779">
        <v>500</v>
      </c>
      <c r="E28779" t="s">
        <v>87</v>
      </c>
      <c r="G28779">
        <v>500</v>
      </c>
      <c r="H28779" t="s">
        <v>87</v>
      </c>
      <c r="I28779" t="s">
        <v>50</v>
      </c>
      <c r="J28779" t="s">
        <v>177</v>
      </c>
      <c r="K28779" t="s">
        <v>8451</v>
      </c>
      <c r="L28779" t="s">
        <v>2604</v>
      </c>
      <c r="M28779" t="s">
        <v>8452</v>
      </c>
      <c r="N28779" t="s">
        <v>8451</v>
      </c>
      <c r="O28779">
        <v>20030704</v>
      </c>
      <c r="Q28779" t="s">
        <v>81371</v>
      </c>
      <c r="S28779" s="1">
        <v>4987116564076</v>
      </c>
      <c r="T28779" s="1">
        <v>24987116013714</v>
      </c>
      <c r="U28779">
        <v>20250331</v>
      </c>
      <c r="W28779">
        <v>20260331</v>
      </c>
      <c r="X28779" t="s">
        <v>82698</v>
      </c>
    </row>
    <row r="28780" spans="1:24" x14ac:dyDescent="0.45">
      <c r="A28780" t="s">
        <v>52</v>
      </c>
      <c r="B28780" s="1" t="s">
        <v>8457</v>
      </c>
      <c r="C28780" s="1">
        <v>14987274168717</v>
      </c>
      <c r="D28780">
        <v>100</v>
      </c>
      <c r="E28780" t="s">
        <v>53</v>
      </c>
      <c r="G28780">
        <v>10</v>
      </c>
      <c r="H28780" t="s">
        <v>53</v>
      </c>
      <c r="I28780" t="s">
        <v>50</v>
      </c>
      <c r="J28780" t="s">
        <v>51</v>
      </c>
      <c r="K28780" t="s">
        <v>8455</v>
      </c>
      <c r="L28780" t="s">
        <v>631</v>
      </c>
      <c r="M28780" t="s">
        <v>8456</v>
      </c>
      <c r="N28780" t="s">
        <v>8455</v>
      </c>
      <c r="O28780">
        <v>20000502</v>
      </c>
      <c r="Q28780" t="s">
        <v>81371</v>
      </c>
      <c r="S28780" s="1">
        <v>4987274110368</v>
      </c>
      <c r="T28780" s="1">
        <v>24987274168714</v>
      </c>
      <c r="W28780">
        <v>20260331</v>
      </c>
      <c r="X28780" t="s">
        <v>81892</v>
      </c>
    </row>
    <row r="28781" spans="1:24" x14ac:dyDescent="0.45">
      <c r="A28781" t="s">
        <v>52</v>
      </c>
      <c r="B28781" s="1" t="s">
        <v>8457</v>
      </c>
      <c r="C28781" s="1">
        <v>14987274285605</v>
      </c>
      <c r="D28781">
        <v>1000</v>
      </c>
      <c r="E28781" t="s">
        <v>53</v>
      </c>
      <c r="G28781">
        <v>10</v>
      </c>
      <c r="H28781" t="s">
        <v>53</v>
      </c>
      <c r="I28781" t="s">
        <v>50</v>
      </c>
      <c r="J28781" t="s">
        <v>51</v>
      </c>
      <c r="K28781" t="s">
        <v>8455</v>
      </c>
      <c r="L28781" t="s">
        <v>631</v>
      </c>
      <c r="M28781" t="s">
        <v>8456</v>
      </c>
      <c r="N28781" t="s">
        <v>8455</v>
      </c>
      <c r="O28781">
        <v>20000502</v>
      </c>
      <c r="Q28781" t="s">
        <v>81371</v>
      </c>
      <c r="S28781" s="1">
        <v>4987274110368</v>
      </c>
      <c r="T28781" s="1">
        <v>24987274285602</v>
      </c>
      <c r="W28781">
        <v>20260331</v>
      </c>
      <c r="X28781" t="s">
        <v>81892</v>
      </c>
    </row>
    <row r="28782" spans="1:24" x14ac:dyDescent="0.45">
      <c r="A28782" t="s">
        <v>52</v>
      </c>
      <c r="B28782" s="1" t="s">
        <v>8457</v>
      </c>
      <c r="C28782" s="1">
        <v>14987116013311</v>
      </c>
      <c r="D28782">
        <v>100</v>
      </c>
      <c r="E28782" t="s">
        <v>53</v>
      </c>
      <c r="G28782">
        <v>10</v>
      </c>
      <c r="H28782" t="s">
        <v>53</v>
      </c>
      <c r="I28782" t="s">
        <v>50</v>
      </c>
      <c r="J28782" t="s">
        <v>51</v>
      </c>
      <c r="K28782" t="s">
        <v>8455</v>
      </c>
      <c r="L28782" t="s">
        <v>631</v>
      </c>
      <c r="M28782" t="s">
        <v>8456</v>
      </c>
      <c r="N28782" t="s">
        <v>8455</v>
      </c>
      <c r="O28782">
        <v>20000502</v>
      </c>
      <c r="Q28782" t="s">
        <v>81371</v>
      </c>
      <c r="S28782" s="1">
        <v>4987116563680</v>
      </c>
      <c r="T28782" s="1">
        <v>24987116013318</v>
      </c>
      <c r="W28782">
        <v>20260331</v>
      </c>
      <c r="X28782" t="s">
        <v>82698</v>
      </c>
    </row>
    <row r="28783" spans="1:24" x14ac:dyDescent="0.45">
      <c r="A28783" t="s">
        <v>52</v>
      </c>
      <c r="B28783" s="1" t="s">
        <v>8457</v>
      </c>
      <c r="C28783" s="1">
        <v>14987116013410</v>
      </c>
      <c r="D28783">
        <v>1000</v>
      </c>
      <c r="E28783" t="s">
        <v>53</v>
      </c>
      <c r="G28783">
        <v>10</v>
      </c>
      <c r="H28783" t="s">
        <v>53</v>
      </c>
      <c r="I28783" t="s">
        <v>50</v>
      </c>
      <c r="J28783" t="s">
        <v>51</v>
      </c>
      <c r="K28783" t="s">
        <v>8455</v>
      </c>
      <c r="L28783" t="s">
        <v>631</v>
      </c>
      <c r="M28783" t="s">
        <v>8456</v>
      </c>
      <c r="N28783" t="s">
        <v>8455</v>
      </c>
      <c r="O28783">
        <v>20000502</v>
      </c>
      <c r="Q28783" t="s">
        <v>81371</v>
      </c>
      <c r="S28783" s="1">
        <v>4987116563680</v>
      </c>
      <c r="T28783" s="1">
        <v>24987116013417</v>
      </c>
      <c r="W28783">
        <v>20260331</v>
      </c>
      <c r="X28783" t="s">
        <v>82698</v>
      </c>
    </row>
    <row r="28784" spans="1:24" x14ac:dyDescent="0.45">
      <c r="A28784" t="s">
        <v>56</v>
      </c>
      <c r="B28784" s="1" t="s">
        <v>8458</v>
      </c>
      <c r="C28784" s="1">
        <v>14987274399678</v>
      </c>
      <c r="D28784">
        <v>500</v>
      </c>
      <c r="E28784" t="s">
        <v>53</v>
      </c>
      <c r="G28784">
        <v>500</v>
      </c>
      <c r="H28784" t="s">
        <v>53</v>
      </c>
      <c r="I28784" t="s">
        <v>50</v>
      </c>
      <c r="J28784" t="s">
        <v>51</v>
      </c>
      <c r="K28784" t="s">
        <v>8455</v>
      </c>
      <c r="L28784" t="s">
        <v>631</v>
      </c>
      <c r="M28784" t="s">
        <v>8456</v>
      </c>
      <c r="N28784" t="s">
        <v>8455</v>
      </c>
      <c r="O28784">
        <v>20000502</v>
      </c>
      <c r="Q28784" t="s">
        <v>81371</v>
      </c>
      <c r="S28784" s="1">
        <v>4987274115608</v>
      </c>
      <c r="T28784" s="1">
        <v>24987274399675</v>
      </c>
      <c r="W28784">
        <v>20260331</v>
      </c>
      <c r="X28784" t="s">
        <v>81892</v>
      </c>
    </row>
    <row r="28785" spans="1:24" x14ac:dyDescent="0.45">
      <c r="A28785" t="s">
        <v>56</v>
      </c>
      <c r="B28785" s="1" t="s">
        <v>8458</v>
      </c>
      <c r="C28785" s="1">
        <v>14987116013519</v>
      </c>
      <c r="D28785">
        <v>500</v>
      </c>
      <c r="E28785" t="s">
        <v>53</v>
      </c>
      <c r="G28785">
        <v>500</v>
      </c>
      <c r="H28785" t="s">
        <v>53</v>
      </c>
      <c r="I28785" t="s">
        <v>50</v>
      </c>
      <c r="J28785" t="s">
        <v>51</v>
      </c>
      <c r="K28785" t="s">
        <v>8455</v>
      </c>
      <c r="L28785" t="s">
        <v>631</v>
      </c>
      <c r="M28785" t="s">
        <v>8456</v>
      </c>
      <c r="N28785" t="s">
        <v>8455</v>
      </c>
      <c r="O28785">
        <v>20000502</v>
      </c>
      <c r="Q28785" t="s">
        <v>81371</v>
      </c>
      <c r="S28785" s="1">
        <v>4987116564090</v>
      </c>
      <c r="T28785" s="1">
        <v>24987116013516</v>
      </c>
      <c r="W28785">
        <v>20260331</v>
      </c>
      <c r="X28785" t="s">
        <v>82698</v>
      </c>
    </row>
    <row r="28786" spans="1:24" x14ac:dyDescent="0.45">
      <c r="A28786" t="s">
        <v>52</v>
      </c>
      <c r="B28786" s="1" t="s">
        <v>8461</v>
      </c>
      <c r="C28786" s="1">
        <v>14987274716239</v>
      </c>
      <c r="D28786">
        <v>100</v>
      </c>
      <c r="E28786" t="s">
        <v>53</v>
      </c>
      <c r="G28786">
        <v>10</v>
      </c>
      <c r="H28786" t="s">
        <v>53</v>
      </c>
      <c r="I28786" t="s">
        <v>50</v>
      </c>
      <c r="J28786" t="s">
        <v>51</v>
      </c>
      <c r="K28786" t="s">
        <v>8459</v>
      </c>
      <c r="L28786" t="s">
        <v>60</v>
      </c>
      <c r="M28786" t="s">
        <v>8460</v>
      </c>
      <c r="N28786" t="s">
        <v>8459</v>
      </c>
      <c r="O28786">
        <v>20000502</v>
      </c>
      <c r="Q28786" t="s">
        <v>81371</v>
      </c>
      <c r="S28786" s="1">
        <v>4987274110351</v>
      </c>
      <c r="T28786" s="1">
        <v>24987274716236</v>
      </c>
      <c r="W28786">
        <v>20260331</v>
      </c>
      <c r="X28786" t="s">
        <v>81892</v>
      </c>
    </row>
    <row r="28787" spans="1:24" x14ac:dyDescent="0.45">
      <c r="A28787" t="s">
        <v>52</v>
      </c>
      <c r="B28787" s="1" t="s">
        <v>8461</v>
      </c>
      <c r="C28787" s="1">
        <v>14987274811873</v>
      </c>
      <c r="D28787">
        <v>1000</v>
      </c>
      <c r="E28787" t="s">
        <v>53</v>
      </c>
      <c r="G28787">
        <v>10</v>
      </c>
      <c r="H28787" t="s">
        <v>53</v>
      </c>
      <c r="I28787" t="s">
        <v>50</v>
      </c>
      <c r="J28787" t="s">
        <v>51</v>
      </c>
      <c r="K28787" t="s">
        <v>8459</v>
      </c>
      <c r="L28787" t="s">
        <v>60</v>
      </c>
      <c r="M28787" t="s">
        <v>8460</v>
      </c>
      <c r="N28787" t="s">
        <v>8459</v>
      </c>
      <c r="O28787">
        <v>20000502</v>
      </c>
      <c r="Q28787" t="s">
        <v>81371</v>
      </c>
      <c r="S28787" s="1">
        <v>4987274110351</v>
      </c>
      <c r="T28787" s="1">
        <v>24987274811870</v>
      </c>
      <c r="W28787">
        <v>20260331</v>
      </c>
      <c r="X28787" t="s">
        <v>81892</v>
      </c>
    </row>
    <row r="28788" spans="1:24" x14ac:dyDescent="0.45">
      <c r="A28788" t="s">
        <v>52</v>
      </c>
      <c r="B28788" s="1" t="s">
        <v>8461</v>
      </c>
      <c r="C28788" s="1">
        <v>14987116013014</v>
      </c>
      <c r="D28788">
        <v>100</v>
      </c>
      <c r="E28788" t="s">
        <v>53</v>
      </c>
      <c r="G28788">
        <v>10</v>
      </c>
      <c r="H28788" t="s">
        <v>53</v>
      </c>
      <c r="I28788" t="s">
        <v>50</v>
      </c>
      <c r="J28788" t="s">
        <v>51</v>
      </c>
      <c r="K28788" t="s">
        <v>8459</v>
      </c>
      <c r="L28788" t="s">
        <v>60</v>
      </c>
      <c r="M28788" t="s">
        <v>8460</v>
      </c>
      <c r="N28788" t="s">
        <v>8459</v>
      </c>
      <c r="O28788">
        <v>20000502</v>
      </c>
      <c r="Q28788" t="s">
        <v>81371</v>
      </c>
      <c r="S28788" s="1">
        <v>4987116563673</v>
      </c>
      <c r="T28788" s="1">
        <v>24987116013011</v>
      </c>
      <c r="W28788">
        <v>20260331</v>
      </c>
      <c r="X28788" t="s">
        <v>82698</v>
      </c>
    </row>
    <row r="28789" spans="1:24" x14ac:dyDescent="0.45">
      <c r="A28789" t="s">
        <v>52</v>
      </c>
      <c r="B28789" s="1" t="s">
        <v>8461</v>
      </c>
      <c r="C28789" s="1">
        <v>14987116013113</v>
      </c>
      <c r="D28789">
        <v>1000</v>
      </c>
      <c r="E28789" t="s">
        <v>53</v>
      </c>
      <c r="G28789">
        <v>10</v>
      </c>
      <c r="H28789" t="s">
        <v>53</v>
      </c>
      <c r="I28789" t="s">
        <v>50</v>
      </c>
      <c r="J28789" t="s">
        <v>51</v>
      </c>
      <c r="K28789" t="s">
        <v>8459</v>
      </c>
      <c r="L28789" t="s">
        <v>60</v>
      </c>
      <c r="M28789" t="s">
        <v>8460</v>
      </c>
      <c r="N28789" t="s">
        <v>8459</v>
      </c>
      <c r="O28789">
        <v>20000502</v>
      </c>
      <c r="Q28789" t="s">
        <v>81371</v>
      </c>
      <c r="S28789" s="1">
        <v>4987116563673</v>
      </c>
      <c r="T28789" s="1">
        <v>24987116013110</v>
      </c>
      <c r="W28789">
        <v>20260331</v>
      </c>
      <c r="X28789" t="s">
        <v>82698</v>
      </c>
    </row>
    <row r="28790" spans="1:24" x14ac:dyDescent="0.45">
      <c r="A28790" t="s">
        <v>56</v>
      </c>
      <c r="B28790" s="1" t="s">
        <v>8462</v>
      </c>
      <c r="C28790" s="1">
        <v>14987274035613</v>
      </c>
      <c r="D28790">
        <v>500</v>
      </c>
      <c r="E28790" t="s">
        <v>53</v>
      </c>
      <c r="G28790">
        <v>500</v>
      </c>
      <c r="H28790" t="s">
        <v>53</v>
      </c>
      <c r="I28790" t="s">
        <v>50</v>
      </c>
      <c r="J28790" t="s">
        <v>51</v>
      </c>
      <c r="K28790" t="s">
        <v>8459</v>
      </c>
      <c r="L28790" t="s">
        <v>60</v>
      </c>
      <c r="M28790" t="s">
        <v>8460</v>
      </c>
      <c r="N28790" t="s">
        <v>8459</v>
      </c>
      <c r="O28790">
        <v>20000502</v>
      </c>
      <c r="Q28790" t="s">
        <v>81371</v>
      </c>
      <c r="S28790" s="1">
        <v>4987274115592</v>
      </c>
      <c r="T28790" s="1">
        <v>24987274035610</v>
      </c>
      <c r="W28790">
        <v>20260331</v>
      </c>
      <c r="X28790" t="s">
        <v>81892</v>
      </c>
    </row>
    <row r="28791" spans="1:24" x14ac:dyDescent="0.45">
      <c r="A28791" t="s">
        <v>56</v>
      </c>
      <c r="B28791" s="1" t="s">
        <v>8462</v>
      </c>
      <c r="C28791" s="1">
        <v>14987116013212</v>
      </c>
      <c r="D28791">
        <v>500</v>
      </c>
      <c r="E28791" t="s">
        <v>53</v>
      </c>
      <c r="G28791">
        <v>500</v>
      </c>
      <c r="H28791" t="s">
        <v>53</v>
      </c>
      <c r="I28791" t="s">
        <v>50</v>
      </c>
      <c r="J28791" t="s">
        <v>51</v>
      </c>
      <c r="K28791" t="s">
        <v>8459</v>
      </c>
      <c r="L28791" t="s">
        <v>60</v>
      </c>
      <c r="M28791" t="s">
        <v>8460</v>
      </c>
      <c r="N28791" t="s">
        <v>8459</v>
      </c>
      <c r="O28791">
        <v>20000502</v>
      </c>
      <c r="Q28791" t="s">
        <v>81371</v>
      </c>
      <c r="S28791" s="1">
        <v>4987116564083</v>
      </c>
      <c r="T28791" s="1">
        <v>24987116013219</v>
      </c>
      <c r="W28791">
        <v>20260331</v>
      </c>
      <c r="X28791" t="s">
        <v>82698</v>
      </c>
    </row>
    <row r="28792" spans="1:24" x14ac:dyDescent="0.45">
      <c r="A28792" t="s">
        <v>52</v>
      </c>
      <c r="B28792" s="1" t="s">
        <v>6415</v>
      </c>
      <c r="C28792" s="1">
        <v>14987233131844</v>
      </c>
      <c r="D28792">
        <v>1000</v>
      </c>
      <c r="E28792" t="s">
        <v>53</v>
      </c>
      <c r="G28792">
        <v>10</v>
      </c>
      <c r="H28792" t="s">
        <v>53</v>
      </c>
      <c r="I28792" t="s">
        <v>50</v>
      </c>
      <c r="J28792" t="s">
        <v>51</v>
      </c>
      <c r="K28792" t="s">
        <v>6410</v>
      </c>
      <c r="L28792" t="s">
        <v>631</v>
      </c>
      <c r="M28792" t="s">
        <v>6411</v>
      </c>
      <c r="N28792" t="s">
        <v>6412</v>
      </c>
      <c r="O28792">
        <v>20001117</v>
      </c>
      <c r="Q28792" t="s">
        <v>81371</v>
      </c>
      <c r="S28792" s="1">
        <v>4987233744467</v>
      </c>
      <c r="T28792" s="1">
        <v>24987233131841</v>
      </c>
      <c r="U28792">
        <v>20260900</v>
      </c>
      <c r="W28792">
        <v>20260331</v>
      </c>
      <c r="X28792" t="s">
        <v>81878</v>
      </c>
    </row>
    <row r="28793" spans="1:24" x14ac:dyDescent="0.45">
      <c r="A28793" t="s">
        <v>52</v>
      </c>
      <c r="B28793" s="1" t="s">
        <v>6415</v>
      </c>
      <c r="C28793" s="1">
        <v>14987233731822</v>
      </c>
      <c r="D28793">
        <v>100</v>
      </c>
      <c r="E28793" t="s">
        <v>53</v>
      </c>
      <c r="G28793">
        <v>10</v>
      </c>
      <c r="H28793" t="s">
        <v>53</v>
      </c>
      <c r="I28793" t="s">
        <v>50</v>
      </c>
      <c r="J28793" t="s">
        <v>51</v>
      </c>
      <c r="K28793" t="s">
        <v>6410</v>
      </c>
      <c r="L28793" t="s">
        <v>631</v>
      </c>
      <c r="M28793" t="s">
        <v>6411</v>
      </c>
      <c r="N28793" t="s">
        <v>6412</v>
      </c>
      <c r="O28793">
        <v>20001117</v>
      </c>
      <c r="Q28793" t="s">
        <v>81371</v>
      </c>
      <c r="S28793" s="1">
        <v>4987233744467</v>
      </c>
      <c r="T28793" s="1">
        <v>24987233731829</v>
      </c>
      <c r="W28793">
        <v>20260331</v>
      </c>
      <c r="X28793" t="s">
        <v>81878</v>
      </c>
    </row>
    <row r="28794" spans="1:24" x14ac:dyDescent="0.45">
      <c r="A28794" t="s">
        <v>52</v>
      </c>
      <c r="B28794" s="1" t="s">
        <v>6414</v>
      </c>
      <c r="C28794" s="1">
        <v>14987233131837</v>
      </c>
      <c r="D28794">
        <v>700</v>
      </c>
      <c r="E28794" t="s">
        <v>53</v>
      </c>
      <c r="G28794">
        <v>14</v>
      </c>
      <c r="H28794" t="s">
        <v>53</v>
      </c>
      <c r="I28794" t="s">
        <v>50</v>
      </c>
      <c r="J28794" t="s">
        <v>51</v>
      </c>
      <c r="K28794" t="s">
        <v>6410</v>
      </c>
      <c r="L28794" t="s">
        <v>631</v>
      </c>
      <c r="M28794" t="s">
        <v>6411</v>
      </c>
      <c r="N28794" t="s">
        <v>6412</v>
      </c>
      <c r="O28794">
        <v>20001117</v>
      </c>
      <c r="Q28794" t="s">
        <v>81371</v>
      </c>
      <c r="S28794" s="1">
        <v>4987233743897</v>
      </c>
      <c r="T28794" s="1">
        <v>24987233131834</v>
      </c>
      <c r="U28794">
        <v>20260900</v>
      </c>
      <c r="W28794">
        <v>20260331</v>
      </c>
      <c r="X28794" t="s">
        <v>81878</v>
      </c>
    </row>
    <row r="28795" spans="1:24" x14ac:dyDescent="0.45">
      <c r="A28795" t="s">
        <v>56</v>
      </c>
      <c r="B28795" s="1" t="s">
        <v>6413</v>
      </c>
      <c r="C28795" s="1">
        <v>14987233731853</v>
      </c>
      <c r="D28795">
        <v>1000</v>
      </c>
      <c r="E28795" t="s">
        <v>53</v>
      </c>
      <c r="G28795">
        <v>1000</v>
      </c>
      <c r="H28795" t="s">
        <v>53</v>
      </c>
      <c r="I28795" t="s">
        <v>50</v>
      </c>
      <c r="J28795" t="s">
        <v>51</v>
      </c>
      <c r="K28795" t="s">
        <v>6410</v>
      </c>
      <c r="L28795" t="s">
        <v>631</v>
      </c>
      <c r="M28795" t="s">
        <v>6411</v>
      </c>
      <c r="N28795" t="s">
        <v>6412</v>
      </c>
      <c r="O28795">
        <v>20001117</v>
      </c>
      <c r="Q28795" t="s">
        <v>81371</v>
      </c>
      <c r="S28795" s="1">
        <v>4987233740032</v>
      </c>
      <c r="T28795" s="1">
        <v>24987233731850</v>
      </c>
      <c r="U28795">
        <v>20270200</v>
      </c>
      <c r="W28795">
        <v>20260331</v>
      </c>
      <c r="X28795" t="s">
        <v>81878</v>
      </c>
    </row>
    <row r="28796" spans="1:24" x14ac:dyDescent="0.45">
      <c r="A28796" t="s">
        <v>52</v>
      </c>
      <c r="B28796" s="1" t="s">
        <v>6420</v>
      </c>
      <c r="C28796" s="1">
        <v>14987233131769</v>
      </c>
      <c r="D28796">
        <v>100</v>
      </c>
      <c r="E28796" t="s">
        <v>53</v>
      </c>
      <c r="G28796">
        <v>10</v>
      </c>
      <c r="H28796" t="s">
        <v>53</v>
      </c>
      <c r="I28796" t="s">
        <v>50</v>
      </c>
      <c r="J28796" t="s">
        <v>51</v>
      </c>
      <c r="K28796" t="s">
        <v>6416</v>
      </c>
      <c r="L28796" t="s">
        <v>60</v>
      </c>
      <c r="M28796" t="s">
        <v>6417</v>
      </c>
      <c r="N28796" t="s">
        <v>6418</v>
      </c>
      <c r="O28796">
        <v>20001117</v>
      </c>
      <c r="Q28796" t="s">
        <v>81371</v>
      </c>
      <c r="S28796" s="1">
        <v>4987233743873</v>
      </c>
      <c r="T28796" s="1">
        <v>24987233131766</v>
      </c>
      <c r="W28796">
        <v>20260331</v>
      </c>
      <c r="X28796" t="s">
        <v>81878</v>
      </c>
    </row>
    <row r="28797" spans="1:24" x14ac:dyDescent="0.45">
      <c r="A28797" t="s">
        <v>52</v>
      </c>
      <c r="B28797" s="1" t="s">
        <v>6420</v>
      </c>
      <c r="C28797" s="1">
        <v>14987233131783</v>
      </c>
      <c r="D28797">
        <v>1000</v>
      </c>
      <c r="E28797" t="s">
        <v>53</v>
      </c>
      <c r="G28797">
        <v>10</v>
      </c>
      <c r="H28797" t="s">
        <v>53</v>
      </c>
      <c r="I28797" t="s">
        <v>50</v>
      </c>
      <c r="J28797" t="s">
        <v>51</v>
      </c>
      <c r="K28797" t="s">
        <v>6416</v>
      </c>
      <c r="L28797" t="s">
        <v>60</v>
      </c>
      <c r="M28797" t="s">
        <v>6417</v>
      </c>
      <c r="N28797" t="s">
        <v>6418</v>
      </c>
      <c r="O28797">
        <v>20001117</v>
      </c>
      <c r="Q28797" t="s">
        <v>81371</v>
      </c>
      <c r="S28797" s="1">
        <v>4987233743873</v>
      </c>
      <c r="T28797" s="1">
        <v>24987233131780</v>
      </c>
      <c r="U28797">
        <v>20261000</v>
      </c>
      <c r="W28797">
        <v>20260331</v>
      </c>
      <c r="X28797" t="s">
        <v>81878</v>
      </c>
    </row>
    <row r="28798" spans="1:24" x14ac:dyDescent="0.45">
      <c r="A28798" t="s">
        <v>52</v>
      </c>
      <c r="B28798" s="1" t="s">
        <v>6421</v>
      </c>
      <c r="C28798" s="1">
        <v>14987233131776</v>
      </c>
      <c r="D28798">
        <v>700</v>
      </c>
      <c r="E28798" t="s">
        <v>53</v>
      </c>
      <c r="G28798">
        <v>14</v>
      </c>
      <c r="H28798" t="s">
        <v>53</v>
      </c>
      <c r="I28798" t="s">
        <v>50</v>
      </c>
      <c r="J28798" t="s">
        <v>51</v>
      </c>
      <c r="K28798" t="s">
        <v>6416</v>
      </c>
      <c r="L28798" t="s">
        <v>60</v>
      </c>
      <c r="M28798" t="s">
        <v>6417</v>
      </c>
      <c r="N28798" t="s">
        <v>6418</v>
      </c>
      <c r="O28798">
        <v>20001117</v>
      </c>
      <c r="Q28798" t="s">
        <v>81371</v>
      </c>
      <c r="S28798" s="1">
        <v>4987233743880</v>
      </c>
      <c r="T28798" s="1">
        <v>24987233131773</v>
      </c>
      <c r="U28798">
        <v>20270800</v>
      </c>
      <c r="W28798">
        <v>20260331</v>
      </c>
      <c r="X28798" t="s">
        <v>81878</v>
      </c>
    </row>
    <row r="28799" spans="1:24" x14ac:dyDescent="0.45">
      <c r="A28799" t="s">
        <v>56</v>
      </c>
      <c r="B28799" s="1" t="s">
        <v>6419</v>
      </c>
      <c r="C28799" s="1">
        <v>14987233731792</v>
      </c>
      <c r="D28799">
        <v>1000</v>
      </c>
      <c r="E28799" t="s">
        <v>53</v>
      </c>
      <c r="G28799">
        <v>1000</v>
      </c>
      <c r="H28799" t="s">
        <v>53</v>
      </c>
      <c r="I28799" t="s">
        <v>50</v>
      </c>
      <c r="J28799" t="s">
        <v>51</v>
      </c>
      <c r="K28799" t="s">
        <v>6416</v>
      </c>
      <c r="L28799" t="s">
        <v>60</v>
      </c>
      <c r="M28799" t="s">
        <v>6417</v>
      </c>
      <c r="N28799" t="s">
        <v>6418</v>
      </c>
      <c r="O28799">
        <v>20001117</v>
      </c>
      <c r="Q28799" t="s">
        <v>81371</v>
      </c>
      <c r="S28799" s="1">
        <v>4987233740025</v>
      </c>
      <c r="T28799" s="1">
        <v>24987233731799</v>
      </c>
      <c r="U28799">
        <v>20270700</v>
      </c>
      <c r="W28799">
        <v>20260331</v>
      </c>
      <c r="X28799" t="s">
        <v>81878</v>
      </c>
    </row>
    <row r="28800" spans="1:24" x14ac:dyDescent="0.45">
      <c r="A28800" t="s">
        <v>52</v>
      </c>
      <c r="B28800" s="1" t="s">
        <v>8465</v>
      </c>
      <c r="C28800" s="1">
        <v>14987274064606</v>
      </c>
      <c r="D28800">
        <v>100</v>
      </c>
      <c r="E28800" t="s">
        <v>53</v>
      </c>
      <c r="G28800">
        <v>10</v>
      </c>
      <c r="H28800" t="s">
        <v>53</v>
      </c>
      <c r="I28800" t="s">
        <v>50</v>
      </c>
      <c r="J28800" t="s">
        <v>51</v>
      </c>
      <c r="K28800" t="s">
        <v>8463</v>
      </c>
      <c r="L28800" t="s">
        <v>631</v>
      </c>
      <c r="M28800" t="s">
        <v>8464</v>
      </c>
      <c r="N28800" t="s">
        <v>8463</v>
      </c>
      <c r="O28800">
        <v>20080620</v>
      </c>
      <c r="Q28800" t="s">
        <v>81371</v>
      </c>
      <c r="S28800" s="1">
        <v>4987274114489</v>
      </c>
      <c r="W28800">
        <v>20260331</v>
      </c>
      <c r="X28800" t="s">
        <v>81892</v>
      </c>
    </row>
    <row r="28801" spans="1:24" x14ac:dyDescent="0.45">
      <c r="A28801" t="s">
        <v>52</v>
      </c>
      <c r="B28801" s="1" t="s">
        <v>55741</v>
      </c>
      <c r="C28801" s="1">
        <v>14987271170058</v>
      </c>
      <c r="D28801">
        <v>100</v>
      </c>
      <c r="E28801" t="s">
        <v>53</v>
      </c>
      <c r="G28801">
        <v>10</v>
      </c>
      <c r="H28801" t="s">
        <v>53</v>
      </c>
      <c r="I28801" t="s">
        <v>50</v>
      </c>
      <c r="J28801" t="s">
        <v>51</v>
      </c>
      <c r="K28801" t="s">
        <v>55740</v>
      </c>
      <c r="L28801" t="s">
        <v>1180</v>
      </c>
      <c r="M28801" t="s">
        <v>13881</v>
      </c>
      <c r="N28801" t="s">
        <v>13882</v>
      </c>
      <c r="O28801">
        <v>20111111</v>
      </c>
      <c r="Q28801" t="s">
        <v>81371</v>
      </c>
      <c r="S28801" s="1">
        <v>4987271070009</v>
      </c>
      <c r="W28801">
        <v>20260331</v>
      </c>
      <c r="X28801" t="s">
        <v>82959</v>
      </c>
    </row>
    <row r="28802" spans="1:24" x14ac:dyDescent="0.45">
      <c r="A28802" t="s">
        <v>52</v>
      </c>
      <c r="B28802" s="1" t="s">
        <v>55741</v>
      </c>
      <c r="C28802" s="1">
        <v>14987271170065</v>
      </c>
      <c r="D28802">
        <v>1000</v>
      </c>
      <c r="E28802" t="s">
        <v>53</v>
      </c>
      <c r="G28802">
        <v>10</v>
      </c>
      <c r="H28802" t="s">
        <v>53</v>
      </c>
      <c r="I28802" t="s">
        <v>50</v>
      </c>
      <c r="J28802" t="s">
        <v>51</v>
      </c>
      <c r="K28802" t="s">
        <v>55740</v>
      </c>
      <c r="L28802" t="s">
        <v>1180</v>
      </c>
      <c r="M28802" t="s">
        <v>13881</v>
      </c>
      <c r="N28802" t="s">
        <v>13882</v>
      </c>
      <c r="O28802">
        <v>20111111</v>
      </c>
      <c r="Q28802" t="s">
        <v>81371</v>
      </c>
      <c r="S28802" s="1">
        <v>4987271070009</v>
      </c>
      <c r="W28802">
        <v>20260331</v>
      </c>
      <c r="X28802" t="s">
        <v>82959</v>
      </c>
    </row>
    <row r="28803" spans="1:24" x14ac:dyDescent="0.45">
      <c r="A28803" t="s">
        <v>56</v>
      </c>
      <c r="B28803" s="1" t="s">
        <v>55742</v>
      </c>
      <c r="C28803" s="1">
        <v>14987271170041</v>
      </c>
      <c r="D28803">
        <v>1200</v>
      </c>
      <c r="E28803" t="s">
        <v>53</v>
      </c>
      <c r="G28803">
        <v>1200</v>
      </c>
      <c r="H28803" t="s">
        <v>53</v>
      </c>
      <c r="I28803" t="s">
        <v>50</v>
      </c>
      <c r="J28803" t="s">
        <v>51</v>
      </c>
      <c r="K28803" t="s">
        <v>55740</v>
      </c>
      <c r="L28803" t="s">
        <v>1180</v>
      </c>
      <c r="M28803" t="s">
        <v>13881</v>
      </c>
      <c r="N28803" t="s">
        <v>13882</v>
      </c>
      <c r="O28803">
        <v>20111111</v>
      </c>
      <c r="Q28803" t="s">
        <v>81371</v>
      </c>
      <c r="S28803" s="1">
        <v>4987271070016</v>
      </c>
      <c r="W28803">
        <v>20260331</v>
      </c>
      <c r="X28803" t="s">
        <v>82959</v>
      </c>
    </row>
    <row r="28804" spans="1:24" x14ac:dyDescent="0.45">
      <c r="A28804" t="s">
        <v>56</v>
      </c>
      <c r="B28804" s="1" t="s">
        <v>78514</v>
      </c>
      <c r="C28804" s="1">
        <v>14987123146545</v>
      </c>
      <c r="D28804">
        <v>100</v>
      </c>
      <c r="E28804" t="s">
        <v>87</v>
      </c>
      <c r="G28804">
        <v>100</v>
      </c>
      <c r="H28804" t="s">
        <v>87</v>
      </c>
      <c r="I28804" t="s">
        <v>50</v>
      </c>
      <c r="J28804" t="s">
        <v>177</v>
      </c>
      <c r="K28804" t="s">
        <v>78510</v>
      </c>
      <c r="L28804" t="s">
        <v>2286</v>
      </c>
      <c r="M28804" t="s">
        <v>78511</v>
      </c>
      <c r="N28804" t="s">
        <v>78510</v>
      </c>
      <c r="O28804">
        <v>20060707</v>
      </c>
      <c r="P28804">
        <v>20170331</v>
      </c>
      <c r="Q28804" t="s">
        <v>81371</v>
      </c>
      <c r="U28804">
        <v>20161231</v>
      </c>
      <c r="W28804">
        <v>20260331</v>
      </c>
      <c r="X28804" t="s">
        <v>83475</v>
      </c>
    </row>
    <row r="28805" spans="1:24" x14ac:dyDescent="0.45">
      <c r="A28805" t="s">
        <v>56</v>
      </c>
      <c r="B28805" s="1" t="s">
        <v>78513</v>
      </c>
      <c r="C28805" s="1">
        <v>14987123155943</v>
      </c>
      <c r="D28805">
        <v>100</v>
      </c>
      <c r="E28805" t="s">
        <v>87</v>
      </c>
      <c r="G28805">
        <v>100</v>
      </c>
      <c r="H28805" t="s">
        <v>87</v>
      </c>
      <c r="I28805" t="s">
        <v>50</v>
      </c>
      <c r="J28805" t="s">
        <v>177</v>
      </c>
      <c r="K28805" t="s">
        <v>78510</v>
      </c>
      <c r="L28805" t="s">
        <v>2286</v>
      </c>
      <c r="M28805" t="s">
        <v>78511</v>
      </c>
      <c r="N28805" t="s">
        <v>78510</v>
      </c>
      <c r="O28805">
        <v>20060707</v>
      </c>
      <c r="P28805">
        <v>20170331</v>
      </c>
      <c r="Q28805" t="s">
        <v>81371</v>
      </c>
      <c r="S28805" s="1">
        <v>4987123510820</v>
      </c>
      <c r="W28805">
        <v>20260331</v>
      </c>
      <c r="X28805" t="s">
        <v>83475</v>
      </c>
    </row>
    <row r="28806" spans="1:24" x14ac:dyDescent="0.45">
      <c r="A28806" t="s">
        <v>561</v>
      </c>
      <c r="B28806" s="1" t="s">
        <v>78515</v>
      </c>
      <c r="C28806" s="1">
        <v>14987123146538</v>
      </c>
      <c r="D28806">
        <v>60</v>
      </c>
      <c r="E28806" t="s">
        <v>87</v>
      </c>
      <c r="F28806">
        <v>1</v>
      </c>
      <c r="G28806">
        <v>0.5</v>
      </c>
      <c r="H28806" t="s">
        <v>87</v>
      </c>
      <c r="I28806" t="s">
        <v>50</v>
      </c>
      <c r="J28806" t="s">
        <v>177</v>
      </c>
      <c r="K28806" t="s">
        <v>78510</v>
      </c>
      <c r="L28806" t="s">
        <v>2286</v>
      </c>
      <c r="M28806" t="s">
        <v>78511</v>
      </c>
      <c r="N28806" t="s">
        <v>78510</v>
      </c>
      <c r="O28806">
        <v>20060707</v>
      </c>
      <c r="P28806">
        <v>20170331</v>
      </c>
      <c r="Q28806" t="s">
        <v>81371</v>
      </c>
      <c r="U28806">
        <v>20161231</v>
      </c>
      <c r="W28806">
        <v>20260331</v>
      </c>
      <c r="X28806" t="s">
        <v>83475</v>
      </c>
    </row>
    <row r="28807" spans="1:24" x14ac:dyDescent="0.45">
      <c r="A28807" t="s">
        <v>561</v>
      </c>
      <c r="B28807" s="1" t="s">
        <v>78512</v>
      </c>
      <c r="C28807" s="1">
        <v>14987123155936</v>
      </c>
      <c r="D28807">
        <v>60</v>
      </c>
      <c r="E28807" t="s">
        <v>87</v>
      </c>
      <c r="F28807">
        <v>3</v>
      </c>
      <c r="G28807">
        <v>0.5</v>
      </c>
      <c r="H28807" t="s">
        <v>87</v>
      </c>
      <c r="I28807" t="s">
        <v>50</v>
      </c>
      <c r="J28807" t="s">
        <v>177</v>
      </c>
      <c r="K28807" t="s">
        <v>78510</v>
      </c>
      <c r="L28807" t="s">
        <v>2286</v>
      </c>
      <c r="M28807" t="s">
        <v>78511</v>
      </c>
      <c r="N28807" t="s">
        <v>78510</v>
      </c>
      <c r="O28807">
        <v>20060707</v>
      </c>
      <c r="P28807">
        <v>20170331</v>
      </c>
      <c r="Q28807" t="s">
        <v>81371</v>
      </c>
      <c r="S28807" s="1">
        <v>4987123510813</v>
      </c>
      <c r="W28807">
        <v>20260331</v>
      </c>
      <c r="X28807" t="s">
        <v>83475</v>
      </c>
    </row>
    <row r="28808" spans="1:24" x14ac:dyDescent="0.45">
      <c r="A28808" t="s">
        <v>52</v>
      </c>
      <c r="B28808" s="1" t="s">
        <v>78517</v>
      </c>
      <c r="C28808" s="1">
        <v>14987123146491</v>
      </c>
      <c r="D28808">
        <v>100</v>
      </c>
      <c r="E28808" t="s">
        <v>53</v>
      </c>
      <c r="G28808">
        <v>10</v>
      </c>
      <c r="H28808" t="s">
        <v>53</v>
      </c>
      <c r="I28808" t="s">
        <v>50</v>
      </c>
      <c r="J28808" t="s">
        <v>51</v>
      </c>
      <c r="K28808" t="s">
        <v>78516</v>
      </c>
      <c r="L28808" t="s">
        <v>1151</v>
      </c>
      <c r="M28808" t="s">
        <v>3592</v>
      </c>
      <c r="N28808" t="s">
        <v>3593</v>
      </c>
      <c r="O28808">
        <v>20200305</v>
      </c>
      <c r="Q28808" t="s">
        <v>81371</v>
      </c>
      <c r="S28808" s="1">
        <v>4987123504324</v>
      </c>
      <c r="W28808">
        <v>20260331</v>
      </c>
      <c r="X28808" t="s">
        <v>83475</v>
      </c>
    </row>
    <row r="28809" spans="1:24" x14ac:dyDescent="0.45">
      <c r="A28809" t="s">
        <v>52</v>
      </c>
      <c r="B28809" s="1" t="s">
        <v>78517</v>
      </c>
      <c r="C28809" s="1">
        <v>14987123146507</v>
      </c>
      <c r="D28809">
        <v>500</v>
      </c>
      <c r="E28809" t="s">
        <v>53</v>
      </c>
      <c r="G28809">
        <v>10</v>
      </c>
      <c r="H28809" t="s">
        <v>53</v>
      </c>
      <c r="I28809" t="s">
        <v>50</v>
      </c>
      <c r="J28809" t="s">
        <v>51</v>
      </c>
      <c r="K28809" t="s">
        <v>78516</v>
      </c>
      <c r="L28809" t="s">
        <v>1151</v>
      </c>
      <c r="M28809" t="s">
        <v>3592</v>
      </c>
      <c r="N28809" t="s">
        <v>3593</v>
      </c>
      <c r="O28809">
        <v>20200305</v>
      </c>
      <c r="Q28809" t="s">
        <v>81371</v>
      </c>
      <c r="S28809" s="1">
        <v>4987123504324</v>
      </c>
      <c r="W28809">
        <v>20260331</v>
      </c>
      <c r="X28809" t="s">
        <v>83475</v>
      </c>
    </row>
    <row r="28810" spans="1:24" x14ac:dyDescent="0.45">
      <c r="A28810" t="s">
        <v>52</v>
      </c>
      <c r="B28810" s="1" t="s">
        <v>78518</v>
      </c>
      <c r="C28810" s="1">
        <v>14987123155899</v>
      </c>
      <c r="D28810">
        <v>100</v>
      </c>
      <c r="E28810" t="s">
        <v>53</v>
      </c>
      <c r="G28810">
        <v>10</v>
      </c>
      <c r="H28810" t="s">
        <v>53</v>
      </c>
      <c r="I28810" t="s">
        <v>50</v>
      </c>
      <c r="J28810" t="s">
        <v>51</v>
      </c>
      <c r="K28810" t="s">
        <v>78516</v>
      </c>
      <c r="L28810" t="s">
        <v>1151</v>
      </c>
      <c r="M28810" t="s">
        <v>3592</v>
      </c>
      <c r="N28810" t="s">
        <v>3593</v>
      </c>
      <c r="O28810">
        <v>20200305</v>
      </c>
      <c r="Q28810" t="s">
        <v>81371</v>
      </c>
      <c r="S28810" s="1">
        <v>4987123510790</v>
      </c>
      <c r="W28810">
        <v>20260331</v>
      </c>
      <c r="X28810" t="s">
        <v>83475</v>
      </c>
    </row>
    <row r="28811" spans="1:24" x14ac:dyDescent="0.45">
      <c r="A28811" t="s">
        <v>52</v>
      </c>
      <c r="B28811" s="1" t="s">
        <v>78518</v>
      </c>
      <c r="C28811" s="1">
        <v>14987123155905</v>
      </c>
      <c r="D28811">
        <v>500</v>
      </c>
      <c r="E28811" t="s">
        <v>53</v>
      </c>
      <c r="G28811">
        <v>10</v>
      </c>
      <c r="H28811" t="s">
        <v>53</v>
      </c>
      <c r="I28811" t="s">
        <v>50</v>
      </c>
      <c r="J28811" t="s">
        <v>51</v>
      </c>
      <c r="K28811" t="s">
        <v>78516</v>
      </c>
      <c r="L28811" t="s">
        <v>1151</v>
      </c>
      <c r="M28811" t="s">
        <v>3592</v>
      </c>
      <c r="N28811" t="s">
        <v>3593</v>
      </c>
      <c r="O28811">
        <v>20200305</v>
      </c>
      <c r="Q28811" t="s">
        <v>81371</v>
      </c>
      <c r="S28811" s="1">
        <v>4987123510790</v>
      </c>
      <c r="W28811">
        <v>20260331</v>
      </c>
      <c r="X28811" t="s">
        <v>83475</v>
      </c>
    </row>
    <row r="28812" spans="1:24" x14ac:dyDescent="0.45">
      <c r="A28812" t="s">
        <v>52</v>
      </c>
      <c r="B28812" s="1" t="s">
        <v>78520</v>
      </c>
      <c r="C28812" s="1">
        <v>14987123146514</v>
      </c>
      <c r="D28812">
        <v>100</v>
      </c>
      <c r="E28812" t="s">
        <v>53</v>
      </c>
      <c r="G28812">
        <v>10</v>
      </c>
      <c r="H28812" t="s">
        <v>53</v>
      </c>
      <c r="I28812" t="s">
        <v>50</v>
      </c>
      <c r="J28812" t="s">
        <v>51</v>
      </c>
      <c r="K28812" t="s">
        <v>78519</v>
      </c>
      <c r="L28812" t="s">
        <v>100</v>
      </c>
      <c r="M28812" t="s">
        <v>3596</v>
      </c>
      <c r="N28812" t="s">
        <v>3597</v>
      </c>
      <c r="O28812">
        <v>20200305</v>
      </c>
      <c r="Q28812" t="s">
        <v>81371</v>
      </c>
      <c r="S28812" s="1">
        <v>4987123504331</v>
      </c>
      <c r="W28812">
        <v>20260331</v>
      </c>
      <c r="X28812" t="s">
        <v>83475</v>
      </c>
    </row>
    <row r="28813" spans="1:24" x14ac:dyDescent="0.45">
      <c r="A28813" t="s">
        <v>52</v>
      </c>
      <c r="B28813" s="1" t="s">
        <v>78520</v>
      </c>
      <c r="C28813" s="1">
        <v>14987123146521</v>
      </c>
      <c r="D28813">
        <v>500</v>
      </c>
      <c r="E28813" t="s">
        <v>53</v>
      </c>
      <c r="G28813">
        <v>10</v>
      </c>
      <c r="H28813" t="s">
        <v>53</v>
      </c>
      <c r="I28813" t="s">
        <v>50</v>
      </c>
      <c r="J28813" t="s">
        <v>51</v>
      </c>
      <c r="K28813" t="s">
        <v>78519</v>
      </c>
      <c r="L28813" t="s">
        <v>100</v>
      </c>
      <c r="M28813" t="s">
        <v>3596</v>
      </c>
      <c r="N28813" t="s">
        <v>3597</v>
      </c>
      <c r="O28813">
        <v>20200305</v>
      </c>
      <c r="Q28813" t="s">
        <v>81371</v>
      </c>
      <c r="S28813" s="1">
        <v>4987123504331</v>
      </c>
      <c r="W28813">
        <v>20260331</v>
      </c>
      <c r="X28813" t="s">
        <v>83475</v>
      </c>
    </row>
    <row r="28814" spans="1:24" x14ac:dyDescent="0.45">
      <c r="A28814" t="s">
        <v>52</v>
      </c>
      <c r="B28814" s="1" t="s">
        <v>78521</v>
      </c>
      <c r="C28814" s="1">
        <v>14987123155912</v>
      </c>
      <c r="D28814">
        <v>100</v>
      </c>
      <c r="E28814" t="s">
        <v>53</v>
      </c>
      <c r="G28814">
        <v>10</v>
      </c>
      <c r="H28814" t="s">
        <v>53</v>
      </c>
      <c r="I28814" t="s">
        <v>50</v>
      </c>
      <c r="J28814" t="s">
        <v>51</v>
      </c>
      <c r="K28814" t="s">
        <v>78519</v>
      </c>
      <c r="L28814" t="s">
        <v>100</v>
      </c>
      <c r="M28814" t="s">
        <v>3596</v>
      </c>
      <c r="N28814" t="s">
        <v>3597</v>
      </c>
      <c r="O28814">
        <v>20200305</v>
      </c>
      <c r="Q28814" t="s">
        <v>81371</v>
      </c>
      <c r="S28814" s="1">
        <v>4987123510806</v>
      </c>
      <c r="W28814">
        <v>20260331</v>
      </c>
      <c r="X28814" t="s">
        <v>83475</v>
      </c>
    </row>
    <row r="28815" spans="1:24" x14ac:dyDescent="0.45">
      <c r="A28815" t="s">
        <v>52</v>
      </c>
      <c r="B28815" s="1" t="s">
        <v>78521</v>
      </c>
      <c r="C28815" s="1">
        <v>14987123155929</v>
      </c>
      <c r="D28815">
        <v>500</v>
      </c>
      <c r="E28815" t="s">
        <v>53</v>
      </c>
      <c r="G28815">
        <v>10</v>
      </c>
      <c r="H28815" t="s">
        <v>53</v>
      </c>
      <c r="I28815" t="s">
        <v>50</v>
      </c>
      <c r="J28815" t="s">
        <v>51</v>
      </c>
      <c r="K28815" t="s">
        <v>78519</v>
      </c>
      <c r="L28815" t="s">
        <v>100</v>
      </c>
      <c r="M28815" t="s">
        <v>3596</v>
      </c>
      <c r="N28815" t="s">
        <v>3597</v>
      </c>
      <c r="O28815">
        <v>20200305</v>
      </c>
      <c r="Q28815" t="s">
        <v>81371</v>
      </c>
      <c r="S28815" s="1">
        <v>4987123510806</v>
      </c>
      <c r="W28815">
        <v>20260331</v>
      </c>
      <c r="X28815" t="s">
        <v>83475</v>
      </c>
    </row>
    <row r="28816" spans="1:24" x14ac:dyDescent="0.45">
      <c r="A28816" t="s">
        <v>52</v>
      </c>
      <c r="B28816" s="1" t="s">
        <v>7218</v>
      </c>
      <c r="C28816" s="1">
        <v>14987857150467</v>
      </c>
      <c r="D28816">
        <v>42</v>
      </c>
      <c r="E28816" t="s">
        <v>53</v>
      </c>
      <c r="G28816">
        <v>3</v>
      </c>
      <c r="H28816" t="s">
        <v>53</v>
      </c>
      <c r="I28816" t="s">
        <v>50</v>
      </c>
      <c r="J28816" t="s">
        <v>51</v>
      </c>
      <c r="K28816" t="s">
        <v>7216</v>
      </c>
      <c r="L28816" t="s">
        <v>92</v>
      </c>
      <c r="M28816" t="s">
        <v>7217</v>
      </c>
      <c r="N28816" t="s">
        <v>7216</v>
      </c>
      <c r="O28816">
        <v>20171121</v>
      </c>
      <c r="Q28816" t="s">
        <v>81371</v>
      </c>
      <c r="S28816" s="1">
        <v>4987857150477</v>
      </c>
      <c r="T28816" s="1">
        <v>24987857150464</v>
      </c>
      <c r="W28816">
        <v>20260331</v>
      </c>
      <c r="X28816" t="s">
        <v>81884</v>
      </c>
    </row>
    <row r="28817" spans="1:24" x14ac:dyDescent="0.45">
      <c r="A28817" t="s">
        <v>561</v>
      </c>
      <c r="B28817" s="1" t="s">
        <v>7222</v>
      </c>
      <c r="C28817" s="1">
        <v>14987857150818</v>
      </c>
      <c r="D28817">
        <v>28</v>
      </c>
      <c r="E28817" t="s">
        <v>763</v>
      </c>
      <c r="F28817" t="s">
        <v>81388</v>
      </c>
      <c r="G28817">
        <v>1</v>
      </c>
      <c r="H28817" t="s">
        <v>763</v>
      </c>
      <c r="I28817" t="s">
        <v>50</v>
      </c>
      <c r="J28817" t="s">
        <v>177</v>
      </c>
      <c r="K28817" t="s">
        <v>7219</v>
      </c>
      <c r="L28817" t="s">
        <v>7221</v>
      </c>
      <c r="M28817" t="s">
        <v>7220</v>
      </c>
      <c r="N28817" t="s">
        <v>7219</v>
      </c>
      <c r="O28817">
        <v>20221115</v>
      </c>
      <c r="Q28817" t="s">
        <v>81371</v>
      </c>
      <c r="S28817" s="1">
        <v>4987857150828</v>
      </c>
      <c r="T28817" s="1">
        <v>24987857150815</v>
      </c>
      <c r="W28817">
        <v>20260331</v>
      </c>
      <c r="X28817" t="s">
        <v>81884</v>
      </c>
    </row>
    <row r="28818" spans="1:24" x14ac:dyDescent="0.45">
      <c r="A28818" t="s">
        <v>56</v>
      </c>
      <c r="B28818" s="1" t="s">
        <v>16355</v>
      </c>
      <c r="C28818" s="1">
        <v>14987138820935</v>
      </c>
      <c r="D28818">
        <v>500</v>
      </c>
      <c r="E28818" t="s">
        <v>87</v>
      </c>
      <c r="G28818">
        <v>500</v>
      </c>
      <c r="H28818" t="s">
        <v>87</v>
      </c>
      <c r="I28818" t="s">
        <v>50</v>
      </c>
      <c r="J28818" t="s">
        <v>36</v>
      </c>
      <c r="K28818" t="s">
        <v>16354</v>
      </c>
      <c r="L28818" t="s">
        <v>577</v>
      </c>
      <c r="M28818" t="s">
        <v>82143</v>
      </c>
      <c r="N28818" t="s">
        <v>82144</v>
      </c>
      <c r="O28818">
        <v>20260401</v>
      </c>
      <c r="Q28818" t="s">
        <v>81371</v>
      </c>
      <c r="S28818" s="1">
        <v>4987138840936</v>
      </c>
      <c r="T28818" s="1">
        <v>24987138820932</v>
      </c>
      <c r="W28818">
        <v>20260331</v>
      </c>
      <c r="X28818" t="s">
        <v>82074</v>
      </c>
    </row>
    <row r="28819" spans="1:24" x14ac:dyDescent="0.45">
      <c r="A28819" t="s">
        <v>56</v>
      </c>
      <c r="B28819" s="1" t="s">
        <v>45488</v>
      </c>
      <c r="C28819" s="1">
        <v>14987716271159</v>
      </c>
      <c r="D28819">
        <v>500</v>
      </c>
      <c r="E28819" t="s">
        <v>87</v>
      </c>
      <c r="G28819">
        <v>500</v>
      </c>
      <c r="H28819" t="s">
        <v>87</v>
      </c>
      <c r="I28819" t="s">
        <v>50</v>
      </c>
      <c r="J28819" t="s">
        <v>36</v>
      </c>
      <c r="K28819" t="s">
        <v>45487</v>
      </c>
      <c r="L28819" t="s">
        <v>577</v>
      </c>
      <c r="M28819" t="s">
        <v>9446</v>
      </c>
      <c r="N28819" t="s">
        <v>9447</v>
      </c>
      <c r="Q28819" t="s">
        <v>81371</v>
      </c>
      <c r="S28819" s="1">
        <v>4987716271107</v>
      </c>
      <c r="W28819">
        <v>20260331</v>
      </c>
      <c r="X28819" t="s">
        <v>82752</v>
      </c>
    </row>
    <row r="28820" spans="1:24" x14ac:dyDescent="0.45">
      <c r="A28820" t="s">
        <v>56</v>
      </c>
      <c r="B28820" s="1" t="s">
        <v>45489</v>
      </c>
      <c r="C28820" s="1">
        <v>14987716271258</v>
      </c>
      <c r="D28820">
        <v>500</v>
      </c>
      <c r="E28820" t="s">
        <v>87</v>
      </c>
      <c r="G28820">
        <v>500</v>
      </c>
      <c r="H28820" t="s">
        <v>87</v>
      </c>
      <c r="I28820" t="s">
        <v>50</v>
      </c>
      <c r="J28820" t="s">
        <v>36</v>
      </c>
      <c r="K28820" t="s">
        <v>45487</v>
      </c>
      <c r="L28820" t="s">
        <v>577</v>
      </c>
      <c r="M28820" t="s">
        <v>9446</v>
      </c>
      <c r="N28820" t="s">
        <v>9447</v>
      </c>
      <c r="Q28820" t="s">
        <v>81371</v>
      </c>
      <c r="S28820" s="1">
        <v>4987716271206</v>
      </c>
      <c r="W28820">
        <v>20260331</v>
      </c>
      <c r="X28820" t="s">
        <v>82752</v>
      </c>
    </row>
    <row r="28821" spans="1:24" x14ac:dyDescent="0.45">
      <c r="A28821" t="s">
        <v>86</v>
      </c>
      <c r="B28821" s="1" t="s">
        <v>79425</v>
      </c>
      <c r="C28821" s="1">
        <v>14987320602318</v>
      </c>
      <c r="D28821">
        <v>5</v>
      </c>
      <c r="E28821" t="s">
        <v>22</v>
      </c>
      <c r="G28821">
        <v>1</v>
      </c>
      <c r="H28821" t="s">
        <v>22</v>
      </c>
      <c r="I28821" t="s">
        <v>50</v>
      </c>
      <c r="J28821" t="s">
        <v>15</v>
      </c>
      <c r="K28821" t="s">
        <v>79423</v>
      </c>
      <c r="L28821" t="s">
        <v>23648</v>
      </c>
      <c r="M28821" t="s">
        <v>79424</v>
      </c>
      <c r="N28821" t="s">
        <v>79423</v>
      </c>
      <c r="P28821">
        <v>20210930</v>
      </c>
      <c r="Q28821" t="s">
        <v>81371</v>
      </c>
      <c r="S28821" s="1">
        <v>4987320062016</v>
      </c>
      <c r="W28821">
        <v>20260331</v>
      </c>
      <c r="X28821" t="s">
        <v>83500</v>
      </c>
    </row>
    <row r="28822" spans="1:24" x14ac:dyDescent="0.45">
      <c r="A28822" t="s">
        <v>561</v>
      </c>
      <c r="B28822" s="1" t="s">
        <v>79421</v>
      </c>
      <c r="C28822" s="1">
        <v>14987320604206</v>
      </c>
      <c r="D28822">
        <v>1000</v>
      </c>
      <c r="E28822" t="s">
        <v>87</v>
      </c>
      <c r="F28822">
        <v>1</v>
      </c>
      <c r="G28822">
        <v>100</v>
      </c>
      <c r="H28822" t="s">
        <v>87</v>
      </c>
      <c r="I28822" t="s">
        <v>50</v>
      </c>
      <c r="J28822" t="s">
        <v>177</v>
      </c>
      <c r="K28822" t="s">
        <v>79418</v>
      </c>
      <c r="L28822" t="s">
        <v>570</v>
      </c>
      <c r="M28822" t="s">
        <v>79419</v>
      </c>
      <c r="N28822" t="s">
        <v>79418</v>
      </c>
      <c r="P28822">
        <v>20210930</v>
      </c>
      <c r="Q28822" t="s">
        <v>81371</v>
      </c>
      <c r="S28822" s="1">
        <v>4987320062061</v>
      </c>
      <c r="W28822">
        <v>20260331</v>
      </c>
      <c r="X28822" t="s">
        <v>83500</v>
      </c>
    </row>
    <row r="28823" spans="1:24" x14ac:dyDescent="0.45">
      <c r="A28823" t="s">
        <v>561</v>
      </c>
      <c r="B28823" s="1" t="s">
        <v>79422</v>
      </c>
      <c r="C28823" s="1">
        <v>14987320604213</v>
      </c>
      <c r="D28823">
        <v>600</v>
      </c>
      <c r="E28823" t="s">
        <v>87</v>
      </c>
      <c r="F28823">
        <v>1</v>
      </c>
      <c r="G28823">
        <v>100</v>
      </c>
      <c r="H28823" t="s">
        <v>87</v>
      </c>
      <c r="I28823" t="s">
        <v>50</v>
      </c>
      <c r="J28823" t="s">
        <v>177</v>
      </c>
      <c r="K28823" t="s">
        <v>79418</v>
      </c>
      <c r="L28823" t="s">
        <v>570</v>
      </c>
      <c r="M28823" t="s">
        <v>79419</v>
      </c>
      <c r="N28823" t="s">
        <v>79418</v>
      </c>
      <c r="P28823">
        <v>20210930</v>
      </c>
      <c r="Q28823" t="s">
        <v>81371</v>
      </c>
      <c r="S28823" s="1">
        <v>4987320062078</v>
      </c>
      <c r="W28823">
        <v>20260331</v>
      </c>
      <c r="X28823" t="s">
        <v>83500</v>
      </c>
    </row>
    <row r="28824" spans="1:24" x14ac:dyDescent="0.45">
      <c r="A28824" t="s">
        <v>561</v>
      </c>
      <c r="B28824" s="1" t="s">
        <v>79420</v>
      </c>
      <c r="C28824" s="1">
        <v>14987320602349</v>
      </c>
      <c r="D28824">
        <v>500</v>
      </c>
      <c r="E28824" t="s">
        <v>87</v>
      </c>
      <c r="F28824">
        <v>1</v>
      </c>
      <c r="G28824">
        <v>50</v>
      </c>
      <c r="H28824" t="s">
        <v>87</v>
      </c>
      <c r="I28824" t="s">
        <v>50</v>
      </c>
      <c r="J28824" t="s">
        <v>177</v>
      </c>
      <c r="K28824" t="s">
        <v>79418</v>
      </c>
      <c r="L28824" t="s">
        <v>570</v>
      </c>
      <c r="M28824" t="s">
        <v>79419</v>
      </c>
      <c r="N28824" t="s">
        <v>79418</v>
      </c>
      <c r="P28824">
        <v>20210930</v>
      </c>
      <c r="Q28824" t="s">
        <v>81371</v>
      </c>
      <c r="S28824" s="1">
        <v>4987320062054</v>
      </c>
      <c r="W28824">
        <v>20260331</v>
      </c>
      <c r="X28824" t="s">
        <v>83500</v>
      </c>
    </row>
    <row r="28825" spans="1:24" x14ac:dyDescent="0.45">
      <c r="A28825" t="s">
        <v>561</v>
      </c>
      <c r="B28825" s="1" t="s">
        <v>79429</v>
      </c>
      <c r="C28825" s="1">
        <v>14987320604237</v>
      </c>
      <c r="D28825">
        <v>6</v>
      </c>
      <c r="E28825" t="s">
        <v>763</v>
      </c>
      <c r="F28825">
        <v>1</v>
      </c>
      <c r="G28825">
        <v>1</v>
      </c>
      <c r="H28825" t="s">
        <v>763</v>
      </c>
      <c r="I28825" t="s">
        <v>50</v>
      </c>
      <c r="J28825" t="s">
        <v>177</v>
      </c>
      <c r="K28825" t="s">
        <v>79426</v>
      </c>
      <c r="L28825" t="s">
        <v>79428</v>
      </c>
      <c r="M28825" t="s">
        <v>79427</v>
      </c>
      <c r="N28825" t="s">
        <v>79426</v>
      </c>
      <c r="O28825">
        <v>20201210</v>
      </c>
      <c r="Q28825" t="s">
        <v>81371</v>
      </c>
      <c r="S28825" s="1">
        <v>4987320062078</v>
      </c>
      <c r="T28825" s="1">
        <v>24987320604234</v>
      </c>
      <c r="W28825">
        <v>20260331</v>
      </c>
      <c r="X28825" t="s">
        <v>83500</v>
      </c>
    </row>
    <row r="28826" spans="1:24" x14ac:dyDescent="0.45">
      <c r="A28826" t="s">
        <v>561</v>
      </c>
      <c r="B28826" s="1" t="s">
        <v>79433</v>
      </c>
      <c r="C28826" s="1">
        <v>14987320602356</v>
      </c>
      <c r="D28826">
        <v>10</v>
      </c>
      <c r="E28826" t="s">
        <v>763</v>
      </c>
      <c r="F28826">
        <v>1</v>
      </c>
      <c r="G28826">
        <v>1</v>
      </c>
      <c r="H28826" t="s">
        <v>763</v>
      </c>
      <c r="I28826" t="s">
        <v>50</v>
      </c>
      <c r="J28826" t="s">
        <v>177</v>
      </c>
      <c r="K28826" t="s">
        <v>79430</v>
      </c>
      <c r="L28826" t="s">
        <v>79432</v>
      </c>
      <c r="M28826" t="s">
        <v>79431</v>
      </c>
      <c r="N28826" t="s">
        <v>79430</v>
      </c>
      <c r="O28826">
        <v>20201210</v>
      </c>
      <c r="Q28826" t="s">
        <v>81371</v>
      </c>
      <c r="S28826" s="1">
        <v>4987320062054</v>
      </c>
      <c r="T28826" s="1">
        <v>24987320602353</v>
      </c>
      <c r="W28826">
        <v>20260331</v>
      </c>
      <c r="X28826" t="s">
        <v>83500</v>
      </c>
    </row>
    <row r="28827" spans="1:24" x14ac:dyDescent="0.45">
      <c r="A28827" t="s">
        <v>86</v>
      </c>
      <c r="B28827" s="1" t="s">
        <v>79437</v>
      </c>
      <c r="C28827" s="1">
        <v>14987320602325</v>
      </c>
      <c r="D28827">
        <v>5</v>
      </c>
      <c r="E28827" t="s">
        <v>763</v>
      </c>
      <c r="G28827">
        <v>1</v>
      </c>
      <c r="H28827" t="s">
        <v>763</v>
      </c>
      <c r="I28827" t="s">
        <v>50</v>
      </c>
      <c r="J28827" t="s">
        <v>15</v>
      </c>
      <c r="K28827" t="s">
        <v>79434</v>
      </c>
      <c r="L28827" t="s">
        <v>79436</v>
      </c>
      <c r="M28827" t="s">
        <v>79435</v>
      </c>
      <c r="N28827" t="s">
        <v>79434</v>
      </c>
      <c r="O28827">
        <v>20201210</v>
      </c>
      <c r="Q28827" t="s">
        <v>81371</v>
      </c>
      <c r="S28827" s="1">
        <v>4987320062016</v>
      </c>
      <c r="T28827" s="1">
        <v>24987320602322</v>
      </c>
      <c r="W28827">
        <v>20260331</v>
      </c>
      <c r="X28827" t="s">
        <v>83500</v>
      </c>
    </row>
    <row r="28828" spans="1:24" x14ac:dyDescent="0.45">
      <c r="A28828" t="s">
        <v>52</v>
      </c>
      <c r="B28828" s="1" t="s">
        <v>11231</v>
      </c>
      <c r="C28828" s="1">
        <v>14987954600100</v>
      </c>
      <c r="D28828">
        <v>6</v>
      </c>
      <c r="E28828" t="s">
        <v>53</v>
      </c>
      <c r="G28828">
        <v>3</v>
      </c>
      <c r="H28828" t="s">
        <v>53</v>
      </c>
      <c r="I28828" t="s">
        <v>50</v>
      </c>
      <c r="J28828" t="s">
        <v>51</v>
      </c>
      <c r="K28828" t="s">
        <v>10104</v>
      </c>
      <c r="L28828" t="s">
        <v>631</v>
      </c>
      <c r="M28828" t="s">
        <v>10105</v>
      </c>
      <c r="N28828" t="s">
        <v>10104</v>
      </c>
      <c r="O28828">
        <v>20030912</v>
      </c>
      <c r="Q28828" t="s">
        <v>81371</v>
      </c>
      <c r="S28828" s="1">
        <v>4987954500106</v>
      </c>
      <c r="T28828" s="1">
        <v>24987954600107</v>
      </c>
      <c r="W28828">
        <v>20260331</v>
      </c>
      <c r="X28828" t="s">
        <v>81974</v>
      </c>
    </row>
    <row r="28829" spans="1:24" x14ac:dyDescent="0.45">
      <c r="A28829" t="s">
        <v>52</v>
      </c>
      <c r="B28829" s="1" t="s">
        <v>11231</v>
      </c>
      <c r="C28829" s="1">
        <v>14987954600117</v>
      </c>
      <c r="D28829">
        <v>18</v>
      </c>
      <c r="E28829" t="s">
        <v>53</v>
      </c>
      <c r="G28829">
        <v>3</v>
      </c>
      <c r="H28829" t="s">
        <v>53</v>
      </c>
      <c r="I28829" t="s">
        <v>50</v>
      </c>
      <c r="J28829" t="s">
        <v>51</v>
      </c>
      <c r="K28829" t="s">
        <v>10104</v>
      </c>
      <c r="L28829" t="s">
        <v>631</v>
      </c>
      <c r="M28829" t="s">
        <v>10105</v>
      </c>
      <c r="N28829" t="s">
        <v>10104</v>
      </c>
      <c r="O28829">
        <v>20030912</v>
      </c>
      <c r="Q28829" t="s">
        <v>81371</v>
      </c>
      <c r="S28829" s="1">
        <v>4987954500106</v>
      </c>
      <c r="T28829" s="1">
        <v>24987954600114</v>
      </c>
      <c r="W28829">
        <v>20260331</v>
      </c>
      <c r="X28829" t="s">
        <v>81974</v>
      </c>
    </row>
    <row r="28830" spans="1:24" x14ac:dyDescent="0.45">
      <c r="A28830" t="s">
        <v>1303</v>
      </c>
      <c r="B28830" s="1" t="s">
        <v>10106</v>
      </c>
      <c r="C28830" s="1">
        <v>14987028267024</v>
      </c>
      <c r="D28830">
        <v>6</v>
      </c>
      <c r="E28830" t="s">
        <v>53</v>
      </c>
      <c r="G28830">
        <v>1</v>
      </c>
      <c r="H28830" t="s">
        <v>53</v>
      </c>
      <c r="I28830" t="s">
        <v>50</v>
      </c>
      <c r="J28830" t="s">
        <v>51</v>
      </c>
      <c r="K28830" t="s">
        <v>10104</v>
      </c>
      <c r="L28830" t="s">
        <v>631</v>
      </c>
      <c r="M28830" t="s">
        <v>10105</v>
      </c>
      <c r="N28830" t="s">
        <v>10104</v>
      </c>
      <c r="O28830">
        <v>20030912</v>
      </c>
      <c r="Q28830" t="s">
        <v>81371</v>
      </c>
      <c r="S28830" s="1">
        <v>4987028506195</v>
      </c>
      <c r="T28830" s="1">
        <v>24987028267021</v>
      </c>
      <c r="W28830">
        <v>20260331</v>
      </c>
      <c r="X28830" t="s">
        <v>81936</v>
      </c>
    </row>
    <row r="28831" spans="1:24" x14ac:dyDescent="0.45">
      <c r="A28831" t="s">
        <v>1303</v>
      </c>
      <c r="B28831" s="1" t="s">
        <v>10106</v>
      </c>
      <c r="C28831" s="1">
        <v>14987028267031</v>
      </c>
      <c r="D28831">
        <v>18</v>
      </c>
      <c r="E28831" t="s">
        <v>53</v>
      </c>
      <c r="G28831">
        <v>1</v>
      </c>
      <c r="H28831" t="s">
        <v>53</v>
      </c>
      <c r="I28831" t="s">
        <v>50</v>
      </c>
      <c r="J28831" t="s">
        <v>51</v>
      </c>
      <c r="K28831" t="s">
        <v>10104</v>
      </c>
      <c r="L28831" t="s">
        <v>631</v>
      </c>
      <c r="M28831" t="s">
        <v>10105</v>
      </c>
      <c r="N28831" t="s">
        <v>10104</v>
      </c>
      <c r="O28831">
        <v>20030912</v>
      </c>
      <c r="Q28831" t="s">
        <v>81371</v>
      </c>
      <c r="S28831" s="1">
        <v>4987028506195</v>
      </c>
      <c r="T28831" s="1">
        <v>24987028267038</v>
      </c>
      <c r="W28831">
        <v>20260331</v>
      </c>
      <c r="X28831" t="s">
        <v>81936</v>
      </c>
    </row>
    <row r="28832" spans="1:24" x14ac:dyDescent="0.45">
      <c r="A28832" t="s">
        <v>52</v>
      </c>
      <c r="B28832" s="1" t="s">
        <v>10109</v>
      </c>
      <c r="C28832" s="1">
        <v>14987028267000</v>
      </c>
      <c r="D28832">
        <v>6</v>
      </c>
      <c r="E28832" t="s">
        <v>53</v>
      </c>
      <c r="G28832">
        <v>6</v>
      </c>
      <c r="H28832" t="s">
        <v>53</v>
      </c>
      <c r="I28832" t="s">
        <v>50</v>
      </c>
      <c r="J28832" t="s">
        <v>51</v>
      </c>
      <c r="K28832" t="s">
        <v>10107</v>
      </c>
      <c r="L28832" t="s">
        <v>631</v>
      </c>
      <c r="M28832" t="s">
        <v>10108</v>
      </c>
      <c r="N28832" t="s">
        <v>10107</v>
      </c>
      <c r="O28832">
        <v>20030912</v>
      </c>
      <c r="Q28832" t="s">
        <v>81371</v>
      </c>
      <c r="S28832" s="1">
        <v>4987028506119</v>
      </c>
      <c r="T28832" s="1">
        <v>24987028267007</v>
      </c>
      <c r="W28832">
        <v>20260331</v>
      </c>
      <c r="X28832" t="s">
        <v>81936</v>
      </c>
    </row>
    <row r="28833" spans="1:24" x14ac:dyDescent="0.45">
      <c r="A28833" t="s">
        <v>52</v>
      </c>
      <c r="B28833" s="1" t="s">
        <v>10109</v>
      </c>
      <c r="C28833" s="1">
        <v>14987028267017</v>
      </c>
      <c r="D28833">
        <v>18</v>
      </c>
      <c r="E28833" t="s">
        <v>53</v>
      </c>
      <c r="G28833">
        <v>6</v>
      </c>
      <c r="H28833" t="s">
        <v>53</v>
      </c>
      <c r="I28833" t="s">
        <v>50</v>
      </c>
      <c r="J28833" t="s">
        <v>51</v>
      </c>
      <c r="K28833" t="s">
        <v>10107</v>
      </c>
      <c r="L28833" t="s">
        <v>631</v>
      </c>
      <c r="M28833" t="s">
        <v>10108</v>
      </c>
      <c r="N28833" t="s">
        <v>10107</v>
      </c>
      <c r="O28833">
        <v>20030912</v>
      </c>
      <c r="Q28833" t="s">
        <v>81371</v>
      </c>
      <c r="S28833" s="1">
        <v>4987028506119</v>
      </c>
      <c r="T28833" s="1">
        <v>24987028267014</v>
      </c>
      <c r="W28833">
        <v>20260331</v>
      </c>
      <c r="X28833" t="s">
        <v>81936</v>
      </c>
    </row>
    <row r="28834" spans="1:24" x14ac:dyDescent="0.45">
      <c r="A28834" t="s">
        <v>52</v>
      </c>
      <c r="B28834" s="1" t="s">
        <v>10109</v>
      </c>
      <c r="C28834" s="1">
        <v>14987954600087</v>
      </c>
      <c r="D28834">
        <v>6</v>
      </c>
      <c r="E28834" t="s">
        <v>53</v>
      </c>
      <c r="G28834">
        <v>6</v>
      </c>
      <c r="H28834" t="s">
        <v>53</v>
      </c>
      <c r="I28834" t="s">
        <v>50</v>
      </c>
      <c r="J28834" t="s">
        <v>51</v>
      </c>
      <c r="K28834" t="s">
        <v>10107</v>
      </c>
      <c r="L28834" t="s">
        <v>631</v>
      </c>
      <c r="M28834" t="s">
        <v>10108</v>
      </c>
      <c r="N28834" t="s">
        <v>10107</v>
      </c>
      <c r="O28834">
        <v>20030912</v>
      </c>
      <c r="Q28834" t="s">
        <v>81371</v>
      </c>
      <c r="S28834" s="1">
        <v>4987954500083</v>
      </c>
      <c r="T28834" s="1">
        <v>24987954600084</v>
      </c>
      <c r="W28834">
        <v>20260331</v>
      </c>
      <c r="X28834" t="s">
        <v>81974</v>
      </c>
    </row>
    <row r="28835" spans="1:24" x14ac:dyDescent="0.45">
      <c r="A28835" t="s">
        <v>52</v>
      </c>
      <c r="B28835" s="1" t="s">
        <v>10109</v>
      </c>
      <c r="C28835" s="1">
        <v>14987954600094</v>
      </c>
      <c r="D28835">
        <v>18</v>
      </c>
      <c r="E28835" t="s">
        <v>53</v>
      </c>
      <c r="G28835">
        <v>6</v>
      </c>
      <c r="H28835" t="s">
        <v>53</v>
      </c>
      <c r="I28835" t="s">
        <v>50</v>
      </c>
      <c r="J28835" t="s">
        <v>51</v>
      </c>
      <c r="K28835" t="s">
        <v>10107</v>
      </c>
      <c r="L28835" t="s">
        <v>631</v>
      </c>
      <c r="M28835" t="s">
        <v>10108</v>
      </c>
      <c r="N28835" t="s">
        <v>10107</v>
      </c>
      <c r="O28835">
        <v>20030912</v>
      </c>
      <c r="Q28835" t="s">
        <v>81371</v>
      </c>
      <c r="S28835" s="1">
        <v>4987954500083</v>
      </c>
      <c r="T28835" s="1">
        <v>24987954600091</v>
      </c>
      <c r="W28835">
        <v>20260331</v>
      </c>
      <c r="X28835" t="s">
        <v>81974</v>
      </c>
    </row>
    <row r="28836" spans="1:24" x14ac:dyDescent="0.45">
      <c r="A28836" t="s">
        <v>1234</v>
      </c>
      <c r="B28836" s="1" t="s">
        <v>64869</v>
      </c>
      <c r="C28836" s="1">
        <v>14987376592212</v>
      </c>
      <c r="D28836">
        <v>3500</v>
      </c>
      <c r="E28836" t="s">
        <v>37</v>
      </c>
      <c r="G28836">
        <v>350</v>
      </c>
      <c r="H28836" t="s">
        <v>37</v>
      </c>
      <c r="I28836" t="s">
        <v>50</v>
      </c>
      <c r="J28836" t="s">
        <v>15</v>
      </c>
      <c r="K28836" t="s">
        <v>64867</v>
      </c>
      <c r="L28836" t="s">
        <v>1939</v>
      </c>
      <c r="M28836" t="s">
        <v>64868</v>
      </c>
      <c r="N28836" t="s">
        <v>64867</v>
      </c>
      <c r="O28836">
        <v>20090925</v>
      </c>
      <c r="P28836">
        <v>20230331</v>
      </c>
      <c r="Q28836" t="s">
        <v>81371</v>
      </c>
      <c r="S28836" s="1">
        <v>4987376592291</v>
      </c>
      <c r="W28836">
        <v>20260331</v>
      </c>
      <c r="X28836" t="s">
        <v>83220</v>
      </c>
    </row>
    <row r="28837" spans="1:24" x14ac:dyDescent="0.45">
      <c r="A28837" t="s">
        <v>86</v>
      </c>
      <c r="B28837" s="1" t="s">
        <v>64872</v>
      </c>
      <c r="C28837" s="1">
        <v>14987376592311</v>
      </c>
      <c r="D28837">
        <v>1260</v>
      </c>
      <c r="E28837" t="s">
        <v>37</v>
      </c>
      <c r="G28837">
        <v>10</v>
      </c>
      <c r="H28837" t="s">
        <v>37</v>
      </c>
      <c r="I28837" t="s">
        <v>50</v>
      </c>
      <c r="J28837" t="s">
        <v>36</v>
      </c>
      <c r="K28837" t="s">
        <v>64870</v>
      </c>
      <c r="L28837" t="s">
        <v>1939</v>
      </c>
      <c r="M28837" t="s">
        <v>64871</v>
      </c>
      <c r="N28837" t="s">
        <v>64870</v>
      </c>
      <c r="O28837">
        <v>20090925</v>
      </c>
      <c r="P28837">
        <v>20190331</v>
      </c>
      <c r="Q28837" t="s">
        <v>81371</v>
      </c>
      <c r="S28837" s="1">
        <v>4987376592390</v>
      </c>
      <c r="U28837">
        <v>20180500</v>
      </c>
      <c r="V28837">
        <v>202011</v>
      </c>
      <c r="W28837">
        <v>20260331</v>
      </c>
      <c r="X28837" t="s">
        <v>83220</v>
      </c>
    </row>
    <row r="28838" spans="1:24" x14ac:dyDescent="0.45">
      <c r="A28838" t="s">
        <v>56</v>
      </c>
      <c r="B28838" s="1" t="s">
        <v>19395</v>
      </c>
      <c r="C28838" s="1">
        <v>14987190749045</v>
      </c>
      <c r="D28838">
        <v>500</v>
      </c>
      <c r="E28838" t="s">
        <v>87</v>
      </c>
      <c r="G28838">
        <v>500</v>
      </c>
      <c r="H28838" t="s">
        <v>87</v>
      </c>
      <c r="I28838" t="s">
        <v>50</v>
      </c>
      <c r="J28838" t="s">
        <v>177</v>
      </c>
      <c r="K28838" t="s">
        <v>19392</v>
      </c>
      <c r="L28838" t="s">
        <v>19394</v>
      </c>
      <c r="M28838" t="s">
        <v>19393</v>
      </c>
      <c r="N28838" t="s">
        <v>19392</v>
      </c>
      <c r="O28838">
        <v>20130621</v>
      </c>
      <c r="Q28838" t="s">
        <v>81371</v>
      </c>
      <c r="S28838" s="1">
        <v>4987190672711</v>
      </c>
      <c r="W28838">
        <v>20260331</v>
      </c>
      <c r="X28838" t="s">
        <v>82183</v>
      </c>
    </row>
    <row r="28839" spans="1:24" x14ac:dyDescent="0.45">
      <c r="A28839" t="s">
        <v>56</v>
      </c>
      <c r="B28839" s="1" t="s">
        <v>19395</v>
      </c>
      <c r="C28839" s="1">
        <v>14987732010275</v>
      </c>
      <c r="D28839">
        <v>500</v>
      </c>
      <c r="E28839" t="s">
        <v>87</v>
      </c>
      <c r="G28839">
        <v>500</v>
      </c>
      <c r="H28839" t="s">
        <v>87</v>
      </c>
      <c r="I28839" t="s">
        <v>50</v>
      </c>
      <c r="J28839" t="s">
        <v>177</v>
      </c>
      <c r="K28839" t="s">
        <v>19392</v>
      </c>
      <c r="L28839" t="s">
        <v>19394</v>
      </c>
      <c r="M28839" t="s">
        <v>19393</v>
      </c>
      <c r="N28839" t="s">
        <v>19392</v>
      </c>
      <c r="O28839">
        <v>20130621</v>
      </c>
      <c r="Q28839" t="s">
        <v>81371</v>
      </c>
      <c r="S28839" s="1">
        <v>4987732010285</v>
      </c>
      <c r="T28839" s="1">
        <v>24987732010272</v>
      </c>
      <c r="W28839">
        <v>20260331</v>
      </c>
      <c r="X28839" t="s">
        <v>82319</v>
      </c>
    </row>
    <row r="28840" spans="1:24" x14ac:dyDescent="0.45">
      <c r="A28840" t="s">
        <v>56</v>
      </c>
      <c r="B28840" s="1" t="s">
        <v>19395</v>
      </c>
      <c r="C28840" s="1">
        <v>14987211127425</v>
      </c>
      <c r="D28840">
        <v>500</v>
      </c>
      <c r="E28840" t="s">
        <v>87</v>
      </c>
      <c r="G28840">
        <v>500</v>
      </c>
      <c r="H28840" t="s">
        <v>87</v>
      </c>
      <c r="I28840" t="s">
        <v>50</v>
      </c>
      <c r="J28840" t="s">
        <v>177</v>
      </c>
      <c r="K28840" t="s">
        <v>19392</v>
      </c>
      <c r="L28840" t="s">
        <v>19394</v>
      </c>
      <c r="M28840" t="s">
        <v>19393</v>
      </c>
      <c r="N28840" t="s">
        <v>19392</v>
      </c>
      <c r="O28840">
        <v>20130621</v>
      </c>
      <c r="Q28840" t="s">
        <v>81371</v>
      </c>
      <c r="S28840" s="1">
        <v>4987211214951</v>
      </c>
      <c r="T28840" s="1">
        <v>24987211127422</v>
      </c>
      <c r="W28840">
        <v>20260331</v>
      </c>
      <c r="X28840" t="s">
        <v>82430</v>
      </c>
    </row>
    <row r="28841" spans="1:24" x14ac:dyDescent="0.45">
      <c r="A28841" t="s">
        <v>56</v>
      </c>
      <c r="B28841" s="1" t="s">
        <v>19395</v>
      </c>
      <c r="C28841" s="1">
        <v>14987732013368</v>
      </c>
      <c r="D28841">
        <v>500</v>
      </c>
      <c r="E28841" t="s">
        <v>87</v>
      </c>
      <c r="G28841">
        <v>500</v>
      </c>
      <c r="H28841" t="s">
        <v>87</v>
      </c>
      <c r="I28841" t="s">
        <v>50</v>
      </c>
      <c r="J28841" t="s">
        <v>177</v>
      </c>
      <c r="K28841" t="s">
        <v>19392</v>
      </c>
      <c r="L28841" t="s">
        <v>19394</v>
      </c>
      <c r="M28841" t="s">
        <v>19393</v>
      </c>
      <c r="N28841" t="s">
        <v>19392</v>
      </c>
      <c r="O28841">
        <v>20130621</v>
      </c>
      <c r="Q28841" t="s">
        <v>81371</v>
      </c>
      <c r="S28841" s="1">
        <v>4987732014368</v>
      </c>
      <c r="T28841" s="1">
        <v>24987732013365</v>
      </c>
      <c r="U28841">
        <v>20230105</v>
      </c>
      <c r="V28841">
        <v>202507</v>
      </c>
      <c r="W28841">
        <v>20260331</v>
      </c>
      <c r="X28841" t="s">
        <v>82498</v>
      </c>
    </row>
    <row r="28842" spans="1:24" x14ac:dyDescent="0.45">
      <c r="A28842" t="s">
        <v>56</v>
      </c>
      <c r="B28842" s="1" t="s">
        <v>19395</v>
      </c>
      <c r="C28842" s="1">
        <v>14987394308710</v>
      </c>
      <c r="D28842">
        <v>500</v>
      </c>
      <c r="E28842" t="s">
        <v>87</v>
      </c>
      <c r="G28842">
        <v>500</v>
      </c>
      <c r="H28842" t="s">
        <v>87</v>
      </c>
      <c r="I28842" t="s">
        <v>50</v>
      </c>
      <c r="J28842" t="s">
        <v>177</v>
      </c>
      <c r="K28842" t="s">
        <v>19392</v>
      </c>
      <c r="L28842" t="s">
        <v>19394</v>
      </c>
      <c r="M28842" t="s">
        <v>19393</v>
      </c>
      <c r="N28842" t="s">
        <v>19392</v>
      </c>
      <c r="O28842">
        <v>20130621</v>
      </c>
      <c r="Q28842" t="s">
        <v>81371</v>
      </c>
      <c r="S28842" s="1">
        <v>4987732014368</v>
      </c>
      <c r="W28842">
        <v>20260331</v>
      </c>
      <c r="X28842" t="s">
        <v>82986</v>
      </c>
    </row>
    <row r="28843" spans="1:24" x14ac:dyDescent="0.45">
      <c r="A28843" t="s">
        <v>56</v>
      </c>
      <c r="B28843" s="1" t="s">
        <v>19395</v>
      </c>
      <c r="C28843" s="1">
        <v>14987290758534</v>
      </c>
      <c r="D28843">
        <v>500</v>
      </c>
      <c r="E28843" t="s">
        <v>87</v>
      </c>
      <c r="G28843">
        <v>500</v>
      </c>
      <c r="H28843" t="s">
        <v>87</v>
      </c>
      <c r="I28843" t="s">
        <v>50</v>
      </c>
      <c r="J28843" t="s">
        <v>177</v>
      </c>
      <c r="K28843" t="s">
        <v>19392</v>
      </c>
      <c r="L28843" t="s">
        <v>19394</v>
      </c>
      <c r="M28843" t="s">
        <v>19393</v>
      </c>
      <c r="N28843" t="s">
        <v>19392</v>
      </c>
      <c r="O28843">
        <v>20130621</v>
      </c>
      <c r="Q28843" t="s">
        <v>81371</v>
      </c>
      <c r="S28843" s="1">
        <v>4987732010285</v>
      </c>
      <c r="W28843">
        <v>20260331</v>
      </c>
      <c r="X28843" t="s">
        <v>83319</v>
      </c>
    </row>
    <row r="28844" spans="1:24" x14ac:dyDescent="0.45">
      <c r="A28844" t="s">
        <v>56</v>
      </c>
      <c r="B28844" s="1" t="s">
        <v>19395</v>
      </c>
      <c r="C28844" s="1">
        <v>14987290748535</v>
      </c>
      <c r="D28844">
        <v>500</v>
      </c>
      <c r="E28844" t="s">
        <v>87</v>
      </c>
      <c r="G28844">
        <v>500</v>
      </c>
      <c r="H28844" t="s">
        <v>87</v>
      </c>
      <c r="I28844" t="s">
        <v>50</v>
      </c>
      <c r="J28844" t="s">
        <v>177</v>
      </c>
      <c r="K28844" t="s">
        <v>19392</v>
      </c>
      <c r="L28844" t="s">
        <v>19394</v>
      </c>
      <c r="M28844" t="s">
        <v>19393</v>
      </c>
      <c r="N28844" t="s">
        <v>19392</v>
      </c>
      <c r="O28844">
        <v>20130621</v>
      </c>
      <c r="Q28844" t="s">
        <v>81371</v>
      </c>
      <c r="S28844" s="1">
        <v>4987732014368</v>
      </c>
      <c r="W28844">
        <v>20260331</v>
      </c>
      <c r="X28844" t="s">
        <v>83319</v>
      </c>
    </row>
    <row r="28845" spans="1:24" x14ac:dyDescent="0.45">
      <c r="A28845" t="s">
        <v>56</v>
      </c>
      <c r="B28845" s="1" t="s">
        <v>19395</v>
      </c>
      <c r="C28845" s="1">
        <v>14987173084910</v>
      </c>
      <c r="D28845">
        <v>500</v>
      </c>
      <c r="E28845" t="s">
        <v>87</v>
      </c>
      <c r="G28845">
        <v>500</v>
      </c>
      <c r="H28845" t="s">
        <v>87</v>
      </c>
      <c r="I28845" t="s">
        <v>50</v>
      </c>
      <c r="J28845" t="s">
        <v>177</v>
      </c>
      <c r="K28845" t="s">
        <v>19392</v>
      </c>
      <c r="L28845" t="s">
        <v>19394</v>
      </c>
      <c r="M28845" t="s">
        <v>19393</v>
      </c>
      <c r="N28845" t="s">
        <v>19392</v>
      </c>
      <c r="O28845">
        <v>20130621</v>
      </c>
      <c r="Q28845" t="s">
        <v>81371</v>
      </c>
      <c r="S28845" s="1">
        <v>4987173554348</v>
      </c>
      <c r="W28845">
        <v>20260331</v>
      </c>
      <c r="X28845" t="s">
        <v>83422</v>
      </c>
    </row>
    <row r="28846" spans="1:24" x14ac:dyDescent="0.45">
      <c r="A28846" t="s">
        <v>561</v>
      </c>
      <c r="B28846" s="1" t="s">
        <v>25577</v>
      </c>
      <c r="C28846" s="1">
        <v>14987732010190</v>
      </c>
      <c r="D28846">
        <v>420</v>
      </c>
      <c r="E28846" t="s">
        <v>87</v>
      </c>
      <c r="F28846">
        <v>3</v>
      </c>
      <c r="G28846">
        <v>0.4</v>
      </c>
      <c r="H28846" t="s">
        <v>87</v>
      </c>
      <c r="I28846" t="s">
        <v>50</v>
      </c>
      <c r="J28846" t="s">
        <v>177</v>
      </c>
      <c r="K28846" t="s">
        <v>19392</v>
      </c>
      <c r="L28846" t="s">
        <v>19394</v>
      </c>
      <c r="M28846" t="s">
        <v>19393</v>
      </c>
      <c r="N28846" t="s">
        <v>19392</v>
      </c>
      <c r="O28846">
        <v>20130621</v>
      </c>
      <c r="Q28846" t="s">
        <v>81371</v>
      </c>
      <c r="S28846" s="1">
        <v>4987732010209</v>
      </c>
      <c r="T28846" s="1">
        <v>24987732010197</v>
      </c>
      <c r="W28846">
        <v>20260331</v>
      </c>
      <c r="X28846" t="s">
        <v>82319</v>
      </c>
    </row>
    <row r="28847" spans="1:24" x14ac:dyDescent="0.45">
      <c r="A28847" t="s">
        <v>561</v>
      </c>
      <c r="B28847" s="1" t="s">
        <v>25577</v>
      </c>
      <c r="C28847" s="1">
        <v>14987732013412</v>
      </c>
      <c r="D28847">
        <v>420</v>
      </c>
      <c r="E28847" t="s">
        <v>87</v>
      </c>
      <c r="F28847">
        <v>3</v>
      </c>
      <c r="G28847">
        <v>0.4</v>
      </c>
      <c r="H28847" t="s">
        <v>87</v>
      </c>
      <c r="I28847" t="s">
        <v>50</v>
      </c>
      <c r="J28847" t="s">
        <v>177</v>
      </c>
      <c r="K28847" t="s">
        <v>19392</v>
      </c>
      <c r="L28847" t="s">
        <v>19394</v>
      </c>
      <c r="M28847" t="s">
        <v>19393</v>
      </c>
      <c r="N28847" t="s">
        <v>19392</v>
      </c>
      <c r="O28847">
        <v>20130621</v>
      </c>
      <c r="Q28847" t="s">
        <v>81371</v>
      </c>
      <c r="S28847" s="1">
        <v>4987732014412</v>
      </c>
      <c r="T28847" s="1">
        <v>24987732013419</v>
      </c>
      <c r="U28847">
        <v>20230105</v>
      </c>
      <c r="V28847">
        <v>202507</v>
      </c>
      <c r="W28847">
        <v>20260331</v>
      </c>
      <c r="X28847" t="s">
        <v>82498</v>
      </c>
    </row>
    <row r="28848" spans="1:24" x14ac:dyDescent="0.45">
      <c r="A28848" t="s">
        <v>561</v>
      </c>
      <c r="B28848" s="1" t="s">
        <v>25577</v>
      </c>
      <c r="C28848" s="1">
        <v>14987290758657</v>
      </c>
      <c r="D28848">
        <v>420</v>
      </c>
      <c r="E28848" t="s">
        <v>87</v>
      </c>
      <c r="F28848" t="s">
        <v>81388</v>
      </c>
      <c r="G28848">
        <v>0.4</v>
      </c>
      <c r="H28848" t="s">
        <v>87</v>
      </c>
      <c r="I28848" t="s">
        <v>50</v>
      </c>
      <c r="J28848" t="s">
        <v>177</v>
      </c>
      <c r="K28848" t="s">
        <v>19392</v>
      </c>
      <c r="L28848" t="s">
        <v>19394</v>
      </c>
      <c r="M28848" t="s">
        <v>19393</v>
      </c>
      <c r="N28848" t="s">
        <v>19392</v>
      </c>
      <c r="O28848">
        <v>20130621</v>
      </c>
      <c r="Q28848" t="s">
        <v>81371</v>
      </c>
      <c r="S28848" s="1">
        <v>4987732010209</v>
      </c>
      <c r="W28848">
        <v>20260331</v>
      </c>
      <c r="X28848" t="s">
        <v>83319</v>
      </c>
    </row>
    <row r="28849" spans="1:24" x14ac:dyDescent="0.45">
      <c r="A28849" t="s">
        <v>561</v>
      </c>
      <c r="B28849" s="1" t="s">
        <v>25577</v>
      </c>
      <c r="C28849" s="1">
        <v>14987290748658</v>
      </c>
      <c r="D28849">
        <v>420</v>
      </c>
      <c r="E28849" t="s">
        <v>87</v>
      </c>
      <c r="F28849" t="s">
        <v>81388</v>
      </c>
      <c r="G28849">
        <v>0.4</v>
      </c>
      <c r="H28849" t="s">
        <v>87</v>
      </c>
      <c r="I28849" t="s">
        <v>50</v>
      </c>
      <c r="J28849" t="s">
        <v>177</v>
      </c>
      <c r="K28849" t="s">
        <v>19392</v>
      </c>
      <c r="L28849" t="s">
        <v>19394</v>
      </c>
      <c r="M28849" t="s">
        <v>19393</v>
      </c>
      <c r="N28849" t="s">
        <v>19392</v>
      </c>
      <c r="O28849">
        <v>20130621</v>
      </c>
      <c r="Q28849" t="s">
        <v>81371</v>
      </c>
      <c r="S28849" s="1">
        <v>4987732014412</v>
      </c>
      <c r="W28849">
        <v>20260331</v>
      </c>
      <c r="X28849" t="s">
        <v>83319</v>
      </c>
    </row>
    <row r="28850" spans="1:24" x14ac:dyDescent="0.45">
      <c r="A28850" t="s">
        <v>561</v>
      </c>
      <c r="B28850" s="1" t="s">
        <v>25577</v>
      </c>
      <c r="C28850" s="1">
        <v>14987173085047</v>
      </c>
      <c r="D28850">
        <v>420</v>
      </c>
      <c r="E28850" t="s">
        <v>87</v>
      </c>
      <c r="F28850">
        <v>3</v>
      </c>
      <c r="G28850">
        <v>0.4</v>
      </c>
      <c r="H28850" t="s">
        <v>87</v>
      </c>
      <c r="I28850" t="s">
        <v>50</v>
      </c>
      <c r="J28850" t="s">
        <v>177</v>
      </c>
      <c r="K28850" t="s">
        <v>19392</v>
      </c>
      <c r="L28850" t="s">
        <v>19394</v>
      </c>
      <c r="M28850" t="s">
        <v>19393</v>
      </c>
      <c r="N28850" t="s">
        <v>19392</v>
      </c>
      <c r="O28850">
        <v>20130621</v>
      </c>
      <c r="Q28850" t="s">
        <v>81371</v>
      </c>
      <c r="S28850" s="1">
        <v>4987732010209</v>
      </c>
      <c r="T28850" s="1">
        <v>24987173085044</v>
      </c>
      <c r="W28850">
        <v>20260331</v>
      </c>
      <c r="X28850" t="s">
        <v>83422</v>
      </c>
    </row>
    <row r="28851" spans="1:24" x14ac:dyDescent="0.45">
      <c r="A28851" t="s">
        <v>561</v>
      </c>
      <c r="B28851" s="1" t="s">
        <v>19396</v>
      </c>
      <c r="C28851" s="1">
        <v>14987190749052</v>
      </c>
      <c r="D28851">
        <v>630</v>
      </c>
      <c r="E28851" t="s">
        <v>87</v>
      </c>
      <c r="F28851">
        <v>3</v>
      </c>
      <c r="G28851">
        <v>0.6</v>
      </c>
      <c r="H28851" t="s">
        <v>87</v>
      </c>
      <c r="I28851" t="s">
        <v>50</v>
      </c>
      <c r="J28851" t="s">
        <v>177</v>
      </c>
      <c r="K28851" t="s">
        <v>19392</v>
      </c>
      <c r="L28851" t="s">
        <v>19394</v>
      </c>
      <c r="M28851" t="s">
        <v>19393</v>
      </c>
      <c r="N28851" t="s">
        <v>19392</v>
      </c>
      <c r="O28851">
        <v>20130621</v>
      </c>
      <c r="Q28851" t="s">
        <v>81371</v>
      </c>
      <c r="S28851" s="1">
        <v>4987732014115</v>
      </c>
      <c r="W28851">
        <v>20260331</v>
      </c>
      <c r="X28851" t="s">
        <v>82183</v>
      </c>
    </row>
    <row r="28852" spans="1:24" x14ac:dyDescent="0.45">
      <c r="A28852" t="s">
        <v>561</v>
      </c>
      <c r="B28852" s="1" t="s">
        <v>19396</v>
      </c>
      <c r="C28852" s="1">
        <v>14987732010213</v>
      </c>
      <c r="D28852">
        <v>630</v>
      </c>
      <c r="E28852" t="s">
        <v>87</v>
      </c>
      <c r="F28852">
        <v>3</v>
      </c>
      <c r="G28852">
        <v>0.6</v>
      </c>
      <c r="H28852" t="s">
        <v>87</v>
      </c>
      <c r="I28852" t="s">
        <v>50</v>
      </c>
      <c r="J28852" t="s">
        <v>177</v>
      </c>
      <c r="K28852" t="s">
        <v>19392</v>
      </c>
      <c r="L28852" t="s">
        <v>19394</v>
      </c>
      <c r="M28852" t="s">
        <v>19393</v>
      </c>
      <c r="N28852" t="s">
        <v>19392</v>
      </c>
      <c r="O28852">
        <v>20130621</v>
      </c>
      <c r="Q28852" t="s">
        <v>81371</v>
      </c>
      <c r="S28852" s="1">
        <v>4987732010223</v>
      </c>
      <c r="T28852" s="1">
        <v>24987732010210</v>
      </c>
      <c r="W28852">
        <v>20260331</v>
      </c>
      <c r="X28852" t="s">
        <v>82319</v>
      </c>
    </row>
    <row r="28853" spans="1:24" x14ac:dyDescent="0.45">
      <c r="A28853" t="s">
        <v>561</v>
      </c>
      <c r="B28853" s="1" t="s">
        <v>19396</v>
      </c>
      <c r="C28853" s="1">
        <v>14987732013115</v>
      </c>
      <c r="D28853">
        <v>630</v>
      </c>
      <c r="E28853" t="s">
        <v>87</v>
      </c>
      <c r="F28853">
        <v>3</v>
      </c>
      <c r="G28853">
        <v>0.6</v>
      </c>
      <c r="H28853" t="s">
        <v>87</v>
      </c>
      <c r="I28853" t="s">
        <v>50</v>
      </c>
      <c r="J28853" t="s">
        <v>177</v>
      </c>
      <c r="K28853" t="s">
        <v>19392</v>
      </c>
      <c r="L28853" t="s">
        <v>19394</v>
      </c>
      <c r="M28853" t="s">
        <v>19393</v>
      </c>
      <c r="N28853" t="s">
        <v>19392</v>
      </c>
      <c r="O28853">
        <v>20130621</v>
      </c>
      <c r="Q28853" t="s">
        <v>81371</v>
      </c>
      <c r="S28853" s="1">
        <v>4987732014115</v>
      </c>
      <c r="T28853" s="1">
        <v>24987732013112</v>
      </c>
      <c r="U28853">
        <v>20230105</v>
      </c>
      <c r="V28853">
        <v>202507</v>
      </c>
      <c r="W28853">
        <v>20260331</v>
      </c>
      <c r="X28853" t="s">
        <v>82498</v>
      </c>
    </row>
    <row r="28854" spans="1:24" x14ac:dyDescent="0.45">
      <c r="A28854" t="s">
        <v>561</v>
      </c>
      <c r="B28854" s="1" t="s">
        <v>19396</v>
      </c>
      <c r="C28854" s="1">
        <v>14987394308727</v>
      </c>
      <c r="D28854">
        <v>630</v>
      </c>
      <c r="E28854" t="s">
        <v>87</v>
      </c>
      <c r="F28854">
        <v>3</v>
      </c>
      <c r="G28854">
        <v>0.6</v>
      </c>
      <c r="H28854" t="s">
        <v>87</v>
      </c>
      <c r="I28854" t="s">
        <v>50</v>
      </c>
      <c r="J28854" t="s">
        <v>177</v>
      </c>
      <c r="K28854" t="s">
        <v>19392</v>
      </c>
      <c r="L28854" t="s">
        <v>19394</v>
      </c>
      <c r="M28854" t="s">
        <v>19393</v>
      </c>
      <c r="N28854" t="s">
        <v>19392</v>
      </c>
      <c r="O28854">
        <v>20130621</v>
      </c>
      <c r="Q28854" t="s">
        <v>81371</v>
      </c>
      <c r="S28854" s="1">
        <v>4987732014115</v>
      </c>
      <c r="W28854">
        <v>20260331</v>
      </c>
      <c r="X28854" t="s">
        <v>82986</v>
      </c>
    </row>
    <row r="28855" spans="1:24" x14ac:dyDescent="0.45">
      <c r="A28855" t="s">
        <v>561</v>
      </c>
      <c r="B28855" s="1" t="s">
        <v>19396</v>
      </c>
      <c r="C28855" s="1">
        <v>14987290758619</v>
      </c>
      <c r="D28855">
        <v>630</v>
      </c>
      <c r="E28855" t="s">
        <v>87</v>
      </c>
      <c r="F28855" t="s">
        <v>81388</v>
      </c>
      <c r="G28855">
        <v>0.6</v>
      </c>
      <c r="H28855" t="s">
        <v>87</v>
      </c>
      <c r="I28855" t="s">
        <v>50</v>
      </c>
      <c r="J28855" t="s">
        <v>177</v>
      </c>
      <c r="K28855" t="s">
        <v>19392</v>
      </c>
      <c r="L28855" t="s">
        <v>19394</v>
      </c>
      <c r="M28855" t="s">
        <v>19393</v>
      </c>
      <c r="N28855" t="s">
        <v>19392</v>
      </c>
      <c r="O28855">
        <v>20130621</v>
      </c>
      <c r="Q28855" t="s">
        <v>81371</v>
      </c>
      <c r="S28855" s="1">
        <v>4987732010223</v>
      </c>
      <c r="W28855">
        <v>20260331</v>
      </c>
      <c r="X28855" t="s">
        <v>83319</v>
      </c>
    </row>
    <row r="28856" spans="1:24" x14ac:dyDescent="0.45">
      <c r="A28856" t="s">
        <v>561</v>
      </c>
      <c r="B28856" s="1" t="s">
        <v>19396</v>
      </c>
      <c r="C28856" s="1">
        <v>14987290748610</v>
      </c>
      <c r="D28856">
        <v>630</v>
      </c>
      <c r="E28856" t="s">
        <v>87</v>
      </c>
      <c r="F28856" t="s">
        <v>81388</v>
      </c>
      <c r="G28856">
        <v>0.6</v>
      </c>
      <c r="H28856" t="s">
        <v>87</v>
      </c>
      <c r="I28856" t="s">
        <v>50</v>
      </c>
      <c r="J28856" t="s">
        <v>177</v>
      </c>
      <c r="K28856" t="s">
        <v>19392</v>
      </c>
      <c r="L28856" t="s">
        <v>19394</v>
      </c>
      <c r="M28856" t="s">
        <v>19393</v>
      </c>
      <c r="N28856" t="s">
        <v>19392</v>
      </c>
      <c r="O28856">
        <v>20130621</v>
      </c>
      <c r="Q28856" t="s">
        <v>81371</v>
      </c>
      <c r="S28856" s="1">
        <v>4987732014115</v>
      </c>
      <c r="W28856">
        <v>20260331</v>
      </c>
      <c r="X28856" t="s">
        <v>83319</v>
      </c>
    </row>
    <row r="28857" spans="1:24" x14ac:dyDescent="0.45">
      <c r="A28857" t="s">
        <v>561</v>
      </c>
      <c r="B28857" s="1" t="s">
        <v>19396</v>
      </c>
      <c r="C28857" s="1">
        <v>14987173084897</v>
      </c>
      <c r="D28857">
        <v>630</v>
      </c>
      <c r="E28857" t="s">
        <v>87</v>
      </c>
      <c r="F28857">
        <v>3</v>
      </c>
      <c r="G28857">
        <v>0.6</v>
      </c>
      <c r="H28857" t="s">
        <v>87</v>
      </c>
      <c r="I28857" t="s">
        <v>50</v>
      </c>
      <c r="J28857" t="s">
        <v>177</v>
      </c>
      <c r="K28857" t="s">
        <v>19392</v>
      </c>
      <c r="L28857" t="s">
        <v>19394</v>
      </c>
      <c r="M28857" t="s">
        <v>19393</v>
      </c>
      <c r="N28857" t="s">
        <v>19392</v>
      </c>
      <c r="O28857">
        <v>20130621</v>
      </c>
      <c r="Q28857" t="s">
        <v>81371</v>
      </c>
      <c r="S28857" s="1">
        <v>4987732010223</v>
      </c>
      <c r="T28857" s="1">
        <v>24987173084894</v>
      </c>
      <c r="W28857">
        <v>20260331</v>
      </c>
      <c r="X28857" t="s">
        <v>83422</v>
      </c>
    </row>
    <row r="28858" spans="1:24" x14ac:dyDescent="0.45">
      <c r="A28858" t="s">
        <v>561</v>
      </c>
      <c r="B28858" s="1" t="s">
        <v>25578</v>
      </c>
      <c r="C28858" s="1">
        <v>14987732010237</v>
      </c>
      <c r="D28858">
        <v>840</v>
      </c>
      <c r="E28858" t="s">
        <v>87</v>
      </c>
      <c r="F28858">
        <v>3</v>
      </c>
      <c r="G28858">
        <v>0.8</v>
      </c>
      <c r="H28858" t="s">
        <v>87</v>
      </c>
      <c r="I28858" t="s">
        <v>50</v>
      </c>
      <c r="J28858" t="s">
        <v>177</v>
      </c>
      <c r="K28858" t="s">
        <v>19392</v>
      </c>
      <c r="L28858" t="s">
        <v>19394</v>
      </c>
      <c r="M28858" t="s">
        <v>19393</v>
      </c>
      <c r="N28858" t="s">
        <v>19392</v>
      </c>
      <c r="O28858">
        <v>20130621</v>
      </c>
      <c r="Q28858" t="s">
        <v>81371</v>
      </c>
      <c r="S28858" s="1">
        <v>4987732010247</v>
      </c>
      <c r="T28858" s="1">
        <v>24987732010234</v>
      </c>
      <c r="W28858">
        <v>20260331</v>
      </c>
      <c r="X28858" t="s">
        <v>82319</v>
      </c>
    </row>
    <row r="28859" spans="1:24" x14ac:dyDescent="0.45">
      <c r="A28859" t="s">
        <v>561</v>
      </c>
      <c r="B28859" s="1" t="s">
        <v>25578</v>
      </c>
      <c r="C28859" s="1">
        <v>14987732013511</v>
      </c>
      <c r="D28859">
        <v>840</v>
      </c>
      <c r="E28859" t="s">
        <v>87</v>
      </c>
      <c r="F28859">
        <v>3</v>
      </c>
      <c r="G28859">
        <v>0.8</v>
      </c>
      <c r="H28859" t="s">
        <v>87</v>
      </c>
      <c r="I28859" t="s">
        <v>50</v>
      </c>
      <c r="J28859" t="s">
        <v>177</v>
      </c>
      <c r="K28859" t="s">
        <v>19392</v>
      </c>
      <c r="L28859" t="s">
        <v>19394</v>
      </c>
      <c r="M28859" t="s">
        <v>19393</v>
      </c>
      <c r="N28859" t="s">
        <v>19392</v>
      </c>
      <c r="O28859">
        <v>20130621</v>
      </c>
      <c r="Q28859" t="s">
        <v>81371</v>
      </c>
      <c r="S28859" s="1">
        <v>4987732014511</v>
      </c>
      <c r="T28859" s="1">
        <v>24987732013518</v>
      </c>
      <c r="U28859">
        <v>20230105</v>
      </c>
      <c r="V28859">
        <v>202507</v>
      </c>
      <c r="W28859">
        <v>20260331</v>
      </c>
      <c r="X28859" t="s">
        <v>82498</v>
      </c>
    </row>
    <row r="28860" spans="1:24" x14ac:dyDescent="0.45">
      <c r="A28860" t="s">
        <v>561</v>
      </c>
      <c r="B28860" s="1" t="s">
        <v>25578</v>
      </c>
      <c r="C28860" s="1">
        <v>14987290758671</v>
      </c>
      <c r="D28860">
        <v>840</v>
      </c>
      <c r="E28860" t="s">
        <v>87</v>
      </c>
      <c r="F28860" t="s">
        <v>81388</v>
      </c>
      <c r="G28860">
        <v>0.8</v>
      </c>
      <c r="H28860" t="s">
        <v>87</v>
      </c>
      <c r="I28860" t="s">
        <v>50</v>
      </c>
      <c r="J28860" t="s">
        <v>177</v>
      </c>
      <c r="K28860" t="s">
        <v>19392</v>
      </c>
      <c r="L28860" t="s">
        <v>19394</v>
      </c>
      <c r="M28860" t="s">
        <v>19393</v>
      </c>
      <c r="N28860" t="s">
        <v>19392</v>
      </c>
      <c r="O28860">
        <v>20130621</v>
      </c>
      <c r="Q28860" t="s">
        <v>81371</v>
      </c>
      <c r="S28860" s="1">
        <v>4987732010247</v>
      </c>
      <c r="W28860">
        <v>20260331</v>
      </c>
      <c r="X28860" t="s">
        <v>83319</v>
      </c>
    </row>
    <row r="28861" spans="1:24" x14ac:dyDescent="0.45">
      <c r="A28861" t="s">
        <v>561</v>
      </c>
      <c r="B28861" s="1" t="s">
        <v>25578</v>
      </c>
      <c r="C28861" s="1">
        <v>14987290748672</v>
      </c>
      <c r="D28861">
        <v>840</v>
      </c>
      <c r="E28861" t="s">
        <v>87</v>
      </c>
      <c r="F28861" t="s">
        <v>81388</v>
      </c>
      <c r="G28861">
        <v>0.8</v>
      </c>
      <c r="H28861" t="s">
        <v>87</v>
      </c>
      <c r="I28861" t="s">
        <v>50</v>
      </c>
      <c r="J28861" t="s">
        <v>177</v>
      </c>
      <c r="K28861" t="s">
        <v>19392</v>
      </c>
      <c r="L28861" t="s">
        <v>19394</v>
      </c>
      <c r="M28861" t="s">
        <v>19393</v>
      </c>
      <c r="N28861" t="s">
        <v>19392</v>
      </c>
      <c r="O28861">
        <v>20130621</v>
      </c>
      <c r="Q28861" t="s">
        <v>81371</v>
      </c>
      <c r="S28861" s="1">
        <v>4987732014511</v>
      </c>
      <c r="W28861">
        <v>20260331</v>
      </c>
      <c r="X28861" t="s">
        <v>83319</v>
      </c>
    </row>
    <row r="28862" spans="1:24" x14ac:dyDescent="0.45">
      <c r="A28862" t="s">
        <v>561</v>
      </c>
      <c r="B28862" s="1" t="s">
        <v>25578</v>
      </c>
      <c r="C28862" s="1">
        <v>14987173085054</v>
      </c>
      <c r="D28862">
        <v>840</v>
      </c>
      <c r="E28862" t="s">
        <v>87</v>
      </c>
      <c r="F28862">
        <v>3</v>
      </c>
      <c r="G28862">
        <v>0.8</v>
      </c>
      <c r="H28862" t="s">
        <v>87</v>
      </c>
      <c r="I28862" t="s">
        <v>50</v>
      </c>
      <c r="J28862" t="s">
        <v>177</v>
      </c>
      <c r="K28862" t="s">
        <v>19392</v>
      </c>
      <c r="L28862" t="s">
        <v>19394</v>
      </c>
      <c r="M28862" t="s">
        <v>19393</v>
      </c>
      <c r="N28862" t="s">
        <v>19392</v>
      </c>
      <c r="O28862">
        <v>20130621</v>
      </c>
      <c r="Q28862" t="s">
        <v>81371</v>
      </c>
      <c r="S28862" s="1">
        <v>4987732010247</v>
      </c>
      <c r="T28862" s="1">
        <v>24987173085051</v>
      </c>
      <c r="W28862">
        <v>20260331</v>
      </c>
      <c r="X28862" t="s">
        <v>83422</v>
      </c>
    </row>
    <row r="28863" spans="1:24" x14ac:dyDescent="0.45">
      <c r="A28863" t="s">
        <v>561</v>
      </c>
      <c r="B28863" s="1" t="s">
        <v>19397</v>
      </c>
      <c r="C28863" s="1">
        <v>14987190749069</v>
      </c>
      <c r="D28863">
        <v>1260</v>
      </c>
      <c r="E28863" t="s">
        <v>87</v>
      </c>
      <c r="F28863">
        <v>3</v>
      </c>
      <c r="G28863">
        <v>1.2</v>
      </c>
      <c r="H28863" t="s">
        <v>87</v>
      </c>
      <c r="I28863" t="s">
        <v>50</v>
      </c>
      <c r="J28863" t="s">
        <v>177</v>
      </c>
      <c r="K28863" t="s">
        <v>19392</v>
      </c>
      <c r="L28863" t="s">
        <v>19394</v>
      </c>
      <c r="M28863" t="s">
        <v>19393</v>
      </c>
      <c r="N28863" t="s">
        <v>19392</v>
      </c>
      <c r="O28863">
        <v>20130621</v>
      </c>
      <c r="Q28863" t="s">
        <v>81371</v>
      </c>
      <c r="S28863" s="1">
        <v>4987732014214</v>
      </c>
      <c r="W28863">
        <v>20260331</v>
      </c>
      <c r="X28863" t="s">
        <v>82183</v>
      </c>
    </row>
    <row r="28864" spans="1:24" x14ac:dyDescent="0.45">
      <c r="A28864" t="s">
        <v>561</v>
      </c>
      <c r="B28864" s="1" t="s">
        <v>19397</v>
      </c>
      <c r="C28864" s="1">
        <v>14987732010251</v>
      </c>
      <c r="D28864">
        <v>1260</v>
      </c>
      <c r="E28864" t="s">
        <v>87</v>
      </c>
      <c r="F28864">
        <v>3</v>
      </c>
      <c r="G28864">
        <v>1.2</v>
      </c>
      <c r="H28864" t="s">
        <v>87</v>
      </c>
      <c r="I28864" t="s">
        <v>50</v>
      </c>
      <c r="J28864" t="s">
        <v>177</v>
      </c>
      <c r="K28864" t="s">
        <v>19392</v>
      </c>
      <c r="L28864" t="s">
        <v>19394</v>
      </c>
      <c r="M28864" t="s">
        <v>19393</v>
      </c>
      <c r="N28864" t="s">
        <v>19392</v>
      </c>
      <c r="O28864">
        <v>20130621</v>
      </c>
      <c r="Q28864" t="s">
        <v>81371</v>
      </c>
      <c r="S28864" s="1">
        <v>4987732010261</v>
      </c>
      <c r="T28864" s="1">
        <v>24987732010258</v>
      </c>
      <c r="W28864">
        <v>20260331</v>
      </c>
      <c r="X28864" t="s">
        <v>82319</v>
      </c>
    </row>
    <row r="28865" spans="1:24" x14ac:dyDescent="0.45">
      <c r="A28865" t="s">
        <v>561</v>
      </c>
      <c r="B28865" s="1" t="s">
        <v>19397</v>
      </c>
      <c r="C28865" s="1">
        <v>14987732013214</v>
      </c>
      <c r="D28865">
        <v>1260</v>
      </c>
      <c r="E28865" t="s">
        <v>87</v>
      </c>
      <c r="F28865">
        <v>3</v>
      </c>
      <c r="G28865">
        <v>1.2</v>
      </c>
      <c r="H28865" t="s">
        <v>87</v>
      </c>
      <c r="I28865" t="s">
        <v>50</v>
      </c>
      <c r="J28865" t="s">
        <v>177</v>
      </c>
      <c r="K28865" t="s">
        <v>19392</v>
      </c>
      <c r="L28865" t="s">
        <v>19394</v>
      </c>
      <c r="M28865" t="s">
        <v>19393</v>
      </c>
      <c r="N28865" t="s">
        <v>19392</v>
      </c>
      <c r="O28865">
        <v>20130621</v>
      </c>
      <c r="Q28865" t="s">
        <v>81371</v>
      </c>
      <c r="S28865" s="1">
        <v>4987732014214</v>
      </c>
      <c r="T28865" s="1">
        <v>24987732013211</v>
      </c>
      <c r="U28865">
        <v>20230105</v>
      </c>
      <c r="V28865">
        <v>202507</v>
      </c>
      <c r="W28865">
        <v>20260331</v>
      </c>
      <c r="X28865" t="s">
        <v>82498</v>
      </c>
    </row>
    <row r="28866" spans="1:24" x14ac:dyDescent="0.45">
      <c r="A28866" t="s">
        <v>561</v>
      </c>
      <c r="B28866" s="1" t="s">
        <v>19397</v>
      </c>
      <c r="C28866" s="1">
        <v>14987394308734</v>
      </c>
      <c r="D28866">
        <v>1260</v>
      </c>
      <c r="E28866" t="s">
        <v>87</v>
      </c>
      <c r="F28866">
        <v>3</v>
      </c>
      <c r="G28866">
        <v>1.2</v>
      </c>
      <c r="H28866" t="s">
        <v>87</v>
      </c>
      <c r="I28866" t="s">
        <v>50</v>
      </c>
      <c r="J28866" t="s">
        <v>177</v>
      </c>
      <c r="K28866" t="s">
        <v>19392</v>
      </c>
      <c r="L28866" t="s">
        <v>19394</v>
      </c>
      <c r="M28866" t="s">
        <v>19393</v>
      </c>
      <c r="N28866" t="s">
        <v>19392</v>
      </c>
      <c r="O28866">
        <v>20130621</v>
      </c>
      <c r="Q28866" t="s">
        <v>81371</v>
      </c>
      <c r="S28866" s="1">
        <v>4987732014214</v>
      </c>
      <c r="W28866">
        <v>20260331</v>
      </c>
      <c r="X28866" t="s">
        <v>82986</v>
      </c>
    </row>
    <row r="28867" spans="1:24" x14ac:dyDescent="0.45">
      <c r="A28867" t="s">
        <v>561</v>
      </c>
      <c r="B28867" s="1" t="s">
        <v>19397</v>
      </c>
      <c r="C28867" s="1">
        <v>14987290758633</v>
      </c>
      <c r="D28867">
        <v>1260</v>
      </c>
      <c r="E28867" t="s">
        <v>87</v>
      </c>
      <c r="F28867" t="s">
        <v>81388</v>
      </c>
      <c r="G28867">
        <v>1.2</v>
      </c>
      <c r="H28867" t="s">
        <v>87</v>
      </c>
      <c r="I28867" t="s">
        <v>50</v>
      </c>
      <c r="J28867" t="s">
        <v>177</v>
      </c>
      <c r="K28867" t="s">
        <v>19392</v>
      </c>
      <c r="L28867" t="s">
        <v>19394</v>
      </c>
      <c r="M28867" t="s">
        <v>19393</v>
      </c>
      <c r="N28867" t="s">
        <v>19392</v>
      </c>
      <c r="O28867">
        <v>20130621</v>
      </c>
      <c r="Q28867" t="s">
        <v>81371</v>
      </c>
      <c r="S28867" s="1">
        <v>4987732010261</v>
      </c>
      <c r="W28867">
        <v>20260331</v>
      </c>
      <c r="X28867" t="s">
        <v>83319</v>
      </c>
    </row>
    <row r="28868" spans="1:24" x14ac:dyDescent="0.45">
      <c r="A28868" t="s">
        <v>561</v>
      </c>
      <c r="B28868" s="1" t="s">
        <v>19397</v>
      </c>
      <c r="C28868" s="1">
        <v>14987290748634</v>
      </c>
      <c r="D28868">
        <v>1260</v>
      </c>
      <c r="E28868" t="s">
        <v>87</v>
      </c>
      <c r="F28868" t="s">
        <v>81388</v>
      </c>
      <c r="G28868">
        <v>1.2</v>
      </c>
      <c r="H28868" t="s">
        <v>87</v>
      </c>
      <c r="I28868" t="s">
        <v>50</v>
      </c>
      <c r="J28868" t="s">
        <v>177</v>
      </c>
      <c r="K28868" t="s">
        <v>19392</v>
      </c>
      <c r="L28868" t="s">
        <v>19394</v>
      </c>
      <c r="M28868" t="s">
        <v>19393</v>
      </c>
      <c r="N28868" t="s">
        <v>19392</v>
      </c>
      <c r="O28868">
        <v>20130621</v>
      </c>
      <c r="Q28868" t="s">
        <v>81371</v>
      </c>
      <c r="S28868" s="1">
        <v>4987732014214</v>
      </c>
      <c r="W28868">
        <v>20260331</v>
      </c>
      <c r="X28868" t="s">
        <v>83319</v>
      </c>
    </row>
    <row r="28869" spans="1:24" x14ac:dyDescent="0.45">
      <c r="A28869" t="s">
        <v>561</v>
      </c>
      <c r="B28869" s="1" t="s">
        <v>19397</v>
      </c>
      <c r="C28869" s="1">
        <v>14987173084903</v>
      </c>
      <c r="D28869">
        <v>1260</v>
      </c>
      <c r="E28869" t="s">
        <v>87</v>
      </c>
      <c r="F28869">
        <v>3</v>
      </c>
      <c r="G28869">
        <v>1.2</v>
      </c>
      <c r="H28869" t="s">
        <v>87</v>
      </c>
      <c r="I28869" t="s">
        <v>50</v>
      </c>
      <c r="J28869" t="s">
        <v>177</v>
      </c>
      <c r="K28869" t="s">
        <v>19392</v>
      </c>
      <c r="L28869" t="s">
        <v>19394</v>
      </c>
      <c r="M28869" t="s">
        <v>19393</v>
      </c>
      <c r="N28869" t="s">
        <v>19392</v>
      </c>
      <c r="O28869">
        <v>20130621</v>
      </c>
      <c r="Q28869" t="s">
        <v>81371</v>
      </c>
      <c r="S28869" s="1">
        <v>4987732010261</v>
      </c>
      <c r="T28869" s="1">
        <v>24987173084900</v>
      </c>
      <c r="W28869">
        <v>20260331</v>
      </c>
      <c r="X28869" t="s">
        <v>83422</v>
      </c>
    </row>
    <row r="28870" spans="1:24" x14ac:dyDescent="0.45">
      <c r="A28870" t="s">
        <v>52</v>
      </c>
      <c r="B28870" s="1" t="s">
        <v>81499</v>
      </c>
      <c r="C28870" s="1">
        <v>14987923702408</v>
      </c>
      <c r="D28870">
        <v>100</v>
      </c>
      <c r="E28870" t="s">
        <v>53</v>
      </c>
      <c r="G28870">
        <v>10</v>
      </c>
      <c r="H28870" t="s">
        <v>53</v>
      </c>
      <c r="I28870" t="s">
        <v>50</v>
      </c>
      <c r="J28870" t="s">
        <v>51</v>
      </c>
      <c r="K28870" t="s">
        <v>80963</v>
      </c>
      <c r="L28870" t="s">
        <v>1180</v>
      </c>
      <c r="M28870" t="s">
        <v>80962</v>
      </c>
      <c r="N28870" t="s">
        <v>80963</v>
      </c>
      <c r="O28870">
        <v>20251021</v>
      </c>
      <c r="Q28870" t="s">
        <v>81371</v>
      </c>
      <c r="S28870" s="1">
        <v>4987732010315</v>
      </c>
      <c r="T28870" s="1">
        <v>24987923702405</v>
      </c>
      <c r="W28870">
        <v>20260331</v>
      </c>
      <c r="X28870" t="s">
        <v>82308</v>
      </c>
    </row>
    <row r="28871" spans="1:24" x14ac:dyDescent="0.45">
      <c r="A28871" t="s">
        <v>52</v>
      </c>
      <c r="B28871" s="1" t="s">
        <v>81499</v>
      </c>
      <c r="C28871" s="1">
        <v>14987732010299</v>
      </c>
      <c r="D28871">
        <v>100</v>
      </c>
      <c r="E28871" t="s">
        <v>53</v>
      </c>
      <c r="G28871">
        <v>10</v>
      </c>
      <c r="H28871" t="s">
        <v>53</v>
      </c>
      <c r="I28871" t="s">
        <v>50</v>
      </c>
      <c r="J28871" t="s">
        <v>51</v>
      </c>
      <c r="K28871" t="s">
        <v>80963</v>
      </c>
      <c r="L28871" t="s">
        <v>1180</v>
      </c>
      <c r="M28871" t="s">
        <v>80962</v>
      </c>
      <c r="N28871" t="s">
        <v>80963</v>
      </c>
      <c r="O28871">
        <v>20251021</v>
      </c>
      <c r="Q28871" t="s">
        <v>81371</v>
      </c>
      <c r="S28871" s="1">
        <v>4987732010315</v>
      </c>
      <c r="T28871" s="1">
        <v>24987732010296</v>
      </c>
      <c r="W28871">
        <v>20260331</v>
      </c>
      <c r="X28871" t="s">
        <v>82319</v>
      </c>
    </row>
    <row r="28872" spans="1:24" x14ac:dyDescent="0.45">
      <c r="A28872" t="s">
        <v>52</v>
      </c>
      <c r="B28872" s="1" t="s">
        <v>81499</v>
      </c>
      <c r="C28872" s="1">
        <v>14987211127197</v>
      </c>
      <c r="D28872">
        <v>100</v>
      </c>
      <c r="E28872" t="s">
        <v>53</v>
      </c>
      <c r="G28872">
        <v>10</v>
      </c>
      <c r="H28872" t="s">
        <v>53</v>
      </c>
      <c r="I28872" t="s">
        <v>50</v>
      </c>
      <c r="J28872" t="s">
        <v>51</v>
      </c>
      <c r="K28872" t="s">
        <v>80963</v>
      </c>
      <c r="L28872" t="s">
        <v>1180</v>
      </c>
      <c r="M28872" t="s">
        <v>80962</v>
      </c>
      <c r="N28872" t="s">
        <v>80963</v>
      </c>
      <c r="O28872">
        <v>20251021</v>
      </c>
      <c r="Q28872" t="s">
        <v>81371</v>
      </c>
      <c r="S28872" s="1">
        <v>4987732010315</v>
      </c>
      <c r="T28872" s="1">
        <v>24987211127194</v>
      </c>
      <c r="W28872">
        <v>20260331</v>
      </c>
      <c r="X28872" t="s">
        <v>82430</v>
      </c>
    </row>
    <row r="28873" spans="1:24" x14ac:dyDescent="0.45">
      <c r="A28873" t="s">
        <v>52</v>
      </c>
      <c r="B28873" s="1" t="s">
        <v>81499</v>
      </c>
      <c r="C28873" s="1">
        <v>14987173085320</v>
      </c>
      <c r="D28873">
        <v>100</v>
      </c>
      <c r="E28873" t="s">
        <v>53</v>
      </c>
      <c r="G28873">
        <v>10</v>
      </c>
      <c r="H28873" t="s">
        <v>53</v>
      </c>
      <c r="I28873" t="s">
        <v>50</v>
      </c>
      <c r="J28873" t="s">
        <v>51</v>
      </c>
      <c r="K28873" t="s">
        <v>80963</v>
      </c>
      <c r="L28873" t="s">
        <v>1180</v>
      </c>
      <c r="M28873" t="s">
        <v>80962</v>
      </c>
      <c r="N28873" t="s">
        <v>80963</v>
      </c>
      <c r="O28873">
        <v>20251021</v>
      </c>
      <c r="Q28873" t="s">
        <v>81371</v>
      </c>
      <c r="S28873" s="1">
        <v>4987732010315</v>
      </c>
      <c r="T28873" s="1">
        <v>24987173085327</v>
      </c>
      <c r="W28873">
        <v>20260331</v>
      </c>
      <c r="X28873" t="s">
        <v>83422</v>
      </c>
    </row>
    <row r="28874" spans="1:24" x14ac:dyDescent="0.45">
      <c r="A28874" t="s">
        <v>52</v>
      </c>
      <c r="B28874" s="1" t="s">
        <v>25580</v>
      </c>
      <c r="C28874" s="1">
        <v>14987732010169</v>
      </c>
      <c r="D28874">
        <v>100</v>
      </c>
      <c r="E28874" t="s">
        <v>53</v>
      </c>
      <c r="G28874">
        <v>10</v>
      </c>
      <c r="H28874" t="s">
        <v>53</v>
      </c>
      <c r="I28874" t="s">
        <v>50</v>
      </c>
      <c r="J28874" t="s">
        <v>51</v>
      </c>
      <c r="K28874" t="s">
        <v>25579</v>
      </c>
      <c r="L28874" t="s">
        <v>1151</v>
      </c>
      <c r="M28874" t="s">
        <v>82320</v>
      </c>
      <c r="N28874" t="s">
        <v>25579</v>
      </c>
      <c r="O28874">
        <v>20260401</v>
      </c>
      <c r="Q28874" t="s">
        <v>81371</v>
      </c>
      <c r="S28874" s="1">
        <v>4987732010186</v>
      </c>
      <c r="T28874" s="1">
        <v>24987732010166</v>
      </c>
      <c r="W28874">
        <v>20260331</v>
      </c>
      <c r="X28874" t="s">
        <v>82319</v>
      </c>
    </row>
    <row r="28875" spans="1:24" x14ac:dyDescent="0.45">
      <c r="A28875" t="s">
        <v>52</v>
      </c>
      <c r="B28875" s="1" t="s">
        <v>25580</v>
      </c>
      <c r="C28875" s="1">
        <v>14987732010176</v>
      </c>
      <c r="D28875">
        <v>1000</v>
      </c>
      <c r="E28875" t="s">
        <v>53</v>
      </c>
      <c r="G28875">
        <v>10</v>
      </c>
      <c r="H28875" t="s">
        <v>53</v>
      </c>
      <c r="I28875" t="s">
        <v>50</v>
      </c>
      <c r="J28875" t="s">
        <v>51</v>
      </c>
      <c r="K28875" t="s">
        <v>25579</v>
      </c>
      <c r="L28875" t="s">
        <v>1151</v>
      </c>
      <c r="M28875" t="s">
        <v>82320</v>
      </c>
      <c r="N28875" t="s">
        <v>25579</v>
      </c>
      <c r="O28875">
        <v>20260401</v>
      </c>
      <c r="Q28875" t="s">
        <v>81371</v>
      </c>
      <c r="S28875" s="1">
        <v>4987732010186</v>
      </c>
      <c r="T28875" s="1">
        <v>24987732010173</v>
      </c>
      <c r="W28875">
        <v>20260331</v>
      </c>
      <c r="X28875" t="s">
        <v>82319</v>
      </c>
    </row>
    <row r="28876" spans="1:24" x14ac:dyDescent="0.45">
      <c r="A28876" t="s">
        <v>52</v>
      </c>
      <c r="B28876" s="1" t="s">
        <v>25580</v>
      </c>
      <c r="C28876" s="1">
        <v>14987732011401</v>
      </c>
      <c r="D28876">
        <v>100</v>
      </c>
      <c r="E28876" t="s">
        <v>53</v>
      </c>
      <c r="G28876">
        <v>10</v>
      </c>
      <c r="H28876" t="s">
        <v>53</v>
      </c>
      <c r="I28876" t="s">
        <v>50</v>
      </c>
      <c r="J28876" t="s">
        <v>51</v>
      </c>
      <c r="K28876" t="s">
        <v>25579</v>
      </c>
      <c r="L28876" t="s">
        <v>1151</v>
      </c>
      <c r="M28876" t="s">
        <v>82320</v>
      </c>
      <c r="N28876" t="s">
        <v>25579</v>
      </c>
      <c r="O28876">
        <v>20260401</v>
      </c>
      <c r="Q28876" t="s">
        <v>81371</v>
      </c>
      <c r="S28876" s="1">
        <v>4987732012418</v>
      </c>
      <c r="U28876">
        <v>20221108</v>
      </c>
      <c r="V28876">
        <v>202406</v>
      </c>
      <c r="W28876">
        <v>20260331</v>
      </c>
      <c r="X28876" t="s">
        <v>82498</v>
      </c>
    </row>
    <row r="28877" spans="1:24" x14ac:dyDescent="0.45">
      <c r="A28877" t="s">
        <v>52</v>
      </c>
      <c r="B28877" s="1" t="s">
        <v>25580</v>
      </c>
      <c r="C28877" s="1">
        <v>14987732011456</v>
      </c>
      <c r="D28877">
        <v>1000</v>
      </c>
      <c r="E28877" t="s">
        <v>53</v>
      </c>
      <c r="G28877">
        <v>10</v>
      </c>
      <c r="H28877" t="s">
        <v>53</v>
      </c>
      <c r="I28877" t="s">
        <v>50</v>
      </c>
      <c r="J28877" t="s">
        <v>51</v>
      </c>
      <c r="K28877" t="s">
        <v>25579</v>
      </c>
      <c r="L28877" t="s">
        <v>1151</v>
      </c>
      <c r="M28877" t="s">
        <v>82320</v>
      </c>
      <c r="N28877" t="s">
        <v>25579</v>
      </c>
      <c r="O28877">
        <v>20260401</v>
      </c>
      <c r="Q28877" t="s">
        <v>81371</v>
      </c>
      <c r="S28877" s="1">
        <v>4987732012418</v>
      </c>
      <c r="U28877">
        <v>20221108</v>
      </c>
      <c r="V28877">
        <v>202406</v>
      </c>
      <c r="W28877">
        <v>20260331</v>
      </c>
      <c r="X28877" t="s">
        <v>82498</v>
      </c>
    </row>
    <row r="28878" spans="1:24" x14ac:dyDescent="0.45">
      <c r="A28878" t="s">
        <v>52</v>
      </c>
      <c r="B28878" s="1" t="s">
        <v>25580</v>
      </c>
      <c r="C28878" s="1">
        <v>14987173084866</v>
      </c>
      <c r="D28878">
        <v>100</v>
      </c>
      <c r="E28878" t="s">
        <v>53</v>
      </c>
      <c r="G28878">
        <v>10</v>
      </c>
      <c r="H28878" t="s">
        <v>53</v>
      </c>
      <c r="I28878" t="s">
        <v>50</v>
      </c>
      <c r="J28878" t="s">
        <v>51</v>
      </c>
      <c r="K28878" t="s">
        <v>25579</v>
      </c>
      <c r="L28878" t="s">
        <v>1151</v>
      </c>
      <c r="M28878" t="s">
        <v>82320</v>
      </c>
      <c r="N28878" t="s">
        <v>25579</v>
      </c>
      <c r="O28878">
        <v>20260401</v>
      </c>
      <c r="Q28878" t="s">
        <v>81371</v>
      </c>
      <c r="S28878" s="1">
        <v>4987732010186</v>
      </c>
      <c r="T28878" s="1">
        <v>24987173084863</v>
      </c>
      <c r="W28878">
        <v>20260331</v>
      </c>
      <c r="X28878" t="s">
        <v>83422</v>
      </c>
    </row>
    <row r="28879" spans="1:24" x14ac:dyDescent="0.45">
      <c r="A28879" t="s">
        <v>52</v>
      </c>
      <c r="B28879" s="1" t="s">
        <v>25580</v>
      </c>
      <c r="C28879" s="1">
        <v>14987173084873</v>
      </c>
      <c r="D28879">
        <v>1000</v>
      </c>
      <c r="E28879" t="s">
        <v>53</v>
      </c>
      <c r="G28879">
        <v>10</v>
      </c>
      <c r="H28879" t="s">
        <v>53</v>
      </c>
      <c r="I28879" t="s">
        <v>50</v>
      </c>
      <c r="J28879" t="s">
        <v>51</v>
      </c>
      <c r="K28879" t="s">
        <v>25579</v>
      </c>
      <c r="L28879" t="s">
        <v>1151</v>
      </c>
      <c r="M28879" t="s">
        <v>82320</v>
      </c>
      <c r="N28879" t="s">
        <v>25579</v>
      </c>
      <c r="O28879">
        <v>20260401</v>
      </c>
      <c r="Q28879" t="s">
        <v>81371</v>
      </c>
      <c r="S28879" s="1">
        <v>4987732010186</v>
      </c>
      <c r="T28879" s="1">
        <v>24987173084870</v>
      </c>
      <c r="W28879">
        <v>20260331</v>
      </c>
      <c r="X28879" t="s">
        <v>83422</v>
      </c>
    </row>
    <row r="28880" spans="1:24" x14ac:dyDescent="0.45">
      <c r="A28880" t="s">
        <v>52</v>
      </c>
      <c r="B28880" s="1" t="s">
        <v>25580</v>
      </c>
      <c r="C28880" s="1">
        <v>14987173084866</v>
      </c>
      <c r="D28880">
        <v>100</v>
      </c>
      <c r="E28880" t="s">
        <v>53</v>
      </c>
      <c r="G28880">
        <v>10</v>
      </c>
      <c r="H28880" t="s">
        <v>53</v>
      </c>
      <c r="I28880" t="s">
        <v>50</v>
      </c>
      <c r="J28880" t="s">
        <v>51</v>
      </c>
      <c r="K28880" t="s">
        <v>25579</v>
      </c>
      <c r="L28880" t="s">
        <v>1151</v>
      </c>
      <c r="M28880" t="s">
        <v>82320</v>
      </c>
      <c r="N28880" t="s">
        <v>25579</v>
      </c>
      <c r="O28880">
        <v>20260401</v>
      </c>
      <c r="Q28880" t="s">
        <v>81371</v>
      </c>
      <c r="S28880" s="1">
        <v>4987732012418</v>
      </c>
      <c r="W28880">
        <v>20260331</v>
      </c>
      <c r="X28880" t="s">
        <v>83422</v>
      </c>
    </row>
    <row r="28881" spans="1:24" x14ac:dyDescent="0.45">
      <c r="A28881" t="s">
        <v>52</v>
      </c>
      <c r="B28881" s="1" t="s">
        <v>25580</v>
      </c>
      <c r="C28881" s="1">
        <v>14987173084873</v>
      </c>
      <c r="D28881">
        <v>1000</v>
      </c>
      <c r="E28881" t="s">
        <v>53</v>
      </c>
      <c r="G28881">
        <v>10</v>
      </c>
      <c r="H28881" t="s">
        <v>53</v>
      </c>
      <c r="I28881" t="s">
        <v>50</v>
      </c>
      <c r="J28881" t="s">
        <v>51</v>
      </c>
      <c r="K28881" t="s">
        <v>25579</v>
      </c>
      <c r="L28881" t="s">
        <v>1151</v>
      </c>
      <c r="M28881" t="s">
        <v>82320</v>
      </c>
      <c r="N28881" t="s">
        <v>25579</v>
      </c>
      <c r="O28881">
        <v>20260401</v>
      </c>
      <c r="Q28881" t="s">
        <v>81371</v>
      </c>
      <c r="S28881" s="1">
        <v>4987732012418</v>
      </c>
      <c r="W28881">
        <v>20260331</v>
      </c>
      <c r="X28881" t="s">
        <v>83422</v>
      </c>
    </row>
    <row r="28882" spans="1:24" x14ac:dyDescent="0.45">
      <c r="A28882" t="s">
        <v>52</v>
      </c>
      <c r="B28882" s="1" t="s">
        <v>19402</v>
      </c>
      <c r="C28882" s="1">
        <v>14987190534801</v>
      </c>
      <c r="D28882">
        <v>100</v>
      </c>
      <c r="E28882" t="s">
        <v>53</v>
      </c>
      <c r="G28882">
        <v>10</v>
      </c>
      <c r="H28882" t="s">
        <v>53</v>
      </c>
      <c r="I28882" t="s">
        <v>50</v>
      </c>
      <c r="J28882" t="s">
        <v>51</v>
      </c>
      <c r="K28882" t="s">
        <v>19398</v>
      </c>
      <c r="L28882" t="s">
        <v>1190</v>
      </c>
      <c r="M28882" t="s">
        <v>82235</v>
      </c>
      <c r="N28882" t="s">
        <v>19398</v>
      </c>
      <c r="O28882">
        <v>20260401</v>
      </c>
      <c r="Q28882" t="s">
        <v>81371</v>
      </c>
      <c r="S28882" s="1">
        <v>4987732012210</v>
      </c>
      <c r="W28882">
        <v>20260331</v>
      </c>
      <c r="X28882" t="s">
        <v>82183</v>
      </c>
    </row>
    <row r="28883" spans="1:24" x14ac:dyDescent="0.45">
      <c r="A28883" t="s">
        <v>52</v>
      </c>
      <c r="B28883" s="1" t="s">
        <v>19402</v>
      </c>
      <c r="C28883" s="1">
        <v>14987190534856</v>
      </c>
      <c r="D28883">
        <v>1000</v>
      </c>
      <c r="E28883" t="s">
        <v>53</v>
      </c>
      <c r="G28883">
        <v>10</v>
      </c>
      <c r="H28883" t="s">
        <v>53</v>
      </c>
      <c r="I28883" t="s">
        <v>50</v>
      </c>
      <c r="J28883" t="s">
        <v>51</v>
      </c>
      <c r="K28883" t="s">
        <v>19398</v>
      </c>
      <c r="L28883" t="s">
        <v>1190</v>
      </c>
      <c r="M28883" t="s">
        <v>82235</v>
      </c>
      <c r="N28883" t="s">
        <v>19398</v>
      </c>
      <c r="O28883">
        <v>20260401</v>
      </c>
      <c r="Q28883" t="s">
        <v>81371</v>
      </c>
      <c r="S28883" s="1">
        <v>4987732012210</v>
      </c>
      <c r="W28883">
        <v>20260331</v>
      </c>
      <c r="X28883" t="s">
        <v>82183</v>
      </c>
    </row>
    <row r="28884" spans="1:24" x14ac:dyDescent="0.45">
      <c r="A28884" t="s">
        <v>52</v>
      </c>
      <c r="B28884" s="1" t="s">
        <v>19402</v>
      </c>
      <c r="C28884" s="1">
        <v>14987923402001</v>
      </c>
      <c r="D28884">
        <v>100</v>
      </c>
      <c r="E28884" t="s">
        <v>53</v>
      </c>
      <c r="G28884">
        <v>10</v>
      </c>
      <c r="H28884" t="s">
        <v>53</v>
      </c>
      <c r="I28884" t="s">
        <v>50</v>
      </c>
      <c r="J28884" t="s">
        <v>51</v>
      </c>
      <c r="K28884" t="s">
        <v>19398</v>
      </c>
      <c r="L28884" t="s">
        <v>1190</v>
      </c>
      <c r="M28884" t="s">
        <v>82235</v>
      </c>
      <c r="N28884" t="s">
        <v>19398</v>
      </c>
      <c r="O28884">
        <v>20260401</v>
      </c>
      <c r="Q28884" t="s">
        <v>81371</v>
      </c>
      <c r="S28884" s="1">
        <v>4987732010032</v>
      </c>
      <c r="W28884">
        <v>20260331</v>
      </c>
      <c r="X28884" t="s">
        <v>82308</v>
      </c>
    </row>
    <row r="28885" spans="1:24" x14ac:dyDescent="0.45">
      <c r="A28885" t="s">
        <v>52</v>
      </c>
      <c r="B28885" s="1" t="s">
        <v>19402</v>
      </c>
      <c r="C28885" s="1">
        <v>14987923402049</v>
      </c>
      <c r="D28885">
        <v>1000</v>
      </c>
      <c r="E28885" t="s">
        <v>53</v>
      </c>
      <c r="G28885">
        <v>10</v>
      </c>
      <c r="H28885" t="s">
        <v>53</v>
      </c>
      <c r="I28885" t="s">
        <v>50</v>
      </c>
      <c r="J28885" t="s">
        <v>51</v>
      </c>
      <c r="K28885" t="s">
        <v>19398</v>
      </c>
      <c r="L28885" t="s">
        <v>1190</v>
      </c>
      <c r="M28885" t="s">
        <v>82235</v>
      </c>
      <c r="N28885" t="s">
        <v>19398</v>
      </c>
      <c r="O28885">
        <v>20260401</v>
      </c>
      <c r="Q28885" t="s">
        <v>81371</v>
      </c>
      <c r="S28885" s="1">
        <v>4987732010032</v>
      </c>
      <c r="W28885">
        <v>20260331</v>
      </c>
      <c r="X28885" t="s">
        <v>82308</v>
      </c>
    </row>
    <row r="28886" spans="1:24" x14ac:dyDescent="0.45">
      <c r="A28886" t="s">
        <v>52</v>
      </c>
      <c r="B28886" s="1" t="s">
        <v>19402</v>
      </c>
      <c r="C28886" s="1">
        <v>14987732010015</v>
      </c>
      <c r="D28886">
        <v>100</v>
      </c>
      <c r="E28886" t="s">
        <v>53</v>
      </c>
      <c r="G28886">
        <v>10</v>
      </c>
      <c r="H28886" t="s">
        <v>53</v>
      </c>
      <c r="I28886" t="s">
        <v>50</v>
      </c>
      <c r="J28886" t="s">
        <v>51</v>
      </c>
      <c r="K28886" t="s">
        <v>19398</v>
      </c>
      <c r="L28886" t="s">
        <v>1190</v>
      </c>
      <c r="M28886" t="s">
        <v>82235</v>
      </c>
      <c r="N28886" t="s">
        <v>19398</v>
      </c>
      <c r="O28886">
        <v>20260401</v>
      </c>
      <c r="Q28886" t="s">
        <v>81371</v>
      </c>
      <c r="S28886" s="1">
        <v>4987732010032</v>
      </c>
      <c r="T28886" s="1">
        <v>24987732010012</v>
      </c>
      <c r="W28886">
        <v>20260331</v>
      </c>
      <c r="X28886" t="s">
        <v>82319</v>
      </c>
    </row>
    <row r="28887" spans="1:24" x14ac:dyDescent="0.45">
      <c r="A28887" t="s">
        <v>52</v>
      </c>
      <c r="B28887" s="1" t="s">
        <v>19402</v>
      </c>
      <c r="C28887" s="1">
        <v>14987732010022</v>
      </c>
      <c r="D28887">
        <v>1000</v>
      </c>
      <c r="E28887" t="s">
        <v>53</v>
      </c>
      <c r="G28887">
        <v>10</v>
      </c>
      <c r="H28887" t="s">
        <v>53</v>
      </c>
      <c r="I28887" t="s">
        <v>50</v>
      </c>
      <c r="J28887" t="s">
        <v>51</v>
      </c>
      <c r="K28887" t="s">
        <v>19398</v>
      </c>
      <c r="L28887" t="s">
        <v>1190</v>
      </c>
      <c r="M28887" t="s">
        <v>82235</v>
      </c>
      <c r="N28887" t="s">
        <v>19398</v>
      </c>
      <c r="O28887">
        <v>20260401</v>
      </c>
      <c r="Q28887" t="s">
        <v>81371</v>
      </c>
      <c r="S28887" s="1">
        <v>4987732010032</v>
      </c>
      <c r="T28887" s="1">
        <v>24987732010029</v>
      </c>
      <c r="W28887">
        <v>20260331</v>
      </c>
      <c r="X28887" t="s">
        <v>82319</v>
      </c>
    </row>
    <row r="28888" spans="1:24" x14ac:dyDescent="0.45">
      <c r="A28888" t="s">
        <v>52</v>
      </c>
      <c r="B28888" s="1" t="s">
        <v>19402</v>
      </c>
      <c r="C28888" s="1">
        <v>14987211127302</v>
      </c>
      <c r="D28888">
        <v>100</v>
      </c>
      <c r="E28888" t="s">
        <v>53</v>
      </c>
      <c r="G28888">
        <v>10</v>
      </c>
      <c r="H28888" t="s">
        <v>53</v>
      </c>
      <c r="I28888" t="s">
        <v>50</v>
      </c>
      <c r="J28888" t="s">
        <v>51</v>
      </c>
      <c r="K28888" t="s">
        <v>19398</v>
      </c>
      <c r="L28888" t="s">
        <v>1190</v>
      </c>
      <c r="M28888" t="s">
        <v>82235</v>
      </c>
      <c r="N28888" t="s">
        <v>19398</v>
      </c>
      <c r="O28888">
        <v>20260401</v>
      </c>
      <c r="Q28888" t="s">
        <v>81371</v>
      </c>
      <c r="S28888" s="1">
        <v>4987732010032</v>
      </c>
      <c r="T28888" s="1">
        <v>24987211127309</v>
      </c>
      <c r="W28888">
        <v>20260331</v>
      </c>
      <c r="X28888" t="s">
        <v>82430</v>
      </c>
    </row>
    <row r="28889" spans="1:24" x14ac:dyDescent="0.45">
      <c r="A28889" t="s">
        <v>52</v>
      </c>
      <c r="B28889" s="1" t="s">
        <v>19402</v>
      </c>
      <c r="C28889" s="1">
        <v>14987211127319</v>
      </c>
      <c r="D28889">
        <v>1000</v>
      </c>
      <c r="E28889" t="s">
        <v>53</v>
      </c>
      <c r="G28889">
        <v>10</v>
      </c>
      <c r="H28889" t="s">
        <v>53</v>
      </c>
      <c r="I28889" t="s">
        <v>50</v>
      </c>
      <c r="J28889" t="s">
        <v>51</v>
      </c>
      <c r="K28889" t="s">
        <v>19398</v>
      </c>
      <c r="L28889" t="s">
        <v>1190</v>
      </c>
      <c r="M28889" t="s">
        <v>82235</v>
      </c>
      <c r="N28889" t="s">
        <v>19398</v>
      </c>
      <c r="O28889">
        <v>20260401</v>
      </c>
      <c r="Q28889" t="s">
        <v>81371</v>
      </c>
      <c r="S28889" s="1">
        <v>4987732010032</v>
      </c>
      <c r="T28889" s="1">
        <v>24987211127316</v>
      </c>
      <c r="W28889">
        <v>20260331</v>
      </c>
      <c r="X28889" t="s">
        <v>82430</v>
      </c>
    </row>
    <row r="28890" spans="1:24" x14ac:dyDescent="0.45">
      <c r="A28890" t="s">
        <v>52</v>
      </c>
      <c r="B28890" s="1" t="s">
        <v>19402</v>
      </c>
      <c r="C28890" s="1">
        <v>14987211127302</v>
      </c>
      <c r="D28890">
        <v>100</v>
      </c>
      <c r="E28890" t="s">
        <v>53</v>
      </c>
      <c r="G28890">
        <v>10</v>
      </c>
      <c r="H28890" t="s">
        <v>53</v>
      </c>
      <c r="I28890" t="s">
        <v>50</v>
      </c>
      <c r="J28890" t="s">
        <v>51</v>
      </c>
      <c r="K28890" t="s">
        <v>19398</v>
      </c>
      <c r="L28890" t="s">
        <v>1190</v>
      </c>
      <c r="M28890" t="s">
        <v>82235</v>
      </c>
      <c r="N28890" t="s">
        <v>19398</v>
      </c>
      <c r="O28890">
        <v>20260401</v>
      </c>
      <c r="Q28890" t="s">
        <v>81371</v>
      </c>
      <c r="S28890" s="1">
        <v>4987732012210</v>
      </c>
      <c r="T28890" s="1">
        <v>24987211127309</v>
      </c>
      <c r="W28890">
        <v>20260331</v>
      </c>
      <c r="X28890" t="s">
        <v>82430</v>
      </c>
    </row>
    <row r="28891" spans="1:24" x14ac:dyDescent="0.45">
      <c r="A28891" t="s">
        <v>52</v>
      </c>
      <c r="B28891" s="1" t="s">
        <v>19402</v>
      </c>
      <c r="C28891" s="1">
        <v>14987211127319</v>
      </c>
      <c r="D28891">
        <v>1000</v>
      </c>
      <c r="E28891" t="s">
        <v>53</v>
      </c>
      <c r="G28891">
        <v>10</v>
      </c>
      <c r="H28891" t="s">
        <v>53</v>
      </c>
      <c r="I28891" t="s">
        <v>50</v>
      </c>
      <c r="J28891" t="s">
        <v>51</v>
      </c>
      <c r="K28891" t="s">
        <v>19398</v>
      </c>
      <c r="L28891" t="s">
        <v>1190</v>
      </c>
      <c r="M28891" t="s">
        <v>82235</v>
      </c>
      <c r="N28891" t="s">
        <v>19398</v>
      </c>
      <c r="O28891">
        <v>20260401</v>
      </c>
      <c r="Q28891" t="s">
        <v>81371</v>
      </c>
      <c r="S28891" s="1">
        <v>4987732012210</v>
      </c>
      <c r="T28891" s="1">
        <v>24987211127316</v>
      </c>
      <c r="W28891">
        <v>20260331</v>
      </c>
      <c r="X28891" t="s">
        <v>82430</v>
      </c>
    </row>
    <row r="28892" spans="1:24" x14ac:dyDescent="0.45">
      <c r="A28892" t="s">
        <v>52</v>
      </c>
      <c r="B28892" s="1" t="s">
        <v>19402</v>
      </c>
      <c r="C28892" s="1">
        <v>14987732011203</v>
      </c>
      <c r="D28892">
        <v>100</v>
      </c>
      <c r="E28892" t="s">
        <v>53</v>
      </c>
      <c r="G28892">
        <v>10</v>
      </c>
      <c r="H28892" t="s">
        <v>53</v>
      </c>
      <c r="I28892" t="s">
        <v>50</v>
      </c>
      <c r="J28892" t="s">
        <v>51</v>
      </c>
      <c r="K28892" t="s">
        <v>19398</v>
      </c>
      <c r="L28892" t="s">
        <v>1190</v>
      </c>
      <c r="M28892" t="s">
        <v>82235</v>
      </c>
      <c r="N28892" t="s">
        <v>19398</v>
      </c>
      <c r="O28892">
        <v>20260401</v>
      </c>
      <c r="Q28892" t="s">
        <v>81371</v>
      </c>
      <c r="S28892" s="1">
        <v>4987732012210</v>
      </c>
      <c r="U28892">
        <v>20221125</v>
      </c>
      <c r="V28892">
        <v>202505</v>
      </c>
      <c r="W28892">
        <v>20260331</v>
      </c>
      <c r="X28892" t="s">
        <v>82498</v>
      </c>
    </row>
    <row r="28893" spans="1:24" x14ac:dyDescent="0.45">
      <c r="A28893" t="s">
        <v>52</v>
      </c>
      <c r="B28893" s="1" t="s">
        <v>19402</v>
      </c>
      <c r="C28893" s="1">
        <v>14987732011258</v>
      </c>
      <c r="D28893">
        <v>1000</v>
      </c>
      <c r="E28893" t="s">
        <v>53</v>
      </c>
      <c r="G28893">
        <v>10</v>
      </c>
      <c r="H28893" t="s">
        <v>53</v>
      </c>
      <c r="I28893" t="s">
        <v>50</v>
      </c>
      <c r="J28893" t="s">
        <v>51</v>
      </c>
      <c r="K28893" t="s">
        <v>19398</v>
      </c>
      <c r="L28893" t="s">
        <v>1190</v>
      </c>
      <c r="M28893" t="s">
        <v>82235</v>
      </c>
      <c r="N28893" t="s">
        <v>19398</v>
      </c>
      <c r="O28893">
        <v>20260401</v>
      </c>
      <c r="Q28893" t="s">
        <v>81371</v>
      </c>
      <c r="S28893" s="1">
        <v>4987732012210</v>
      </c>
      <c r="U28893">
        <v>20221125</v>
      </c>
      <c r="V28893">
        <v>202505</v>
      </c>
      <c r="W28893">
        <v>20260331</v>
      </c>
      <c r="X28893" t="s">
        <v>82498</v>
      </c>
    </row>
    <row r="28894" spans="1:24" x14ac:dyDescent="0.45">
      <c r="A28894" t="s">
        <v>52</v>
      </c>
      <c r="B28894" s="1" t="s">
        <v>19402</v>
      </c>
      <c r="C28894" s="1">
        <v>14987394308536</v>
      </c>
      <c r="D28894">
        <v>100</v>
      </c>
      <c r="E28894" t="s">
        <v>53</v>
      </c>
      <c r="G28894">
        <v>10</v>
      </c>
      <c r="H28894" t="s">
        <v>53</v>
      </c>
      <c r="I28894" t="s">
        <v>50</v>
      </c>
      <c r="J28894" t="s">
        <v>51</v>
      </c>
      <c r="K28894" t="s">
        <v>19398</v>
      </c>
      <c r="L28894" t="s">
        <v>1190</v>
      </c>
      <c r="M28894" t="s">
        <v>82235</v>
      </c>
      <c r="N28894" t="s">
        <v>19398</v>
      </c>
      <c r="O28894">
        <v>20260401</v>
      </c>
      <c r="Q28894" t="s">
        <v>81371</v>
      </c>
      <c r="S28894" s="1">
        <v>4987732012210</v>
      </c>
      <c r="W28894">
        <v>20260331</v>
      </c>
      <c r="X28894" t="s">
        <v>82986</v>
      </c>
    </row>
    <row r="28895" spans="1:24" x14ac:dyDescent="0.45">
      <c r="A28895" t="s">
        <v>52</v>
      </c>
      <c r="B28895" s="1" t="s">
        <v>19402</v>
      </c>
      <c r="C28895" s="1">
        <v>14987394308543</v>
      </c>
      <c r="D28895">
        <v>1000</v>
      </c>
      <c r="E28895" t="s">
        <v>53</v>
      </c>
      <c r="G28895">
        <v>10</v>
      </c>
      <c r="H28895" t="s">
        <v>53</v>
      </c>
      <c r="I28895" t="s">
        <v>50</v>
      </c>
      <c r="J28895" t="s">
        <v>51</v>
      </c>
      <c r="K28895" t="s">
        <v>19398</v>
      </c>
      <c r="L28895" t="s">
        <v>1190</v>
      </c>
      <c r="M28895" t="s">
        <v>82235</v>
      </c>
      <c r="N28895" t="s">
        <v>19398</v>
      </c>
      <c r="O28895">
        <v>20260401</v>
      </c>
      <c r="Q28895" t="s">
        <v>81371</v>
      </c>
      <c r="S28895" s="1">
        <v>4987732012210</v>
      </c>
      <c r="W28895">
        <v>20260331</v>
      </c>
      <c r="X28895" t="s">
        <v>82986</v>
      </c>
    </row>
    <row r="28896" spans="1:24" x14ac:dyDescent="0.45">
      <c r="A28896" t="s">
        <v>52</v>
      </c>
      <c r="B28896" s="1" t="s">
        <v>19402</v>
      </c>
      <c r="C28896" s="1">
        <v>14987376924518</v>
      </c>
      <c r="D28896">
        <v>100</v>
      </c>
      <c r="E28896" t="s">
        <v>53</v>
      </c>
      <c r="G28896">
        <v>10</v>
      </c>
      <c r="H28896" t="s">
        <v>53</v>
      </c>
      <c r="I28896" t="s">
        <v>50</v>
      </c>
      <c r="J28896" t="s">
        <v>51</v>
      </c>
      <c r="K28896" t="s">
        <v>19398</v>
      </c>
      <c r="L28896" t="s">
        <v>1190</v>
      </c>
      <c r="M28896" t="s">
        <v>82235</v>
      </c>
      <c r="N28896" t="s">
        <v>19398</v>
      </c>
      <c r="O28896">
        <v>20260401</v>
      </c>
      <c r="Q28896" t="s">
        <v>81371</v>
      </c>
      <c r="S28896" s="1">
        <v>4987732012210</v>
      </c>
      <c r="U28896">
        <v>20221231</v>
      </c>
      <c r="W28896">
        <v>20260331</v>
      </c>
      <c r="X28896" t="s">
        <v>83220</v>
      </c>
    </row>
    <row r="28897" spans="1:24" x14ac:dyDescent="0.45">
      <c r="A28897" t="s">
        <v>52</v>
      </c>
      <c r="B28897" s="1" t="s">
        <v>19402</v>
      </c>
      <c r="C28897" s="1">
        <v>14987376924525</v>
      </c>
      <c r="D28897">
        <v>1000</v>
      </c>
      <c r="E28897" t="s">
        <v>53</v>
      </c>
      <c r="G28897">
        <v>10</v>
      </c>
      <c r="H28897" t="s">
        <v>53</v>
      </c>
      <c r="I28897" t="s">
        <v>50</v>
      </c>
      <c r="J28897" t="s">
        <v>51</v>
      </c>
      <c r="K28897" t="s">
        <v>19398</v>
      </c>
      <c r="L28897" t="s">
        <v>1190</v>
      </c>
      <c r="M28897" t="s">
        <v>82235</v>
      </c>
      <c r="N28897" t="s">
        <v>19398</v>
      </c>
      <c r="O28897">
        <v>20260401</v>
      </c>
      <c r="Q28897" t="s">
        <v>81371</v>
      </c>
      <c r="S28897" s="1">
        <v>4987732012210</v>
      </c>
      <c r="U28897">
        <v>20221231</v>
      </c>
      <c r="W28897">
        <v>20260331</v>
      </c>
      <c r="X28897" t="s">
        <v>83220</v>
      </c>
    </row>
    <row r="28898" spans="1:24" x14ac:dyDescent="0.45">
      <c r="A28898" t="s">
        <v>52</v>
      </c>
      <c r="B28898" s="1" t="s">
        <v>19402</v>
      </c>
      <c r="C28898" s="1">
        <v>14987290757629</v>
      </c>
      <c r="D28898">
        <v>100</v>
      </c>
      <c r="E28898" t="s">
        <v>53</v>
      </c>
      <c r="G28898">
        <v>10</v>
      </c>
      <c r="H28898" t="s">
        <v>53</v>
      </c>
      <c r="I28898" t="s">
        <v>50</v>
      </c>
      <c r="J28898" t="s">
        <v>51</v>
      </c>
      <c r="K28898" t="s">
        <v>19398</v>
      </c>
      <c r="L28898" t="s">
        <v>1190</v>
      </c>
      <c r="M28898" t="s">
        <v>82235</v>
      </c>
      <c r="N28898" t="s">
        <v>19398</v>
      </c>
      <c r="O28898">
        <v>20260401</v>
      </c>
      <c r="Q28898" t="s">
        <v>81371</v>
      </c>
      <c r="S28898" s="1">
        <v>4987732010032</v>
      </c>
      <c r="W28898">
        <v>20260331</v>
      </c>
      <c r="X28898" t="s">
        <v>83319</v>
      </c>
    </row>
    <row r="28899" spans="1:24" x14ac:dyDescent="0.45">
      <c r="A28899" t="s">
        <v>52</v>
      </c>
      <c r="B28899" s="1" t="s">
        <v>19402</v>
      </c>
      <c r="C28899" s="1">
        <v>14987290757650</v>
      </c>
      <c r="D28899">
        <v>1000</v>
      </c>
      <c r="E28899" t="s">
        <v>53</v>
      </c>
      <c r="G28899">
        <v>10</v>
      </c>
      <c r="H28899" t="s">
        <v>53</v>
      </c>
      <c r="I28899" t="s">
        <v>50</v>
      </c>
      <c r="J28899" t="s">
        <v>51</v>
      </c>
      <c r="K28899" t="s">
        <v>19398</v>
      </c>
      <c r="L28899" t="s">
        <v>1190</v>
      </c>
      <c r="M28899" t="s">
        <v>82235</v>
      </c>
      <c r="N28899" t="s">
        <v>19398</v>
      </c>
      <c r="O28899">
        <v>20260401</v>
      </c>
      <c r="Q28899" t="s">
        <v>81371</v>
      </c>
      <c r="S28899" s="1">
        <v>4987732010032</v>
      </c>
      <c r="W28899">
        <v>20260331</v>
      </c>
      <c r="X28899" t="s">
        <v>83319</v>
      </c>
    </row>
    <row r="28900" spans="1:24" x14ac:dyDescent="0.45">
      <c r="A28900" t="s">
        <v>52</v>
      </c>
      <c r="B28900" s="1" t="s">
        <v>19402</v>
      </c>
      <c r="C28900" s="1">
        <v>14987173083791</v>
      </c>
      <c r="D28900">
        <v>100</v>
      </c>
      <c r="E28900" t="s">
        <v>53</v>
      </c>
      <c r="G28900">
        <v>10</v>
      </c>
      <c r="H28900" t="s">
        <v>53</v>
      </c>
      <c r="I28900" t="s">
        <v>50</v>
      </c>
      <c r="J28900" t="s">
        <v>51</v>
      </c>
      <c r="K28900" t="s">
        <v>19398</v>
      </c>
      <c r="L28900" t="s">
        <v>1190</v>
      </c>
      <c r="M28900" t="s">
        <v>82235</v>
      </c>
      <c r="N28900" t="s">
        <v>19398</v>
      </c>
      <c r="O28900">
        <v>20260401</v>
      </c>
      <c r="Q28900" t="s">
        <v>81371</v>
      </c>
      <c r="S28900" s="1">
        <v>4987732010032</v>
      </c>
      <c r="T28900" s="1">
        <v>24987173083798</v>
      </c>
      <c r="W28900">
        <v>20260331</v>
      </c>
      <c r="X28900" t="s">
        <v>83422</v>
      </c>
    </row>
    <row r="28901" spans="1:24" x14ac:dyDescent="0.45">
      <c r="A28901" t="s">
        <v>52</v>
      </c>
      <c r="B28901" s="1" t="s">
        <v>19402</v>
      </c>
      <c r="C28901" s="1">
        <v>14987173083807</v>
      </c>
      <c r="D28901">
        <v>1000</v>
      </c>
      <c r="E28901" t="s">
        <v>53</v>
      </c>
      <c r="G28901">
        <v>10</v>
      </c>
      <c r="H28901" t="s">
        <v>53</v>
      </c>
      <c r="I28901" t="s">
        <v>50</v>
      </c>
      <c r="J28901" t="s">
        <v>51</v>
      </c>
      <c r="K28901" t="s">
        <v>19398</v>
      </c>
      <c r="L28901" t="s">
        <v>1190</v>
      </c>
      <c r="M28901" t="s">
        <v>82235</v>
      </c>
      <c r="N28901" t="s">
        <v>19398</v>
      </c>
      <c r="O28901">
        <v>20260401</v>
      </c>
      <c r="Q28901" t="s">
        <v>81371</v>
      </c>
      <c r="S28901" s="1">
        <v>4987732010032</v>
      </c>
      <c r="T28901" s="1">
        <v>24987173083804</v>
      </c>
      <c r="W28901">
        <v>20260331</v>
      </c>
      <c r="X28901" t="s">
        <v>83422</v>
      </c>
    </row>
    <row r="28902" spans="1:24" x14ac:dyDescent="0.45">
      <c r="A28902" t="s">
        <v>56</v>
      </c>
      <c r="B28902" s="1" t="s">
        <v>19401</v>
      </c>
      <c r="C28902" s="1">
        <v>14987190534863</v>
      </c>
      <c r="D28902">
        <v>1000</v>
      </c>
      <c r="E28902" t="s">
        <v>53</v>
      </c>
      <c r="G28902">
        <v>1000</v>
      </c>
      <c r="H28902" t="s">
        <v>53</v>
      </c>
      <c r="I28902" t="s">
        <v>50</v>
      </c>
      <c r="J28902" t="s">
        <v>51</v>
      </c>
      <c r="K28902" t="s">
        <v>19398</v>
      </c>
      <c r="L28902" t="s">
        <v>1190</v>
      </c>
      <c r="M28902" t="s">
        <v>82235</v>
      </c>
      <c r="N28902" t="s">
        <v>19398</v>
      </c>
      <c r="O28902">
        <v>20260401</v>
      </c>
      <c r="Q28902" t="s">
        <v>81371</v>
      </c>
      <c r="S28902" s="1">
        <v>4987190678768</v>
      </c>
      <c r="W28902">
        <v>20260331</v>
      </c>
      <c r="X28902" t="s">
        <v>82183</v>
      </c>
    </row>
    <row r="28903" spans="1:24" x14ac:dyDescent="0.45">
      <c r="A28903" t="s">
        <v>56</v>
      </c>
      <c r="B28903" s="1" t="s">
        <v>19401</v>
      </c>
      <c r="C28903" s="1">
        <v>14987923402094</v>
      </c>
      <c r="D28903">
        <v>1000</v>
      </c>
      <c r="E28903" t="s">
        <v>53</v>
      </c>
      <c r="G28903">
        <v>1000</v>
      </c>
      <c r="H28903" t="s">
        <v>53</v>
      </c>
      <c r="I28903" t="s">
        <v>50</v>
      </c>
      <c r="J28903" t="s">
        <v>51</v>
      </c>
      <c r="K28903" t="s">
        <v>19398</v>
      </c>
      <c r="L28903" t="s">
        <v>1190</v>
      </c>
      <c r="M28903" t="s">
        <v>82235</v>
      </c>
      <c r="N28903" t="s">
        <v>19398</v>
      </c>
      <c r="O28903">
        <v>20260401</v>
      </c>
      <c r="Q28903" t="s">
        <v>81371</v>
      </c>
      <c r="S28903" s="1">
        <v>4987923404060</v>
      </c>
      <c r="W28903">
        <v>20260331</v>
      </c>
      <c r="X28903" t="s">
        <v>82308</v>
      </c>
    </row>
    <row r="28904" spans="1:24" x14ac:dyDescent="0.45">
      <c r="A28904" t="s">
        <v>56</v>
      </c>
      <c r="B28904" s="1" t="s">
        <v>19401</v>
      </c>
      <c r="C28904" s="1">
        <v>14987732010046</v>
      </c>
      <c r="D28904">
        <v>1000</v>
      </c>
      <c r="E28904" t="s">
        <v>53</v>
      </c>
      <c r="G28904">
        <v>1000</v>
      </c>
      <c r="H28904" t="s">
        <v>53</v>
      </c>
      <c r="I28904" t="s">
        <v>50</v>
      </c>
      <c r="J28904" t="s">
        <v>51</v>
      </c>
      <c r="K28904" t="s">
        <v>19398</v>
      </c>
      <c r="L28904" t="s">
        <v>1190</v>
      </c>
      <c r="M28904" t="s">
        <v>82235</v>
      </c>
      <c r="N28904" t="s">
        <v>19398</v>
      </c>
      <c r="O28904">
        <v>20260401</v>
      </c>
      <c r="Q28904" t="s">
        <v>81371</v>
      </c>
      <c r="S28904" s="1">
        <v>4987732010056</v>
      </c>
      <c r="T28904" s="1">
        <v>24987732010043</v>
      </c>
      <c r="W28904">
        <v>20260331</v>
      </c>
      <c r="X28904" t="s">
        <v>82319</v>
      </c>
    </row>
    <row r="28905" spans="1:24" x14ac:dyDescent="0.45">
      <c r="A28905" t="s">
        <v>56</v>
      </c>
      <c r="B28905" s="1" t="s">
        <v>19401</v>
      </c>
      <c r="C28905" s="1">
        <v>14987211127340</v>
      </c>
      <c r="D28905">
        <v>1000</v>
      </c>
      <c r="E28905" t="s">
        <v>53</v>
      </c>
      <c r="G28905">
        <v>1000</v>
      </c>
      <c r="H28905" t="s">
        <v>53</v>
      </c>
      <c r="I28905" t="s">
        <v>50</v>
      </c>
      <c r="J28905" t="s">
        <v>51</v>
      </c>
      <c r="K28905" t="s">
        <v>19398</v>
      </c>
      <c r="L28905" t="s">
        <v>1190</v>
      </c>
      <c r="M28905" t="s">
        <v>82235</v>
      </c>
      <c r="N28905" t="s">
        <v>19398</v>
      </c>
      <c r="O28905">
        <v>20260401</v>
      </c>
      <c r="Q28905" t="s">
        <v>81371</v>
      </c>
      <c r="S28905" s="1">
        <v>4987211227340</v>
      </c>
      <c r="T28905" s="1">
        <v>24987211127347</v>
      </c>
      <c r="W28905">
        <v>20260331</v>
      </c>
      <c r="X28905" t="s">
        <v>82430</v>
      </c>
    </row>
    <row r="28906" spans="1:24" x14ac:dyDescent="0.45">
      <c r="A28906" t="s">
        <v>56</v>
      </c>
      <c r="B28906" s="1" t="s">
        <v>19401</v>
      </c>
      <c r="C28906" s="1">
        <v>14987732011265</v>
      </c>
      <c r="D28906">
        <v>1000</v>
      </c>
      <c r="E28906" t="s">
        <v>53</v>
      </c>
      <c r="G28906">
        <v>1000</v>
      </c>
      <c r="H28906" t="s">
        <v>53</v>
      </c>
      <c r="I28906" t="s">
        <v>50</v>
      </c>
      <c r="J28906" t="s">
        <v>51</v>
      </c>
      <c r="K28906" t="s">
        <v>19398</v>
      </c>
      <c r="L28906" t="s">
        <v>1190</v>
      </c>
      <c r="M28906" t="s">
        <v>82235</v>
      </c>
      <c r="N28906" t="s">
        <v>19398</v>
      </c>
      <c r="O28906">
        <v>20260401</v>
      </c>
      <c r="Q28906" t="s">
        <v>81371</v>
      </c>
      <c r="S28906" s="1">
        <v>4987732012265</v>
      </c>
      <c r="U28906">
        <v>20221125</v>
      </c>
      <c r="V28906">
        <v>202505</v>
      </c>
      <c r="W28906">
        <v>20260331</v>
      </c>
      <c r="X28906" t="s">
        <v>82498</v>
      </c>
    </row>
    <row r="28907" spans="1:24" x14ac:dyDescent="0.45">
      <c r="A28907" t="s">
        <v>56</v>
      </c>
      <c r="B28907" s="1" t="s">
        <v>19401</v>
      </c>
      <c r="C28907" s="1">
        <v>14987394308574</v>
      </c>
      <c r="D28907">
        <v>1000</v>
      </c>
      <c r="E28907" t="s">
        <v>53</v>
      </c>
      <c r="G28907">
        <v>1000</v>
      </c>
      <c r="H28907" t="s">
        <v>53</v>
      </c>
      <c r="I28907" t="s">
        <v>50</v>
      </c>
      <c r="J28907" t="s">
        <v>51</v>
      </c>
      <c r="K28907" t="s">
        <v>19398</v>
      </c>
      <c r="L28907" t="s">
        <v>1190</v>
      </c>
      <c r="M28907" t="s">
        <v>82235</v>
      </c>
      <c r="N28907" t="s">
        <v>19398</v>
      </c>
      <c r="O28907">
        <v>20260401</v>
      </c>
      <c r="Q28907" t="s">
        <v>81371</v>
      </c>
      <c r="S28907" s="1">
        <v>4987732012265</v>
      </c>
      <c r="W28907">
        <v>20260331</v>
      </c>
      <c r="X28907" t="s">
        <v>82986</v>
      </c>
    </row>
    <row r="28908" spans="1:24" x14ac:dyDescent="0.45">
      <c r="A28908" t="s">
        <v>56</v>
      </c>
      <c r="B28908" s="1" t="s">
        <v>19401</v>
      </c>
      <c r="C28908" s="1">
        <v>14987376924532</v>
      </c>
      <c r="D28908">
        <v>1000</v>
      </c>
      <c r="E28908" t="s">
        <v>53</v>
      </c>
      <c r="G28908">
        <v>1000</v>
      </c>
      <c r="H28908" t="s">
        <v>53</v>
      </c>
      <c r="I28908" t="s">
        <v>50</v>
      </c>
      <c r="J28908" t="s">
        <v>51</v>
      </c>
      <c r="K28908" t="s">
        <v>19398</v>
      </c>
      <c r="L28908" t="s">
        <v>1190</v>
      </c>
      <c r="M28908" t="s">
        <v>82235</v>
      </c>
      <c r="N28908" t="s">
        <v>19398</v>
      </c>
      <c r="O28908">
        <v>20260401</v>
      </c>
      <c r="Q28908" t="s">
        <v>81371</v>
      </c>
      <c r="S28908" s="1">
        <v>4987376924597</v>
      </c>
      <c r="T28908" s="1">
        <v>24987376924539</v>
      </c>
      <c r="U28908">
        <v>20221231</v>
      </c>
      <c r="W28908">
        <v>20260331</v>
      </c>
      <c r="X28908" t="s">
        <v>83220</v>
      </c>
    </row>
    <row r="28909" spans="1:24" x14ac:dyDescent="0.45">
      <c r="A28909" t="s">
        <v>56</v>
      </c>
      <c r="B28909" s="1" t="s">
        <v>19401</v>
      </c>
      <c r="C28909" s="1">
        <v>14987290757667</v>
      </c>
      <c r="D28909">
        <v>1000</v>
      </c>
      <c r="E28909" t="s">
        <v>53</v>
      </c>
      <c r="G28909">
        <v>1000</v>
      </c>
      <c r="H28909" t="s">
        <v>53</v>
      </c>
      <c r="I28909" t="s">
        <v>50</v>
      </c>
      <c r="J28909" t="s">
        <v>51</v>
      </c>
      <c r="K28909" t="s">
        <v>19398</v>
      </c>
      <c r="L28909" t="s">
        <v>1190</v>
      </c>
      <c r="M28909" t="s">
        <v>82235</v>
      </c>
      <c r="N28909" t="s">
        <v>19398</v>
      </c>
      <c r="O28909">
        <v>20260401</v>
      </c>
      <c r="Q28909" t="s">
        <v>81371</v>
      </c>
      <c r="S28909" s="1">
        <v>4987732010056</v>
      </c>
      <c r="W28909">
        <v>20260331</v>
      </c>
      <c r="X28909" t="s">
        <v>83319</v>
      </c>
    </row>
    <row r="28910" spans="1:24" x14ac:dyDescent="0.45">
      <c r="A28910" t="s">
        <v>56</v>
      </c>
      <c r="B28910" s="1" t="s">
        <v>19401</v>
      </c>
      <c r="C28910" s="1">
        <v>14987173083937</v>
      </c>
      <c r="D28910">
        <v>1000</v>
      </c>
      <c r="E28910" t="s">
        <v>53</v>
      </c>
      <c r="G28910">
        <v>1000</v>
      </c>
      <c r="H28910" t="s">
        <v>53</v>
      </c>
      <c r="I28910" t="s">
        <v>50</v>
      </c>
      <c r="J28910" t="s">
        <v>51</v>
      </c>
      <c r="K28910" t="s">
        <v>19398</v>
      </c>
      <c r="L28910" t="s">
        <v>1190</v>
      </c>
      <c r="M28910" t="s">
        <v>82235</v>
      </c>
      <c r="N28910" t="s">
        <v>19398</v>
      </c>
      <c r="O28910">
        <v>20260401</v>
      </c>
      <c r="Q28910" t="s">
        <v>81371</v>
      </c>
      <c r="S28910" s="1">
        <v>4987173555130</v>
      </c>
      <c r="W28910">
        <v>20260331</v>
      </c>
      <c r="X28910" t="s">
        <v>83422</v>
      </c>
    </row>
    <row r="28911" spans="1:24" x14ac:dyDescent="0.45">
      <c r="A28911" t="s">
        <v>52</v>
      </c>
      <c r="B28911" s="1" t="s">
        <v>19407</v>
      </c>
      <c r="C28911" s="1">
        <v>14987190534900</v>
      </c>
      <c r="D28911">
        <v>100</v>
      </c>
      <c r="E28911" t="s">
        <v>53</v>
      </c>
      <c r="G28911">
        <v>10</v>
      </c>
      <c r="H28911" t="s">
        <v>53</v>
      </c>
      <c r="I28911" t="s">
        <v>50</v>
      </c>
      <c r="J28911" t="s">
        <v>51</v>
      </c>
      <c r="K28911" t="s">
        <v>19403</v>
      </c>
      <c r="L28911" t="s">
        <v>10020</v>
      </c>
      <c r="M28911" t="s">
        <v>82236</v>
      </c>
      <c r="N28911" t="s">
        <v>19403</v>
      </c>
      <c r="O28911">
        <v>20260401</v>
      </c>
      <c r="Q28911" t="s">
        <v>81371</v>
      </c>
      <c r="S28911" s="1">
        <v>4987732012111</v>
      </c>
      <c r="W28911">
        <v>20260331</v>
      </c>
      <c r="X28911" t="s">
        <v>82183</v>
      </c>
    </row>
    <row r="28912" spans="1:24" x14ac:dyDescent="0.45">
      <c r="A28912" t="s">
        <v>52</v>
      </c>
      <c r="B28912" s="1" t="s">
        <v>19407</v>
      </c>
      <c r="C28912" s="1">
        <v>14987190534955</v>
      </c>
      <c r="D28912">
        <v>1000</v>
      </c>
      <c r="E28912" t="s">
        <v>53</v>
      </c>
      <c r="G28912">
        <v>10</v>
      </c>
      <c r="H28912" t="s">
        <v>53</v>
      </c>
      <c r="I28912" t="s">
        <v>50</v>
      </c>
      <c r="J28912" t="s">
        <v>51</v>
      </c>
      <c r="K28912" t="s">
        <v>19403</v>
      </c>
      <c r="L28912" t="s">
        <v>10020</v>
      </c>
      <c r="M28912" t="s">
        <v>82236</v>
      </c>
      <c r="N28912" t="s">
        <v>19403</v>
      </c>
      <c r="O28912">
        <v>20260401</v>
      </c>
      <c r="Q28912" t="s">
        <v>81371</v>
      </c>
      <c r="S28912" s="1">
        <v>4987732012111</v>
      </c>
      <c r="W28912">
        <v>20260331</v>
      </c>
      <c r="X28912" t="s">
        <v>82183</v>
      </c>
    </row>
    <row r="28913" spans="1:24" x14ac:dyDescent="0.45">
      <c r="A28913" t="s">
        <v>52</v>
      </c>
      <c r="B28913" s="1" t="s">
        <v>19407</v>
      </c>
      <c r="C28913" s="1">
        <v>14987923402100</v>
      </c>
      <c r="D28913">
        <v>100</v>
      </c>
      <c r="E28913" t="s">
        <v>53</v>
      </c>
      <c r="G28913">
        <v>10</v>
      </c>
      <c r="H28913" t="s">
        <v>53</v>
      </c>
      <c r="I28913" t="s">
        <v>50</v>
      </c>
      <c r="J28913" t="s">
        <v>51</v>
      </c>
      <c r="K28913" t="s">
        <v>19403</v>
      </c>
      <c r="L28913" t="s">
        <v>10020</v>
      </c>
      <c r="M28913" t="s">
        <v>82236</v>
      </c>
      <c r="N28913" t="s">
        <v>19403</v>
      </c>
      <c r="O28913">
        <v>20260401</v>
      </c>
      <c r="Q28913" t="s">
        <v>81371</v>
      </c>
      <c r="S28913" s="1">
        <v>4987732010087</v>
      </c>
      <c r="W28913">
        <v>20260331</v>
      </c>
      <c r="X28913" t="s">
        <v>82308</v>
      </c>
    </row>
    <row r="28914" spans="1:24" x14ac:dyDescent="0.45">
      <c r="A28914" t="s">
        <v>52</v>
      </c>
      <c r="B28914" s="1" t="s">
        <v>19407</v>
      </c>
      <c r="C28914" s="1">
        <v>14987923402148</v>
      </c>
      <c r="D28914">
        <v>1000</v>
      </c>
      <c r="E28914" t="s">
        <v>53</v>
      </c>
      <c r="G28914">
        <v>10</v>
      </c>
      <c r="H28914" t="s">
        <v>53</v>
      </c>
      <c r="I28914" t="s">
        <v>50</v>
      </c>
      <c r="J28914" t="s">
        <v>51</v>
      </c>
      <c r="K28914" t="s">
        <v>19403</v>
      </c>
      <c r="L28914" t="s">
        <v>10020</v>
      </c>
      <c r="M28914" t="s">
        <v>82236</v>
      </c>
      <c r="N28914" t="s">
        <v>19403</v>
      </c>
      <c r="O28914">
        <v>20260401</v>
      </c>
      <c r="Q28914" t="s">
        <v>81371</v>
      </c>
      <c r="S28914" s="1">
        <v>4987732010087</v>
      </c>
      <c r="W28914">
        <v>20260331</v>
      </c>
      <c r="X28914" t="s">
        <v>82308</v>
      </c>
    </row>
    <row r="28915" spans="1:24" x14ac:dyDescent="0.45">
      <c r="A28915" t="s">
        <v>52</v>
      </c>
      <c r="B28915" s="1" t="s">
        <v>19407</v>
      </c>
      <c r="C28915" s="1">
        <v>14987732010060</v>
      </c>
      <c r="D28915">
        <v>100</v>
      </c>
      <c r="E28915" t="s">
        <v>53</v>
      </c>
      <c r="G28915">
        <v>10</v>
      </c>
      <c r="H28915" t="s">
        <v>53</v>
      </c>
      <c r="I28915" t="s">
        <v>50</v>
      </c>
      <c r="J28915" t="s">
        <v>51</v>
      </c>
      <c r="K28915" t="s">
        <v>19403</v>
      </c>
      <c r="L28915" t="s">
        <v>10020</v>
      </c>
      <c r="M28915" t="s">
        <v>82236</v>
      </c>
      <c r="N28915" t="s">
        <v>19403</v>
      </c>
      <c r="O28915">
        <v>20260401</v>
      </c>
      <c r="Q28915" t="s">
        <v>81371</v>
      </c>
      <c r="S28915" s="1">
        <v>4987732010087</v>
      </c>
      <c r="T28915" s="1">
        <v>24987732010067</v>
      </c>
      <c r="W28915">
        <v>20260331</v>
      </c>
      <c r="X28915" t="s">
        <v>82319</v>
      </c>
    </row>
    <row r="28916" spans="1:24" x14ac:dyDescent="0.45">
      <c r="A28916" t="s">
        <v>52</v>
      </c>
      <c r="B28916" s="1" t="s">
        <v>19407</v>
      </c>
      <c r="C28916" s="1">
        <v>14987732010077</v>
      </c>
      <c r="D28916">
        <v>1000</v>
      </c>
      <c r="E28916" t="s">
        <v>53</v>
      </c>
      <c r="G28916">
        <v>10</v>
      </c>
      <c r="H28916" t="s">
        <v>53</v>
      </c>
      <c r="I28916" t="s">
        <v>50</v>
      </c>
      <c r="J28916" t="s">
        <v>51</v>
      </c>
      <c r="K28916" t="s">
        <v>19403</v>
      </c>
      <c r="L28916" t="s">
        <v>10020</v>
      </c>
      <c r="M28916" t="s">
        <v>82236</v>
      </c>
      <c r="N28916" t="s">
        <v>19403</v>
      </c>
      <c r="O28916">
        <v>20260401</v>
      </c>
      <c r="Q28916" t="s">
        <v>81371</v>
      </c>
      <c r="S28916" s="1">
        <v>4987732010087</v>
      </c>
      <c r="T28916" s="1">
        <v>24987732010074</v>
      </c>
      <c r="W28916">
        <v>20260331</v>
      </c>
      <c r="X28916" t="s">
        <v>82319</v>
      </c>
    </row>
    <row r="28917" spans="1:24" x14ac:dyDescent="0.45">
      <c r="A28917" t="s">
        <v>52</v>
      </c>
      <c r="B28917" s="1" t="s">
        <v>19407</v>
      </c>
      <c r="C28917" s="1">
        <v>14987211127326</v>
      </c>
      <c r="D28917">
        <v>100</v>
      </c>
      <c r="E28917" t="s">
        <v>53</v>
      </c>
      <c r="G28917">
        <v>10</v>
      </c>
      <c r="H28917" t="s">
        <v>53</v>
      </c>
      <c r="I28917" t="s">
        <v>50</v>
      </c>
      <c r="J28917" t="s">
        <v>51</v>
      </c>
      <c r="K28917" t="s">
        <v>19403</v>
      </c>
      <c r="L28917" t="s">
        <v>10020</v>
      </c>
      <c r="M28917" t="s">
        <v>82236</v>
      </c>
      <c r="N28917" t="s">
        <v>19403</v>
      </c>
      <c r="O28917">
        <v>20260401</v>
      </c>
      <c r="Q28917" t="s">
        <v>81371</v>
      </c>
      <c r="S28917" s="1">
        <v>4987732010087</v>
      </c>
      <c r="T28917" s="1">
        <v>24987211127323</v>
      </c>
      <c r="W28917">
        <v>20260331</v>
      </c>
      <c r="X28917" t="s">
        <v>82430</v>
      </c>
    </row>
    <row r="28918" spans="1:24" x14ac:dyDescent="0.45">
      <c r="A28918" t="s">
        <v>52</v>
      </c>
      <c r="B28918" s="1" t="s">
        <v>19407</v>
      </c>
      <c r="C28918" s="1">
        <v>14987211127333</v>
      </c>
      <c r="D28918">
        <v>1000</v>
      </c>
      <c r="E28918" t="s">
        <v>53</v>
      </c>
      <c r="G28918">
        <v>10</v>
      </c>
      <c r="H28918" t="s">
        <v>53</v>
      </c>
      <c r="I28918" t="s">
        <v>50</v>
      </c>
      <c r="J28918" t="s">
        <v>51</v>
      </c>
      <c r="K28918" t="s">
        <v>19403</v>
      </c>
      <c r="L28918" t="s">
        <v>10020</v>
      </c>
      <c r="M28918" t="s">
        <v>82236</v>
      </c>
      <c r="N28918" t="s">
        <v>19403</v>
      </c>
      <c r="O28918">
        <v>20260401</v>
      </c>
      <c r="Q28918" t="s">
        <v>81371</v>
      </c>
      <c r="S28918" s="1">
        <v>4987732010087</v>
      </c>
      <c r="T28918" s="1">
        <v>24987211127330</v>
      </c>
      <c r="W28918">
        <v>20260331</v>
      </c>
      <c r="X28918" t="s">
        <v>82430</v>
      </c>
    </row>
    <row r="28919" spans="1:24" x14ac:dyDescent="0.45">
      <c r="A28919" t="s">
        <v>52</v>
      </c>
      <c r="B28919" s="1" t="s">
        <v>19407</v>
      </c>
      <c r="C28919" s="1">
        <v>14987211127326</v>
      </c>
      <c r="D28919">
        <v>100</v>
      </c>
      <c r="E28919" t="s">
        <v>53</v>
      </c>
      <c r="G28919">
        <v>10</v>
      </c>
      <c r="H28919" t="s">
        <v>53</v>
      </c>
      <c r="I28919" t="s">
        <v>50</v>
      </c>
      <c r="J28919" t="s">
        <v>51</v>
      </c>
      <c r="K28919" t="s">
        <v>19403</v>
      </c>
      <c r="L28919" t="s">
        <v>10020</v>
      </c>
      <c r="M28919" t="s">
        <v>82236</v>
      </c>
      <c r="N28919" t="s">
        <v>19403</v>
      </c>
      <c r="O28919">
        <v>20260401</v>
      </c>
      <c r="Q28919" t="s">
        <v>81371</v>
      </c>
      <c r="S28919" s="1">
        <v>4987732012111</v>
      </c>
      <c r="T28919" s="1">
        <v>24987211127323</v>
      </c>
      <c r="W28919">
        <v>20260331</v>
      </c>
      <c r="X28919" t="s">
        <v>82430</v>
      </c>
    </row>
    <row r="28920" spans="1:24" x14ac:dyDescent="0.45">
      <c r="A28920" t="s">
        <v>52</v>
      </c>
      <c r="B28920" s="1" t="s">
        <v>19407</v>
      </c>
      <c r="C28920" s="1">
        <v>14987211127333</v>
      </c>
      <c r="D28920">
        <v>1000</v>
      </c>
      <c r="E28920" t="s">
        <v>53</v>
      </c>
      <c r="G28920">
        <v>10</v>
      </c>
      <c r="H28920" t="s">
        <v>53</v>
      </c>
      <c r="I28920" t="s">
        <v>50</v>
      </c>
      <c r="J28920" t="s">
        <v>51</v>
      </c>
      <c r="K28920" t="s">
        <v>19403</v>
      </c>
      <c r="L28920" t="s">
        <v>10020</v>
      </c>
      <c r="M28920" t="s">
        <v>82236</v>
      </c>
      <c r="N28920" t="s">
        <v>19403</v>
      </c>
      <c r="O28920">
        <v>20260401</v>
      </c>
      <c r="Q28920" t="s">
        <v>81371</v>
      </c>
      <c r="S28920" s="1">
        <v>4987732012111</v>
      </c>
      <c r="T28920" s="1">
        <v>24987211127330</v>
      </c>
      <c r="W28920">
        <v>20260331</v>
      </c>
      <c r="X28920" t="s">
        <v>82430</v>
      </c>
    </row>
    <row r="28921" spans="1:24" x14ac:dyDescent="0.45">
      <c r="A28921" t="s">
        <v>52</v>
      </c>
      <c r="B28921" s="1" t="s">
        <v>19407</v>
      </c>
      <c r="C28921" s="1">
        <v>14987732011104</v>
      </c>
      <c r="D28921">
        <v>100</v>
      </c>
      <c r="E28921" t="s">
        <v>53</v>
      </c>
      <c r="G28921">
        <v>10</v>
      </c>
      <c r="H28921" t="s">
        <v>53</v>
      </c>
      <c r="I28921" t="s">
        <v>50</v>
      </c>
      <c r="J28921" t="s">
        <v>51</v>
      </c>
      <c r="K28921" t="s">
        <v>19403</v>
      </c>
      <c r="L28921" t="s">
        <v>10020</v>
      </c>
      <c r="M28921" t="s">
        <v>82236</v>
      </c>
      <c r="N28921" t="s">
        <v>19403</v>
      </c>
      <c r="O28921">
        <v>20260401</v>
      </c>
      <c r="Q28921" t="s">
        <v>81371</v>
      </c>
      <c r="S28921" s="1">
        <v>4987732012111</v>
      </c>
      <c r="U28921">
        <v>20221125</v>
      </c>
      <c r="V28921">
        <v>202507</v>
      </c>
      <c r="W28921">
        <v>20260331</v>
      </c>
      <c r="X28921" t="s">
        <v>82498</v>
      </c>
    </row>
    <row r="28922" spans="1:24" x14ac:dyDescent="0.45">
      <c r="A28922" t="s">
        <v>52</v>
      </c>
      <c r="B28922" s="1" t="s">
        <v>19407</v>
      </c>
      <c r="C28922" s="1">
        <v>14987732011159</v>
      </c>
      <c r="D28922">
        <v>1000</v>
      </c>
      <c r="E28922" t="s">
        <v>53</v>
      </c>
      <c r="G28922">
        <v>10</v>
      </c>
      <c r="H28922" t="s">
        <v>53</v>
      </c>
      <c r="I28922" t="s">
        <v>50</v>
      </c>
      <c r="J28922" t="s">
        <v>51</v>
      </c>
      <c r="K28922" t="s">
        <v>19403</v>
      </c>
      <c r="L28922" t="s">
        <v>10020</v>
      </c>
      <c r="M28922" t="s">
        <v>82236</v>
      </c>
      <c r="N28922" t="s">
        <v>19403</v>
      </c>
      <c r="O28922">
        <v>20260401</v>
      </c>
      <c r="Q28922" t="s">
        <v>81371</v>
      </c>
      <c r="S28922" s="1">
        <v>4987732012111</v>
      </c>
      <c r="U28922">
        <v>20221125</v>
      </c>
      <c r="V28922">
        <v>202507</v>
      </c>
      <c r="W28922">
        <v>20260331</v>
      </c>
      <c r="X28922" t="s">
        <v>82498</v>
      </c>
    </row>
    <row r="28923" spans="1:24" x14ac:dyDescent="0.45">
      <c r="A28923" t="s">
        <v>52</v>
      </c>
      <c r="B28923" s="1" t="s">
        <v>19407</v>
      </c>
      <c r="C28923" s="1">
        <v>14987394308550</v>
      </c>
      <c r="D28923">
        <v>100</v>
      </c>
      <c r="E28923" t="s">
        <v>53</v>
      </c>
      <c r="G28923">
        <v>10</v>
      </c>
      <c r="H28923" t="s">
        <v>53</v>
      </c>
      <c r="I28923" t="s">
        <v>50</v>
      </c>
      <c r="J28923" t="s">
        <v>51</v>
      </c>
      <c r="K28923" t="s">
        <v>19403</v>
      </c>
      <c r="L28923" t="s">
        <v>10020</v>
      </c>
      <c r="M28923" t="s">
        <v>82236</v>
      </c>
      <c r="N28923" t="s">
        <v>19403</v>
      </c>
      <c r="O28923">
        <v>20260401</v>
      </c>
      <c r="Q28923" t="s">
        <v>81371</v>
      </c>
      <c r="S28923" s="1">
        <v>4987732012111</v>
      </c>
      <c r="W28923">
        <v>20260331</v>
      </c>
      <c r="X28923" t="s">
        <v>82986</v>
      </c>
    </row>
    <row r="28924" spans="1:24" x14ac:dyDescent="0.45">
      <c r="A28924" t="s">
        <v>52</v>
      </c>
      <c r="B28924" s="1" t="s">
        <v>19407</v>
      </c>
      <c r="C28924" s="1">
        <v>14987394308567</v>
      </c>
      <c r="D28924">
        <v>1000</v>
      </c>
      <c r="E28924" t="s">
        <v>53</v>
      </c>
      <c r="G28924">
        <v>10</v>
      </c>
      <c r="H28924" t="s">
        <v>53</v>
      </c>
      <c r="I28924" t="s">
        <v>50</v>
      </c>
      <c r="J28924" t="s">
        <v>51</v>
      </c>
      <c r="K28924" t="s">
        <v>19403</v>
      </c>
      <c r="L28924" t="s">
        <v>10020</v>
      </c>
      <c r="M28924" t="s">
        <v>82236</v>
      </c>
      <c r="N28924" t="s">
        <v>19403</v>
      </c>
      <c r="O28924">
        <v>20260401</v>
      </c>
      <c r="Q28924" t="s">
        <v>81371</v>
      </c>
      <c r="S28924" s="1">
        <v>4987732012111</v>
      </c>
      <c r="W28924">
        <v>20260331</v>
      </c>
      <c r="X28924" t="s">
        <v>82986</v>
      </c>
    </row>
    <row r="28925" spans="1:24" x14ac:dyDescent="0.45">
      <c r="A28925" t="s">
        <v>52</v>
      </c>
      <c r="B28925" s="1" t="s">
        <v>19407</v>
      </c>
      <c r="C28925" s="1">
        <v>14987376924617</v>
      </c>
      <c r="D28925">
        <v>100</v>
      </c>
      <c r="E28925" t="s">
        <v>53</v>
      </c>
      <c r="G28925">
        <v>10</v>
      </c>
      <c r="H28925" t="s">
        <v>53</v>
      </c>
      <c r="I28925" t="s">
        <v>50</v>
      </c>
      <c r="J28925" t="s">
        <v>51</v>
      </c>
      <c r="K28925" t="s">
        <v>19403</v>
      </c>
      <c r="L28925" t="s">
        <v>10020</v>
      </c>
      <c r="M28925" t="s">
        <v>82236</v>
      </c>
      <c r="N28925" t="s">
        <v>19403</v>
      </c>
      <c r="O28925">
        <v>20260401</v>
      </c>
      <c r="Q28925" t="s">
        <v>81371</v>
      </c>
      <c r="S28925" s="1">
        <v>4987732012111</v>
      </c>
      <c r="U28925">
        <v>20221231</v>
      </c>
      <c r="W28925">
        <v>20260331</v>
      </c>
      <c r="X28925" t="s">
        <v>83220</v>
      </c>
    </row>
    <row r="28926" spans="1:24" x14ac:dyDescent="0.45">
      <c r="A28926" t="s">
        <v>52</v>
      </c>
      <c r="B28926" s="1" t="s">
        <v>19407</v>
      </c>
      <c r="C28926" s="1">
        <v>14987376924624</v>
      </c>
      <c r="D28926">
        <v>1000</v>
      </c>
      <c r="E28926" t="s">
        <v>53</v>
      </c>
      <c r="G28926">
        <v>10</v>
      </c>
      <c r="H28926" t="s">
        <v>53</v>
      </c>
      <c r="I28926" t="s">
        <v>50</v>
      </c>
      <c r="J28926" t="s">
        <v>51</v>
      </c>
      <c r="K28926" t="s">
        <v>19403</v>
      </c>
      <c r="L28926" t="s">
        <v>10020</v>
      </c>
      <c r="M28926" t="s">
        <v>82236</v>
      </c>
      <c r="N28926" t="s">
        <v>19403</v>
      </c>
      <c r="O28926">
        <v>20260401</v>
      </c>
      <c r="Q28926" t="s">
        <v>81371</v>
      </c>
      <c r="S28926" s="1">
        <v>4987732012111</v>
      </c>
      <c r="U28926">
        <v>20221231</v>
      </c>
      <c r="W28926">
        <v>20260331</v>
      </c>
      <c r="X28926" t="s">
        <v>83220</v>
      </c>
    </row>
    <row r="28927" spans="1:24" x14ac:dyDescent="0.45">
      <c r="A28927" t="s">
        <v>52</v>
      </c>
      <c r="B28927" s="1" t="s">
        <v>19407</v>
      </c>
      <c r="C28927" s="1">
        <v>14987290757728</v>
      </c>
      <c r="D28927">
        <v>100</v>
      </c>
      <c r="E28927" t="s">
        <v>53</v>
      </c>
      <c r="G28927">
        <v>10</v>
      </c>
      <c r="H28927" t="s">
        <v>53</v>
      </c>
      <c r="I28927" t="s">
        <v>50</v>
      </c>
      <c r="J28927" t="s">
        <v>51</v>
      </c>
      <c r="K28927" t="s">
        <v>19403</v>
      </c>
      <c r="L28927" t="s">
        <v>10020</v>
      </c>
      <c r="M28927" t="s">
        <v>82236</v>
      </c>
      <c r="N28927" t="s">
        <v>19403</v>
      </c>
      <c r="O28927">
        <v>20260401</v>
      </c>
      <c r="Q28927" t="s">
        <v>81371</v>
      </c>
      <c r="S28927" s="1">
        <v>4987732010087</v>
      </c>
      <c r="W28927">
        <v>20260331</v>
      </c>
      <c r="X28927" t="s">
        <v>83319</v>
      </c>
    </row>
    <row r="28928" spans="1:24" x14ac:dyDescent="0.45">
      <c r="A28928" t="s">
        <v>52</v>
      </c>
      <c r="B28928" s="1" t="s">
        <v>19407</v>
      </c>
      <c r="C28928" s="1">
        <v>14987290757759</v>
      </c>
      <c r="D28928">
        <v>1000</v>
      </c>
      <c r="E28928" t="s">
        <v>53</v>
      </c>
      <c r="G28928">
        <v>10</v>
      </c>
      <c r="H28928" t="s">
        <v>53</v>
      </c>
      <c r="I28928" t="s">
        <v>50</v>
      </c>
      <c r="J28928" t="s">
        <v>51</v>
      </c>
      <c r="K28928" t="s">
        <v>19403</v>
      </c>
      <c r="L28928" t="s">
        <v>10020</v>
      </c>
      <c r="M28928" t="s">
        <v>82236</v>
      </c>
      <c r="N28928" t="s">
        <v>19403</v>
      </c>
      <c r="O28928">
        <v>20260401</v>
      </c>
      <c r="Q28928" t="s">
        <v>81371</v>
      </c>
      <c r="S28928" s="1">
        <v>4987732010087</v>
      </c>
      <c r="W28928">
        <v>20260331</v>
      </c>
      <c r="X28928" t="s">
        <v>83319</v>
      </c>
    </row>
    <row r="28929" spans="1:24" x14ac:dyDescent="0.45">
      <c r="A28929" t="s">
        <v>52</v>
      </c>
      <c r="B28929" s="1" t="s">
        <v>19407</v>
      </c>
      <c r="C28929" s="1">
        <v>14987173083814</v>
      </c>
      <c r="D28929">
        <v>100</v>
      </c>
      <c r="E28929" t="s">
        <v>53</v>
      </c>
      <c r="G28929">
        <v>10</v>
      </c>
      <c r="H28929" t="s">
        <v>53</v>
      </c>
      <c r="I28929" t="s">
        <v>50</v>
      </c>
      <c r="J28929" t="s">
        <v>51</v>
      </c>
      <c r="K28929" t="s">
        <v>19403</v>
      </c>
      <c r="L28929" t="s">
        <v>10020</v>
      </c>
      <c r="M28929" t="s">
        <v>82236</v>
      </c>
      <c r="N28929" t="s">
        <v>19403</v>
      </c>
      <c r="O28929">
        <v>20260401</v>
      </c>
      <c r="Q28929" t="s">
        <v>81371</v>
      </c>
      <c r="S28929" s="1">
        <v>4987732010087</v>
      </c>
      <c r="T28929" s="1">
        <v>24987173083811</v>
      </c>
      <c r="W28929">
        <v>20260331</v>
      </c>
      <c r="X28929" t="s">
        <v>83422</v>
      </c>
    </row>
    <row r="28930" spans="1:24" x14ac:dyDescent="0.45">
      <c r="A28930" t="s">
        <v>52</v>
      </c>
      <c r="B28930" s="1" t="s">
        <v>19407</v>
      </c>
      <c r="C28930" s="1">
        <v>14987173083821</v>
      </c>
      <c r="D28930">
        <v>1000</v>
      </c>
      <c r="E28930" t="s">
        <v>53</v>
      </c>
      <c r="G28930">
        <v>10</v>
      </c>
      <c r="H28930" t="s">
        <v>53</v>
      </c>
      <c r="I28930" t="s">
        <v>50</v>
      </c>
      <c r="J28930" t="s">
        <v>51</v>
      </c>
      <c r="K28930" t="s">
        <v>19403</v>
      </c>
      <c r="L28930" t="s">
        <v>10020</v>
      </c>
      <c r="M28930" t="s">
        <v>82236</v>
      </c>
      <c r="N28930" t="s">
        <v>19403</v>
      </c>
      <c r="O28930">
        <v>20260401</v>
      </c>
      <c r="Q28930" t="s">
        <v>81371</v>
      </c>
      <c r="S28930" s="1">
        <v>4987732010087</v>
      </c>
      <c r="T28930" s="1">
        <v>24987173083828</v>
      </c>
      <c r="W28930">
        <v>20260331</v>
      </c>
      <c r="X28930" t="s">
        <v>83422</v>
      </c>
    </row>
    <row r="28931" spans="1:24" x14ac:dyDescent="0.45">
      <c r="A28931" t="s">
        <v>56</v>
      </c>
      <c r="B28931" s="1" t="s">
        <v>19406</v>
      </c>
      <c r="C28931" s="1">
        <v>14987190534962</v>
      </c>
      <c r="D28931">
        <v>1000</v>
      </c>
      <c r="E28931" t="s">
        <v>53</v>
      </c>
      <c r="G28931">
        <v>1000</v>
      </c>
      <c r="H28931" t="s">
        <v>53</v>
      </c>
      <c r="I28931" t="s">
        <v>50</v>
      </c>
      <c r="J28931" t="s">
        <v>51</v>
      </c>
      <c r="K28931" t="s">
        <v>19403</v>
      </c>
      <c r="L28931" t="s">
        <v>10020</v>
      </c>
      <c r="M28931" t="s">
        <v>82236</v>
      </c>
      <c r="N28931" t="s">
        <v>19403</v>
      </c>
      <c r="O28931">
        <v>20260401</v>
      </c>
      <c r="Q28931" t="s">
        <v>81371</v>
      </c>
      <c r="S28931" s="1">
        <v>4987190678867</v>
      </c>
      <c r="W28931">
        <v>20260331</v>
      </c>
      <c r="X28931" t="s">
        <v>82183</v>
      </c>
    </row>
    <row r="28932" spans="1:24" x14ac:dyDescent="0.45">
      <c r="A28932" t="s">
        <v>56</v>
      </c>
      <c r="B28932" s="1" t="s">
        <v>19406</v>
      </c>
      <c r="C28932" s="1">
        <v>14987923402193</v>
      </c>
      <c r="D28932">
        <v>1000</v>
      </c>
      <c r="E28932" t="s">
        <v>53</v>
      </c>
      <c r="G28932">
        <v>1000</v>
      </c>
      <c r="H28932" t="s">
        <v>53</v>
      </c>
      <c r="I28932" t="s">
        <v>50</v>
      </c>
      <c r="J28932" t="s">
        <v>51</v>
      </c>
      <c r="K28932" t="s">
        <v>19403</v>
      </c>
      <c r="L28932" t="s">
        <v>10020</v>
      </c>
      <c r="M28932" t="s">
        <v>82236</v>
      </c>
      <c r="N28932" t="s">
        <v>19403</v>
      </c>
      <c r="O28932">
        <v>20260401</v>
      </c>
      <c r="Q28932" t="s">
        <v>81371</v>
      </c>
      <c r="S28932" s="1">
        <v>4987923404169</v>
      </c>
      <c r="W28932">
        <v>20260331</v>
      </c>
      <c r="X28932" t="s">
        <v>82308</v>
      </c>
    </row>
    <row r="28933" spans="1:24" x14ac:dyDescent="0.45">
      <c r="A28933" t="s">
        <v>56</v>
      </c>
      <c r="B28933" s="1" t="s">
        <v>19406</v>
      </c>
      <c r="C28933" s="1">
        <v>14987732010091</v>
      </c>
      <c r="D28933">
        <v>1000</v>
      </c>
      <c r="E28933" t="s">
        <v>53</v>
      </c>
      <c r="G28933">
        <v>1000</v>
      </c>
      <c r="H28933" t="s">
        <v>53</v>
      </c>
      <c r="I28933" t="s">
        <v>50</v>
      </c>
      <c r="J28933" t="s">
        <v>51</v>
      </c>
      <c r="K28933" t="s">
        <v>19403</v>
      </c>
      <c r="L28933" t="s">
        <v>10020</v>
      </c>
      <c r="M28933" t="s">
        <v>82236</v>
      </c>
      <c r="N28933" t="s">
        <v>19403</v>
      </c>
      <c r="O28933">
        <v>20260401</v>
      </c>
      <c r="Q28933" t="s">
        <v>81371</v>
      </c>
      <c r="S28933" s="1">
        <v>4987732010100</v>
      </c>
      <c r="T28933" s="1">
        <v>24987732010098</v>
      </c>
      <c r="W28933">
        <v>20260331</v>
      </c>
      <c r="X28933" t="s">
        <v>82319</v>
      </c>
    </row>
    <row r="28934" spans="1:24" x14ac:dyDescent="0.45">
      <c r="A28934" t="s">
        <v>56</v>
      </c>
      <c r="B28934" s="1" t="s">
        <v>19406</v>
      </c>
      <c r="C28934" s="1">
        <v>14987211127364</v>
      </c>
      <c r="D28934">
        <v>1000</v>
      </c>
      <c r="E28934" t="s">
        <v>53</v>
      </c>
      <c r="G28934">
        <v>1000</v>
      </c>
      <c r="H28934" t="s">
        <v>53</v>
      </c>
      <c r="I28934" t="s">
        <v>50</v>
      </c>
      <c r="J28934" t="s">
        <v>51</v>
      </c>
      <c r="K28934" t="s">
        <v>19403</v>
      </c>
      <c r="L28934" t="s">
        <v>10020</v>
      </c>
      <c r="M28934" t="s">
        <v>82236</v>
      </c>
      <c r="N28934" t="s">
        <v>19403</v>
      </c>
      <c r="O28934">
        <v>20260401</v>
      </c>
      <c r="Q28934" t="s">
        <v>81371</v>
      </c>
      <c r="S28934" s="1">
        <v>4987211227364</v>
      </c>
      <c r="T28934" s="1">
        <v>24987211127361</v>
      </c>
      <c r="W28934">
        <v>20260331</v>
      </c>
      <c r="X28934" t="s">
        <v>82430</v>
      </c>
    </row>
    <row r="28935" spans="1:24" x14ac:dyDescent="0.45">
      <c r="A28935" t="s">
        <v>56</v>
      </c>
      <c r="B28935" s="1" t="s">
        <v>19406</v>
      </c>
      <c r="C28935" s="1">
        <v>14987732011166</v>
      </c>
      <c r="D28935">
        <v>1000</v>
      </c>
      <c r="E28935" t="s">
        <v>53</v>
      </c>
      <c r="G28935">
        <v>1000</v>
      </c>
      <c r="H28935" t="s">
        <v>53</v>
      </c>
      <c r="I28935" t="s">
        <v>50</v>
      </c>
      <c r="J28935" t="s">
        <v>51</v>
      </c>
      <c r="K28935" t="s">
        <v>19403</v>
      </c>
      <c r="L28935" t="s">
        <v>10020</v>
      </c>
      <c r="M28935" t="s">
        <v>82236</v>
      </c>
      <c r="N28935" t="s">
        <v>19403</v>
      </c>
      <c r="O28935">
        <v>20260401</v>
      </c>
      <c r="Q28935" t="s">
        <v>81371</v>
      </c>
      <c r="S28935" s="1">
        <v>4987732012166</v>
      </c>
      <c r="U28935">
        <v>20221125</v>
      </c>
      <c r="V28935">
        <v>202507</v>
      </c>
      <c r="W28935">
        <v>20260331</v>
      </c>
      <c r="X28935" t="s">
        <v>82498</v>
      </c>
    </row>
    <row r="28936" spans="1:24" x14ac:dyDescent="0.45">
      <c r="A28936" t="s">
        <v>56</v>
      </c>
      <c r="B28936" s="1" t="s">
        <v>19406</v>
      </c>
      <c r="C28936" s="1">
        <v>14987394308581</v>
      </c>
      <c r="D28936">
        <v>1000</v>
      </c>
      <c r="E28936" t="s">
        <v>53</v>
      </c>
      <c r="G28936">
        <v>1000</v>
      </c>
      <c r="H28936" t="s">
        <v>53</v>
      </c>
      <c r="I28936" t="s">
        <v>50</v>
      </c>
      <c r="J28936" t="s">
        <v>51</v>
      </c>
      <c r="K28936" t="s">
        <v>19403</v>
      </c>
      <c r="L28936" t="s">
        <v>10020</v>
      </c>
      <c r="M28936" t="s">
        <v>82236</v>
      </c>
      <c r="N28936" t="s">
        <v>19403</v>
      </c>
      <c r="O28936">
        <v>20260401</v>
      </c>
      <c r="Q28936" t="s">
        <v>81371</v>
      </c>
      <c r="S28936" s="1">
        <v>4987732012166</v>
      </c>
      <c r="W28936">
        <v>20260331</v>
      </c>
      <c r="X28936" t="s">
        <v>82986</v>
      </c>
    </row>
    <row r="28937" spans="1:24" x14ac:dyDescent="0.45">
      <c r="A28937" t="s">
        <v>56</v>
      </c>
      <c r="B28937" s="1" t="s">
        <v>19406</v>
      </c>
      <c r="C28937" s="1">
        <v>14987376924631</v>
      </c>
      <c r="D28937">
        <v>1000</v>
      </c>
      <c r="E28937" t="s">
        <v>53</v>
      </c>
      <c r="G28937">
        <v>1000</v>
      </c>
      <c r="H28937" t="s">
        <v>53</v>
      </c>
      <c r="I28937" t="s">
        <v>50</v>
      </c>
      <c r="J28937" t="s">
        <v>51</v>
      </c>
      <c r="K28937" t="s">
        <v>19403</v>
      </c>
      <c r="L28937" t="s">
        <v>10020</v>
      </c>
      <c r="M28937" t="s">
        <v>82236</v>
      </c>
      <c r="N28937" t="s">
        <v>19403</v>
      </c>
      <c r="O28937">
        <v>20260401</v>
      </c>
      <c r="Q28937" t="s">
        <v>81371</v>
      </c>
      <c r="S28937" s="1">
        <v>4987376924696</v>
      </c>
      <c r="T28937" s="1">
        <v>24987376924638</v>
      </c>
      <c r="U28937">
        <v>20221231</v>
      </c>
      <c r="W28937">
        <v>20260331</v>
      </c>
      <c r="X28937" t="s">
        <v>83220</v>
      </c>
    </row>
    <row r="28938" spans="1:24" x14ac:dyDescent="0.45">
      <c r="A28938" t="s">
        <v>56</v>
      </c>
      <c r="B28938" s="1" t="s">
        <v>19406</v>
      </c>
      <c r="C28938" s="1">
        <v>14987290757766</v>
      </c>
      <c r="D28938">
        <v>1000</v>
      </c>
      <c r="E28938" t="s">
        <v>53</v>
      </c>
      <c r="G28938">
        <v>1000</v>
      </c>
      <c r="H28938" t="s">
        <v>53</v>
      </c>
      <c r="I28938" t="s">
        <v>50</v>
      </c>
      <c r="J28938" t="s">
        <v>51</v>
      </c>
      <c r="K28938" t="s">
        <v>19403</v>
      </c>
      <c r="L28938" t="s">
        <v>10020</v>
      </c>
      <c r="M28938" t="s">
        <v>82236</v>
      </c>
      <c r="N28938" t="s">
        <v>19403</v>
      </c>
      <c r="O28938">
        <v>20260401</v>
      </c>
      <c r="Q28938" t="s">
        <v>81371</v>
      </c>
      <c r="S28938" s="1">
        <v>4987732010100</v>
      </c>
      <c r="W28938">
        <v>20260331</v>
      </c>
      <c r="X28938" t="s">
        <v>83319</v>
      </c>
    </row>
    <row r="28939" spans="1:24" x14ac:dyDescent="0.45">
      <c r="A28939" t="s">
        <v>56</v>
      </c>
      <c r="B28939" s="1" t="s">
        <v>19406</v>
      </c>
      <c r="C28939" s="1">
        <v>14987173083944</v>
      </c>
      <c r="D28939">
        <v>1000</v>
      </c>
      <c r="E28939" t="s">
        <v>53</v>
      </c>
      <c r="G28939">
        <v>1000</v>
      </c>
      <c r="H28939" t="s">
        <v>53</v>
      </c>
      <c r="I28939" t="s">
        <v>50</v>
      </c>
      <c r="J28939" t="s">
        <v>51</v>
      </c>
      <c r="K28939" t="s">
        <v>19403</v>
      </c>
      <c r="L28939" t="s">
        <v>10020</v>
      </c>
      <c r="M28939" t="s">
        <v>82236</v>
      </c>
      <c r="N28939" t="s">
        <v>19403</v>
      </c>
      <c r="O28939">
        <v>20260401</v>
      </c>
      <c r="Q28939" t="s">
        <v>81371</v>
      </c>
      <c r="S28939" s="1">
        <v>4987173556137</v>
      </c>
      <c r="W28939">
        <v>20260331</v>
      </c>
      <c r="X28939" t="s">
        <v>83422</v>
      </c>
    </row>
    <row r="28940" spans="1:24" x14ac:dyDescent="0.45">
      <c r="A28940" t="s">
        <v>52</v>
      </c>
      <c r="B28940" s="1" t="s">
        <v>19412</v>
      </c>
      <c r="C28940" s="1">
        <v>14987190535006</v>
      </c>
      <c r="D28940">
        <v>100</v>
      </c>
      <c r="E28940" t="s">
        <v>53</v>
      </c>
      <c r="G28940">
        <v>10</v>
      </c>
      <c r="H28940" t="s">
        <v>53</v>
      </c>
      <c r="I28940" t="s">
        <v>50</v>
      </c>
      <c r="J28940" t="s">
        <v>51</v>
      </c>
      <c r="K28940" t="s">
        <v>19408</v>
      </c>
      <c r="L28940" t="s">
        <v>1442</v>
      </c>
      <c r="M28940" t="s">
        <v>82237</v>
      </c>
      <c r="N28940" t="s">
        <v>19408</v>
      </c>
      <c r="O28940">
        <v>20260401</v>
      </c>
      <c r="Q28940" t="s">
        <v>81371</v>
      </c>
      <c r="S28940" s="1">
        <v>4987732012319</v>
      </c>
      <c r="W28940">
        <v>20260331</v>
      </c>
      <c r="X28940" t="s">
        <v>82183</v>
      </c>
    </row>
    <row r="28941" spans="1:24" x14ac:dyDescent="0.45">
      <c r="A28941" t="s">
        <v>52</v>
      </c>
      <c r="B28941" s="1" t="s">
        <v>19412</v>
      </c>
      <c r="C28941" s="1">
        <v>14987190535037</v>
      </c>
      <c r="D28941">
        <v>500</v>
      </c>
      <c r="E28941" t="s">
        <v>53</v>
      </c>
      <c r="G28941">
        <v>10</v>
      </c>
      <c r="H28941" t="s">
        <v>53</v>
      </c>
      <c r="I28941" t="s">
        <v>50</v>
      </c>
      <c r="J28941" t="s">
        <v>51</v>
      </c>
      <c r="K28941" t="s">
        <v>19408</v>
      </c>
      <c r="L28941" t="s">
        <v>1442</v>
      </c>
      <c r="M28941" t="s">
        <v>82237</v>
      </c>
      <c r="N28941" t="s">
        <v>19408</v>
      </c>
      <c r="O28941">
        <v>20260401</v>
      </c>
      <c r="Q28941" t="s">
        <v>81371</v>
      </c>
      <c r="S28941" s="1">
        <v>4987732012319</v>
      </c>
      <c r="W28941">
        <v>20260331</v>
      </c>
      <c r="X28941" t="s">
        <v>82183</v>
      </c>
    </row>
    <row r="28942" spans="1:24" x14ac:dyDescent="0.45">
      <c r="A28942" t="s">
        <v>52</v>
      </c>
      <c r="B28942" s="1" t="s">
        <v>19412</v>
      </c>
      <c r="C28942" s="1">
        <v>14987923402209</v>
      </c>
      <c r="D28942">
        <v>100</v>
      </c>
      <c r="E28942" t="s">
        <v>53</v>
      </c>
      <c r="G28942">
        <v>10</v>
      </c>
      <c r="H28942" t="s">
        <v>53</v>
      </c>
      <c r="I28942" t="s">
        <v>50</v>
      </c>
      <c r="J28942" t="s">
        <v>51</v>
      </c>
      <c r="K28942" t="s">
        <v>19408</v>
      </c>
      <c r="L28942" t="s">
        <v>1442</v>
      </c>
      <c r="M28942" t="s">
        <v>82237</v>
      </c>
      <c r="N28942" t="s">
        <v>19408</v>
      </c>
      <c r="O28942">
        <v>20260401</v>
      </c>
      <c r="Q28942" t="s">
        <v>81371</v>
      </c>
      <c r="S28942" s="1">
        <v>4987732010131</v>
      </c>
      <c r="W28942">
        <v>20260331</v>
      </c>
      <c r="X28942" t="s">
        <v>82308</v>
      </c>
    </row>
    <row r="28943" spans="1:24" x14ac:dyDescent="0.45">
      <c r="A28943" t="s">
        <v>52</v>
      </c>
      <c r="B28943" s="1" t="s">
        <v>19412</v>
      </c>
      <c r="C28943" s="1">
        <v>14987923402261</v>
      </c>
      <c r="D28943">
        <v>500</v>
      </c>
      <c r="E28943" t="s">
        <v>53</v>
      </c>
      <c r="G28943">
        <v>10</v>
      </c>
      <c r="H28943" t="s">
        <v>53</v>
      </c>
      <c r="I28943" t="s">
        <v>50</v>
      </c>
      <c r="J28943" t="s">
        <v>51</v>
      </c>
      <c r="K28943" t="s">
        <v>19408</v>
      </c>
      <c r="L28943" t="s">
        <v>1442</v>
      </c>
      <c r="M28943" t="s">
        <v>82237</v>
      </c>
      <c r="N28943" t="s">
        <v>19408</v>
      </c>
      <c r="O28943">
        <v>20260401</v>
      </c>
      <c r="Q28943" t="s">
        <v>81371</v>
      </c>
      <c r="S28943" s="1">
        <v>4987732010131</v>
      </c>
      <c r="W28943">
        <v>20260331</v>
      </c>
      <c r="X28943" t="s">
        <v>82308</v>
      </c>
    </row>
    <row r="28944" spans="1:24" x14ac:dyDescent="0.45">
      <c r="A28944" t="s">
        <v>52</v>
      </c>
      <c r="B28944" s="1" t="s">
        <v>19412</v>
      </c>
      <c r="C28944" s="1">
        <v>14987732010114</v>
      </c>
      <c r="D28944">
        <v>100</v>
      </c>
      <c r="E28944" t="s">
        <v>53</v>
      </c>
      <c r="G28944">
        <v>10</v>
      </c>
      <c r="H28944" t="s">
        <v>53</v>
      </c>
      <c r="I28944" t="s">
        <v>50</v>
      </c>
      <c r="J28944" t="s">
        <v>51</v>
      </c>
      <c r="K28944" t="s">
        <v>19408</v>
      </c>
      <c r="L28944" t="s">
        <v>1442</v>
      </c>
      <c r="M28944" t="s">
        <v>82237</v>
      </c>
      <c r="N28944" t="s">
        <v>19408</v>
      </c>
      <c r="O28944">
        <v>20260401</v>
      </c>
      <c r="Q28944" t="s">
        <v>81371</v>
      </c>
      <c r="S28944" s="1">
        <v>4987732010131</v>
      </c>
      <c r="T28944" s="1">
        <v>24987732010111</v>
      </c>
      <c r="W28944">
        <v>20260331</v>
      </c>
      <c r="X28944" t="s">
        <v>82319</v>
      </c>
    </row>
    <row r="28945" spans="1:24" x14ac:dyDescent="0.45">
      <c r="A28945" t="s">
        <v>52</v>
      </c>
      <c r="B28945" s="1" t="s">
        <v>19412</v>
      </c>
      <c r="C28945" s="1">
        <v>14987732010121</v>
      </c>
      <c r="D28945">
        <v>500</v>
      </c>
      <c r="E28945" t="s">
        <v>53</v>
      </c>
      <c r="G28945">
        <v>10</v>
      </c>
      <c r="H28945" t="s">
        <v>53</v>
      </c>
      <c r="I28945" t="s">
        <v>50</v>
      </c>
      <c r="J28945" t="s">
        <v>51</v>
      </c>
      <c r="K28945" t="s">
        <v>19408</v>
      </c>
      <c r="L28945" t="s">
        <v>1442</v>
      </c>
      <c r="M28945" t="s">
        <v>82237</v>
      </c>
      <c r="N28945" t="s">
        <v>19408</v>
      </c>
      <c r="O28945">
        <v>20260401</v>
      </c>
      <c r="Q28945" t="s">
        <v>81371</v>
      </c>
      <c r="S28945" s="1">
        <v>4987732010131</v>
      </c>
      <c r="T28945" s="1">
        <v>24987732010128</v>
      </c>
      <c r="W28945">
        <v>20260331</v>
      </c>
      <c r="X28945" t="s">
        <v>82319</v>
      </c>
    </row>
    <row r="28946" spans="1:24" x14ac:dyDescent="0.45">
      <c r="A28946" t="s">
        <v>52</v>
      </c>
      <c r="B28946" s="1" t="s">
        <v>19412</v>
      </c>
      <c r="C28946" s="1">
        <v>14987211127371</v>
      </c>
      <c r="D28946">
        <v>100</v>
      </c>
      <c r="E28946" t="s">
        <v>53</v>
      </c>
      <c r="G28946">
        <v>10</v>
      </c>
      <c r="H28946" t="s">
        <v>53</v>
      </c>
      <c r="I28946" t="s">
        <v>50</v>
      </c>
      <c r="J28946" t="s">
        <v>51</v>
      </c>
      <c r="K28946" t="s">
        <v>19408</v>
      </c>
      <c r="L28946" t="s">
        <v>1442</v>
      </c>
      <c r="M28946" t="s">
        <v>82237</v>
      </c>
      <c r="N28946" t="s">
        <v>19408</v>
      </c>
      <c r="O28946">
        <v>20260401</v>
      </c>
      <c r="Q28946" t="s">
        <v>81371</v>
      </c>
      <c r="S28946" s="1">
        <v>4987732010131</v>
      </c>
      <c r="T28946" s="1">
        <v>24987211127378</v>
      </c>
      <c r="W28946">
        <v>20260331</v>
      </c>
      <c r="X28946" t="s">
        <v>82430</v>
      </c>
    </row>
    <row r="28947" spans="1:24" x14ac:dyDescent="0.45">
      <c r="A28947" t="s">
        <v>52</v>
      </c>
      <c r="B28947" s="1" t="s">
        <v>19412</v>
      </c>
      <c r="C28947" s="1">
        <v>14987211127388</v>
      </c>
      <c r="D28947">
        <v>500</v>
      </c>
      <c r="E28947" t="s">
        <v>53</v>
      </c>
      <c r="G28947">
        <v>10</v>
      </c>
      <c r="H28947" t="s">
        <v>53</v>
      </c>
      <c r="I28947" t="s">
        <v>50</v>
      </c>
      <c r="J28947" t="s">
        <v>51</v>
      </c>
      <c r="K28947" t="s">
        <v>19408</v>
      </c>
      <c r="L28947" t="s">
        <v>1442</v>
      </c>
      <c r="M28947" t="s">
        <v>82237</v>
      </c>
      <c r="N28947" t="s">
        <v>19408</v>
      </c>
      <c r="O28947">
        <v>20260401</v>
      </c>
      <c r="Q28947" t="s">
        <v>81371</v>
      </c>
      <c r="S28947" s="1">
        <v>4987732010131</v>
      </c>
      <c r="T28947" s="1">
        <v>24987211127385</v>
      </c>
      <c r="W28947">
        <v>20260331</v>
      </c>
      <c r="X28947" t="s">
        <v>82430</v>
      </c>
    </row>
    <row r="28948" spans="1:24" x14ac:dyDescent="0.45">
      <c r="A28948" t="s">
        <v>52</v>
      </c>
      <c r="B28948" s="1" t="s">
        <v>19412</v>
      </c>
      <c r="C28948" s="1">
        <v>14987211127371</v>
      </c>
      <c r="D28948">
        <v>100</v>
      </c>
      <c r="E28948" t="s">
        <v>53</v>
      </c>
      <c r="G28948">
        <v>10</v>
      </c>
      <c r="H28948" t="s">
        <v>53</v>
      </c>
      <c r="I28948" t="s">
        <v>50</v>
      </c>
      <c r="J28948" t="s">
        <v>51</v>
      </c>
      <c r="K28948" t="s">
        <v>19408</v>
      </c>
      <c r="L28948" t="s">
        <v>1442</v>
      </c>
      <c r="M28948" t="s">
        <v>82237</v>
      </c>
      <c r="N28948" t="s">
        <v>19408</v>
      </c>
      <c r="O28948">
        <v>20260401</v>
      </c>
      <c r="Q28948" t="s">
        <v>81371</v>
      </c>
      <c r="S28948" s="1">
        <v>4987732012319</v>
      </c>
      <c r="T28948" s="1">
        <v>24987211127378</v>
      </c>
      <c r="W28948">
        <v>20260331</v>
      </c>
      <c r="X28948" t="s">
        <v>82430</v>
      </c>
    </row>
    <row r="28949" spans="1:24" x14ac:dyDescent="0.45">
      <c r="A28949" t="s">
        <v>52</v>
      </c>
      <c r="B28949" s="1" t="s">
        <v>19412</v>
      </c>
      <c r="C28949" s="1">
        <v>14987211127388</v>
      </c>
      <c r="D28949">
        <v>500</v>
      </c>
      <c r="E28949" t="s">
        <v>53</v>
      </c>
      <c r="G28949">
        <v>10</v>
      </c>
      <c r="H28949" t="s">
        <v>53</v>
      </c>
      <c r="I28949" t="s">
        <v>50</v>
      </c>
      <c r="J28949" t="s">
        <v>51</v>
      </c>
      <c r="K28949" t="s">
        <v>19408</v>
      </c>
      <c r="L28949" t="s">
        <v>1442</v>
      </c>
      <c r="M28949" t="s">
        <v>82237</v>
      </c>
      <c r="N28949" t="s">
        <v>19408</v>
      </c>
      <c r="O28949">
        <v>20260401</v>
      </c>
      <c r="Q28949" t="s">
        <v>81371</v>
      </c>
      <c r="S28949" s="1">
        <v>4987732012319</v>
      </c>
      <c r="T28949" s="1">
        <v>24987211127385</v>
      </c>
      <c r="W28949">
        <v>20260331</v>
      </c>
      <c r="X28949" t="s">
        <v>82430</v>
      </c>
    </row>
    <row r="28950" spans="1:24" x14ac:dyDescent="0.45">
      <c r="A28950" t="s">
        <v>52</v>
      </c>
      <c r="B28950" s="1" t="s">
        <v>19412</v>
      </c>
      <c r="C28950" s="1">
        <v>14987732011302</v>
      </c>
      <c r="D28950">
        <v>100</v>
      </c>
      <c r="E28950" t="s">
        <v>53</v>
      </c>
      <c r="G28950">
        <v>10</v>
      </c>
      <c r="H28950" t="s">
        <v>53</v>
      </c>
      <c r="I28950" t="s">
        <v>50</v>
      </c>
      <c r="J28950" t="s">
        <v>51</v>
      </c>
      <c r="K28950" t="s">
        <v>19408</v>
      </c>
      <c r="L28950" t="s">
        <v>1442</v>
      </c>
      <c r="M28950" t="s">
        <v>82237</v>
      </c>
      <c r="N28950" t="s">
        <v>19408</v>
      </c>
      <c r="O28950">
        <v>20260401</v>
      </c>
      <c r="Q28950" t="s">
        <v>81371</v>
      </c>
      <c r="S28950" s="1">
        <v>4987732012319</v>
      </c>
      <c r="U28950">
        <v>20221125</v>
      </c>
      <c r="V28950">
        <v>202507</v>
      </c>
      <c r="W28950">
        <v>20260331</v>
      </c>
      <c r="X28950" t="s">
        <v>82498</v>
      </c>
    </row>
    <row r="28951" spans="1:24" x14ac:dyDescent="0.45">
      <c r="A28951" t="s">
        <v>52</v>
      </c>
      <c r="B28951" s="1" t="s">
        <v>19412</v>
      </c>
      <c r="C28951" s="1">
        <v>14987732011319</v>
      </c>
      <c r="D28951">
        <v>500</v>
      </c>
      <c r="E28951" t="s">
        <v>53</v>
      </c>
      <c r="G28951">
        <v>10</v>
      </c>
      <c r="H28951" t="s">
        <v>53</v>
      </c>
      <c r="I28951" t="s">
        <v>50</v>
      </c>
      <c r="J28951" t="s">
        <v>51</v>
      </c>
      <c r="K28951" t="s">
        <v>19408</v>
      </c>
      <c r="L28951" t="s">
        <v>1442</v>
      </c>
      <c r="M28951" t="s">
        <v>82237</v>
      </c>
      <c r="N28951" t="s">
        <v>19408</v>
      </c>
      <c r="O28951">
        <v>20260401</v>
      </c>
      <c r="Q28951" t="s">
        <v>81371</v>
      </c>
      <c r="S28951" s="1">
        <v>4987732012319</v>
      </c>
      <c r="U28951">
        <v>20221125</v>
      </c>
      <c r="V28951">
        <v>202507</v>
      </c>
      <c r="W28951">
        <v>20260331</v>
      </c>
      <c r="X28951" t="s">
        <v>82498</v>
      </c>
    </row>
    <row r="28952" spans="1:24" x14ac:dyDescent="0.45">
      <c r="A28952" t="s">
        <v>52</v>
      </c>
      <c r="B28952" s="1" t="s">
        <v>19412</v>
      </c>
      <c r="C28952" s="1">
        <v>14987394308611</v>
      </c>
      <c r="D28952">
        <v>100</v>
      </c>
      <c r="E28952" t="s">
        <v>53</v>
      </c>
      <c r="G28952">
        <v>10</v>
      </c>
      <c r="H28952" t="s">
        <v>53</v>
      </c>
      <c r="I28952" t="s">
        <v>50</v>
      </c>
      <c r="J28952" t="s">
        <v>51</v>
      </c>
      <c r="K28952" t="s">
        <v>19408</v>
      </c>
      <c r="L28952" t="s">
        <v>1442</v>
      </c>
      <c r="M28952" t="s">
        <v>82237</v>
      </c>
      <c r="N28952" t="s">
        <v>19408</v>
      </c>
      <c r="O28952">
        <v>20260401</v>
      </c>
      <c r="Q28952" t="s">
        <v>81371</v>
      </c>
      <c r="S28952" s="1">
        <v>4987732012319</v>
      </c>
      <c r="W28952">
        <v>20260331</v>
      </c>
      <c r="X28952" t="s">
        <v>82986</v>
      </c>
    </row>
    <row r="28953" spans="1:24" x14ac:dyDescent="0.45">
      <c r="A28953" t="s">
        <v>52</v>
      </c>
      <c r="B28953" s="1" t="s">
        <v>19412</v>
      </c>
      <c r="C28953" s="1">
        <v>14987394308628</v>
      </c>
      <c r="D28953">
        <v>500</v>
      </c>
      <c r="E28953" t="s">
        <v>53</v>
      </c>
      <c r="G28953">
        <v>10</v>
      </c>
      <c r="H28953" t="s">
        <v>53</v>
      </c>
      <c r="I28953" t="s">
        <v>50</v>
      </c>
      <c r="J28953" t="s">
        <v>51</v>
      </c>
      <c r="K28953" t="s">
        <v>19408</v>
      </c>
      <c r="L28953" t="s">
        <v>1442</v>
      </c>
      <c r="M28953" t="s">
        <v>82237</v>
      </c>
      <c r="N28953" t="s">
        <v>19408</v>
      </c>
      <c r="O28953">
        <v>20260401</v>
      </c>
      <c r="Q28953" t="s">
        <v>81371</v>
      </c>
      <c r="S28953" s="1">
        <v>4987732012319</v>
      </c>
      <c r="W28953">
        <v>20260331</v>
      </c>
      <c r="X28953" t="s">
        <v>82986</v>
      </c>
    </row>
    <row r="28954" spans="1:24" x14ac:dyDescent="0.45">
      <c r="A28954" t="s">
        <v>52</v>
      </c>
      <c r="B28954" s="1" t="s">
        <v>19412</v>
      </c>
      <c r="C28954" s="1">
        <v>14987376924716</v>
      </c>
      <c r="D28954">
        <v>100</v>
      </c>
      <c r="E28954" t="s">
        <v>53</v>
      </c>
      <c r="G28954">
        <v>10</v>
      </c>
      <c r="H28954" t="s">
        <v>53</v>
      </c>
      <c r="I28954" t="s">
        <v>50</v>
      </c>
      <c r="J28954" t="s">
        <v>51</v>
      </c>
      <c r="K28954" t="s">
        <v>19408</v>
      </c>
      <c r="L28954" t="s">
        <v>1442</v>
      </c>
      <c r="M28954" t="s">
        <v>82237</v>
      </c>
      <c r="N28954" t="s">
        <v>19408</v>
      </c>
      <c r="O28954">
        <v>20260401</v>
      </c>
      <c r="Q28954" t="s">
        <v>81371</v>
      </c>
      <c r="S28954" s="1">
        <v>4987732012319</v>
      </c>
      <c r="U28954">
        <v>20221231</v>
      </c>
      <c r="W28954">
        <v>20260331</v>
      </c>
      <c r="X28954" t="s">
        <v>83220</v>
      </c>
    </row>
    <row r="28955" spans="1:24" x14ac:dyDescent="0.45">
      <c r="A28955" t="s">
        <v>52</v>
      </c>
      <c r="B28955" s="1" t="s">
        <v>19412</v>
      </c>
      <c r="C28955" s="1">
        <v>14987376924723</v>
      </c>
      <c r="D28955">
        <v>500</v>
      </c>
      <c r="E28955" t="s">
        <v>53</v>
      </c>
      <c r="G28955">
        <v>10</v>
      </c>
      <c r="H28955" t="s">
        <v>53</v>
      </c>
      <c r="I28955" t="s">
        <v>50</v>
      </c>
      <c r="J28955" t="s">
        <v>51</v>
      </c>
      <c r="K28955" t="s">
        <v>19408</v>
      </c>
      <c r="L28955" t="s">
        <v>1442</v>
      </c>
      <c r="M28955" t="s">
        <v>82237</v>
      </c>
      <c r="N28955" t="s">
        <v>19408</v>
      </c>
      <c r="O28955">
        <v>20260401</v>
      </c>
      <c r="Q28955" t="s">
        <v>81371</v>
      </c>
      <c r="S28955" s="1">
        <v>4987732012319</v>
      </c>
      <c r="U28955">
        <v>20221231</v>
      </c>
      <c r="W28955">
        <v>20260331</v>
      </c>
      <c r="X28955" t="s">
        <v>83220</v>
      </c>
    </row>
    <row r="28956" spans="1:24" x14ac:dyDescent="0.45">
      <c r="A28956" t="s">
        <v>52</v>
      </c>
      <c r="B28956" s="1" t="s">
        <v>19412</v>
      </c>
      <c r="C28956" s="1">
        <v>14987290757827</v>
      </c>
      <c r="D28956">
        <v>100</v>
      </c>
      <c r="E28956" t="s">
        <v>53</v>
      </c>
      <c r="G28956">
        <v>10</v>
      </c>
      <c r="H28956" t="s">
        <v>53</v>
      </c>
      <c r="I28956" t="s">
        <v>50</v>
      </c>
      <c r="J28956" t="s">
        <v>51</v>
      </c>
      <c r="K28956" t="s">
        <v>19408</v>
      </c>
      <c r="L28956" t="s">
        <v>1442</v>
      </c>
      <c r="M28956" t="s">
        <v>82237</v>
      </c>
      <c r="N28956" t="s">
        <v>19408</v>
      </c>
      <c r="O28956">
        <v>20260401</v>
      </c>
      <c r="Q28956" t="s">
        <v>81371</v>
      </c>
      <c r="S28956" s="1">
        <v>4987732010131</v>
      </c>
      <c r="W28956">
        <v>20260331</v>
      </c>
      <c r="X28956" t="s">
        <v>83319</v>
      </c>
    </row>
    <row r="28957" spans="1:24" x14ac:dyDescent="0.45">
      <c r="A28957" t="s">
        <v>52</v>
      </c>
      <c r="B28957" s="1" t="s">
        <v>19412</v>
      </c>
      <c r="C28957" s="1">
        <v>14987290757834</v>
      </c>
      <c r="D28957">
        <v>500</v>
      </c>
      <c r="E28957" t="s">
        <v>53</v>
      </c>
      <c r="G28957">
        <v>10</v>
      </c>
      <c r="H28957" t="s">
        <v>53</v>
      </c>
      <c r="I28957" t="s">
        <v>50</v>
      </c>
      <c r="J28957" t="s">
        <v>51</v>
      </c>
      <c r="K28957" t="s">
        <v>19408</v>
      </c>
      <c r="L28957" t="s">
        <v>1442</v>
      </c>
      <c r="M28957" t="s">
        <v>82237</v>
      </c>
      <c r="N28957" t="s">
        <v>19408</v>
      </c>
      <c r="O28957">
        <v>20260401</v>
      </c>
      <c r="Q28957" t="s">
        <v>81371</v>
      </c>
      <c r="S28957" s="1">
        <v>4987732010131</v>
      </c>
      <c r="W28957">
        <v>20260331</v>
      </c>
      <c r="X28957" t="s">
        <v>83319</v>
      </c>
    </row>
    <row r="28958" spans="1:24" x14ac:dyDescent="0.45">
      <c r="A28958" t="s">
        <v>52</v>
      </c>
      <c r="B28958" s="1" t="s">
        <v>19412</v>
      </c>
      <c r="C28958" s="1">
        <v>14987173084200</v>
      </c>
      <c r="D28958">
        <v>100</v>
      </c>
      <c r="E28958" t="s">
        <v>53</v>
      </c>
      <c r="G28958">
        <v>10</v>
      </c>
      <c r="H28958" t="s">
        <v>53</v>
      </c>
      <c r="I28958" t="s">
        <v>50</v>
      </c>
      <c r="J28958" t="s">
        <v>51</v>
      </c>
      <c r="K28958" t="s">
        <v>19408</v>
      </c>
      <c r="L28958" t="s">
        <v>1442</v>
      </c>
      <c r="M28958" t="s">
        <v>82237</v>
      </c>
      <c r="N28958" t="s">
        <v>19408</v>
      </c>
      <c r="O28958">
        <v>20260401</v>
      </c>
      <c r="Q28958" t="s">
        <v>81371</v>
      </c>
      <c r="S28958" s="1">
        <v>4987732010131</v>
      </c>
      <c r="T28958" s="1">
        <v>24987173084207</v>
      </c>
      <c r="W28958">
        <v>20260331</v>
      </c>
      <c r="X28958" t="s">
        <v>83422</v>
      </c>
    </row>
    <row r="28959" spans="1:24" x14ac:dyDescent="0.45">
      <c r="A28959" t="s">
        <v>52</v>
      </c>
      <c r="B28959" s="1" t="s">
        <v>19412</v>
      </c>
      <c r="C28959" s="1">
        <v>14987173084217</v>
      </c>
      <c r="D28959">
        <v>500</v>
      </c>
      <c r="E28959" t="s">
        <v>53</v>
      </c>
      <c r="G28959">
        <v>10</v>
      </c>
      <c r="H28959" t="s">
        <v>53</v>
      </c>
      <c r="I28959" t="s">
        <v>50</v>
      </c>
      <c r="J28959" t="s">
        <v>51</v>
      </c>
      <c r="K28959" t="s">
        <v>19408</v>
      </c>
      <c r="L28959" t="s">
        <v>1442</v>
      </c>
      <c r="M28959" t="s">
        <v>82237</v>
      </c>
      <c r="N28959" t="s">
        <v>19408</v>
      </c>
      <c r="O28959">
        <v>20260401</v>
      </c>
      <c r="Q28959" t="s">
        <v>81371</v>
      </c>
      <c r="S28959" s="1">
        <v>4987732010131</v>
      </c>
      <c r="T28959" s="1">
        <v>24987173084214</v>
      </c>
      <c r="W28959">
        <v>20260331</v>
      </c>
      <c r="X28959" t="s">
        <v>83422</v>
      </c>
    </row>
    <row r="28960" spans="1:24" x14ac:dyDescent="0.45">
      <c r="A28960" t="s">
        <v>56</v>
      </c>
      <c r="B28960" s="1" t="s">
        <v>19411</v>
      </c>
      <c r="C28960" s="1">
        <v>14987190535044</v>
      </c>
      <c r="D28960">
        <v>500</v>
      </c>
      <c r="E28960" t="s">
        <v>53</v>
      </c>
      <c r="G28960">
        <v>500</v>
      </c>
      <c r="H28960" t="s">
        <v>53</v>
      </c>
      <c r="I28960" t="s">
        <v>50</v>
      </c>
      <c r="J28960" t="s">
        <v>51</v>
      </c>
      <c r="K28960" t="s">
        <v>19408</v>
      </c>
      <c r="L28960" t="s">
        <v>1442</v>
      </c>
      <c r="M28960" t="s">
        <v>82237</v>
      </c>
      <c r="N28960" t="s">
        <v>19408</v>
      </c>
      <c r="O28960">
        <v>20260401</v>
      </c>
      <c r="Q28960" t="s">
        <v>81371</v>
      </c>
      <c r="S28960" s="1">
        <v>4987190678942</v>
      </c>
      <c r="W28960">
        <v>20260331</v>
      </c>
      <c r="X28960" t="s">
        <v>82183</v>
      </c>
    </row>
    <row r="28961" spans="1:24" x14ac:dyDescent="0.45">
      <c r="A28961" t="s">
        <v>56</v>
      </c>
      <c r="B28961" s="1" t="s">
        <v>19411</v>
      </c>
      <c r="C28961" s="1">
        <v>14987923402254</v>
      </c>
      <c r="D28961">
        <v>500</v>
      </c>
      <c r="E28961" t="s">
        <v>53</v>
      </c>
      <c r="G28961">
        <v>500</v>
      </c>
      <c r="H28961" t="s">
        <v>53</v>
      </c>
      <c r="I28961" t="s">
        <v>50</v>
      </c>
      <c r="J28961" t="s">
        <v>51</v>
      </c>
      <c r="K28961" t="s">
        <v>19408</v>
      </c>
      <c r="L28961" t="s">
        <v>1442</v>
      </c>
      <c r="M28961" t="s">
        <v>82237</v>
      </c>
      <c r="N28961" t="s">
        <v>19408</v>
      </c>
      <c r="O28961">
        <v>20260401</v>
      </c>
      <c r="Q28961" t="s">
        <v>81371</v>
      </c>
      <c r="S28961" s="1">
        <v>4987923404251</v>
      </c>
      <c r="W28961">
        <v>20260331</v>
      </c>
      <c r="X28961" t="s">
        <v>82308</v>
      </c>
    </row>
    <row r="28962" spans="1:24" x14ac:dyDescent="0.45">
      <c r="A28962" t="s">
        <v>56</v>
      </c>
      <c r="B28962" s="1" t="s">
        <v>19411</v>
      </c>
      <c r="C28962" s="1">
        <v>14987732010145</v>
      </c>
      <c r="D28962">
        <v>500</v>
      </c>
      <c r="E28962" t="s">
        <v>53</v>
      </c>
      <c r="G28962">
        <v>500</v>
      </c>
      <c r="H28962" t="s">
        <v>53</v>
      </c>
      <c r="I28962" t="s">
        <v>50</v>
      </c>
      <c r="J28962" t="s">
        <v>51</v>
      </c>
      <c r="K28962" t="s">
        <v>19408</v>
      </c>
      <c r="L28962" t="s">
        <v>1442</v>
      </c>
      <c r="M28962" t="s">
        <v>82237</v>
      </c>
      <c r="N28962" t="s">
        <v>19408</v>
      </c>
      <c r="O28962">
        <v>20260401</v>
      </c>
      <c r="Q28962" t="s">
        <v>81371</v>
      </c>
      <c r="S28962" s="1">
        <v>4987732010155</v>
      </c>
      <c r="T28962" s="1">
        <v>24987732010142</v>
      </c>
      <c r="W28962">
        <v>20260331</v>
      </c>
      <c r="X28962" t="s">
        <v>82319</v>
      </c>
    </row>
    <row r="28963" spans="1:24" x14ac:dyDescent="0.45">
      <c r="A28963" t="s">
        <v>56</v>
      </c>
      <c r="B28963" s="1" t="s">
        <v>19411</v>
      </c>
      <c r="C28963" s="1">
        <v>14987211127395</v>
      </c>
      <c r="D28963">
        <v>500</v>
      </c>
      <c r="E28963" t="s">
        <v>53</v>
      </c>
      <c r="G28963">
        <v>500</v>
      </c>
      <c r="H28963" t="s">
        <v>53</v>
      </c>
      <c r="I28963" t="s">
        <v>50</v>
      </c>
      <c r="J28963" t="s">
        <v>51</v>
      </c>
      <c r="K28963" t="s">
        <v>19408</v>
      </c>
      <c r="L28963" t="s">
        <v>1442</v>
      </c>
      <c r="M28963" t="s">
        <v>82237</v>
      </c>
      <c r="N28963" t="s">
        <v>19408</v>
      </c>
      <c r="O28963">
        <v>20260401</v>
      </c>
      <c r="Q28963" t="s">
        <v>81371</v>
      </c>
      <c r="S28963" s="1">
        <v>4987211227395</v>
      </c>
      <c r="T28963" s="1">
        <v>24987211127392</v>
      </c>
      <c r="W28963">
        <v>20260331</v>
      </c>
      <c r="X28963" t="s">
        <v>82430</v>
      </c>
    </row>
    <row r="28964" spans="1:24" x14ac:dyDescent="0.45">
      <c r="A28964" t="s">
        <v>56</v>
      </c>
      <c r="B28964" s="1" t="s">
        <v>19411</v>
      </c>
      <c r="C28964" s="1">
        <v>14987732011371</v>
      </c>
      <c r="D28964">
        <v>500</v>
      </c>
      <c r="E28964" t="s">
        <v>53</v>
      </c>
      <c r="G28964">
        <v>500</v>
      </c>
      <c r="H28964" t="s">
        <v>53</v>
      </c>
      <c r="I28964" t="s">
        <v>50</v>
      </c>
      <c r="J28964" t="s">
        <v>51</v>
      </c>
      <c r="K28964" t="s">
        <v>19408</v>
      </c>
      <c r="L28964" t="s">
        <v>1442</v>
      </c>
      <c r="M28964" t="s">
        <v>82237</v>
      </c>
      <c r="N28964" t="s">
        <v>19408</v>
      </c>
      <c r="O28964">
        <v>20260401</v>
      </c>
      <c r="Q28964" t="s">
        <v>81371</v>
      </c>
      <c r="S28964" s="1">
        <v>4987732012371</v>
      </c>
      <c r="U28964">
        <v>20221125</v>
      </c>
      <c r="V28964">
        <v>202507</v>
      </c>
      <c r="W28964">
        <v>20260331</v>
      </c>
      <c r="X28964" t="s">
        <v>82498</v>
      </c>
    </row>
    <row r="28965" spans="1:24" x14ac:dyDescent="0.45">
      <c r="A28965" t="s">
        <v>56</v>
      </c>
      <c r="B28965" s="1" t="s">
        <v>19411</v>
      </c>
      <c r="C28965" s="1">
        <v>14987394308635</v>
      </c>
      <c r="D28965">
        <v>500</v>
      </c>
      <c r="E28965" t="s">
        <v>53</v>
      </c>
      <c r="G28965">
        <v>500</v>
      </c>
      <c r="H28965" t="s">
        <v>53</v>
      </c>
      <c r="I28965" t="s">
        <v>50</v>
      </c>
      <c r="J28965" t="s">
        <v>51</v>
      </c>
      <c r="K28965" t="s">
        <v>19408</v>
      </c>
      <c r="L28965" t="s">
        <v>1442</v>
      </c>
      <c r="M28965" t="s">
        <v>82237</v>
      </c>
      <c r="N28965" t="s">
        <v>19408</v>
      </c>
      <c r="O28965">
        <v>20260401</v>
      </c>
      <c r="Q28965" t="s">
        <v>81371</v>
      </c>
      <c r="S28965" s="1">
        <v>4987732012371</v>
      </c>
      <c r="W28965">
        <v>20260331</v>
      </c>
      <c r="X28965" t="s">
        <v>82986</v>
      </c>
    </row>
    <row r="28966" spans="1:24" x14ac:dyDescent="0.45">
      <c r="A28966" t="s">
        <v>56</v>
      </c>
      <c r="B28966" s="1" t="s">
        <v>19411</v>
      </c>
      <c r="C28966" s="1">
        <v>14987376924730</v>
      </c>
      <c r="D28966">
        <v>500</v>
      </c>
      <c r="E28966" t="s">
        <v>53</v>
      </c>
      <c r="G28966">
        <v>500</v>
      </c>
      <c r="H28966" t="s">
        <v>53</v>
      </c>
      <c r="I28966" t="s">
        <v>50</v>
      </c>
      <c r="J28966" t="s">
        <v>51</v>
      </c>
      <c r="K28966" t="s">
        <v>19408</v>
      </c>
      <c r="L28966" t="s">
        <v>1442</v>
      </c>
      <c r="M28966" t="s">
        <v>82237</v>
      </c>
      <c r="N28966" t="s">
        <v>19408</v>
      </c>
      <c r="O28966">
        <v>20260401</v>
      </c>
      <c r="Q28966" t="s">
        <v>81371</v>
      </c>
      <c r="S28966" s="1">
        <v>4987376924795</v>
      </c>
      <c r="U28966">
        <v>20221231</v>
      </c>
      <c r="W28966">
        <v>20260331</v>
      </c>
      <c r="X28966" t="s">
        <v>83220</v>
      </c>
    </row>
    <row r="28967" spans="1:24" x14ac:dyDescent="0.45">
      <c r="A28967" t="s">
        <v>56</v>
      </c>
      <c r="B28967" s="1" t="s">
        <v>19411</v>
      </c>
      <c r="C28967" s="1">
        <v>14987290757841</v>
      </c>
      <c r="D28967">
        <v>500</v>
      </c>
      <c r="E28967" t="s">
        <v>53</v>
      </c>
      <c r="G28967">
        <v>500</v>
      </c>
      <c r="H28967" t="s">
        <v>53</v>
      </c>
      <c r="I28967" t="s">
        <v>50</v>
      </c>
      <c r="J28967" t="s">
        <v>51</v>
      </c>
      <c r="K28967" t="s">
        <v>19408</v>
      </c>
      <c r="L28967" t="s">
        <v>1442</v>
      </c>
      <c r="M28967" t="s">
        <v>82237</v>
      </c>
      <c r="N28967" t="s">
        <v>19408</v>
      </c>
      <c r="O28967">
        <v>20260401</v>
      </c>
      <c r="Q28967" t="s">
        <v>81371</v>
      </c>
      <c r="S28967" s="1">
        <v>4987732010155</v>
      </c>
      <c r="W28967">
        <v>20260331</v>
      </c>
      <c r="X28967" t="s">
        <v>83319</v>
      </c>
    </row>
    <row r="28968" spans="1:24" x14ac:dyDescent="0.45">
      <c r="A28968" t="s">
        <v>56</v>
      </c>
      <c r="B28968" s="1" t="s">
        <v>19411</v>
      </c>
      <c r="C28968" s="1">
        <v>14987173084224</v>
      </c>
      <c r="D28968">
        <v>500</v>
      </c>
      <c r="E28968" t="s">
        <v>53</v>
      </c>
      <c r="G28968">
        <v>500</v>
      </c>
      <c r="H28968" t="s">
        <v>53</v>
      </c>
      <c r="I28968" t="s">
        <v>50</v>
      </c>
      <c r="J28968" t="s">
        <v>51</v>
      </c>
      <c r="K28968" t="s">
        <v>19408</v>
      </c>
      <c r="L28968" t="s">
        <v>1442</v>
      </c>
      <c r="M28968" t="s">
        <v>82237</v>
      </c>
      <c r="N28968" t="s">
        <v>19408</v>
      </c>
      <c r="O28968">
        <v>20260401</v>
      </c>
      <c r="Q28968" t="s">
        <v>81371</v>
      </c>
      <c r="S28968" s="1">
        <v>4987173557127</v>
      </c>
      <c r="W28968">
        <v>20260331</v>
      </c>
      <c r="X28968" t="s">
        <v>83422</v>
      </c>
    </row>
    <row r="28969" spans="1:24" x14ac:dyDescent="0.45">
      <c r="A28969" t="s">
        <v>52</v>
      </c>
      <c r="B28969" s="1" t="s">
        <v>55744</v>
      </c>
      <c r="C28969" s="1">
        <v>14987271170317</v>
      </c>
      <c r="D28969">
        <v>1200</v>
      </c>
      <c r="E28969" t="s">
        <v>67</v>
      </c>
      <c r="G28969">
        <v>10</v>
      </c>
      <c r="H28969" t="s">
        <v>67</v>
      </c>
      <c r="I28969" t="s">
        <v>50</v>
      </c>
      <c r="J28969" t="s">
        <v>67</v>
      </c>
      <c r="K28969" t="s">
        <v>55743</v>
      </c>
      <c r="L28969" t="s">
        <v>212</v>
      </c>
      <c r="M28969" t="s">
        <v>18228</v>
      </c>
      <c r="N28969" t="s">
        <v>18229</v>
      </c>
      <c r="O28969">
        <v>20111111</v>
      </c>
      <c r="Q28969" t="s">
        <v>81371</v>
      </c>
      <c r="S28969" s="1">
        <v>4987271070306</v>
      </c>
      <c r="W28969">
        <v>20260331</v>
      </c>
      <c r="X28969" t="s">
        <v>82959</v>
      </c>
    </row>
    <row r="28970" spans="1:24" x14ac:dyDescent="0.45">
      <c r="A28970" t="s">
        <v>52</v>
      </c>
      <c r="B28970" s="1" t="s">
        <v>55744</v>
      </c>
      <c r="C28970" s="1">
        <v>14987271170355</v>
      </c>
      <c r="D28970">
        <v>100</v>
      </c>
      <c r="E28970" t="s">
        <v>67</v>
      </c>
      <c r="G28970">
        <v>10</v>
      </c>
      <c r="H28970" t="s">
        <v>67</v>
      </c>
      <c r="I28970" t="s">
        <v>50</v>
      </c>
      <c r="J28970" t="s">
        <v>67</v>
      </c>
      <c r="K28970" t="s">
        <v>55743</v>
      </c>
      <c r="L28970" t="s">
        <v>212</v>
      </c>
      <c r="M28970" t="s">
        <v>18228</v>
      </c>
      <c r="N28970" t="s">
        <v>18229</v>
      </c>
      <c r="O28970">
        <v>20111111</v>
      </c>
      <c r="Q28970" t="s">
        <v>81371</v>
      </c>
      <c r="S28970" s="1">
        <v>4987271070306</v>
      </c>
      <c r="W28970">
        <v>20260331</v>
      </c>
      <c r="X28970" t="s">
        <v>82959</v>
      </c>
    </row>
    <row r="28971" spans="1:24" x14ac:dyDescent="0.45">
      <c r="A28971" t="s">
        <v>56</v>
      </c>
      <c r="B28971" s="1" t="s">
        <v>55746</v>
      </c>
      <c r="C28971" s="1">
        <v>14987271170256</v>
      </c>
      <c r="D28971">
        <v>200</v>
      </c>
      <c r="E28971" t="s">
        <v>87</v>
      </c>
      <c r="G28971">
        <v>200</v>
      </c>
      <c r="H28971" t="s">
        <v>87</v>
      </c>
      <c r="I28971" t="s">
        <v>50</v>
      </c>
      <c r="J28971" t="s">
        <v>177</v>
      </c>
      <c r="K28971" t="s">
        <v>55745</v>
      </c>
      <c r="L28971" t="s">
        <v>83</v>
      </c>
      <c r="M28971" t="s">
        <v>40537</v>
      </c>
      <c r="N28971" t="s">
        <v>40538</v>
      </c>
      <c r="O28971">
        <v>20111111</v>
      </c>
      <c r="Q28971" t="s">
        <v>81371</v>
      </c>
      <c r="S28971" s="1">
        <v>4987271070252</v>
      </c>
      <c r="W28971">
        <v>20260331</v>
      </c>
      <c r="X28971" t="s">
        <v>82959</v>
      </c>
    </row>
    <row r="28972" spans="1:24" x14ac:dyDescent="0.45">
      <c r="A28972" t="s">
        <v>52</v>
      </c>
      <c r="B28972" s="1" t="s">
        <v>21628</v>
      </c>
      <c r="C28972" s="1">
        <v>14987341113572</v>
      </c>
      <c r="D28972">
        <v>100</v>
      </c>
      <c r="E28972" t="s">
        <v>53</v>
      </c>
      <c r="G28972">
        <v>10</v>
      </c>
      <c r="H28972" t="s">
        <v>53</v>
      </c>
      <c r="I28972" t="s">
        <v>50</v>
      </c>
      <c r="J28972" t="s">
        <v>51</v>
      </c>
      <c r="K28972" t="s">
        <v>21626</v>
      </c>
      <c r="L28972" t="s">
        <v>1451</v>
      </c>
      <c r="M28972" t="s">
        <v>21627</v>
      </c>
      <c r="N28972" t="s">
        <v>21626</v>
      </c>
      <c r="O28972">
        <v>20210420</v>
      </c>
      <c r="Q28972" t="s">
        <v>81371</v>
      </c>
      <c r="S28972" s="1">
        <v>4987341313579</v>
      </c>
      <c r="T28972" s="1">
        <v>24987341113579</v>
      </c>
      <c r="W28972">
        <v>20260331</v>
      </c>
      <c r="X28972" t="s">
        <v>82285</v>
      </c>
    </row>
    <row r="28973" spans="1:24" x14ac:dyDescent="0.45">
      <c r="A28973" t="s">
        <v>52</v>
      </c>
      <c r="B28973" s="1" t="s">
        <v>21631</v>
      </c>
      <c r="C28973" s="1">
        <v>14987341113589</v>
      </c>
      <c r="D28973">
        <v>100</v>
      </c>
      <c r="E28973" t="s">
        <v>53</v>
      </c>
      <c r="G28973">
        <v>10</v>
      </c>
      <c r="H28973" t="s">
        <v>53</v>
      </c>
      <c r="I28973" t="s">
        <v>50</v>
      </c>
      <c r="J28973" t="s">
        <v>51</v>
      </c>
      <c r="K28973" t="s">
        <v>21629</v>
      </c>
      <c r="L28973" t="s">
        <v>1456</v>
      </c>
      <c r="M28973" t="s">
        <v>21630</v>
      </c>
      <c r="N28973" t="s">
        <v>21629</v>
      </c>
      <c r="O28973">
        <v>20210420</v>
      </c>
      <c r="Q28973" t="s">
        <v>81371</v>
      </c>
      <c r="S28973" s="1">
        <v>4987341313586</v>
      </c>
      <c r="T28973" s="1">
        <v>24987341113586</v>
      </c>
      <c r="W28973">
        <v>20260331</v>
      </c>
      <c r="X28973" t="s">
        <v>82285</v>
      </c>
    </row>
    <row r="28974" spans="1:24" x14ac:dyDescent="0.45">
      <c r="A28974" t="s">
        <v>52</v>
      </c>
      <c r="B28974" s="1" t="s">
        <v>21634</v>
      </c>
      <c r="C28974" s="1">
        <v>14987341113602</v>
      </c>
      <c r="D28974">
        <v>100</v>
      </c>
      <c r="E28974" t="s">
        <v>53</v>
      </c>
      <c r="G28974">
        <v>10</v>
      </c>
      <c r="H28974" t="s">
        <v>53</v>
      </c>
      <c r="I28974" t="s">
        <v>50</v>
      </c>
      <c r="J28974" t="s">
        <v>51</v>
      </c>
      <c r="K28974" t="s">
        <v>21632</v>
      </c>
      <c r="L28974" t="s">
        <v>60</v>
      </c>
      <c r="M28974" t="s">
        <v>21633</v>
      </c>
      <c r="N28974" t="s">
        <v>21632</v>
      </c>
      <c r="O28974">
        <v>20210420</v>
      </c>
      <c r="Q28974" t="s">
        <v>81371</v>
      </c>
      <c r="S28974" s="1">
        <v>4987341313609</v>
      </c>
      <c r="T28974" s="1">
        <v>24987341113609</v>
      </c>
      <c r="W28974">
        <v>20260331</v>
      </c>
      <c r="X28974" t="s">
        <v>82285</v>
      </c>
    </row>
    <row r="28975" spans="1:24" x14ac:dyDescent="0.45">
      <c r="A28975" t="s">
        <v>52</v>
      </c>
      <c r="B28975" s="1" t="s">
        <v>21637</v>
      </c>
      <c r="C28975" s="1">
        <v>14987341113619</v>
      </c>
      <c r="D28975">
        <v>100</v>
      </c>
      <c r="E28975" t="s">
        <v>53</v>
      </c>
      <c r="G28975">
        <v>10</v>
      </c>
      <c r="H28975" t="s">
        <v>53</v>
      </c>
      <c r="I28975" t="s">
        <v>50</v>
      </c>
      <c r="J28975" t="s">
        <v>51</v>
      </c>
      <c r="K28975" t="s">
        <v>21635</v>
      </c>
      <c r="L28975" t="s">
        <v>1263</v>
      </c>
      <c r="M28975" t="s">
        <v>21636</v>
      </c>
      <c r="N28975" t="s">
        <v>21635</v>
      </c>
      <c r="O28975">
        <v>20210420</v>
      </c>
      <c r="Q28975" t="s">
        <v>81371</v>
      </c>
      <c r="S28975" s="1">
        <v>4987341313616</v>
      </c>
      <c r="T28975" s="1">
        <v>24987341113616</v>
      </c>
      <c r="W28975">
        <v>20260331</v>
      </c>
      <c r="X28975" t="s">
        <v>82285</v>
      </c>
    </row>
    <row r="28976" spans="1:24" x14ac:dyDescent="0.45">
      <c r="A28976" t="s">
        <v>1234</v>
      </c>
      <c r="B28976" s="1" t="s">
        <v>71311</v>
      </c>
      <c r="C28976" s="1">
        <v>14987173071699</v>
      </c>
      <c r="D28976">
        <v>500</v>
      </c>
      <c r="E28976" t="s">
        <v>37</v>
      </c>
      <c r="G28976">
        <v>500</v>
      </c>
      <c r="H28976" t="s">
        <v>37</v>
      </c>
      <c r="I28976" t="s">
        <v>50</v>
      </c>
      <c r="J28976" t="s">
        <v>15</v>
      </c>
      <c r="K28976" t="s">
        <v>71309</v>
      </c>
      <c r="L28976" t="s">
        <v>20642</v>
      </c>
      <c r="M28976" t="s">
        <v>71310</v>
      </c>
      <c r="N28976" t="s">
        <v>71309</v>
      </c>
      <c r="O28976">
        <v>20060609</v>
      </c>
      <c r="P28976">
        <v>20180331</v>
      </c>
      <c r="Q28976" t="s">
        <v>81371</v>
      </c>
      <c r="S28976" s="1">
        <v>4987173558582</v>
      </c>
      <c r="U28976">
        <v>20180331</v>
      </c>
      <c r="W28976">
        <v>20260331</v>
      </c>
      <c r="X28976" t="s">
        <v>83422</v>
      </c>
    </row>
    <row r="28977" spans="1:24" x14ac:dyDescent="0.45">
      <c r="A28977" t="s">
        <v>56</v>
      </c>
      <c r="B28977" s="1" t="s">
        <v>12296</v>
      </c>
      <c r="C28977" s="1">
        <v>14987045664189</v>
      </c>
      <c r="D28977">
        <v>500</v>
      </c>
      <c r="E28977" t="s">
        <v>87</v>
      </c>
      <c r="G28977">
        <v>500</v>
      </c>
      <c r="H28977" t="s">
        <v>87</v>
      </c>
      <c r="I28977" t="s">
        <v>50</v>
      </c>
      <c r="J28977" t="s">
        <v>177</v>
      </c>
      <c r="K28977" t="s">
        <v>12293</v>
      </c>
      <c r="L28977" t="s">
        <v>570</v>
      </c>
      <c r="M28977" t="s">
        <v>12294</v>
      </c>
      <c r="N28977" t="s">
        <v>12293</v>
      </c>
      <c r="P28977">
        <v>20220331</v>
      </c>
      <c r="Q28977" t="s">
        <v>81371</v>
      </c>
      <c r="S28977" s="1">
        <v>4987045560477</v>
      </c>
      <c r="W28977">
        <v>20260331</v>
      </c>
      <c r="X28977" t="s">
        <v>81985</v>
      </c>
    </row>
    <row r="28978" spans="1:24" x14ac:dyDescent="0.45">
      <c r="A28978" t="s">
        <v>561</v>
      </c>
      <c r="B28978" s="1" t="s">
        <v>12295</v>
      </c>
      <c r="C28978" s="1">
        <v>14987045664196</v>
      </c>
      <c r="D28978">
        <v>735</v>
      </c>
      <c r="E28978" t="s">
        <v>87</v>
      </c>
      <c r="F28978">
        <v>1</v>
      </c>
      <c r="G28978">
        <v>2.5</v>
      </c>
      <c r="H28978" t="s">
        <v>87</v>
      </c>
      <c r="I28978" t="s">
        <v>50</v>
      </c>
      <c r="J28978" t="s">
        <v>177</v>
      </c>
      <c r="K28978" t="s">
        <v>12293</v>
      </c>
      <c r="L28978" t="s">
        <v>570</v>
      </c>
      <c r="M28978" t="s">
        <v>12294</v>
      </c>
      <c r="N28978" t="s">
        <v>12293</v>
      </c>
      <c r="P28978">
        <v>20220331</v>
      </c>
      <c r="Q28978" t="s">
        <v>81371</v>
      </c>
      <c r="S28978" s="1">
        <v>4987045520471</v>
      </c>
      <c r="W28978">
        <v>20260331</v>
      </c>
      <c r="X28978" t="s">
        <v>81985</v>
      </c>
    </row>
    <row r="28979" spans="1:24" x14ac:dyDescent="0.45">
      <c r="A28979" t="s">
        <v>561</v>
      </c>
      <c r="B28979" s="1" t="s">
        <v>12295</v>
      </c>
      <c r="C28979" s="1">
        <v>14987045664219</v>
      </c>
      <c r="D28979">
        <v>105</v>
      </c>
      <c r="E28979" t="s">
        <v>87</v>
      </c>
      <c r="F28979">
        <v>1</v>
      </c>
      <c r="G28979">
        <v>2.5</v>
      </c>
      <c r="H28979" t="s">
        <v>87</v>
      </c>
      <c r="I28979" t="s">
        <v>50</v>
      </c>
      <c r="J28979" t="s">
        <v>177</v>
      </c>
      <c r="K28979" t="s">
        <v>12293</v>
      </c>
      <c r="L28979" t="s">
        <v>570</v>
      </c>
      <c r="M28979" t="s">
        <v>12294</v>
      </c>
      <c r="N28979" t="s">
        <v>12293</v>
      </c>
      <c r="P28979">
        <v>20220331</v>
      </c>
      <c r="Q28979" t="s">
        <v>81371</v>
      </c>
      <c r="S28979" s="1">
        <v>4987045520471</v>
      </c>
      <c r="W28979">
        <v>20260331</v>
      </c>
      <c r="X28979" t="s">
        <v>81985</v>
      </c>
    </row>
    <row r="28980" spans="1:24" x14ac:dyDescent="0.45">
      <c r="A28980" t="s">
        <v>56</v>
      </c>
      <c r="B28980" s="1" t="s">
        <v>12300</v>
      </c>
      <c r="C28980" s="1">
        <v>14987045664103</v>
      </c>
      <c r="D28980">
        <v>500</v>
      </c>
      <c r="E28980" t="s">
        <v>87</v>
      </c>
      <c r="G28980">
        <v>500</v>
      </c>
      <c r="H28980" t="s">
        <v>87</v>
      </c>
      <c r="I28980" t="s">
        <v>50</v>
      </c>
      <c r="J28980" t="s">
        <v>177</v>
      </c>
      <c r="K28980" t="s">
        <v>12297</v>
      </c>
      <c r="L28980" t="s">
        <v>570</v>
      </c>
      <c r="M28980" t="s">
        <v>12298</v>
      </c>
      <c r="N28980" t="s">
        <v>12297</v>
      </c>
      <c r="P28980">
        <v>20220331</v>
      </c>
      <c r="Q28980" t="s">
        <v>81371</v>
      </c>
      <c r="S28980" s="1">
        <v>4987045560293</v>
      </c>
      <c r="W28980">
        <v>20260331</v>
      </c>
      <c r="X28980" t="s">
        <v>81985</v>
      </c>
    </row>
    <row r="28981" spans="1:24" x14ac:dyDescent="0.45">
      <c r="A28981" t="s">
        <v>561</v>
      </c>
      <c r="B28981" s="1" t="s">
        <v>12299</v>
      </c>
      <c r="C28981" s="1">
        <v>14987045664110</v>
      </c>
      <c r="D28981">
        <v>735</v>
      </c>
      <c r="E28981" t="s">
        <v>87</v>
      </c>
      <c r="F28981">
        <v>1</v>
      </c>
      <c r="G28981">
        <v>2.5</v>
      </c>
      <c r="H28981" t="s">
        <v>87</v>
      </c>
      <c r="I28981" t="s">
        <v>50</v>
      </c>
      <c r="J28981" t="s">
        <v>177</v>
      </c>
      <c r="K28981" t="s">
        <v>12297</v>
      </c>
      <c r="L28981" t="s">
        <v>570</v>
      </c>
      <c r="M28981" t="s">
        <v>12298</v>
      </c>
      <c r="N28981" t="s">
        <v>12297</v>
      </c>
      <c r="P28981">
        <v>20220331</v>
      </c>
      <c r="Q28981" t="s">
        <v>81371</v>
      </c>
      <c r="S28981" s="1">
        <v>4987045520297</v>
      </c>
      <c r="W28981">
        <v>20260331</v>
      </c>
      <c r="X28981" t="s">
        <v>81985</v>
      </c>
    </row>
    <row r="28982" spans="1:24" x14ac:dyDescent="0.45">
      <c r="A28982" t="s">
        <v>561</v>
      </c>
      <c r="B28982" s="1" t="s">
        <v>12299</v>
      </c>
      <c r="C28982" s="1">
        <v>14987045664134</v>
      </c>
      <c r="D28982">
        <v>105</v>
      </c>
      <c r="E28982" t="s">
        <v>87</v>
      </c>
      <c r="F28982">
        <v>1</v>
      </c>
      <c r="G28982">
        <v>2.5</v>
      </c>
      <c r="H28982" t="s">
        <v>87</v>
      </c>
      <c r="I28982" t="s">
        <v>50</v>
      </c>
      <c r="J28982" t="s">
        <v>177</v>
      </c>
      <c r="K28982" t="s">
        <v>12297</v>
      </c>
      <c r="L28982" t="s">
        <v>570</v>
      </c>
      <c r="M28982" t="s">
        <v>12298</v>
      </c>
      <c r="N28982" t="s">
        <v>12297</v>
      </c>
      <c r="P28982">
        <v>20220331</v>
      </c>
      <c r="Q28982" t="s">
        <v>81371</v>
      </c>
      <c r="S28982" s="1">
        <v>4987045520297</v>
      </c>
      <c r="W28982">
        <v>20260331</v>
      </c>
      <c r="X28982" t="s">
        <v>81985</v>
      </c>
    </row>
    <row r="28983" spans="1:24" x14ac:dyDescent="0.45">
      <c r="A28983" t="s">
        <v>561</v>
      </c>
      <c r="B28983" s="1" t="s">
        <v>1916</v>
      </c>
      <c r="C28983" s="1">
        <v>14987438206828</v>
      </c>
      <c r="D28983">
        <v>600</v>
      </c>
      <c r="E28983" t="s">
        <v>87</v>
      </c>
      <c r="F28983">
        <v>3</v>
      </c>
      <c r="G28983">
        <v>2</v>
      </c>
      <c r="H28983" t="s">
        <v>87</v>
      </c>
      <c r="I28983" t="s">
        <v>50</v>
      </c>
      <c r="J28983" t="s">
        <v>177</v>
      </c>
      <c r="K28983" t="s">
        <v>1914</v>
      </c>
      <c r="L28983" t="s">
        <v>570</v>
      </c>
      <c r="M28983" t="s">
        <v>1915</v>
      </c>
      <c r="N28983" t="s">
        <v>1914</v>
      </c>
      <c r="P28983">
        <v>20220331</v>
      </c>
      <c r="Q28983" t="s">
        <v>81371</v>
      </c>
      <c r="S28983" s="1">
        <v>4987438906820</v>
      </c>
      <c r="W28983">
        <v>20260331</v>
      </c>
      <c r="X28983" t="s">
        <v>81829</v>
      </c>
    </row>
    <row r="28984" spans="1:24" x14ac:dyDescent="0.45">
      <c r="A28984" t="s">
        <v>52</v>
      </c>
      <c r="B28984" s="1" t="s">
        <v>51732</v>
      </c>
      <c r="C28984" s="1">
        <v>14987080640018</v>
      </c>
      <c r="D28984">
        <v>100</v>
      </c>
      <c r="E28984" t="s">
        <v>53</v>
      </c>
      <c r="G28984">
        <v>10</v>
      </c>
      <c r="H28984" t="s">
        <v>53</v>
      </c>
      <c r="I28984" t="s">
        <v>50</v>
      </c>
      <c r="J28984" t="s">
        <v>51</v>
      </c>
      <c r="K28984" t="s">
        <v>51730</v>
      </c>
      <c r="L28984" t="s">
        <v>92</v>
      </c>
      <c r="M28984" t="s">
        <v>51731</v>
      </c>
      <c r="N28984" t="s">
        <v>51730</v>
      </c>
      <c r="O28984">
        <v>20101119</v>
      </c>
      <c r="Q28984" t="s">
        <v>81371</v>
      </c>
      <c r="S28984" s="1">
        <v>4987080992929</v>
      </c>
      <c r="T28984" s="1">
        <v>24987080640015</v>
      </c>
      <c r="W28984">
        <v>20260331</v>
      </c>
      <c r="X28984" t="s">
        <v>82804</v>
      </c>
    </row>
    <row r="28985" spans="1:24" x14ac:dyDescent="0.45">
      <c r="A28985" t="s">
        <v>52</v>
      </c>
      <c r="B28985" s="1" t="s">
        <v>51732</v>
      </c>
      <c r="C28985" s="1">
        <v>14987080640032</v>
      </c>
      <c r="D28985">
        <v>1000</v>
      </c>
      <c r="E28985" t="s">
        <v>53</v>
      </c>
      <c r="G28985">
        <v>10</v>
      </c>
      <c r="H28985" t="s">
        <v>53</v>
      </c>
      <c r="I28985" t="s">
        <v>50</v>
      </c>
      <c r="J28985" t="s">
        <v>51</v>
      </c>
      <c r="K28985" t="s">
        <v>51730</v>
      </c>
      <c r="L28985" t="s">
        <v>92</v>
      </c>
      <c r="M28985" t="s">
        <v>51731</v>
      </c>
      <c r="N28985" t="s">
        <v>51730</v>
      </c>
      <c r="O28985">
        <v>20101119</v>
      </c>
      <c r="Q28985" t="s">
        <v>81371</v>
      </c>
      <c r="S28985" s="1">
        <v>4987080992929</v>
      </c>
      <c r="T28985" s="1">
        <v>24987080640039</v>
      </c>
      <c r="W28985">
        <v>20260331</v>
      </c>
      <c r="X28985" t="s">
        <v>82804</v>
      </c>
    </row>
    <row r="28986" spans="1:24" x14ac:dyDescent="0.45">
      <c r="A28986" t="s">
        <v>56</v>
      </c>
      <c r="B28986" s="1" t="s">
        <v>51733</v>
      </c>
      <c r="C28986" s="1">
        <v>14987080640063</v>
      </c>
      <c r="D28986">
        <v>1000</v>
      </c>
      <c r="E28986" t="s">
        <v>53</v>
      </c>
      <c r="G28986">
        <v>1000</v>
      </c>
      <c r="H28986" t="s">
        <v>53</v>
      </c>
      <c r="I28986" t="s">
        <v>50</v>
      </c>
      <c r="J28986" t="s">
        <v>51</v>
      </c>
      <c r="K28986" t="s">
        <v>51730</v>
      </c>
      <c r="L28986" t="s">
        <v>92</v>
      </c>
      <c r="M28986" t="s">
        <v>51731</v>
      </c>
      <c r="N28986" t="s">
        <v>51730</v>
      </c>
      <c r="O28986">
        <v>20101119</v>
      </c>
      <c r="Q28986" t="s">
        <v>81371</v>
      </c>
      <c r="S28986" s="1">
        <v>4987080992936</v>
      </c>
      <c r="T28986" s="1">
        <v>24987080640060</v>
      </c>
      <c r="U28986">
        <v>20230531</v>
      </c>
      <c r="W28986">
        <v>20260331</v>
      </c>
      <c r="X28986" t="s">
        <v>82804</v>
      </c>
    </row>
    <row r="28987" spans="1:24" x14ac:dyDescent="0.45">
      <c r="A28987" t="s">
        <v>56</v>
      </c>
      <c r="B28987" s="1" t="s">
        <v>51737</v>
      </c>
      <c r="C28987" s="1">
        <v>14987080486067</v>
      </c>
      <c r="D28987">
        <v>1000</v>
      </c>
      <c r="E28987" t="s">
        <v>87</v>
      </c>
      <c r="G28987">
        <v>1000</v>
      </c>
      <c r="H28987" t="s">
        <v>87</v>
      </c>
      <c r="I28987" t="s">
        <v>50</v>
      </c>
      <c r="J28987" t="s">
        <v>177</v>
      </c>
      <c r="K28987" t="s">
        <v>51734</v>
      </c>
      <c r="L28987" t="s">
        <v>570</v>
      </c>
      <c r="M28987" t="s">
        <v>51735</v>
      </c>
      <c r="N28987" t="s">
        <v>51734</v>
      </c>
      <c r="O28987">
        <v>20090925</v>
      </c>
      <c r="P28987">
        <v>20250331</v>
      </c>
      <c r="Q28987" t="s">
        <v>81371</v>
      </c>
      <c r="U28987">
        <v>20180331</v>
      </c>
      <c r="W28987">
        <v>20260331</v>
      </c>
      <c r="X28987" t="s">
        <v>82804</v>
      </c>
    </row>
    <row r="28988" spans="1:24" x14ac:dyDescent="0.45">
      <c r="A28988" t="s">
        <v>561</v>
      </c>
      <c r="B28988" s="1" t="s">
        <v>51736</v>
      </c>
      <c r="C28988" s="1">
        <v>14987080486012</v>
      </c>
      <c r="D28988">
        <v>144</v>
      </c>
      <c r="E28988" t="s">
        <v>87</v>
      </c>
      <c r="F28988" t="s">
        <v>81393</v>
      </c>
      <c r="G28988">
        <v>1.2</v>
      </c>
      <c r="H28988" t="s">
        <v>87</v>
      </c>
      <c r="I28988" t="s">
        <v>50</v>
      </c>
      <c r="J28988" t="s">
        <v>177</v>
      </c>
      <c r="K28988" t="s">
        <v>51734</v>
      </c>
      <c r="L28988" t="s">
        <v>570</v>
      </c>
      <c r="M28988" t="s">
        <v>51735</v>
      </c>
      <c r="N28988" t="s">
        <v>51734</v>
      </c>
      <c r="O28988">
        <v>20090925</v>
      </c>
      <c r="P28988">
        <v>20250331</v>
      </c>
      <c r="Q28988" t="s">
        <v>81371</v>
      </c>
      <c r="S28988" s="1">
        <v>4987080988090</v>
      </c>
      <c r="T28988" s="1">
        <v>24987080486019</v>
      </c>
      <c r="U28988">
        <v>20240430</v>
      </c>
      <c r="W28988">
        <v>20260331</v>
      </c>
      <c r="X28988" t="s">
        <v>82804</v>
      </c>
    </row>
    <row r="28989" spans="1:24" x14ac:dyDescent="0.45">
      <c r="A28989" t="s">
        <v>561</v>
      </c>
      <c r="B28989" s="1" t="s">
        <v>51736</v>
      </c>
      <c r="C28989" s="1">
        <v>14987080486029</v>
      </c>
      <c r="D28989">
        <v>1440</v>
      </c>
      <c r="E28989" t="s">
        <v>87</v>
      </c>
      <c r="F28989" t="s">
        <v>81393</v>
      </c>
      <c r="G28989">
        <v>1.2</v>
      </c>
      <c r="H28989" t="s">
        <v>87</v>
      </c>
      <c r="I28989" t="s">
        <v>50</v>
      </c>
      <c r="J28989" t="s">
        <v>177</v>
      </c>
      <c r="K28989" t="s">
        <v>51734</v>
      </c>
      <c r="L28989" t="s">
        <v>570</v>
      </c>
      <c r="M28989" t="s">
        <v>51735</v>
      </c>
      <c r="N28989" t="s">
        <v>51734</v>
      </c>
      <c r="O28989">
        <v>20090925</v>
      </c>
      <c r="P28989">
        <v>20250331</v>
      </c>
      <c r="Q28989" t="s">
        <v>81371</v>
      </c>
      <c r="S28989" s="1">
        <v>4987080988090</v>
      </c>
      <c r="T28989" s="1">
        <v>24987080486026</v>
      </c>
      <c r="U28989">
        <v>20230531</v>
      </c>
      <c r="W28989">
        <v>20260331</v>
      </c>
      <c r="X28989" t="s">
        <v>82804</v>
      </c>
    </row>
    <row r="28990" spans="1:24" x14ac:dyDescent="0.45">
      <c r="A28990" t="s">
        <v>52</v>
      </c>
      <c r="B28990" s="1" t="s">
        <v>44623</v>
      </c>
      <c r="C28990" s="1">
        <v>14987925118863</v>
      </c>
      <c r="D28990">
        <v>100</v>
      </c>
      <c r="E28990" t="s">
        <v>53</v>
      </c>
      <c r="G28990">
        <v>10</v>
      </c>
      <c r="H28990" t="s">
        <v>53</v>
      </c>
      <c r="I28990" t="s">
        <v>50</v>
      </c>
      <c r="J28990" t="s">
        <v>51</v>
      </c>
      <c r="K28990" t="s">
        <v>44621</v>
      </c>
      <c r="L28990" t="s">
        <v>92</v>
      </c>
      <c r="M28990" t="s">
        <v>44622</v>
      </c>
      <c r="N28990" t="s">
        <v>44621</v>
      </c>
      <c r="O28990">
        <v>20090925</v>
      </c>
      <c r="P28990">
        <v>20260331</v>
      </c>
      <c r="Q28990" t="s">
        <v>81371</v>
      </c>
      <c r="S28990" s="1">
        <v>4987925521185</v>
      </c>
      <c r="T28990" s="1">
        <v>24987925118860</v>
      </c>
      <c r="W28990">
        <v>20260331</v>
      </c>
      <c r="X28990" t="s">
        <v>82740</v>
      </c>
    </row>
    <row r="28991" spans="1:24" x14ac:dyDescent="0.45">
      <c r="A28991" t="s">
        <v>52</v>
      </c>
      <c r="B28991" s="1" t="s">
        <v>44623</v>
      </c>
      <c r="C28991" s="1">
        <v>14987925118870</v>
      </c>
      <c r="D28991">
        <v>1000</v>
      </c>
      <c r="E28991" t="s">
        <v>53</v>
      </c>
      <c r="G28991">
        <v>10</v>
      </c>
      <c r="H28991" t="s">
        <v>53</v>
      </c>
      <c r="I28991" t="s">
        <v>50</v>
      </c>
      <c r="J28991" t="s">
        <v>51</v>
      </c>
      <c r="K28991" t="s">
        <v>44621</v>
      </c>
      <c r="L28991" t="s">
        <v>92</v>
      </c>
      <c r="M28991" t="s">
        <v>44622</v>
      </c>
      <c r="N28991" t="s">
        <v>44621</v>
      </c>
      <c r="O28991">
        <v>20090925</v>
      </c>
      <c r="P28991">
        <v>20260331</v>
      </c>
      <c r="Q28991" t="s">
        <v>81371</v>
      </c>
      <c r="S28991" s="1">
        <v>4987925521185</v>
      </c>
      <c r="T28991" s="1">
        <v>24987925118877</v>
      </c>
      <c r="W28991">
        <v>20260331</v>
      </c>
      <c r="X28991" t="s">
        <v>82740</v>
      </c>
    </row>
    <row r="28992" spans="1:24" x14ac:dyDescent="0.45">
      <c r="A28992" t="s">
        <v>52</v>
      </c>
      <c r="B28992" s="1" t="s">
        <v>44623</v>
      </c>
      <c r="C28992" s="1">
        <v>14987136118867</v>
      </c>
      <c r="D28992">
        <v>100</v>
      </c>
      <c r="E28992" t="s">
        <v>53</v>
      </c>
      <c r="G28992">
        <v>10</v>
      </c>
      <c r="H28992" t="s">
        <v>53</v>
      </c>
      <c r="I28992" t="s">
        <v>50</v>
      </c>
      <c r="J28992" t="s">
        <v>51</v>
      </c>
      <c r="K28992" t="s">
        <v>44621</v>
      </c>
      <c r="L28992" t="s">
        <v>92</v>
      </c>
      <c r="M28992" t="s">
        <v>44622</v>
      </c>
      <c r="N28992" t="s">
        <v>44621</v>
      </c>
      <c r="O28992">
        <v>20090925</v>
      </c>
      <c r="P28992">
        <v>20260331</v>
      </c>
      <c r="Q28992" t="s">
        <v>81371</v>
      </c>
      <c r="S28992" s="1">
        <v>4987136521189</v>
      </c>
      <c r="T28992" s="1">
        <v>24987136118864</v>
      </c>
      <c r="W28992">
        <v>20260331</v>
      </c>
      <c r="X28992" t="s">
        <v>82943</v>
      </c>
    </row>
    <row r="28993" spans="1:24" x14ac:dyDescent="0.45">
      <c r="A28993" t="s">
        <v>52</v>
      </c>
      <c r="B28993" s="1" t="s">
        <v>44623</v>
      </c>
      <c r="C28993" s="1">
        <v>14987136118874</v>
      </c>
      <c r="D28993">
        <v>1000</v>
      </c>
      <c r="E28993" t="s">
        <v>53</v>
      </c>
      <c r="G28993">
        <v>10</v>
      </c>
      <c r="H28993" t="s">
        <v>53</v>
      </c>
      <c r="I28993" t="s">
        <v>50</v>
      </c>
      <c r="J28993" t="s">
        <v>51</v>
      </c>
      <c r="K28993" t="s">
        <v>44621</v>
      </c>
      <c r="L28993" t="s">
        <v>92</v>
      </c>
      <c r="M28993" t="s">
        <v>44622</v>
      </c>
      <c r="N28993" t="s">
        <v>44621</v>
      </c>
      <c r="O28993">
        <v>20090925</v>
      </c>
      <c r="P28993">
        <v>20260331</v>
      </c>
      <c r="Q28993" t="s">
        <v>81371</v>
      </c>
      <c r="S28993" s="1">
        <v>4987136521189</v>
      </c>
      <c r="T28993" s="1">
        <v>24987136118871</v>
      </c>
      <c r="W28993">
        <v>20260331</v>
      </c>
      <c r="X28993" t="s">
        <v>82943</v>
      </c>
    </row>
    <row r="28994" spans="1:24" x14ac:dyDescent="0.45">
      <c r="A28994" t="s">
        <v>52</v>
      </c>
      <c r="B28994" s="1" t="s">
        <v>44617</v>
      </c>
      <c r="C28994" s="1">
        <v>14987925118887</v>
      </c>
      <c r="D28994">
        <v>100</v>
      </c>
      <c r="E28994" t="s">
        <v>53</v>
      </c>
      <c r="G28994">
        <v>10</v>
      </c>
      <c r="H28994" t="s">
        <v>53</v>
      </c>
      <c r="I28994" t="s">
        <v>50</v>
      </c>
      <c r="J28994" t="s">
        <v>51</v>
      </c>
      <c r="K28994" t="s">
        <v>44615</v>
      </c>
      <c r="L28994" t="s">
        <v>92</v>
      </c>
      <c r="M28994" t="s">
        <v>44616</v>
      </c>
      <c r="N28994" t="s">
        <v>44615</v>
      </c>
      <c r="O28994">
        <v>20240613</v>
      </c>
      <c r="Q28994" t="s">
        <v>81371</v>
      </c>
      <c r="S28994" s="1">
        <v>4987925521185</v>
      </c>
      <c r="T28994" s="1">
        <v>24987925118884</v>
      </c>
      <c r="W28994">
        <v>20260331</v>
      </c>
      <c r="X28994" t="s">
        <v>82740</v>
      </c>
    </row>
    <row r="28995" spans="1:24" x14ac:dyDescent="0.45">
      <c r="A28995" t="s">
        <v>52</v>
      </c>
      <c r="B28995" s="1" t="s">
        <v>44617</v>
      </c>
      <c r="C28995" s="1">
        <v>14987925118894</v>
      </c>
      <c r="D28995">
        <v>1000</v>
      </c>
      <c r="E28995" t="s">
        <v>53</v>
      </c>
      <c r="G28995">
        <v>10</v>
      </c>
      <c r="H28995" t="s">
        <v>53</v>
      </c>
      <c r="I28995" t="s">
        <v>50</v>
      </c>
      <c r="J28995" t="s">
        <v>51</v>
      </c>
      <c r="K28995" t="s">
        <v>44615</v>
      </c>
      <c r="L28995" t="s">
        <v>92</v>
      </c>
      <c r="M28995" t="s">
        <v>44616</v>
      </c>
      <c r="N28995" t="s">
        <v>44615</v>
      </c>
      <c r="O28995">
        <v>20240613</v>
      </c>
      <c r="Q28995" t="s">
        <v>81371</v>
      </c>
      <c r="S28995" s="1">
        <v>4987925521185</v>
      </c>
      <c r="T28995" s="1">
        <v>24987925118891</v>
      </c>
      <c r="W28995">
        <v>20260331</v>
      </c>
      <c r="X28995" t="s">
        <v>82740</v>
      </c>
    </row>
    <row r="28996" spans="1:24" x14ac:dyDescent="0.45">
      <c r="A28996" t="s">
        <v>52</v>
      </c>
      <c r="B28996" s="1" t="s">
        <v>44620</v>
      </c>
      <c r="C28996" s="1">
        <v>14987925118900</v>
      </c>
      <c r="D28996">
        <v>100</v>
      </c>
      <c r="E28996" t="s">
        <v>53</v>
      </c>
      <c r="G28996">
        <v>10</v>
      </c>
      <c r="H28996" t="s">
        <v>53</v>
      </c>
      <c r="I28996" t="s">
        <v>50</v>
      </c>
      <c r="J28996" t="s">
        <v>51</v>
      </c>
      <c r="K28996" t="s">
        <v>44618</v>
      </c>
      <c r="L28996" t="s">
        <v>92</v>
      </c>
      <c r="M28996" t="s">
        <v>44619</v>
      </c>
      <c r="N28996" t="s">
        <v>44618</v>
      </c>
      <c r="O28996">
        <v>20240613</v>
      </c>
      <c r="Q28996" t="s">
        <v>81371</v>
      </c>
      <c r="S28996" s="1">
        <v>4987925521192</v>
      </c>
      <c r="T28996" s="1">
        <v>24987925118907</v>
      </c>
      <c r="W28996">
        <v>20260331</v>
      </c>
      <c r="X28996" t="s">
        <v>82740</v>
      </c>
    </row>
    <row r="28997" spans="1:24" x14ac:dyDescent="0.45">
      <c r="A28997" t="s">
        <v>56</v>
      </c>
      <c r="B28997" s="1" t="s">
        <v>55753</v>
      </c>
      <c r="C28997" s="1">
        <v>14987271170126</v>
      </c>
      <c r="D28997">
        <v>1000</v>
      </c>
      <c r="E28997" t="s">
        <v>87</v>
      </c>
      <c r="G28997">
        <v>1000</v>
      </c>
      <c r="H28997" t="s">
        <v>87</v>
      </c>
      <c r="I28997" t="s">
        <v>50</v>
      </c>
      <c r="J28997" t="s">
        <v>177</v>
      </c>
      <c r="K28997" t="s">
        <v>55751</v>
      </c>
      <c r="L28997" t="s">
        <v>570</v>
      </c>
      <c r="M28997" t="s">
        <v>55752</v>
      </c>
      <c r="N28997" t="s">
        <v>55751</v>
      </c>
      <c r="O28997">
        <v>20090925</v>
      </c>
      <c r="Q28997" t="s">
        <v>81371</v>
      </c>
      <c r="S28997" s="1">
        <v>4987271070108</v>
      </c>
      <c r="W28997">
        <v>20260331</v>
      </c>
      <c r="X28997" t="s">
        <v>82959</v>
      </c>
    </row>
    <row r="28998" spans="1:24" x14ac:dyDescent="0.45">
      <c r="A28998" t="s">
        <v>56</v>
      </c>
      <c r="B28998" s="1" t="s">
        <v>55756</v>
      </c>
      <c r="C28998" s="1">
        <v>14987271170157</v>
      </c>
      <c r="D28998">
        <v>100</v>
      </c>
      <c r="E28998" t="s">
        <v>87</v>
      </c>
      <c r="G28998">
        <v>100</v>
      </c>
      <c r="H28998" t="s">
        <v>87</v>
      </c>
      <c r="I28998" t="s">
        <v>50</v>
      </c>
      <c r="J28998" t="s">
        <v>177</v>
      </c>
      <c r="K28998" t="s">
        <v>55751</v>
      </c>
      <c r="L28998" t="s">
        <v>570</v>
      </c>
      <c r="M28998" t="s">
        <v>55752</v>
      </c>
      <c r="N28998" t="s">
        <v>55751</v>
      </c>
      <c r="O28998">
        <v>20090925</v>
      </c>
      <c r="Q28998" t="s">
        <v>81371</v>
      </c>
      <c r="S28998" s="1">
        <v>4987271070153</v>
      </c>
      <c r="W28998">
        <v>20260331</v>
      </c>
      <c r="X28998" t="s">
        <v>82959</v>
      </c>
    </row>
    <row r="28999" spans="1:24" x14ac:dyDescent="0.45">
      <c r="A28999" t="s">
        <v>56</v>
      </c>
      <c r="B28999" s="1" t="s">
        <v>55754</v>
      </c>
      <c r="C28999" s="1">
        <v>14987271170133</v>
      </c>
      <c r="D28999">
        <v>5000</v>
      </c>
      <c r="E28999" t="s">
        <v>87</v>
      </c>
      <c r="G28999">
        <v>5000</v>
      </c>
      <c r="H28999" t="s">
        <v>87</v>
      </c>
      <c r="I28999" t="s">
        <v>50</v>
      </c>
      <c r="J28999" t="s">
        <v>177</v>
      </c>
      <c r="K28999" t="s">
        <v>55751</v>
      </c>
      <c r="L28999" t="s">
        <v>570</v>
      </c>
      <c r="M28999" t="s">
        <v>55752</v>
      </c>
      <c r="N28999" t="s">
        <v>55751</v>
      </c>
      <c r="O28999">
        <v>20090925</v>
      </c>
      <c r="Q28999" t="s">
        <v>81371</v>
      </c>
      <c r="S28999" s="1">
        <v>4987271070115</v>
      </c>
      <c r="W28999">
        <v>20260331</v>
      </c>
      <c r="X28999" t="s">
        <v>82959</v>
      </c>
    </row>
    <row r="29000" spans="1:24" x14ac:dyDescent="0.45">
      <c r="A29000" t="s">
        <v>561</v>
      </c>
      <c r="B29000" s="1" t="s">
        <v>55755</v>
      </c>
      <c r="C29000" s="1">
        <v>14987271170171</v>
      </c>
      <c r="D29000">
        <v>1340</v>
      </c>
      <c r="E29000" t="s">
        <v>87</v>
      </c>
      <c r="F29000">
        <v>3</v>
      </c>
      <c r="G29000">
        <v>0.67</v>
      </c>
      <c r="H29000" t="s">
        <v>87</v>
      </c>
      <c r="I29000" t="s">
        <v>50</v>
      </c>
      <c r="J29000" t="s">
        <v>177</v>
      </c>
      <c r="K29000" t="s">
        <v>55751</v>
      </c>
      <c r="L29000" t="s">
        <v>570</v>
      </c>
      <c r="M29000" t="s">
        <v>55752</v>
      </c>
      <c r="N29000" t="s">
        <v>55751</v>
      </c>
      <c r="O29000">
        <v>20090925</v>
      </c>
      <c r="Q29000" t="s">
        <v>81371</v>
      </c>
      <c r="S29000" s="1">
        <v>4987271070122</v>
      </c>
      <c r="W29000">
        <v>20260331</v>
      </c>
      <c r="X29000" t="s">
        <v>82959</v>
      </c>
    </row>
    <row r="29001" spans="1:24" x14ac:dyDescent="0.45">
      <c r="A29001" t="s">
        <v>56</v>
      </c>
      <c r="B29001" s="1" t="s">
        <v>55759</v>
      </c>
      <c r="C29001" s="1">
        <v>14987271070532</v>
      </c>
      <c r="D29001">
        <v>5000</v>
      </c>
      <c r="E29001" t="s">
        <v>87</v>
      </c>
      <c r="G29001">
        <v>5000</v>
      </c>
      <c r="H29001" t="s">
        <v>87</v>
      </c>
      <c r="I29001" t="s">
        <v>50</v>
      </c>
      <c r="J29001" t="s">
        <v>177</v>
      </c>
      <c r="K29001" t="s">
        <v>55757</v>
      </c>
      <c r="L29001" t="s">
        <v>570</v>
      </c>
      <c r="M29001" t="s">
        <v>55758</v>
      </c>
      <c r="N29001" t="s">
        <v>55757</v>
      </c>
      <c r="O29001">
        <v>19940708</v>
      </c>
      <c r="P29001">
        <v>20240331</v>
      </c>
      <c r="Q29001" t="s">
        <v>81371</v>
      </c>
      <c r="S29001" s="1">
        <v>4987271070504</v>
      </c>
      <c r="W29001">
        <v>20260331</v>
      </c>
      <c r="X29001" t="s">
        <v>82959</v>
      </c>
    </row>
    <row r="29002" spans="1:24" x14ac:dyDescent="0.45">
      <c r="A29002" t="s">
        <v>52</v>
      </c>
      <c r="B29002" s="1" t="s">
        <v>8469</v>
      </c>
      <c r="C29002" s="1">
        <v>14987821019707</v>
      </c>
      <c r="D29002">
        <v>100</v>
      </c>
      <c r="E29002" t="s">
        <v>53</v>
      </c>
      <c r="G29002">
        <v>10</v>
      </c>
      <c r="H29002" t="s">
        <v>53</v>
      </c>
      <c r="I29002" t="s">
        <v>50</v>
      </c>
      <c r="J29002" t="s">
        <v>51</v>
      </c>
      <c r="K29002" t="s">
        <v>8466</v>
      </c>
      <c r="L29002" t="s">
        <v>631</v>
      </c>
      <c r="M29002" t="s">
        <v>8467</v>
      </c>
      <c r="N29002" t="s">
        <v>8468</v>
      </c>
      <c r="O29002">
        <v>20040709</v>
      </c>
      <c r="P29002">
        <v>20190331</v>
      </c>
      <c r="Q29002" t="s">
        <v>81371</v>
      </c>
      <c r="W29002">
        <v>20260331</v>
      </c>
      <c r="X29002" t="s">
        <v>82501</v>
      </c>
    </row>
    <row r="29003" spans="1:24" x14ac:dyDescent="0.45">
      <c r="A29003" t="s">
        <v>52</v>
      </c>
      <c r="B29003" s="1" t="s">
        <v>8469</v>
      </c>
      <c r="C29003" s="1">
        <v>14987821019721</v>
      </c>
      <c r="D29003">
        <v>1000</v>
      </c>
      <c r="E29003" t="s">
        <v>53</v>
      </c>
      <c r="G29003">
        <v>10</v>
      </c>
      <c r="H29003" t="s">
        <v>53</v>
      </c>
      <c r="I29003" t="s">
        <v>50</v>
      </c>
      <c r="J29003" t="s">
        <v>51</v>
      </c>
      <c r="K29003" t="s">
        <v>8466</v>
      </c>
      <c r="L29003" t="s">
        <v>631</v>
      </c>
      <c r="M29003" t="s">
        <v>8467</v>
      </c>
      <c r="N29003" t="s">
        <v>8468</v>
      </c>
      <c r="O29003">
        <v>20040709</v>
      </c>
      <c r="P29003">
        <v>20190331</v>
      </c>
      <c r="Q29003" t="s">
        <v>81371</v>
      </c>
      <c r="W29003">
        <v>20260331</v>
      </c>
      <c r="X29003" t="s">
        <v>82501</v>
      </c>
    </row>
    <row r="29004" spans="1:24" x14ac:dyDescent="0.45">
      <c r="A29004" t="s">
        <v>52</v>
      </c>
      <c r="B29004" s="1" t="s">
        <v>8469</v>
      </c>
      <c r="C29004" s="1">
        <v>14987123402955</v>
      </c>
      <c r="D29004">
        <v>1000</v>
      </c>
      <c r="E29004" t="s">
        <v>53</v>
      </c>
      <c r="G29004">
        <v>10</v>
      </c>
      <c r="H29004" t="s">
        <v>53</v>
      </c>
      <c r="I29004" t="s">
        <v>50</v>
      </c>
      <c r="J29004" t="s">
        <v>51</v>
      </c>
      <c r="K29004" t="s">
        <v>8466</v>
      </c>
      <c r="L29004" t="s">
        <v>631</v>
      </c>
      <c r="M29004" t="s">
        <v>8467</v>
      </c>
      <c r="N29004" t="s">
        <v>8468</v>
      </c>
      <c r="O29004">
        <v>20040709</v>
      </c>
      <c r="P29004">
        <v>20190331</v>
      </c>
      <c r="Q29004" t="s">
        <v>81371</v>
      </c>
      <c r="S29004" s="1">
        <v>4987123551755</v>
      </c>
      <c r="W29004">
        <v>20260331</v>
      </c>
      <c r="X29004" t="s">
        <v>83475</v>
      </c>
    </row>
    <row r="29005" spans="1:24" x14ac:dyDescent="0.45">
      <c r="A29005" t="s">
        <v>52</v>
      </c>
      <c r="B29005" s="1" t="s">
        <v>8469</v>
      </c>
      <c r="C29005" s="1">
        <v>14987123402962</v>
      </c>
      <c r="D29005">
        <v>100</v>
      </c>
      <c r="E29005" t="s">
        <v>53</v>
      </c>
      <c r="G29005">
        <v>10</v>
      </c>
      <c r="H29005" t="s">
        <v>53</v>
      </c>
      <c r="I29005" t="s">
        <v>50</v>
      </c>
      <c r="J29005" t="s">
        <v>51</v>
      </c>
      <c r="K29005" t="s">
        <v>8466</v>
      </c>
      <c r="L29005" t="s">
        <v>631</v>
      </c>
      <c r="M29005" t="s">
        <v>8467</v>
      </c>
      <c r="N29005" t="s">
        <v>8468</v>
      </c>
      <c r="O29005">
        <v>20040709</v>
      </c>
      <c r="P29005">
        <v>20190331</v>
      </c>
      <c r="Q29005" t="s">
        <v>81371</v>
      </c>
      <c r="S29005" s="1">
        <v>4987123551755</v>
      </c>
      <c r="W29005">
        <v>20260331</v>
      </c>
      <c r="X29005" t="s">
        <v>83475</v>
      </c>
    </row>
    <row r="29006" spans="1:24" x14ac:dyDescent="0.45">
      <c r="A29006" t="s">
        <v>52</v>
      </c>
      <c r="B29006" s="1" t="s">
        <v>8470</v>
      </c>
      <c r="C29006" s="1">
        <v>14987821019714</v>
      </c>
      <c r="D29006">
        <v>700</v>
      </c>
      <c r="E29006" t="s">
        <v>53</v>
      </c>
      <c r="G29006">
        <v>14</v>
      </c>
      <c r="H29006" t="s">
        <v>53</v>
      </c>
      <c r="I29006" t="s">
        <v>50</v>
      </c>
      <c r="J29006" t="s">
        <v>51</v>
      </c>
      <c r="K29006" t="s">
        <v>8466</v>
      </c>
      <c r="L29006" t="s">
        <v>631</v>
      </c>
      <c r="M29006" t="s">
        <v>8467</v>
      </c>
      <c r="N29006" t="s">
        <v>8468</v>
      </c>
      <c r="O29006">
        <v>20040709</v>
      </c>
      <c r="P29006">
        <v>20190331</v>
      </c>
      <c r="Q29006" t="s">
        <v>81371</v>
      </c>
      <c r="W29006">
        <v>20260331</v>
      </c>
      <c r="X29006" t="s">
        <v>82501</v>
      </c>
    </row>
    <row r="29007" spans="1:24" x14ac:dyDescent="0.45">
      <c r="A29007" t="s">
        <v>56</v>
      </c>
      <c r="B29007" s="1" t="s">
        <v>8471</v>
      </c>
      <c r="C29007" s="1">
        <v>14987821019738</v>
      </c>
      <c r="D29007">
        <v>500</v>
      </c>
      <c r="E29007" t="s">
        <v>53</v>
      </c>
      <c r="G29007">
        <v>500</v>
      </c>
      <c r="H29007" t="s">
        <v>53</v>
      </c>
      <c r="I29007" t="s">
        <v>50</v>
      </c>
      <c r="J29007" t="s">
        <v>51</v>
      </c>
      <c r="K29007" t="s">
        <v>8466</v>
      </c>
      <c r="L29007" t="s">
        <v>631</v>
      </c>
      <c r="M29007" t="s">
        <v>8467</v>
      </c>
      <c r="N29007" t="s">
        <v>8468</v>
      </c>
      <c r="O29007">
        <v>20040709</v>
      </c>
      <c r="P29007">
        <v>20190331</v>
      </c>
      <c r="Q29007" t="s">
        <v>81371</v>
      </c>
      <c r="W29007">
        <v>20260331</v>
      </c>
      <c r="X29007" t="s">
        <v>82501</v>
      </c>
    </row>
    <row r="29008" spans="1:24" x14ac:dyDescent="0.45">
      <c r="A29008" t="s">
        <v>52</v>
      </c>
      <c r="B29008" s="1" t="s">
        <v>8475</v>
      </c>
      <c r="C29008" s="1">
        <v>14987821019806</v>
      </c>
      <c r="D29008">
        <v>100</v>
      </c>
      <c r="E29008" t="s">
        <v>53</v>
      </c>
      <c r="G29008">
        <v>10</v>
      </c>
      <c r="H29008" t="s">
        <v>53</v>
      </c>
      <c r="I29008" t="s">
        <v>50</v>
      </c>
      <c r="J29008" t="s">
        <v>51</v>
      </c>
      <c r="K29008" t="s">
        <v>8472</v>
      </c>
      <c r="L29008" t="s">
        <v>96</v>
      </c>
      <c r="M29008" t="s">
        <v>8473</v>
      </c>
      <c r="N29008" t="s">
        <v>8474</v>
      </c>
      <c r="O29008">
        <v>20040709</v>
      </c>
      <c r="P29008">
        <v>20190331</v>
      </c>
      <c r="Q29008" t="s">
        <v>81371</v>
      </c>
      <c r="W29008">
        <v>20260331</v>
      </c>
      <c r="X29008" t="s">
        <v>82501</v>
      </c>
    </row>
    <row r="29009" spans="1:24" x14ac:dyDescent="0.45">
      <c r="A29009" t="s">
        <v>52</v>
      </c>
      <c r="B29009" s="1" t="s">
        <v>8475</v>
      </c>
      <c r="C29009" s="1">
        <v>14987821019820</v>
      </c>
      <c r="D29009">
        <v>1000</v>
      </c>
      <c r="E29009" t="s">
        <v>53</v>
      </c>
      <c r="G29009">
        <v>10</v>
      </c>
      <c r="H29009" t="s">
        <v>53</v>
      </c>
      <c r="I29009" t="s">
        <v>50</v>
      </c>
      <c r="J29009" t="s">
        <v>51</v>
      </c>
      <c r="K29009" t="s">
        <v>8472</v>
      </c>
      <c r="L29009" t="s">
        <v>96</v>
      </c>
      <c r="M29009" t="s">
        <v>8473</v>
      </c>
      <c r="N29009" t="s">
        <v>8474</v>
      </c>
      <c r="O29009">
        <v>20040709</v>
      </c>
      <c r="P29009">
        <v>20190331</v>
      </c>
      <c r="Q29009" t="s">
        <v>81371</v>
      </c>
      <c r="W29009">
        <v>20260331</v>
      </c>
      <c r="X29009" t="s">
        <v>82501</v>
      </c>
    </row>
    <row r="29010" spans="1:24" x14ac:dyDescent="0.45">
      <c r="A29010" t="s">
        <v>52</v>
      </c>
      <c r="B29010" s="1" t="s">
        <v>8475</v>
      </c>
      <c r="C29010" s="1">
        <v>14987123402979</v>
      </c>
      <c r="D29010">
        <v>1000</v>
      </c>
      <c r="E29010" t="s">
        <v>53</v>
      </c>
      <c r="G29010">
        <v>10</v>
      </c>
      <c r="H29010" t="s">
        <v>53</v>
      </c>
      <c r="I29010" t="s">
        <v>50</v>
      </c>
      <c r="J29010" t="s">
        <v>51</v>
      </c>
      <c r="K29010" t="s">
        <v>8472</v>
      </c>
      <c r="L29010" t="s">
        <v>96</v>
      </c>
      <c r="M29010" t="s">
        <v>8473</v>
      </c>
      <c r="N29010" t="s">
        <v>8474</v>
      </c>
      <c r="O29010">
        <v>20040709</v>
      </c>
      <c r="P29010">
        <v>20190331</v>
      </c>
      <c r="Q29010" t="s">
        <v>81371</v>
      </c>
      <c r="S29010" s="1">
        <v>4987123551762</v>
      </c>
      <c r="W29010">
        <v>20260331</v>
      </c>
      <c r="X29010" t="s">
        <v>83475</v>
      </c>
    </row>
    <row r="29011" spans="1:24" x14ac:dyDescent="0.45">
      <c r="A29011" t="s">
        <v>52</v>
      </c>
      <c r="B29011" s="1" t="s">
        <v>8475</v>
      </c>
      <c r="C29011" s="1">
        <v>14987123402986</v>
      </c>
      <c r="D29011">
        <v>100</v>
      </c>
      <c r="E29011" t="s">
        <v>53</v>
      </c>
      <c r="G29011">
        <v>10</v>
      </c>
      <c r="H29011" t="s">
        <v>53</v>
      </c>
      <c r="I29011" t="s">
        <v>50</v>
      </c>
      <c r="J29011" t="s">
        <v>51</v>
      </c>
      <c r="K29011" t="s">
        <v>8472</v>
      </c>
      <c r="L29011" t="s">
        <v>96</v>
      </c>
      <c r="M29011" t="s">
        <v>8473</v>
      </c>
      <c r="N29011" t="s">
        <v>8474</v>
      </c>
      <c r="O29011">
        <v>20040709</v>
      </c>
      <c r="P29011">
        <v>20190331</v>
      </c>
      <c r="Q29011" t="s">
        <v>81371</v>
      </c>
      <c r="S29011" s="1">
        <v>4987123551762</v>
      </c>
      <c r="W29011">
        <v>20260331</v>
      </c>
      <c r="X29011" t="s">
        <v>83475</v>
      </c>
    </row>
    <row r="29012" spans="1:24" x14ac:dyDescent="0.45">
      <c r="A29012" t="s">
        <v>52</v>
      </c>
      <c r="B29012" s="1" t="s">
        <v>8476</v>
      </c>
      <c r="C29012" s="1">
        <v>14987821019813</v>
      </c>
      <c r="D29012">
        <v>700</v>
      </c>
      <c r="E29012" t="s">
        <v>53</v>
      </c>
      <c r="G29012">
        <v>14</v>
      </c>
      <c r="H29012" t="s">
        <v>53</v>
      </c>
      <c r="I29012" t="s">
        <v>50</v>
      </c>
      <c r="J29012" t="s">
        <v>51</v>
      </c>
      <c r="K29012" t="s">
        <v>8472</v>
      </c>
      <c r="L29012" t="s">
        <v>96</v>
      </c>
      <c r="M29012" t="s">
        <v>8473</v>
      </c>
      <c r="N29012" t="s">
        <v>8474</v>
      </c>
      <c r="O29012">
        <v>20040709</v>
      </c>
      <c r="P29012">
        <v>20190331</v>
      </c>
      <c r="Q29012" t="s">
        <v>81371</v>
      </c>
      <c r="W29012">
        <v>20260331</v>
      </c>
      <c r="X29012" t="s">
        <v>82501</v>
      </c>
    </row>
    <row r="29013" spans="1:24" x14ac:dyDescent="0.45">
      <c r="A29013" t="s">
        <v>56</v>
      </c>
      <c r="B29013" s="1" t="s">
        <v>8477</v>
      </c>
      <c r="C29013" s="1">
        <v>14987821019837</v>
      </c>
      <c r="D29013">
        <v>500</v>
      </c>
      <c r="E29013" t="s">
        <v>53</v>
      </c>
      <c r="G29013">
        <v>500</v>
      </c>
      <c r="H29013" t="s">
        <v>53</v>
      </c>
      <c r="I29013" t="s">
        <v>50</v>
      </c>
      <c r="J29013" t="s">
        <v>51</v>
      </c>
      <c r="K29013" t="s">
        <v>8472</v>
      </c>
      <c r="L29013" t="s">
        <v>96</v>
      </c>
      <c r="M29013" t="s">
        <v>8473</v>
      </c>
      <c r="N29013" t="s">
        <v>8474</v>
      </c>
      <c r="O29013">
        <v>20040709</v>
      </c>
      <c r="P29013">
        <v>20190331</v>
      </c>
      <c r="Q29013" t="s">
        <v>81371</v>
      </c>
      <c r="W29013">
        <v>20260331</v>
      </c>
      <c r="X29013" t="s">
        <v>82501</v>
      </c>
    </row>
    <row r="29014" spans="1:24" x14ac:dyDescent="0.45">
      <c r="A29014" t="s">
        <v>52</v>
      </c>
      <c r="B29014" s="1" t="s">
        <v>8481</v>
      </c>
      <c r="C29014" s="1">
        <v>14987821019608</v>
      </c>
      <c r="D29014">
        <v>100</v>
      </c>
      <c r="E29014" t="s">
        <v>53</v>
      </c>
      <c r="G29014">
        <v>10</v>
      </c>
      <c r="H29014" t="s">
        <v>53</v>
      </c>
      <c r="I29014" t="s">
        <v>50</v>
      </c>
      <c r="J29014" t="s">
        <v>51</v>
      </c>
      <c r="K29014" t="s">
        <v>8478</v>
      </c>
      <c r="L29014" t="s">
        <v>60</v>
      </c>
      <c r="M29014" t="s">
        <v>8479</v>
      </c>
      <c r="N29014" t="s">
        <v>8480</v>
      </c>
      <c r="O29014">
        <v>20040709</v>
      </c>
      <c r="P29014">
        <v>20190331</v>
      </c>
      <c r="Q29014" t="s">
        <v>81371</v>
      </c>
      <c r="W29014">
        <v>20260331</v>
      </c>
      <c r="X29014" t="s">
        <v>82501</v>
      </c>
    </row>
    <row r="29015" spans="1:24" x14ac:dyDescent="0.45">
      <c r="A29015" t="s">
        <v>52</v>
      </c>
      <c r="B29015" s="1" t="s">
        <v>8481</v>
      </c>
      <c r="C29015" s="1">
        <v>14987821019615</v>
      </c>
      <c r="D29015">
        <v>500</v>
      </c>
      <c r="E29015" t="s">
        <v>53</v>
      </c>
      <c r="G29015">
        <v>10</v>
      </c>
      <c r="H29015" t="s">
        <v>53</v>
      </c>
      <c r="I29015" t="s">
        <v>50</v>
      </c>
      <c r="J29015" t="s">
        <v>51</v>
      </c>
      <c r="K29015" t="s">
        <v>8478</v>
      </c>
      <c r="L29015" t="s">
        <v>60</v>
      </c>
      <c r="M29015" t="s">
        <v>8479</v>
      </c>
      <c r="N29015" t="s">
        <v>8480</v>
      </c>
      <c r="O29015">
        <v>20040709</v>
      </c>
      <c r="P29015">
        <v>20190331</v>
      </c>
      <c r="Q29015" t="s">
        <v>81371</v>
      </c>
      <c r="W29015">
        <v>20260331</v>
      </c>
      <c r="X29015" t="s">
        <v>82501</v>
      </c>
    </row>
    <row r="29016" spans="1:24" x14ac:dyDescent="0.45">
      <c r="A29016" t="s">
        <v>52</v>
      </c>
      <c r="B29016" s="1" t="s">
        <v>8481</v>
      </c>
      <c r="C29016" s="1">
        <v>14987123402993</v>
      </c>
      <c r="D29016">
        <v>100</v>
      </c>
      <c r="E29016" t="s">
        <v>53</v>
      </c>
      <c r="G29016">
        <v>10</v>
      </c>
      <c r="H29016" t="s">
        <v>53</v>
      </c>
      <c r="I29016" t="s">
        <v>50</v>
      </c>
      <c r="J29016" t="s">
        <v>51</v>
      </c>
      <c r="K29016" t="s">
        <v>8478</v>
      </c>
      <c r="L29016" t="s">
        <v>60</v>
      </c>
      <c r="M29016" t="s">
        <v>8479</v>
      </c>
      <c r="N29016" t="s">
        <v>8480</v>
      </c>
      <c r="O29016">
        <v>20040709</v>
      </c>
      <c r="P29016">
        <v>20190331</v>
      </c>
      <c r="Q29016" t="s">
        <v>81371</v>
      </c>
      <c r="S29016" s="1">
        <v>4987123551779</v>
      </c>
      <c r="W29016">
        <v>20260331</v>
      </c>
      <c r="X29016" t="s">
        <v>83475</v>
      </c>
    </row>
    <row r="29017" spans="1:24" x14ac:dyDescent="0.45">
      <c r="A29017" t="s">
        <v>56</v>
      </c>
      <c r="B29017" s="1" t="s">
        <v>8482</v>
      </c>
      <c r="C29017" s="1">
        <v>14987821019622</v>
      </c>
      <c r="D29017">
        <v>500</v>
      </c>
      <c r="E29017" t="s">
        <v>53</v>
      </c>
      <c r="G29017">
        <v>500</v>
      </c>
      <c r="H29017" t="s">
        <v>53</v>
      </c>
      <c r="I29017" t="s">
        <v>50</v>
      </c>
      <c r="J29017" t="s">
        <v>51</v>
      </c>
      <c r="K29017" t="s">
        <v>8478</v>
      </c>
      <c r="L29017" t="s">
        <v>60</v>
      </c>
      <c r="M29017" t="s">
        <v>8479</v>
      </c>
      <c r="N29017" t="s">
        <v>8480</v>
      </c>
      <c r="O29017">
        <v>20040709</v>
      </c>
      <c r="P29017">
        <v>20190331</v>
      </c>
      <c r="Q29017" t="s">
        <v>81371</v>
      </c>
      <c r="W29017">
        <v>20260331</v>
      </c>
      <c r="X29017" t="s">
        <v>82501</v>
      </c>
    </row>
    <row r="29018" spans="1:24" x14ac:dyDescent="0.45">
      <c r="A29018" t="s">
        <v>52</v>
      </c>
      <c r="B29018" s="1" t="s">
        <v>69660</v>
      </c>
      <c r="C29018" s="1">
        <v>14987792286603</v>
      </c>
      <c r="D29018">
        <v>1000</v>
      </c>
      <c r="E29018" t="s">
        <v>53</v>
      </c>
      <c r="G29018">
        <v>10</v>
      </c>
      <c r="H29018" t="s">
        <v>53</v>
      </c>
      <c r="I29018" t="s">
        <v>50</v>
      </c>
      <c r="J29018" t="s">
        <v>51</v>
      </c>
      <c r="K29018" t="s">
        <v>69659</v>
      </c>
      <c r="L29018" t="s">
        <v>631</v>
      </c>
      <c r="M29018" t="s">
        <v>14039</v>
      </c>
      <c r="N29018" t="s">
        <v>14040</v>
      </c>
      <c r="O29018">
        <v>20200305</v>
      </c>
      <c r="Q29018" t="s">
        <v>81371</v>
      </c>
      <c r="S29018" s="1">
        <v>4987792009984</v>
      </c>
      <c r="W29018">
        <v>20260331</v>
      </c>
      <c r="X29018" t="s">
        <v>83365</v>
      </c>
    </row>
    <row r="29019" spans="1:24" x14ac:dyDescent="0.45">
      <c r="A29019" t="s">
        <v>52</v>
      </c>
      <c r="B29019" s="1" t="s">
        <v>69660</v>
      </c>
      <c r="C29019" s="1">
        <v>14987792286610</v>
      </c>
      <c r="D29019">
        <v>100</v>
      </c>
      <c r="E29019" t="s">
        <v>53</v>
      </c>
      <c r="G29019">
        <v>10</v>
      </c>
      <c r="H29019" t="s">
        <v>53</v>
      </c>
      <c r="I29019" t="s">
        <v>50</v>
      </c>
      <c r="J29019" t="s">
        <v>51</v>
      </c>
      <c r="K29019" t="s">
        <v>69659</v>
      </c>
      <c r="L29019" t="s">
        <v>631</v>
      </c>
      <c r="M29019" t="s">
        <v>14039</v>
      </c>
      <c r="N29019" t="s">
        <v>14040</v>
      </c>
      <c r="O29019">
        <v>20200305</v>
      </c>
      <c r="Q29019" t="s">
        <v>81371</v>
      </c>
      <c r="S29019" s="1">
        <v>4987792009984</v>
      </c>
      <c r="W29019">
        <v>20260331</v>
      </c>
      <c r="X29019" t="s">
        <v>83365</v>
      </c>
    </row>
    <row r="29020" spans="1:24" x14ac:dyDescent="0.45">
      <c r="A29020" t="s">
        <v>52</v>
      </c>
      <c r="B29020" s="1" t="s">
        <v>78529</v>
      </c>
      <c r="C29020" s="1">
        <v>14987376799727</v>
      </c>
      <c r="D29020">
        <v>100</v>
      </c>
      <c r="E29020" t="s">
        <v>53</v>
      </c>
      <c r="G29020">
        <v>10</v>
      </c>
      <c r="H29020" t="s">
        <v>53</v>
      </c>
      <c r="I29020" t="s">
        <v>50</v>
      </c>
      <c r="J29020" t="s">
        <v>51</v>
      </c>
      <c r="K29020" t="s">
        <v>78528</v>
      </c>
      <c r="L29020" t="s">
        <v>631</v>
      </c>
      <c r="M29020" t="s">
        <v>14039</v>
      </c>
      <c r="N29020" t="s">
        <v>14040</v>
      </c>
      <c r="O29020">
        <v>20200305</v>
      </c>
      <c r="Q29020" t="s">
        <v>81371</v>
      </c>
      <c r="S29020" s="1">
        <v>4987376799782</v>
      </c>
      <c r="T29020" s="1">
        <v>24987376799724</v>
      </c>
      <c r="W29020">
        <v>20260331</v>
      </c>
      <c r="X29020" t="s">
        <v>83220</v>
      </c>
    </row>
    <row r="29021" spans="1:24" x14ac:dyDescent="0.45">
      <c r="A29021" t="s">
        <v>52</v>
      </c>
      <c r="B29021" s="1" t="s">
        <v>78529</v>
      </c>
      <c r="C29021" s="1">
        <v>14987123873946</v>
      </c>
      <c r="D29021">
        <v>100</v>
      </c>
      <c r="E29021" t="s">
        <v>53</v>
      </c>
      <c r="G29021">
        <v>10</v>
      </c>
      <c r="H29021" t="s">
        <v>53</v>
      </c>
      <c r="I29021" t="s">
        <v>50</v>
      </c>
      <c r="J29021" t="s">
        <v>51</v>
      </c>
      <c r="K29021" t="s">
        <v>78528</v>
      </c>
      <c r="L29021" t="s">
        <v>631</v>
      </c>
      <c r="M29021" t="s">
        <v>14039</v>
      </c>
      <c r="N29021" t="s">
        <v>14040</v>
      </c>
      <c r="O29021">
        <v>20200305</v>
      </c>
      <c r="Q29021" t="s">
        <v>81371</v>
      </c>
      <c r="S29021" s="1">
        <v>4987123570251</v>
      </c>
      <c r="T29021" s="1">
        <v>24987123873943</v>
      </c>
      <c r="W29021">
        <v>20260331</v>
      </c>
      <c r="X29021" t="s">
        <v>83475</v>
      </c>
    </row>
    <row r="29022" spans="1:24" x14ac:dyDescent="0.45">
      <c r="A29022" t="s">
        <v>52</v>
      </c>
      <c r="B29022" s="1" t="s">
        <v>14041</v>
      </c>
      <c r="C29022" s="1">
        <v>14987614357412</v>
      </c>
      <c r="D29022">
        <v>100</v>
      </c>
      <c r="E29022" t="s">
        <v>53</v>
      </c>
      <c r="G29022">
        <v>10</v>
      </c>
      <c r="H29022" t="s">
        <v>53</v>
      </c>
      <c r="I29022" t="s">
        <v>50</v>
      </c>
      <c r="J29022" t="s">
        <v>51</v>
      </c>
      <c r="K29022" t="s">
        <v>14038</v>
      </c>
      <c r="L29022" t="s">
        <v>631</v>
      </c>
      <c r="M29022" t="s">
        <v>14039</v>
      </c>
      <c r="N29022" t="s">
        <v>14040</v>
      </c>
      <c r="O29022">
        <v>20200305</v>
      </c>
      <c r="Q29022" t="s">
        <v>81371</v>
      </c>
      <c r="S29022" s="1">
        <v>4987476209648</v>
      </c>
      <c r="T29022" s="1">
        <v>24987614357419</v>
      </c>
      <c r="W29022">
        <v>20260331</v>
      </c>
      <c r="X29022" t="s">
        <v>82021</v>
      </c>
    </row>
    <row r="29023" spans="1:24" x14ac:dyDescent="0.45">
      <c r="A29023" t="s">
        <v>52</v>
      </c>
      <c r="B29023" s="1" t="s">
        <v>14041</v>
      </c>
      <c r="C29023" s="1">
        <v>14987190520019</v>
      </c>
      <c r="D29023">
        <v>100</v>
      </c>
      <c r="E29023" t="s">
        <v>53</v>
      </c>
      <c r="G29023">
        <v>10</v>
      </c>
      <c r="H29023" t="s">
        <v>53</v>
      </c>
      <c r="I29023" t="s">
        <v>50</v>
      </c>
      <c r="J29023" t="s">
        <v>51</v>
      </c>
      <c r="K29023" t="s">
        <v>14038</v>
      </c>
      <c r="L29023" t="s">
        <v>631</v>
      </c>
      <c r="M29023" t="s">
        <v>14039</v>
      </c>
      <c r="N29023" t="s">
        <v>14040</v>
      </c>
      <c r="O29023">
        <v>20200305</v>
      </c>
      <c r="Q29023" t="s">
        <v>81371</v>
      </c>
      <c r="S29023" s="1">
        <v>4987476209648</v>
      </c>
      <c r="W29023">
        <v>20260331</v>
      </c>
      <c r="X29023" t="s">
        <v>82183</v>
      </c>
    </row>
    <row r="29024" spans="1:24" x14ac:dyDescent="0.45">
      <c r="A29024" t="s">
        <v>52</v>
      </c>
      <c r="B29024" s="1" t="s">
        <v>14041</v>
      </c>
      <c r="C29024" s="1">
        <v>14987885016490</v>
      </c>
      <c r="D29024">
        <v>100</v>
      </c>
      <c r="E29024" t="s">
        <v>53</v>
      </c>
      <c r="G29024">
        <v>10</v>
      </c>
      <c r="H29024" t="s">
        <v>53</v>
      </c>
      <c r="I29024" t="s">
        <v>50</v>
      </c>
      <c r="J29024" t="s">
        <v>51</v>
      </c>
      <c r="K29024" t="s">
        <v>14038</v>
      </c>
      <c r="L29024" t="s">
        <v>631</v>
      </c>
      <c r="M29024" t="s">
        <v>14039</v>
      </c>
      <c r="N29024" t="s">
        <v>14040</v>
      </c>
      <c r="O29024">
        <v>20200305</v>
      </c>
      <c r="Q29024" t="s">
        <v>81371</v>
      </c>
      <c r="S29024" s="1">
        <v>4987476209648</v>
      </c>
      <c r="T29024" s="1">
        <v>24987885016497</v>
      </c>
      <c r="W29024">
        <v>20260331</v>
      </c>
      <c r="X29024" t="s">
        <v>82452</v>
      </c>
    </row>
    <row r="29025" spans="1:24" x14ac:dyDescent="0.45">
      <c r="A29025" t="s">
        <v>52</v>
      </c>
      <c r="B29025" s="1" t="s">
        <v>14041</v>
      </c>
      <c r="C29025" s="1">
        <v>14987792288010</v>
      </c>
      <c r="D29025">
        <v>100</v>
      </c>
      <c r="E29025" t="s">
        <v>53</v>
      </c>
      <c r="G29025">
        <v>10</v>
      </c>
      <c r="H29025" t="s">
        <v>53</v>
      </c>
      <c r="I29025" t="s">
        <v>50</v>
      </c>
      <c r="J29025" t="s">
        <v>51</v>
      </c>
      <c r="K29025" t="s">
        <v>14038</v>
      </c>
      <c r="L29025" t="s">
        <v>631</v>
      </c>
      <c r="M29025" t="s">
        <v>14039</v>
      </c>
      <c r="N29025" t="s">
        <v>14040</v>
      </c>
      <c r="O29025">
        <v>20200305</v>
      </c>
      <c r="Q29025" t="s">
        <v>81371</v>
      </c>
      <c r="S29025" s="1">
        <v>4987476209648</v>
      </c>
      <c r="W29025">
        <v>20260331</v>
      </c>
      <c r="X29025" t="s">
        <v>83365</v>
      </c>
    </row>
    <row r="29026" spans="1:24" x14ac:dyDescent="0.45">
      <c r="A29026" t="s">
        <v>52</v>
      </c>
      <c r="B29026" s="1" t="s">
        <v>14041</v>
      </c>
      <c r="C29026" s="1">
        <v>14987828112111</v>
      </c>
      <c r="D29026">
        <v>100</v>
      </c>
      <c r="E29026" t="s">
        <v>53</v>
      </c>
      <c r="G29026">
        <v>10</v>
      </c>
      <c r="H29026" t="s">
        <v>53</v>
      </c>
      <c r="I29026" t="s">
        <v>50</v>
      </c>
      <c r="J29026" t="s">
        <v>51</v>
      </c>
      <c r="K29026" t="s">
        <v>14038</v>
      </c>
      <c r="L29026" t="s">
        <v>631</v>
      </c>
      <c r="M29026" t="s">
        <v>14039</v>
      </c>
      <c r="N29026" t="s">
        <v>14040</v>
      </c>
      <c r="O29026">
        <v>20200305</v>
      </c>
      <c r="Q29026" t="s">
        <v>81371</v>
      </c>
      <c r="S29026" s="1">
        <v>4987476209648</v>
      </c>
      <c r="U29026">
        <v>20200831</v>
      </c>
      <c r="W29026">
        <v>20260331</v>
      </c>
      <c r="X29026" t="s">
        <v>83438</v>
      </c>
    </row>
    <row r="29027" spans="1:24" x14ac:dyDescent="0.45">
      <c r="A29027" t="s">
        <v>52</v>
      </c>
      <c r="B29027" s="1" t="s">
        <v>51739</v>
      </c>
      <c r="C29027" s="1">
        <v>14987080101618</v>
      </c>
      <c r="D29027">
        <v>100</v>
      </c>
      <c r="E29027" t="s">
        <v>53</v>
      </c>
      <c r="G29027">
        <v>10</v>
      </c>
      <c r="H29027" t="s">
        <v>53</v>
      </c>
      <c r="I29027" t="s">
        <v>50</v>
      </c>
      <c r="J29027" t="s">
        <v>51</v>
      </c>
      <c r="K29027" t="s">
        <v>51738</v>
      </c>
      <c r="L29027" t="s">
        <v>631</v>
      </c>
      <c r="M29027" t="s">
        <v>14039</v>
      </c>
      <c r="N29027" t="s">
        <v>14040</v>
      </c>
      <c r="O29027">
        <v>20200305</v>
      </c>
      <c r="Q29027" t="s">
        <v>81371</v>
      </c>
      <c r="S29027" s="1">
        <v>4987080902508</v>
      </c>
      <c r="T29027" s="1">
        <v>24987080101615</v>
      </c>
      <c r="W29027">
        <v>20260331</v>
      </c>
      <c r="X29027" t="s">
        <v>82804</v>
      </c>
    </row>
    <row r="29028" spans="1:24" x14ac:dyDescent="0.45">
      <c r="A29028" t="s">
        <v>52</v>
      </c>
      <c r="B29028" s="1" t="s">
        <v>51739</v>
      </c>
      <c r="C29028" s="1">
        <v>14987080101625</v>
      </c>
      <c r="D29028">
        <v>500</v>
      </c>
      <c r="E29028" t="s">
        <v>53</v>
      </c>
      <c r="G29028">
        <v>10</v>
      </c>
      <c r="H29028" t="s">
        <v>53</v>
      </c>
      <c r="I29028" t="s">
        <v>50</v>
      </c>
      <c r="J29028" t="s">
        <v>51</v>
      </c>
      <c r="K29028" t="s">
        <v>51738</v>
      </c>
      <c r="L29028" t="s">
        <v>631</v>
      </c>
      <c r="M29028" t="s">
        <v>14039</v>
      </c>
      <c r="N29028" t="s">
        <v>14040</v>
      </c>
      <c r="O29028">
        <v>20200305</v>
      </c>
      <c r="Q29028" t="s">
        <v>81371</v>
      </c>
      <c r="S29028" s="1">
        <v>4987080902508</v>
      </c>
      <c r="T29028" s="1">
        <v>24987080101622</v>
      </c>
      <c r="U29028">
        <v>20230531</v>
      </c>
      <c r="W29028">
        <v>20260331</v>
      </c>
      <c r="X29028" t="s">
        <v>82804</v>
      </c>
    </row>
    <row r="29029" spans="1:24" x14ac:dyDescent="0.45">
      <c r="A29029" t="s">
        <v>52</v>
      </c>
      <c r="B29029" s="1" t="s">
        <v>51740</v>
      </c>
      <c r="C29029" s="1">
        <v>14987080101687</v>
      </c>
      <c r="D29029">
        <v>700</v>
      </c>
      <c r="E29029" t="s">
        <v>53</v>
      </c>
      <c r="G29029">
        <v>14</v>
      </c>
      <c r="H29029" t="s">
        <v>53</v>
      </c>
      <c r="I29029" t="s">
        <v>50</v>
      </c>
      <c r="J29029" t="s">
        <v>51</v>
      </c>
      <c r="K29029" t="s">
        <v>51738</v>
      </c>
      <c r="L29029" t="s">
        <v>631</v>
      </c>
      <c r="M29029" t="s">
        <v>14039</v>
      </c>
      <c r="N29029" t="s">
        <v>14040</v>
      </c>
      <c r="O29029">
        <v>20200305</v>
      </c>
      <c r="Q29029" t="s">
        <v>81371</v>
      </c>
      <c r="S29029" s="1">
        <v>4987080902522</v>
      </c>
      <c r="T29029" s="1">
        <v>24987080101684</v>
      </c>
      <c r="U29029">
        <v>20180331</v>
      </c>
      <c r="W29029">
        <v>20260331</v>
      </c>
      <c r="X29029" t="s">
        <v>82804</v>
      </c>
    </row>
    <row r="29030" spans="1:24" x14ac:dyDescent="0.45">
      <c r="A29030" t="s">
        <v>52</v>
      </c>
      <c r="B29030" s="1" t="s">
        <v>75342</v>
      </c>
      <c r="C29030" s="1">
        <v>14987123411131</v>
      </c>
      <c r="D29030">
        <v>100</v>
      </c>
      <c r="E29030" t="s">
        <v>53</v>
      </c>
      <c r="G29030">
        <v>10</v>
      </c>
      <c r="H29030" t="s">
        <v>53</v>
      </c>
      <c r="I29030" t="s">
        <v>50</v>
      </c>
      <c r="J29030" t="s">
        <v>51</v>
      </c>
      <c r="K29030" t="s">
        <v>75341</v>
      </c>
      <c r="L29030" t="s">
        <v>631</v>
      </c>
      <c r="M29030" t="s">
        <v>14039</v>
      </c>
      <c r="N29030" t="s">
        <v>14040</v>
      </c>
      <c r="O29030">
        <v>20200305</v>
      </c>
      <c r="Q29030" t="s">
        <v>81371</v>
      </c>
      <c r="S29030" s="1">
        <v>4987123561600</v>
      </c>
      <c r="W29030">
        <v>20260331</v>
      </c>
      <c r="X29030" t="s">
        <v>83475</v>
      </c>
    </row>
    <row r="29031" spans="1:24" x14ac:dyDescent="0.45">
      <c r="A29031" t="s">
        <v>52</v>
      </c>
      <c r="B29031" s="1" t="s">
        <v>60571</v>
      </c>
      <c r="C29031" s="1">
        <v>14987155788058</v>
      </c>
      <c r="D29031">
        <v>100</v>
      </c>
      <c r="E29031" t="s">
        <v>53</v>
      </c>
      <c r="G29031">
        <v>10</v>
      </c>
      <c r="H29031" t="s">
        <v>53</v>
      </c>
      <c r="I29031" t="s">
        <v>50</v>
      </c>
      <c r="J29031" t="s">
        <v>51</v>
      </c>
      <c r="K29031" t="s">
        <v>60570</v>
      </c>
      <c r="L29031" t="s">
        <v>631</v>
      </c>
      <c r="M29031" t="s">
        <v>14039</v>
      </c>
      <c r="N29031" t="s">
        <v>14040</v>
      </c>
      <c r="O29031">
        <v>20200305</v>
      </c>
      <c r="Q29031" t="s">
        <v>81371</v>
      </c>
      <c r="S29031" s="1">
        <v>4987155788556</v>
      </c>
      <c r="U29031">
        <v>20220331</v>
      </c>
      <c r="W29031">
        <v>20260331</v>
      </c>
      <c r="X29031" t="s">
        <v>83013</v>
      </c>
    </row>
    <row r="29032" spans="1:24" x14ac:dyDescent="0.45">
      <c r="A29032" t="s">
        <v>52</v>
      </c>
      <c r="B29032" s="1" t="s">
        <v>60573</v>
      </c>
      <c r="C29032" s="1">
        <v>14987155788072</v>
      </c>
      <c r="D29032">
        <v>700</v>
      </c>
      <c r="E29032" t="s">
        <v>53</v>
      </c>
      <c r="G29032">
        <v>14</v>
      </c>
      <c r="H29032" t="s">
        <v>53</v>
      </c>
      <c r="I29032" t="s">
        <v>50</v>
      </c>
      <c r="J29032" t="s">
        <v>51</v>
      </c>
      <c r="K29032" t="s">
        <v>60570</v>
      </c>
      <c r="L29032" t="s">
        <v>631</v>
      </c>
      <c r="M29032" t="s">
        <v>14039</v>
      </c>
      <c r="N29032" t="s">
        <v>14040</v>
      </c>
      <c r="O29032">
        <v>20200305</v>
      </c>
      <c r="Q29032" t="s">
        <v>81371</v>
      </c>
      <c r="S29032" s="1">
        <v>4987155788570</v>
      </c>
      <c r="U29032">
        <v>20220331</v>
      </c>
      <c r="W29032">
        <v>20260331</v>
      </c>
      <c r="X29032" t="s">
        <v>83013</v>
      </c>
    </row>
    <row r="29033" spans="1:24" x14ac:dyDescent="0.45">
      <c r="A29033" t="s">
        <v>56</v>
      </c>
      <c r="B29033" s="1" t="s">
        <v>60572</v>
      </c>
      <c r="C29033" s="1">
        <v>14987155788065</v>
      </c>
      <c r="D29033">
        <v>500</v>
      </c>
      <c r="E29033" t="s">
        <v>53</v>
      </c>
      <c r="G29033">
        <v>500</v>
      </c>
      <c r="H29033" t="s">
        <v>53</v>
      </c>
      <c r="I29033" t="s">
        <v>50</v>
      </c>
      <c r="J29033" t="s">
        <v>51</v>
      </c>
      <c r="K29033" t="s">
        <v>60570</v>
      </c>
      <c r="L29033" t="s">
        <v>631</v>
      </c>
      <c r="M29033" t="s">
        <v>14039</v>
      </c>
      <c r="N29033" t="s">
        <v>14040</v>
      </c>
      <c r="O29033">
        <v>20200305</v>
      </c>
      <c r="Q29033" t="s">
        <v>81371</v>
      </c>
      <c r="S29033" s="1">
        <v>4987155788563</v>
      </c>
      <c r="U29033">
        <v>20201119</v>
      </c>
      <c r="W29033">
        <v>20260331</v>
      </c>
      <c r="X29033" t="s">
        <v>83013</v>
      </c>
    </row>
    <row r="29034" spans="1:24" x14ac:dyDescent="0.45">
      <c r="A29034" t="s">
        <v>52</v>
      </c>
      <c r="B29034" s="1" t="s">
        <v>64874</v>
      </c>
      <c r="C29034" s="1">
        <v>14987376073100</v>
      </c>
      <c r="D29034">
        <v>20</v>
      </c>
      <c r="E29034" t="s">
        <v>53</v>
      </c>
      <c r="G29034">
        <v>10</v>
      </c>
      <c r="H29034" t="s">
        <v>53</v>
      </c>
      <c r="I29034" t="s">
        <v>50</v>
      </c>
      <c r="J29034" t="s">
        <v>51</v>
      </c>
      <c r="K29034" t="s">
        <v>64873</v>
      </c>
      <c r="L29034" t="s">
        <v>631</v>
      </c>
      <c r="M29034" t="s">
        <v>14039</v>
      </c>
      <c r="N29034" t="s">
        <v>14040</v>
      </c>
      <c r="O29034">
        <v>20200305</v>
      </c>
      <c r="Q29034" t="s">
        <v>81371</v>
      </c>
      <c r="S29034" s="1">
        <v>4987376073189</v>
      </c>
      <c r="T29034" s="1">
        <v>24987376073107</v>
      </c>
      <c r="U29034">
        <v>20151200</v>
      </c>
      <c r="W29034">
        <v>20260331</v>
      </c>
      <c r="X29034" t="s">
        <v>83220</v>
      </c>
    </row>
    <row r="29035" spans="1:24" x14ac:dyDescent="0.45">
      <c r="A29035" t="s">
        <v>52</v>
      </c>
      <c r="B29035" s="1" t="s">
        <v>64874</v>
      </c>
      <c r="C29035" s="1">
        <v>14987376073117</v>
      </c>
      <c r="D29035">
        <v>100</v>
      </c>
      <c r="E29035" t="s">
        <v>53</v>
      </c>
      <c r="G29035">
        <v>10</v>
      </c>
      <c r="H29035" t="s">
        <v>53</v>
      </c>
      <c r="I29035" t="s">
        <v>50</v>
      </c>
      <c r="J29035" t="s">
        <v>51</v>
      </c>
      <c r="K29035" t="s">
        <v>64873</v>
      </c>
      <c r="L29035" t="s">
        <v>631</v>
      </c>
      <c r="M29035" t="s">
        <v>14039</v>
      </c>
      <c r="N29035" t="s">
        <v>14040</v>
      </c>
      <c r="O29035">
        <v>20200305</v>
      </c>
      <c r="Q29035" t="s">
        <v>81371</v>
      </c>
      <c r="S29035" s="1">
        <v>4987376073189</v>
      </c>
      <c r="T29035" s="1">
        <v>24987376073114</v>
      </c>
      <c r="W29035">
        <v>20260331</v>
      </c>
      <c r="X29035" t="s">
        <v>83220</v>
      </c>
    </row>
    <row r="29036" spans="1:24" x14ac:dyDescent="0.45">
      <c r="A29036" t="s">
        <v>52</v>
      </c>
      <c r="B29036" s="1" t="s">
        <v>64874</v>
      </c>
      <c r="C29036" s="1">
        <v>14987376073131</v>
      </c>
      <c r="D29036">
        <v>500</v>
      </c>
      <c r="E29036" t="s">
        <v>53</v>
      </c>
      <c r="G29036">
        <v>10</v>
      </c>
      <c r="H29036" t="s">
        <v>53</v>
      </c>
      <c r="I29036" t="s">
        <v>50</v>
      </c>
      <c r="J29036" t="s">
        <v>51</v>
      </c>
      <c r="K29036" t="s">
        <v>64873</v>
      </c>
      <c r="L29036" t="s">
        <v>631</v>
      </c>
      <c r="M29036" t="s">
        <v>14039</v>
      </c>
      <c r="N29036" t="s">
        <v>14040</v>
      </c>
      <c r="O29036">
        <v>20200305</v>
      </c>
      <c r="Q29036" t="s">
        <v>81371</v>
      </c>
      <c r="S29036" s="1">
        <v>4987376073189</v>
      </c>
      <c r="T29036" s="1">
        <v>24987376073138</v>
      </c>
      <c r="W29036">
        <v>20260331</v>
      </c>
      <c r="X29036" t="s">
        <v>83220</v>
      </c>
    </row>
    <row r="29037" spans="1:24" x14ac:dyDescent="0.45">
      <c r="A29037" t="s">
        <v>56</v>
      </c>
      <c r="B29037" s="1" t="s">
        <v>64875</v>
      </c>
      <c r="C29037" s="1">
        <v>14987376073162</v>
      </c>
      <c r="D29037">
        <v>500</v>
      </c>
      <c r="E29037" t="s">
        <v>53</v>
      </c>
      <c r="G29037">
        <v>500</v>
      </c>
      <c r="H29037" t="s">
        <v>53</v>
      </c>
      <c r="I29037" t="s">
        <v>50</v>
      </c>
      <c r="J29037" t="s">
        <v>51</v>
      </c>
      <c r="K29037" t="s">
        <v>64873</v>
      </c>
      <c r="L29037" t="s">
        <v>631</v>
      </c>
      <c r="M29037" t="s">
        <v>14039</v>
      </c>
      <c r="N29037" t="s">
        <v>14040</v>
      </c>
      <c r="O29037">
        <v>20200305</v>
      </c>
      <c r="Q29037" t="s">
        <v>81371</v>
      </c>
      <c r="S29037" s="1">
        <v>4987376073196</v>
      </c>
      <c r="T29037" s="1">
        <v>24987376073169</v>
      </c>
      <c r="W29037">
        <v>20260331</v>
      </c>
      <c r="X29037" t="s">
        <v>83220</v>
      </c>
    </row>
    <row r="29038" spans="1:24" x14ac:dyDescent="0.45">
      <c r="A29038" t="s">
        <v>52</v>
      </c>
      <c r="B29038" s="1" t="s">
        <v>66399</v>
      </c>
      <c r="C29038" s="1">
        <v>14987447514112</v>
      </c>
      <c r="D29038">
        <v>100</v>
      </c>
      <c r="E29038" t="s">
        <v>53</v>
      </c>
      <c r="G29038">
        <v>10</v>
      </c>
      <c r="H29038" t="s">
        <v>53</v>
      </c>
      <c r="I29038" t="s">
        <v>50</v>
      </c>
      <c r="J29038" t="s">
        <v>51</v>
      </c>
      <c r="K29038" t="s">
        <v>66398</v>
      </c>
      <c r="L29038" t="s">
        <v>631</v>
      </c>
      <c r="M29038" t="s">
        <v>14039</v>
      </c>
      <c r="N29038" t="s">
        <v>14040</v>
      </c>
      <c r="O29038">
        <v>20200305</v>
      </c>
      <c r="Q29038" t="s">
        <v>81371</v>
      </c>
      <c r="S29038" s="1">
        <v>4987447514917</v>
      </c>
      <c r="T29038" s="1">
        <v>24987447514119</v>
      </c>
      <c r="W29038">
        <v>20260331</v>
      </c>
      <c r="X29038" t="s">
        <v>83321</v>
      </c>
    </row>
    <row r="29039" spans="1:24" x14ac:dyDescent="0.45">
      <c r="A29039" t="s">
        <v>52</v>
      </c>
      <c r="B29039" s="1" t="s">
        <v>66399</v>
      </c>
      <c r="C29039" s="1">
        <v>14987447514129</v>
      </c>
      <c r="D29039">
        <v>500</v>
      </c>
      <c r="E29039" t="s">
        <v>53</v>
      </c>
      <c r="G29039">
        <v>10</v>
      </c>
      <c r="H29039" t="s">
        <v>53</v>
      </c>
      <c r="I29039" t="s">
        <v>50</v>
      </c>
      <c r="J29039" t="s">
        <v>51</v>
      </c>
      <c r="K29039" t="s">
        <v>66398</v>
      </c>
      <c r="L29039" t="s">
        <v>631</v>
      </c>
      <c r="M29039" t="s">
        <v>14039</v>
      </c>
      <c r="N29039" t="s">
        <v>14040</v>
      </c>
      <c r="O29039">
        <v>20200305</v>
      </c>
      <c r="Q29039" t="s">
        <v>81371</v>
      </c>
      <c r="S29039" s="1">
        <v>4987447514917</v>
      </c>
      <c r="T29039" s="1">
        <v>24987447514126</v>
      </c>
      <c r="W29039">
        <v>20260331</v>
      </c>
      <c r="X29039" t="s">
        <v>83321</v>
      </c>
    </row>
    <row r="29040" spans="1:24" x14ac:dyDescent="0.45">
      <c r="A29040" t="s">
        <v>52</v>
      </c>
      <c r="B29040" s="1" t="s">
        <v>69662</v>
      </c>
      <c r="C29040" s="1">
        <v>14987792286702</v>
      </c>
      <c r="D29040">
        <v>1000</v>
      </c>
      <c r="E29040" t="s">
        <v>53</v>
      </c>
      <c r="G29040">
        <v>10</v>
      </c>
      <c r="H29040" t="s">
        <v>53</v>
      </c>
      <c r="I29040" t="s">
        <v>50</v>
      </c>
      <c r="J29040" t="s">
        <v>51</v>
      </c>
      <c r="K29040" t="s">
        <v>69661</v>
      </c>
      <c r="L29040" t="s">
        <v>96</v>
      </c>
      <c r="M29040" t="s">
        <v>14043</v>
      </c>
      <c r="N29040" t="s">
        <v>14044</v>
      </c>
      <c r="O29040">
        <v>20200305</v>
      </c>
      <c r="Q29040" t="s">
        <v>81371</v>
      </c>
      <c r="S29040" s="1">
        <v>4987792010089</v>
      </c>
      <c r="W29040">
        <v>20260331</v>
      </c>
      <c r="X29040" t="s">
        <v>83365</v>
      </c>
    </row>
    <row r="29041" spans="1:24" x14ac:dyDescent="0.45">
      <c r="A29041" t="s">
        <v>52</v>
      </c>
      <c r="B29041" s="1" t="s">
        <v>69662</v>
      </c>
      <c r="C29041" s="1">
        <v>14987792286719</v>
      </c>
      <c r="D29041">
        <v>100</v>
      </c>
      <c r="E29041" t="s">
        <v>53</v>
      </c>
      <c r="G29041">
        <v>10</v>
      </c>
      <c r="H29041" t="s">
        <v>53</v>
      </c>
      <c r="I29041" t="s">
        <v>50</v>
      </c>
      <c r="J29041" t="s">
        <v>51</v>
      </c>
      <c r="K29041" t="s">
        <v>69661</v>
      </c>
      <c r="L29041" t="s">
        <v>96</v>
      </c>
      <c r="M29041" t="s">
        <v>14043</v>
      </c>
      <c r="N29041" t="s">
        <v>14044</v>
      </c>
      <c r="O29041">
        <v>20200305</v>
      </c>
      <c r="Q29041" t="s">
        <v>81371</v>
      </c>
      <c r="S29041" s="1">
        <v>4987792010089</v>
      </c>
      <c r="W29041">
        <v>20260331</v>
      </c>
      <c r="X29041" t="s">
        <v>83365</v>
      </c>
    </row>
    <row r="29042" spans="1:24" x14ac:dyDescent="0.45">
      <c r="A29042" t="s">
        <v>52</v>
      </c>
      <c r="B29042" s="1" t="s">
        <v>78531</v>
      </c>
      <c r="C29042" s="1">
        <v>14987376799826</v>
      </c>
      <c r="D29042">
        <v>100</v>
      </c>
      <c r="E29042" t="s">
        <v>53</v>
      </c>
      <c r="G29042">
        <v>10</v>
      </c>
      <c r="H29042" t="s">
        <v>53</v>
      </c>
      <c r="I29042" t="s">
        <v>50</v>
      </c>
      <c r="J29042" t="s">
        <v>51</v>
      </c>
      <c r="K29042" t="s">
        <v>78530</v>
      </c>
      <c r="L29042" t="s">
        <v>96</v>
      </c>
      <c r="M29042" t="s">
        <v>14043</v>
      </c>
      <c r="N29042" t="s">
        <v>14044</v>
      </c>
      <c r="O29042">
        <v>20200305</v>
      </c>
      <c r="Q29042" t="s">
        <v>81371</v>
      </c>
      <c r="S29042" s="1">
        <v>4987376799881</v>
      </c>
      <c r="T29042" s="1">
        <v>24987376799823</v>
      </c>
      <c r="W29042">
        <v>20260331</v>
      </c>
      <c r="X29042" t="s">
        <v>83220</v>
      </c>
    </row>
    <row r="29043" spans="1:24" x14ac:dyDescent="0.45">
      <c r="A29043" t="s">
        <v>52</v>
      </c>
      <c r="B29043" s="1" t="s">
        <v>78531</v>
      </c>
      <c r="C29043" s="1">
        <v>14987123873953</v>
      </c>
      <c r="D29043">
        <v>100</v>
      </c>
      <c r="E29043" t="s">
        <v>53</v>
      </c>
      <c r="G29043">
        <v>10</v>
      </c>
      <c r="H29043" t="s">
        <v>53</v>
      </c>
      <c r="I29043" t="s">
        <v>50</v>
      </c>
      <c r="J29043" t="s">
        <v>51</v>
      </c>
      <c r="K29043" t="s">
        <v>78530</v>
      </c>
      <c r="L29043" t="s">
        <v>96</v>
      </c>
      <c r="M29043" t="s">
        <v>14043</v>
      </c>
      <c r="N29043" t="s">
        <v>14044</v>
      </c>
      <c r="O29043">
        <v>20200305</v>
      </c>
      <c r="Q29043" t="s">
        <v>81371</v>
      </c>
      <c r="S29043" s="1">
        <v>4987123570268</v>
      </c>
      <c r="T29043" s="1">
        <v>24987123873950</v>
      </c>
      <c r="W29043">
        <v>20260331</v>
      </c>
      <c r="X29043" t="s">
        <v>83475</v>
      </c>
    </row>
    <row r="29044" spans="1:24" x14ac:dyDescent="0.45">
      <c r="A29044" t="s">
        <v>52</v>
      </c>
      <c r="B29044" s="1" t="s">
        <v>14045</v>
      </c>
      <c r="C29044" s="1">
        <v>14987614357504</v>
      </c>
      <c r="D29044">
        <v>100</v>
      </c>
      <c r="E29044" t="s">
        <v>53</v>
      </c>
      <c r="G29044">
        <v>10</v>
      </c>
      <c r="H29044" t="s">
        <v>53</v>
      </c>
      <c r="I29044" t="s">
        <v>50</v>
      </c>
      <c r="J29044" t="s">
        <v>51</v>
      </c>
      <c r="K29044" t="s">
        <v>14042</v>
      </c>
      <c r="L29044" t="s">
        <v>96</v>
      </c>
      <c r="M29044" t="s">
        <v>14043</v>
      </c>
      <c r="N29044" t="s">
        <v>14044</v>
      </c>
      <c r="O29044">
        <v>20200305</v>
      </c>
      <c r="Q29044" t="s">
        <v>81371</v>
      </c>
      <c r="S29044" s="1">
        <v>4987476209747</v>
      </c>
      <c r="T29044" s="1">
        <v>24987614357501</v>
      </c>
      <c r="W29044">
        <v>20260331</v>
      </c>
      <c r="X29044" t="s">
        <v>82021</v>
      </c>
    </row>
    <row r="29045" spans="1:24" x14ac:dyDescent="0.45">
      <c r="A29045" t="s">
        <v>52</v>
      </c>
      <c r="B29045" s="1" t="s">
        <v>14045</v>
      </c>
      <c r="C29045" s="1">
        <v>14987190520118</v>
      </c>
      <c r="D29045">
        <v>100</v>
      </c>
      <c r="E29045" t="s">
        <v>53</v>
      </c>
      <c r="G29045">
        <v>10</v>
      </c>
      <c r="H29045" t="s">
        <v>53</v>
      </c>
      <c r="I29045" t="s">
        <v>50</v>
      </c>
      <c r="J29045" t="s">
        <v>51</v>
      </c>
      <c r="K29045" t="s">
        <v>14042</v>
      </c>
      <c r="L29045" t="s">
        <v>96</v>
      </c>
      <c r="M29045" t="s">
        <v>14043</v>
      </c>
      <c r="N29045" t="s">
        <v>14044</v>
      </c>
      <c r="O29045">
        <v>20200305</v>
      </c>
      <c r="Q29045" t="s">
        <v>81371</v>
      </c>
      <c r="S29045" s="1">
        <v>4987476209747</v>
      </c>
      <c r="T29045" s="1">
        <v>24987190520115</v>
      </c>
      <c r="W29045">
        <v>20260331</v>
      </c>
      <c r="X29045" t="s">
        <v>82183</v>
      </c>
    </row>
    <row r="29046" spans="1:24" x14ac:dyDescent="0.45">
      <c r="A29046" t="s">
        <v>52</v>
      </c>
      <c r="B29046" s="1" t="s">
        <v>14045</v>
      </c>
      <c r="C29046" s="1">
        <v>14987885016506</v>
      </c>
      <c r="D29046">
        <v>100</v>
      </c>
      <c r="E29046" t="s">
        <v>53</v>
      </c>
      <c r="G29046">
        <v>10</v>
      </c>
      <c r="H29046" t="s">
        <v>53</v>
      </c>
      <c r="I29046" t="s">
        <v>50</v>
      </c>
      <c r="J29046" t="s">
        <v>51</v>
      </c>
      <c r="K29046" t="s">
        <v>14042</v>
      </c>
      <c r="L29046" t="s">
        <v>96</v>
      </c>
      <c r="M29046" t="s">
        <v>14043</v>
      </c>
      <c r="N29046" t="s">
        <v>14044</v>
      </c>
      <c r="O29046">
        <v>20200305</v>
      </c>
      <c r="Q29046" t="s">
        <v>81371</v>
      </c>
      <c r="S29046" s="1">
        <v>4987476209747</v>
      </c>
      <c r="T29046" s="1">
        <v>24987885016503</v>
      </c>
      <c r="W29046">
        <v>20260331</v>
      </c>
      <c r="X29046" t="s">
        <v>82452</v>
      </c>
    </row>
    <row r="29047" spans="1:24" x14ac:dyDescent="0.45">
      <c r="A29047" t="s">
        <v>52</v>
      </c>
      <c r="B29047" s="1" t="s">
        <v>14045</v>
      </c>
      <c r="C29047" s="1">
        <v>14987792288119</v>
      </c>
      <c r="D29047">
        <v>100</v>
      </c>
      <c r="E29047" t="s">
        <v>53</v>
      </c>
      <c r="G29047">
        <v>10</v>
      </c>
      <c r="H29047" t="s">
        <v>53</v>
      </c>
      <c r="I29047" t="s">
        <v>50</v>
      </c>
      <c r="J29047" t="s">
        <v>51</v>
      </c>
      <c r="K29047" t="s">
        <v>14042</v>
      </c>
      <c r="L29047" t="s">
        <v>96</v>
      </c>
      <c r="M29047" t="s">
        <v>14043</v>
      </c>
      <c r="N29047" t="s">
        <v>14044</v>
      </c>
      <c r="O29047">
        <v>20200305</v>
      </c>
      <c r="Q29047" t="s">
        <v>81371</v>
      </c>
      <c r="S29047" s="1">
        <v>4987476209747</v>
      </c>
      <c r="W29047">
        <v>20260331</v>
      </c>
      <c r="X29047" t="s">
        <v>83365</v>
      </c>
    </row>
    <row r="29048" spans="1:24" x14ac:dyDescent="0.45">
      <c r="A29048" t="s">
        <v>52</v>
      </c>
      <c r="B29048" s="1" t="s">
        <v>14045</v>
      </c>
      <c r="C29048" s="1">
        <v>14987828112128</v>
      </c>
      <c r="D29048">
        <v>100</v>
      </c>
      <c r="E29048" t="s">
        <v>53</v>
      </c>
      <c r="G29048">
        <v>10</v>
      </c>
      <c r="H29048" t="s">
        <v>53</v>
      </c>
      <c r="I29048" t="s">
        <v>50</v>
      </c>
      <c r="J29048" t="s">
        <v>51</v>
      </c>
      <c r="K29048" t="s">
        <v>14042</v>
      </c>
      <c r="L29048" t="s">
        <v>96</v>
      </c>
      <c r="M29048" t="s">
        <v>14043</v>
      </c>
      <c r="N29048" t="s">
        <v>14044</v>
      </c>
      <c r="O29048">
        <v>20200305</v>
      </c>
      <c r="Q29048" t="s">
        <v>81371</v>
      </c>
      <c r="S29048" s="1">
        <v>4987476209747</v>
      </c>
      <c r="U29048">
        <v>20200331</v>
      </c>
      <c r="W29048">
        <v>20260331</v>
      </c>
      <c r="X29048" t="s">
        <v>83438</v>
      </c>
    </row>
    <row r="29049" spans="1:24" x14ac:dyDescent="0.45">
      <c r="A29049" t="s">
        <v>52</v>
      </c>
      <c r="B29049" s="1" t="s">
        <v>51742</v>
      </c>
      <c r="C29049" s="1">
        <v>14987080101816</v>
      </c>
      <c r="D29049">
        <v>100</v>
      </c>
      <c r="E29049" t="s">
        <v>53</v>
      </c>
      <c r="G29049">
        <v>10</v>
      </c>
      <c r="H29049" t="s">
        <v>53</v>
      </c>
      <c r="I29049" t="s">
        <v>50</v>
      </c>
      <c r="J29049" t="s">
        <v>51</v>
      </c>
      <c r="K29049" t="s">
        <v>51741</v>
      </c>
      <c r="L29049" t="s">
        <v>96</v>
      </c>
      <c r="M29049" t="s">
        <v>14043</v>
      </c>
      <c r="N29049" t="s">
        <v>14044</v>
      </c>
      <c r="O29049">
        <v>20200305</v>
      </c>
      <c r="Q29049" t="s">
        <v>81371</v>
      </c>
      <c r="S29049" s="1">
        <v>4987080902539</v>
      </c>
      <c r="T29049" s="1">
        <v>24987080101813</v>
      </c>
      <c r="W29049">
        <v>20260331</v>
      </c>
      <c r="X29049" t="s">
        <v>82804</v>
      </c>
    </row>
    <row r="29050" spans="1:24" x14ac:dyDescent="0.45">
      <c r="A29050" t="s">
        <v>52</v>
      </c>
      <c r="B29050" s="1" t="s">
        <v>51742</v>
      </c>
      <c r="C29050" s="1">
        <v>14987080101823</v>
      </c>
      <c r="D29050">
        <v>500</v>
      </c>
      <c r="E29050" t="s">
        <v>53</v>
      </c>
      <c r="G29050">
        <v>10</v>
      </c>
      <c r="H29050" t="s">
        <v>53</v>
      </c>
      <c r="I29050" t="s">
        <v>50</v>
      </c>
      <c r="J29050" t="s">
        <v>51</v>
      </c>
      <c r="K29050" t="s">
        <v>51741</v>
      </c>
      <c r="L29050" t="s">
        <v>96</v>
      </c>
      <c r="M29050" t="s">
        <v>14043</v>
      </c>
      <c r="N29050" t="s">
        <v>14044</v>
      </c>
      <c r="O29050">
        <v>20200305</v>
      </c>
      <c r="Q29050" t="s">
        <v>81371</v>
      </c>
      <c r="S29050" s="1">
        <v>4987080902539</v>
      </c>
      <c r="T29050" s="1">
        <v>24987080101820</v>
      </c>
      <c r="U29050">
        <v>20230531</v>
      </c>
      <c r="W29050">
        <v>20260331</v>
      </c>
      <c r="X29050" t="s">
        <v>82804</v>
      </c>
    </row>
    <row r="29051" spans="1:24" x14ac:dyDescent="0.45">
      <c r="A29051" t="s">
        <v>52</v>
      </c>
      <c r="B29051" s="1" t="s">
        <v>51743</v>
      </c>
      <c r="C29051" s="1">
        <v>14987080101885</v>
      </c>
      <c r="D29051">
        <v>700</v>
      </c>
      <c r="E29051" t="s">
        <v>53</v>
      </c>
      <c r="G29051">
        <v>14</v>
      </c>
      <c r="H29051" t="s">
        <v>53</v>
      </c>
      <c r="I29051" t="s">
        <v>50</v>
      </c>
      <c r="J29051" t="s">
        <v>51</v>
      </c>
      <c r="K29051" t="s">
        <v>51741</v>
      </c>
      <c r="L29051" t="s">
        <v>96</v>
      </c>
      <c r="M29051" t="s">
        <v>14043</v>
      </c>
      <c r="N29051" t="s">
        <v>14044</v>
      </c>
      <c r="O29051">
        <v>20200305</v>
      </c>
      <c r="Q29051" t="s">
        <v>81371</v>
      </c>
      <c r="S29051" s="1">
        <v>4987080902546</v>
      </c>
      <c r="T29051" s="1">
        <v>24987080101882</v>
      </c>
      <c r="U29051">
        <v>20180331</v>
      </c>
      <c r="W29051">
        <v>20260331</v>
      </c>
      <c r="X29051" t="s">
        <v>82804</v>
      </c>
    </row>
    <row r="29052" spans="1:24" x14ac:dyDescent="0.45">
      <c r="A29052" t="s">
        <v>52</v>
      </c>
      <c r="B29052" s="1" t="s">
        <v>75344</v>
      </c>
      <c r="C29052" s="1">
        <v>14987123411148</v>
      </c>
      <c r="D29052">
        <v>100</v>
      </c>
      <c r="E29052" t="s">
        <v>53</v>
      </c>
      <c r="G29052">
        <v>10</v>
      </c>
      <c r="H29052" t="s">
        <v>53</v>
      </c>
      <c r="I29052" t="s">
        <v>50</v>
      </c>
      <c r="J29052" t="s">
        <v>51</v>
      </c>
      <c r="K29052" t="s">
        <v>75343</v>
      </c>
      <c r="L29052" t="s">
        <v>96</v>
      </c>
      <c r="M29052" t="s">
        <v>14043</v>
      </c>
      <c r="N29052" t="s">
        <v>14044</v>
      </c>
      <c r="O29052">
        <v>20200305</v>
      </c>
      <c r="Q29052" t="s">
        <v>81371</v>
      </c>
      <c r="S29052" s="1">
        <v>4987123561617</v>
      </c>
      <c r="W29052">
        <v>20260331</v>
      </c>
      <c r="X29052" t="s">
        <v>83475</v>
      </c>
    </row>
    <row r="29053" spans="1:24" x14ac:dyDescent="0.45">
      <c r="A29053" t="s">
        <v>52</v>
      </c>
      <c r="B29053" s="1" t="s">
        <v>60575</v>
      </c>
      <c r="C29053" s="1">
        <v>14987155789055</v>
      </c>
      <c r="D29053">
        <v>100</v>
      </c>
      <c r="E29053" t="s">
        <v>53</v>
      </c>
      <c r="G29053">
        <v>10</v>
      </c>
      <c r="H29053" t="s">
        <v>53</v>
      </c>
      <c r="I29053" t="s">
        <v>50</v>
      </c>
      <c r="J29053" t="s">
        <v>51</v>
      </c>
      <c r="K29053" t="s">
        <v>60574</v>
      </c>
      <c r="L29053" t="s">
        <v>96</v>
      </c>
      <c r="M29053" t="s">
        <v>14043</v>
      </c>
      <c r="N29053" t="s">
        <v>14044</v>
      </c>
      <c r="O29053">
        <v>20200305</v>
      </c>
      <c r="Q29053" t="s">
        <v>81371</v>
      </c>
      <c r="S29053" s="1">
        <v>4987155789553</v>
      </c>
      <c r="U29053">
        <v>20220331</v>
      </c>
      <c r="W29053">
        <v>20260331</v>
      </c>
      <c r="X29053" t="s">
        <v>83013</v>
      </c>
    </row>
    <row r="29054" spans="1:24" x14ac:dyDescent="0.45">
      <c r="A29054" t="s">
        <v>52</v>
      </c>
      <c r="B29054" s="1" t="s">
        <v>60577</v>
      </c>
      <c r="C29054" s="1">
        <v>14987155789079</v>
      </c>
      <c r="D29054">
        <v>700</v>
      </c>
      <c r="E29054" t="s">
        <v>53</v>
      </c>
      <c r="G29054">
        <v>14</v>
      </c>
      <c r="H29054" t="s">
        <v>53</v>
      </c>
      <c r="I29054" t="s">
        <v>50</v>
      </c>
      <c r="J29054" t="s">
        <v>51</v>
      </c>
      <c r="K29054" t="s">
        <v>60574</v>
      </c>
      <c r="L29054" t="s">
        <v>96</v>
      </c>
      <c r="M29054" t="s">
        <v>14043</v>
      </c>
      <c r="N29054" t="s">
        <v>14044</v>
      </c>
      <c r="O29054">
        <v>20200305</v>
      </c>
      <c r="Q29054" t="s">
        <v>81371</v>
      </c>
      <c r="S29054" s="1">
        <v>4987155789577</v>
      </c>
      <c r="U29054">
        <v>20220331</v>
      </c>
      <c r="W29054">
        <v>20260331</v>
      </c>
      <c r="X29054" t="s">
        <v>83013</v>
      </c>
    </row>
    <row r="29055" spans="1:24" x14ac:dyDescent="0.45">
      <c r="A29055" t="s">
        <v>56</v>
      </c>
      <c r="B29055" s="1" t="s">
        <v>60576</v>
      </c>
      <c r="C29055" s="1">
        <v>14987155789062</v>
      </c>
      <c r="D29055">
        <v>500</v>
      </c>
      <c r="E29055" t="s">
        <v>53</v>
      </c>
      <c r="G29055">
        <v>500</v>
      </c>
      <c r="H29055" t="s">
        <v>53</v>
      </c>
      <c r="I29055" t="s">
        <v>50</v>
      </c>
      <c r="J29055" t="s">
        <v>51</v>
      </c>
      <c r="K29055" t="s">
        <v>60574</v>
      </c>
      <c r="L29055" t="s">
        <v>96</v>
      </c>
      <c r="M29055" t="s">
        <v>14043</v>
      </c>
      <c r="N29055" t="s">
        <v>14044</v>
      </c>
      <c r="O29055">
        <v>20200305</v>
      </c>
      <c r="Q29055" t="s">
        <v>81371</v>
      </c>
      <c r="S29055" s="1">
        <v>4987155789560</v>
      </c>
      <c r="U29055">
        <v>20220331</v>
      </c>
      <c r="W29055">
        <v>20260331</v>
      </c>
      <c r="X29055" t="s">
        <v>83013</v>
      </c>
    </row>
    <row r="29056" spans="1:24" x14ac:dyDescent="0.45">
      <c r="A29056" t="s">
        <v>52</v>
      </c>
      <c r="B29056" s="1" t="s">
        <v>64877</v>
      </c>
      <c r="C29056" s="1">
        <v>14987376073209</v>
      </c>
      <c r="D29056">
        <v>20</v>
      </c>
      <c r="E29056" t="s">
        <v>53</v>
      </c>
      <c r="G29056">
        <v>10</v>
      </c>
      <c r="H29056" t="s">
        <v>53</v>
      </c>
      <c r="I29056" t="s">
        <v>50</v>
      </c>
      <c r="J29056" t="s">
        <v>51</v>
      </c>
      <c r="K29056" t="s">
        <v>64876</v>
      </c>
      <c r="L29056" t="s">
        <v>96</v>
      </c>
      <c r="M29056" t="s">
        <v>14043</v>
      </c>
      <c r="N29056" t="s">
        <v>14044</v>
      </c>
      <c r="O29056">
        <v>20200305</v>
      </c>
      <c r="Q29056" t="s">
        <v>81371</v>
      </c>
      <c r="S29056" s="1">
        <v>4987376073288</v>
      </c>
      <c r="T29056" s="1">
        <v>24987376073206</v>
      </c>
      <c r="U29056">
        <v>20151200</v>
      </c>
      <c r="W29056">
        <v>20260331</v>
      </c>
      <c r="X29056" t="s">
        <v>83220</v>
      </c>
    </row>
    <row r="29057" spans="1:24" x14ac:dyDescent="0.45">
      <c r="A29057" t="s">
        <v>52</v>
      </c>
      <c r="B29057" s="1" t="s">
        <v>64877</v>
      </c>
      <c r="C29057" s="1">
        <v>14987376073216</v>
      </c>
      <c r="D29057">
        <v>100</v>
      </c>
      <c r="E29057" t="s">
        <v>53</v>
      </c>
      <c r="G29057">
        <v>10</v>
      </c>
      <c r="H29057" t="s">
        <v>53</v>
      </c>
      <c r="I29057" t="s">
        <v>50</v>
      </c>
      <c r="J29057" t="s">
        <v>51</v>
      </c>
      <c r="K29057" t="s">
        <v>64876</v>
      </c>
      <c r="L29057" t="s">
        <v>96</v>
      </c>
      <c r="M29057" t="s">
        <v>14043</v>
      </c>
      <c r="N29057" t="s">
        <v>14044</v>
      </c>
      <c r="O29057">
        <v>20200305</v>
      </c>
      <c r="Q29057" t="s">
        <v>81371</v>
      </c>
      <c r="S29057" s="1">
        <v>4987376073288</v>
      </c>
      <c r="T29057" s="1">
        <v>24987376073213</v>
      </c>
      <c r="W29057">
        <v>20260331</v>
      </c>
      <c r="X29057" t="s">
        <v>83220</v>
      </c>
    </row>
    <row r="29058" spans="1:24" x14ac:dyDescent="0.45">
      <c r="A29058" t="s">
        <v>52</v>
      </c>
      <c r="B29058" s="1" t="s">
        <v>64877</v>
      </c>
      <c r="C29058" s="1">
        <v>14987376073230</v>
      </c>
      <c r="D29058">
        <v>500</v>
      </c>
      <c r="E29058" t="s">
        <v>53</v>
      </c>
      <c r="G29058">
        <v>10</v>
      </c>
      <c r="H29058" t="s">
        <v>53</v>
      </c>
      <c r="I29058" t="s">
        <v>50</v>
      </c>
      <c r="J29058" t="s">
        <v>51</v>
      </c>
      <c r="K29058" t="s">
        <v>64876</v>
      </c>
      <c r="L29058" t="s">
        <v>96</v>
      </c>
      <c r="M29058" t="s">
        <v>14043</v>
      </c>
      <c r="N29058" t="s">
        <v>14044</v>
      </c>
      <c r="O29058">
        <v>20200305</v>
      </c>
      <c r="Q29058" t="s">
        <v>81371</v>
      </c>
      <c r="S29058" s="1">
        <v>4987376073288</v>
      </c>
      <c r="T29058" s="1">
        <v>24987376073237</v>
      </c>
      <c r="W29058">
        <v>20260331</v>
      </c>
      <c r="X29058" t="s">
        <v>83220</v>
      </c>
    </row>
    <row r="29059" spans="1:24" x14ac:dyDescent="0.45">
      <c r="A29059" t="s">
        <v>56</v>
      </c>
      <c r="B29059" s="1" t="s">
        <v>64878</v>
      </c>
      <c r="C29059" s="1">
        <v>14987376073261</v>
      </c>
      <c r="D29059">
        <v>500</v>
      </c>
      <c r="E29059" t="s">
        <v>53</v>
      </c>
      <c r="G29059">
        <v>500</v>
      </c>
      <c r="H29059" t="s">
        <v>53</v>
      </c>
      <c r="I29059" t="s">
        <v>50</v>
      </c>
      <c r="J29059" t="s">
        <v>51</v>
      </c>
      <c r="K29059" t="s">
        <v>64876</v>
      </c>
      <c r="L29059" t="s">
        <v>96</v>
      </c>
      <c r="M29059" t="s">
        <v>14043</v>
      </c>
      <c r="N29059" t="s">
        <v>14044</v>
      </c>
      <c r="O29059">
        <v>20200305</v>
      </c>
      <c r="Q29059" t="s">
        <v>81371</v>
      </c>
      <c r="S29059" s="1">
        <v>4987376073295</v>
      </c>
      <c r="T29059" s="1">
        <v>24987376073268</v>
      </c>
      <c r="W29059">
        <v>20260331</v>
      </c>
      <c r="X29059" t="s">
        <v>83220</v>
      </c>
    </row>
    <row r="29060" spans="1:24" x14ac:dyDescent="0.45">
      <c r="A29060" t="s">
        <v>52</v>
      </c>
      <c r="B29060" s="1" t="s">
        <v>66401</v>
      </c>
      <c r="C29060" s="1">
        <v>14987447515119</v>
      </c>
      <c r="D29060">
        <v>100</v>
      </c>
      <c r="E29060" t="s">
        <v>53</v>
      </c>
      <c r="G29060">
        <v>10</v>
      </c>
      <c r="H29060" t="s">
        <v>53</v>
      </c>
      <c r="I29060" t="s">
        <v>50</v>
      </c>
      <c r="J29060" t="s">
        <v>51</v>
      </c>
      <c r="K29060" t="s">
        <v>66400</v>
      </c>
      <c r="L29060" t="s">
        <v>96</v>
      </c>
      <c r="M29060" t="s">
        <v>14043</v>
      </c>
      <c r="N29060" t="s">
        <v>14044</v>
      </c>
      <c r="O29060">
        <v>20200305</v>
      </c>
      <c r="Q29060" t="s">
        <v>81371</v>
      </c>
      <c r="S29060" s="1">
        <v>4987447515914</v>
      </c>
      <c r="T29060" s="1">
        <v>24987447515116</v>
      </c>
      <c r="W29060">
        <v>20260331</v>
      </c>
      <c r="X29060" t="s">
        <v>83321</v>
      </c>
    </row>
    <row r="29061" spans="1:24" x14ac:dyDescent="0.45">
      <c r="A29061" t="s">
        <v>52</v>
      </c>
      <c r="B29061" s="1" t="s">
        <v>66401</v>
      </c>
      <c r="C29061" s="1">
        <v>14987447515126</v>
      </c>
      <c r="D29061">
        <v>500</v>
      </c>
      <c r="E29061" t="s">
        <v>53</v>
      </c>
      <c r="G29061">
        <v>10</v>
      </c>
      <c r="H29061" t="s">
        <v>53</v>
      </c>
      <c r="I29061" t="s">
        <v>50</v>
      </c>
      <c r="J29061" t="s">
        <v>51</v>
      </c>
      <c r="K29061" t="s">
        <v>66400</v>
      </c>
      <c r="L29061" t="s">
        <v>96</v>
      </c>
      <c r="M29061" t="s">
        <v>14043</v>
      </c>
      <c r="N29061" t="s">
        <v>14044</v>
      </c>
      <c r="O29061">
        <v>20200305</v>
      </c>
      <c r="Q29061" t="s">
        <v>81371</v>
      </c>
      <c r="S29061" s="1">
        <v>4987447515914</v>
      </c>
      <c r="T29061" s="1">
        <v>24987447515123</v>
      </c>
      <c r="W29061">
        <v>20260331</v>
      </c>
      <c r="X29061" t="s">
        <v>83321</v>
      </c>
    </row>
    <row r="29062" spans="1:24" x14ac:dyDescent="0.45">
      <c r="A29062" t="s">
        <v>52</v>
      </c>
      <c r="B29062" s="1" t="s">
        <v>69664</v>
      </c>
      <c r="C29062" s="1">
        <v>14987792286511</v>
      </c>
      <c r="D29062">
        <v>100</v>
      </c>
      <c r="E29062" t="s">
        <v>53</v>
      </c>
      <c r="G29062">
        <v>10</v>
      </c>
      <c r="H29062" t="s">
        <v>53</v>
      </c>
      <c r="I29062" t="s">
        <v>50</v>
      </c>
      <c r="J29062" t="s">
        <v>51</v>
      </c>
      <c r="K29062" t="s">
        <v>69663</v>
      </c>
      <c r="L29062" t="s">
        <v>60</v>
      </c>
      <c r="M29062" t="s">
        <v>51745</v>
      </c>
      <c r="N29062" t="s">
        <v>51746</v>
      </c>
      <c r="O29062">
        <v>20200305</v>
      </c>
      <c r="Q29062" t="s">
        <v>81371</v>
      </c>
      <c r="S29062" s="1">
        <v>4987792009885</v>
      </c>
      <c r="W29062">
        <v>20260331</v>
      </c>
      <c r="X29062" t="s">
        <v>83365</v>
      </c>
    </row>
    <row r="29063" spans="1:24" x14ac:dyDescent="0.45">
      <c r="A29063" t="s">
        <v>52</v>
      </c>
      <c r="B29063" s="1" t="s">
        <v>78533</v>
      </c>
      <c r="C29063" s="1">
        <v>14987376799628</v>
      </c>
      <c r="D29063">
        <v>100</v>
      </c>
      <c r="E29063" t="s">
        <v>53</v>
      </c>
      <c r="G29063">
        <v>10</v>
      </c>
      <c r="H29063" t="s">
        <v>53</v>
      </c>
      <c r="I29063" t="s">
        <v>50</v>
      </c>
      <c r="J29063" t="s">
        <v>51</v>
      </c>
      <c r="K29063" t="s">
        <v>78532</v>
      </c>
      <c r="L29063" t="s">
        <v>60</v>
      </c>
      <c r="M29063" t="s">
        <v>51745</v>
      </c>
      <c r="N29063" t="s">
        <v>51746</v>
      </c>
      <c r="O29063">
        <v>20200305</v>
      </c>
      <c r="Q29063" t="s">
        <v>81371</v>
      </c>
      <c r="S29063" s="1">
        <v>4987376799683</v>
      </c>
      <c r="T29063" s="1">
        <v>24987376799625</v>
      </c>
      <c r="W29063">
        <v>20260331</v>
      </c>
      <c r="X29063" t="s">
        <v>83220</v>
      </c>
    </row>
    <row r="29064" spans="1:24" x14ac:dyDescent="0.45">
      <c r="A29064" t="s">
        <v>52</v>
      </c>
      <c r="B29064" s="1" t="s">
        <v>78533</v>
      </c>
      <c r="C29064" s="1">
        <v>14987123873816</v>
      </c>
      <c r="D29064">
        <v>100</v>
      </c>
      <c r="E29064" t="s">
        <v>53</v>
      </c>
      <c r="G29064">
        <v>10</v>
      </c>
      <c r="H29064" t="s">
        <v>53</v>
      </c>
      <c r="I29064" t="s">
        <v>50</v>
      </c>
      <c r="J29064" t="s">
        <v>51</v>
      </c>
      <c r="K29064" t="s">
        <v>78532</v>
      </c>
      <c r="L29064" t="s">
        <v>60</v>
      </c>
      <c r="M29064" t="s">
        <v>51745</v>
      </c>
      <c r="N29064" t="s">
        <v>51746</v>
      </c>
      <c r="O29064">
        <v>20200305</v>
      </c>
      <c r="Q29064" t="s">
        <v>81371</v>
      </c>
      <c r="S29064" s="1">
        <v>4987123570152</v>
      </c>
      <c r="T29064" s="1">
        <v>24987123873813</v>
      </c>
      <c r="W29064">
        <v>20260331</v>
      </c>
      <c r="X29064" t="s">
        <v>83475</v>
      </c>
    </row>
    <row r="29065" spans="1:24" x14ac:dyDescent="0.45">
      <c r="A29065" t="s">
        <v>52</v>
      </c>
      <c r="B29065" s="1" t="s">
        <v>51747</v>
      </c>
      <c r="C29065" s="1">
        <v>14987080101519</v>
      </c>
      <c r="D29065">
        <v>100</v>
      </c>
      <c r="E29065" t="s">
        <v>53</v>
      </c>
      <c r="G29065">
        <v>10</v>
      </c>
      <c r="H29065" t="s">
        <v>53</v>
      </c>
      <c r="I29065" t="s">
        <v>50</v>
      </c>
      <c r="J29065" t="s">
        <v>51</v>
      </c>
      <c r="K29065" t="s">
        <v>51744</v>
      </c>
      <c r="L29065" t="s">
        <v>60</v>
      </c>
      <c r="M29065" t="s">
        <v>51745</v>
      </c>
      <c r="N29065" t="s">
        <v>51746</v>
      </c>
      <c r="O29065">
        <v>20200305</v>
      </c>
      <c r="Q29065" t="s">
        <v>81371</v>
      </c>
      <c r="S29065" s="1">
        <v>4987080902492</v>
      </c>
      <c r="T29065" s="1">
        <v>24987080101516</v>
      </c>
      <c r="W29065">
        <v>20260331</v>
      </c>
      <c r="X29065" t="s">
        <v>82804</v>
      </c>
    </row>
    <row r="29066" spans="1:24" x14ac:dyDescent="0.45">
      <c r="A29066" t="s">
        <v>52</v>
      </c>
      <c r="B29066" s="1" t="s">
        <v>75346</v>
      </c>
      <c r="C29066" s="1">
        <v>14987123410929</v>
      </c>
      <c r="D29066">
        <v>100</v>
      </c>
      <c r="E29066" t="s">
        <v>53</v>
      </c>
      <c r="G29066">
        <v>10</v>
      </c>
      <c r="H29066" t="s">
        <v>53</v>
      </c>
      <c r="I29066" t="s">
        <v>50</v>
      </c>
      <c r="J29066" t="s">
        <v>51</v>
      </c>
      <c r="K29066" t="s">
        <v>75345</v>
      </c>
      <c r="L29066" t="s">
        <v>60</v>
      </c>
      <c r="M29066" t="s">
        <v>51745</v>
      </c>
      <c r="N29066" t="s">
        <v>51746</v>
      </c>
      <c r="O29066">
        <v>20200305</v>
      </c>
      <c r="Q29066" t="s">
        <v>81371</v>
      </c>
      <c r="S29066" s="1">
        <v>4987123561440</v>
      </c>
      <c r="W29066">
        <v>20260331</v>
      </c>
      <c r="X29066" t="s">
        <v>83475</v>
      </c>
    </row>
    <row r="29067" spans="1:24" x14ac:dyDescent="0.45">
      <c r="A29067" t="s">
        <v>52</v>
      </c>
      <c r="B29067" s="1" t="s">
        <v>60579</v>
      </c>
      <c r="C29067" s="1">
        <v>14987155643029</v>
      </c>
      <c r="D29067">
        <v>100</v>
      </c>
      <c r="E29067" t="s">
        <v>53</v>
      </c>
      <c r="G29067">
        <v>10</v>
      </c>
      <c r="H29067" t="s">
        <v>53</v>
      </c>
      <c r="I29067" t="s">
        <v>50</v>
      </c>
      <c r="J29067" t="s">
        <v>51</v>
      </c>
      <c r="K29067" t="s">
        <v>60578</v>
      </c>
      <c r="L29067" t="s">
        <v>60</v>
      </c>
      <c r="M29067" t="s">
        <v>51745</v>
      </c>
      <c r="N29067" t="s">
        <v>51746</v>
      </c>
      <c r="O29067">
        <v>20200305</v>
      </c>
      <c r="Q29067" t="s">
        <v>81371</v>
      </c>
      <c r="S29067" s="1">
        <v>4987155643527</v>
      </c>
      <c r="U29067">
        <v>20220331</v>
      </c>
      <c r="W29067">
        <v>20260331</v>
      </c>
      <c r="X29067" t="s">
        <v>83013</v>
      </c>
    </row>
    <row r="29068" spans="1:24" x14ac:dyDescent="0.45">
      <c r="A29068" t="s">
        <v>52</v>
      </c>
      <c r="B29068" s="1" t="s">
        <v>64880</v>
      </c>
      <c r="C29068" s="1">
        <v>14987376373019</v>
      </c>
      <c r="D29068">
        <v>100</v>
      </c>
      <c r="E29068" t="s">
        <v>53</v>
      </c>
      <c r="G29068">
        <v>10</v>
      </c>
      <c r="H29068" t="s">
        <v>53</v>
      </c>
      <c r="I29068" t="s">
        <v>50</v>
      </c>
      <c r="J29068" t="s">
        <v>51</v>
      </c>
      <c r="K29068" t="s">
        <v>64879</v>
      </c>
      <c r="L29068" t="s">
        <v>60</v>
      </c>
      <c r="M29068" t="s">
        <v>51745</v>
      </c>
      <c r="N29068" t="s">
        <v>51746</v>
      </c>
      <c r="O29068">
        <v>20200305</v>
      </c>
      <c r="Q29068" t="s">
        <v>81371</v>
      </c>
      <c r="S29068" s="1">
        <v>4987376373098</v>
      </c>
      <c r="T29068" s="1">
        <v>24987376373016</v>
      </c>
      <c r="W29068">
        <v>20260331</v>
      </c>
      <c r="X29068" t="s">
        <v>83220</v>
      </c>
    </row>
    <row r="29069" spans="1:24" x14ac:dyDescent="0.45">
      <c r="A29069" t="s">
        <v>52</v>
      </c>
      <c r="B29069" s="1" t="s">
        <v>66403</v>
      </c>
      <c r="C29069" s="1">
        <v>14987447512118</v>
      </c>
      <c r="D29069">
        <v>100</v>
      </c>
      <c r="E29069" t="s">
        <v>53</v>
      </c>
      <c r="G29069">
        <v>10</v>
      </c>
      <c r="H29069" t="s">
        <v>53</v>
      </c>
      <c r="I29069" t="s">
        <v>50</v>
      </c>
      <c r="J29069" t="s">
        <v>51</v>
      </c>
      <c r="K29069" t="s">
        <v>66402</v>
      </c>
      <c r="L29069" t="s">
        <v>60</v>
      </c>
      <c r="M29069" t="s">
        <v>51745</v>
      </c>
      <c r="N29069" t="s">
        <v>51746</v>
      </c>
      <c r="O29069">
        <v>20200305</v>
      </c>
      <c r="Q29069" t="s">
        <v>81371</v>
      </c>
      <c r="S29069" s="1">
        <v>4987447512913</v>
      </c>
      <c r="T29069" s="1">
        <v>24987447512115</v>
      </c>
      <c r="W29069">
        <v>20260331</v>
      </c>
      <c r="X29069" t="s">
        <v>83321</v>
      </c>
    </row>
    <row r="29070" spans="1:24" x14ac:dyDescent="0.45">
      <c r="A29070" t="s">
        <v>56</v>
      </c>
      <c r="B29070" s="1" t="s">
        <v>45136</v>
      </c>
      <c r="C29070" s="1">
        <v>14987407160205</v>
      </c>
      <c r="D29070">
        <v>25</v>
      </c>
      <c r="E29070" t="s">
        <v>87</v>
      </c>
      <c r="G29070">
        <v>25</v>
      </c>
      <c r="H29070" t="s">
        <v>87</v>
      </c>
      <c r="I29070" t="s">
        <v>50</v>
      </c>
      <c r="J29070" t="s">
        <v>177</v>
      </c>
      <c r="K29070" t="s">
        <v>45134</v>
      </c>
      <c r="L29070" t="s">
        <v>2604</v>
      </c>
      <c r="M29070" t="s">
        <v>45135</v>
      </c>
      <c r="N29070" t="s">
        <v>45134</v>
      </c>
      <c r="O29070">
        <v>20090925</v>
      </c>
      <c r="Q29070" t="s">
        <v>81371</v>
      </c>
      <c r="S29070" s="1">
        <v>4987407060201</v>
      </c>
      <c r="T29070" s="1">
        <v>24987407160202</v>
      </c>
      <c r="W29070">
        <v>20260331</v>
      </c>
      <c r="X29070" t="s">
        <v>82745</v>
      </c>
    </row>
    <row r="29071" spans="1:24" x14ac:dyDescent="0.45">
      <c r="A29071" t="s">
        <v>52</v>
      </c>
      <c r="B29071" s="1" t="s">
        <v>35442</v>
      </c>
      <c r="C29071" s="1">
        <v>14987058385286</v>
      </c>
      <c r="D29071">
        <v>100</v>
      </c>
      <c r="E29071" t="s">
        <v>53</v>
      </c>
      <c r="G29071">
        <v>10</v>
      </c>
      <c r="H29071" t="s">
        <v>53</v>
      </c>
      <c r="I29071" t="s">
        <v>50</v>
      </c>
      <c r="J29071" t="s">
        <v>51</v>
      </c>
      <c r="K29071" t="s">
        <v>35439</v>
      </c>
      <c r="L29071" t="s">
        <v>631</v>
      </c>
      <c r="M29071" t="s">
        <v>82489</v>
      </c>
      <c r="N29071" t="s">
        <v>35439</v>
      </c>
      <c r="O29071">
        <v>20260401</v>
      </c>
      <c r="Q29071" t="s">
        <v>81371</v>
      </c>
      <c r="S29071" s="1">
        <v>4987058145326</v>
      </c>
      <c r="T29071" s="1">
        <v>24987058385283</v>
      </c>
      <c r="W29071">
        <v>20260331</v>
      </c>
      <c r="X29071" t="s">
        <v>82461</v>
      </c>
    </row>
    <row r="29072" spans="1:24" x14ac:dyDescent="0.45">
      <c r="A29072" t="s">
        <v>56</v>
      </c>
      <c r="B29072" s="1" t="s">
        <v>35443</v>
      </c>
      <c r="C29072" s="1">
        <v>14987058385279</v>
      </c>
      <c r="D29072">
        <v>1000</v>
      </c>
      <c r="E29072" t="s">
        <v>53</v>
      </c>
      <c r="G29072">
        <v>1000</v>
      </c>
      <c r="H29072" t="s">
        <v>53</v>
      </c>
      <c r="I29072" t="s">
        <v>50</v>
      </c>
      <c r="J29072" t="s">
        <v>51</v>
      </c>
      <c r="K29072" t="s">
        <v>35439</v>
      </c>
      <c r="L29072" t="s">
        <v>631</v>
      </c>
      <c r="M29072" t="s">
        <v>82489</v>
      </c>
      <c r="N29072" t="s">
        <v>35439</v>
      </c>
      <c r="O29072">
        <v>20260401</v>
      </c>
      <c r="Q29072" t="s">
        <v>81371</v>
      </c>
      <c r="S29072" s="1">
        <v>4987058215180</v>
      </c>
      <c r="T29072" s="1">
        <v>24987058385276</v>
      </c>
      <c r="U29072">
        <v>20250124</v>
      </c>
      <c r="W29072">
        <v>20260331</v>
      </c>
      <c r="X29072" t="s">
        <v>82461</v>
      </c>
    </row>
    <row r="29073" spans="1:24" x14ac:dyDescent="0.45">
      <c r="A29073" t="s">
        <v>52</v>
      </c>
      <c r="B29073" s="1" t="s">
        <v>39698</v>
      </c>
      <c r="C29073" s="1">
        <v>14987120100106</v>
      </c>
      <c r="D29073">
        <v>100</v>
      </c>
      <c r="E29073" t="s">
        <v>53</v>
      </c>
      <c r="G29073">
        <v>10</v>
      </c>
      <c r="H29073" t="s">
        <v>53</v>
      </c>
      <c r="I29073" t="s">
        <v>50</v>
      </c>
      <c r="J29073" t="s">
        <v>51</v>
      </c>
      <c r="K29073" t="s">
        <v>39697</v>
      </c>
      <c r="L29073" t="s">
        <v>631</v>
      </c>
      <c r="M29073" t="s">
        <v>35440</v>
      </c>
      <c r="N29073" t="s">
        <v>35441</v>
      </c>
      <c r="O29073">
        <v>20200305</v>
      </c>
      <c r="Q29073" t="s">
        <v>81371</v>
      </c>
      <c r="S29073" s="1">
        <v>4987120100161</v>
      </c>
      <c r="T29073" s="1">
        <v>24987120100103</v>
      </c>
      <c r="U29073">
        <v>20220930</v>
      </c>
      <c r="V29073">
        <v>202410</v>
      </c>
      <c r="W29073">
        <v>20260331</v>
      </c>
      <c r="X29073" t="s">
        <v>82640</v>
      </c>
    </row>
    <row r="29074" spans="1:24" x14ac:dyDescent="0.45">
      <c r="A29074" t="s">
        <v>52</v>
      </c>
      <c r="B29074" s="1" t="s">
        <v>39698</v>
      </c>
      <c r="C29074" s="1">
        <v>14987120100113</v>
      </c>
      <c r="D29074">
        <v>1000</v>
      </c>
      <c r="E29074" t="s">
        <v>53</v>
      </c>
      <c r="G29074">
        <v>10</v>
      </c>
      <c r="H29074" t="s">
        <v>53</v>
      </c>
      <c r="I29074" t="s">
        <v>50</v>
      </c>
      <c r="J29074" t="s">
        <v>51</v>
      </c>
      <c r="K29074" t="s">
        <v>39697</v>
      </c>
      <c r="L29074" t="s">
        <v>631</v>
      </c>
      <c r="M29074" t="s">
        <v>35440</v>
      </c>
      <c r="N29074" t="s">
        <v>35441</v>
      </c>
      <c r="O29074">
        <v>20200305</v>
      </c>
      <c r="Q29074" t="s">
        <v>81371</v>
      </c>
      <c r="S29074" s="1">
        <v>4987120100161</v>
      </c>
      <c r="T29074" s="1">
        <v>24987120100110</v>
      </c>
      <c r="W29074">
        <v>20260331</v>
      </c>
      <c r="X29074" t="s">
        <v>82640</v>
      </c>
    </row>
    <row r="29075" spans="1:24" x14ac:dyDescent="0.45">
      <c r="A29075" t="s">
        <v>56</v>
      </c>
      <c r="B29075" s="1" t="s">
        <v>39699</v>
      </c>
      <c r="C29075" s="1">
        <v>14987120100120</v>
      </c>
      <c r="D29075">
        <v>1000</v>
      </c>
      <c r="E29075" t="s">
        <v>53</v>
      </c>
      <c r="G29075">
        <v>1000</v>
      </c>
      <c r="H29075" t="s">
        <v>53</v>
      </c>
      <c r="I29075" t="s">
        <v>50</v>
      </c>
      <c r="J29075" t="s">
        <v>51</v>
      </c>
      <c r="K29075" t="s">
        <v>39697</v>
      </c>
      <c r="L29075" t="s">
        <v>631</v>
      </c>
      <c r="M29075" t="s">
        <v>35440</v>
      </c>
      <c r="N29075" t="s">
        <v>35441</v>
      </c>
      <c r="O29075">
        <v>20200305</v>
      </c>
      <c r="Q29075" t="s">
        <v>81371</v>
      </c>
      <c r="S29075" s="1">
        <v>4987120100178</v>
      </c>
      <c r="T29075" s="1">
        <v>24987120100127</v>
      </c>
      <c r="W29075">
        <v>20260331</v>
      </c>
      <c r="X29075" t="s">
        <v>82640</v>
      </c>
    </row>
    <row r="29076" spans="1:24" x14ac:dyDescent="0.45">
      <c r="A29076" t="s">
        <v>52</v>
      </c>
      <c r="B29076" s="1" t="s">
        <v>35447</v>
      </c>
      <c r="C29076" s="1">
        <v>14987058386283</v>
      </c>
      <c r="D29076">
        <v>100</v>
      </c>
      <c r="E29076" t="s">
        <v>53</v>
      </c>
      <c r="G29076">
        <v>10</v>
      </c>
      <c r="H29076" t="s">
        <v>53</v>
      </c>
      <c r="I29076" t="s">
        <v>50</v>
      </c>
      <c r="J29076" t="s">
        <v>51</v>
      </c>
      <c r="K29076" t="s">
        <v>35444</v>
      </c>
      <c r="L29076" t="s">
        <v>1456</v>
      </c>
      <c r="M29076" t="s">
        <v>82490</v>
      </c>
      <c r="N29076" t="s">
        <v>35444</v>
      </c>
      <c r="O29076">
        <v>20260401</v>
      </c>
      <c r="Q29076" t="s">
        <v>81371</v>
      </c>
      <c r="S29076" s="1">
        <v>4987058145333</v>
      </c>
      <c r="T29076" s="1">
        <v>24987058386280</v>
      </c>
      <c r="W29076">
        <v>20260331</v>
      </c>
      <c r="X29076" t="s">
        <v>82461</v>
      </c>
    </row>
    <row r="29077" spans="1:24" x14ac:dyDescent="0.45">
      <c r="A29077" t="s">
        <v>56</v>
      </c>
      <c r="B29077" s="1" t="s">
        <v>35448</v>
      </c>
      <c r="C29077" s="1">
        <v>14987058386276</v>
      </c>
      <c r="D29077">
        <v>1000</v>
      </c>
      <c r="E29077" t="s">
        <v>53</v>
      </c>
      <c r="G29077">
        <v>1000</v>
      </c>
      <c r="H29077" t="s">
        <v>53</v>
      </c>
      <c r="I29077" t="s">
        <v>50</v>
      </c>
      <c r="J29077" t="s">
        <v>51</v>
      </c>
      <c r="K29077" t="s">
        <v>35444</v>
      </c>
      <c r="L29077" t="s">
        <v>1456</v>
      </c>
      <c r="M29077" t="s">
        <v>82490</v>
      </c>
      <c r="N29077" t="s">
        <v>35444</v>
      </c>
      <c r="O29077">
        <v>20260401</v>
      </c>
      <c r="Q29077" t="s">
        <v>81371</v>
      </c>
      <c r="S29077" s="1">
        <v>4987058215197</v>
      </c>
      <c r="T29077" s="1">
        <v>24987058386273</v>
      </c>
      <c r="U29077">
        <v>20250124</v>
      </c>
      <c r="W29077">
        <v>20260331</v>
      </c>
      <c r="X29077" t="s">
        <v>82461</v>
      </c>
    </row>
    <row r="29078" spans="1:24" x14ac:dyDescent="0.45">
      <c r="A29078" t="s">
        <v>52</v>
      </c>
      <c r="B29078" s="1" t="s">
        <v>39701</v>
      </c>
      <c r="C29078" s="1">
        <v>14987120100205</v>
      </c>
      <c r="D29078">
        <v>100</v>
      </c>
      <c r="E29078" t="s">
        <v>53</v>
      </c>
      <c r="G29078">
        <v>10</v>
      </c>
      <c r="H29078" t="s">
        <v>53</v>
      </c>
      <c r="I29078" t="s">
        <v>50</v>
      </c>
      <c r="J29078" t="s">
        <v>51</v>
      </c>
      <c r="K29078" t="s">
        <v>39700</v>
      </c>
      <c r="L29078" t="s">
        <v>1456</v>
      </c>
      <c r="M29078" t="s">
        <v>35445</v>
      </c>
      <c r="N29078" t="s">
        <v>35446</v>
      </c>
      <c r="O29078">
        <v>20200305</v>
      </c>
      <c r="Q29078" t="s">
        <v>81371</v>
      </c>
      <c r="S29078" s="1">
        <v>4987120100260</v>
      </c>
      <c r="T29078" s="1">
        <v>24987120100202</v>
      </c>
      <c r="U29078">
        <v>20220930</v>
      </c>
      <c r="V29078">
        <v>202410</v>
      </c>
      <c r="W29078">
        <v>20260331</v>
      </c>
      <c r="X29078" t="s">
        <v>82640</v>
      </c>
    </row>
    <row r="29079" spans="1:24" x14ac:dyDescent="0.45">
      <c r="A29079" t="s">
        <v>52</v>
      </c>
      <c r="B29079" s="1" t="s">
        <v>39701</v>
      </c>
      <c r="C29079" s="1">
        <v>14987120100212</v>
      </c>
      <c r="D29079">
        <v>1000</v>
      </c>
      <c r="E29079" t="s">
        <v>53</v>
      </c>
      <c r="G29079">
        <v>10</v>
      </c>
      <c r="H29079" t="s">
        <v>53</v>
      </c>
      <c r="I29079" t="s">
        <v>50</v>
      </c>
      <c r="J29079" t="s">
        <v>51</v>
      </c>
      <c r="K29079" t="s">
        <v>39700</v>
      </c>
      <c r="L29079" t="s">
        <v>1456</v>
      </c>
      <c r="M29079" t="s">
        <v>35445</v>
      </c>
      <c r="N29079" t="s">
        <v>35446</v>
      </c>
      <c r="O29079">
        <v>20200305</v>
      </c>
      <c r="Q29079" t="s">
        <v>81371</v>
      </c>
      <c r="S29079" s="1">
        <v>4987120100260</v>
      </c>
      <c r="T29079" s="1">
        <v>24987120100219</v>
      </c>
      <c r="W29079">
        <v>20260331</v>
      </c>
      <c r="X29079" t="s">
        <v>82640</v>
      </c>
    </row>
    <row r="29080" spans="1:24" x14ac:dyDescent="0.45">
      <c r="A29080" t="s">
        <v>56</v>
      </c>
      <c r="B29080" s="1" t="s">
        <v>39702</v>
      </c>
      <c r="C29080" s="1">
        <v>14987120100229</v>
      </c>
      <c r="D29080">
        <v>1000</v>
      </c>
      <c r="E29080" t="s">
        <v>53</v>
      </c>
      <c r="G29080">
        <v>1000</v>
      </c>
      <c r="H29080" t="s">
        <v>53</v>
      </c>
      <c r="I29080" t="s">
        <v>50</v>
      </c>
      <c r="J29080" t="s">
        <v>51</v>
      </c>
      <c r="K29080" t="s">
        <v>39700</v>
      </c>
      <c r="L29080" t="s">
        <v>1456</v>
      </c>
      <c r="M29080" t="s">
        <v>35445</v>
      </c>
      <c r="N29080" t="s">
        <v>35446</v>
      </c>
      <c r="O29080">
        <v>20200305</v>
      </c>
      <c r="Q29080" t="s">
        <v>81371</v>
      </c>
      <c r="S29080" s="1">
        <v>4987120100277</v>
      </c>
      <c r="T29080" s="1">
        <v>24987120100226</v>
      </c>
      <c r="W29080">
        <v>20260331</v>
      </c>
      <c r="X29080" t="s">
        <v>82640</v>
      </c>
    </row>
    <row r="29081" spans="1:24" x14ac:dyDescent="0.45">
      <c r="A29081" t="s">
        <v>52</v>
      </c>
      <c r="B29081" s="1" t="s">
        <v>39706</v>
      </c>
      <c r="C29081" s="1">
        <v>14987120100304</v>
      </c>
      <c r="D29081">
        <v>100</v>
      </c>
      <c r="E29081" t="s">
        <v>53</v>
      </c>
      <c r="G29081">
        <v>10</v>
      </c>
      <c r="H29081" t="s">
        <v>53</v>
      </c>
      <c r="I29081" t="s">
        <v>50</v>
      </c>
      <c r="J29081" t="s">
        <v>51</v>
      </c>
      <c r="K29081" t="s">
        <v>39703</v>
      </c>
      <c r="L29081" t="s">
        <v>100</v>
      </c>
      <c r="M29081" t="s">
        <v>39704</v>
      </c>
      <c r="N29081" t="s">
        <v>39705</v>
      </c>
      <c r="O29081">
        <v>20200305</v>
      </c>
      <c r="P29081">
        <v>20230331</v>
      </c>
      <c r="Q29081" t="s">
        <v>81371</v>
      </c>
      <c r="S29081" s="1">
        <v>4987120100369</v>
      </c>
      <c r="T29081" s="1">
        <v>24987120100301</v>
      </c>
      <c r="U29081">
        <v>20220930</v>
      </c>
      <c r="V29081">
        <v>202402</v>
      </c>
      <c r="W29081">
        <v>20260331</v>
      </c>
      <c r="X29081" t="s">
        <v>82640</v>
      </c>
    </row>
    <row r="29082" spans="1:24" x14ac:dyDescent="0.45">
      <c r="A29082" t="s">
        <v>56</v>
      </c>
      <c r="B29082" s="1" t="s">
        <v>1595</v>
      </c>
      <c r="C29082" s="1">
        <v>14987246765029</v>
      </c>
      <c r="D29082">
        <v>100</v>
      </c>
      <c r="E29082" t="s">
        <v>53</v>
      </c>
      <c r="G29082">
        <v>100</v>
      </c>
      <c r="H29082" t="s">
        <v>53</v>
      </c>
      <c r="I29082" t="s">
        <v>50</v>
      </c>
      <c r="J29082" t="s">
        <v>51</v>
      </c>
      <c r="K29082" t="s">
        <v>1593</v>
      </c>
      <c r="L29082" t="s">
        <v>92</v>
      </c>
      <c r="M29082" t="s">
        <v>1594</v>
      </c>
      <c r="N29082" t="s">
        <v>1593</v>
      </c>
      <c r="O29082">
        <v>20160524</v>
      </c>
      <c r="Q29082" t="s">
        <v>81371</v>
      </c>
      <c r="S29082" s="1">
        <v>4987246965026</v>
      </c>
      <c r="W29082">
        <v>20260331</v>
      </c>
      <c r="X29082" t="s">
        <v>81822</v>
      </c>
    </row>
    <row r="29083" spans="1:24" x14ac:dyDescent="0.45">
      <c r="A29083" t="s">
        <v>52</v>
      </c>
      <c r="B29083" s="1" t="s">
        <v>1598</v>
      </c>
      <c r="C29083" s="1">
        <v>14987246765012</v>
      </c>
      <c r="D29083">
        <v>20</v>
      </c>
      <c r="E29083" t="s">
        <v>53</v>
      </c>
      <c r="G29083">
        <v>10</v>
      </c>
      <c r="H29083" t="s">
        <v>53</v>
      </c>
      <c r="I29083" t="s">
        <v>50</v>
      </c>
      <c r="J29083" t="s">
        <v>51</v>
      </c>
      <c r="K29083" t="s">
        <v>1596</v>
      </c>
      <c r="L29083" t="s">
        <v>92</v>
      </c>
      <c r="M29083" t="s">
        <v>1597</v>
      </c>
      <c r="N29083" t="s">
        <v>1596</v>
      </c>
      <c r="O29083">
        <v>20130222</v>
      </c>
      <c r="Q29083" t="s">
        <v>81371</v>
      </c>
      <c r="S29083" s="1">
        <v>4987246965019</v>
      </c>
      <c r="W29083">
        <v>20260331</v>
      </c>
      <c r="X29083" t="s">
        <v>81822</v>
      </c>
    </row>
    <row r="29084" spans="1:24" x14ac:dyDescent="0.45">
      <c r="A29084" t="s">
        <v>56</v>
      </c>
      <c r="B29084" s="1" t="s">
        <v>55764</v>
      </c>
      <c r="C29084" s="1">
        <v>14987271170423</v>
      </c>
      <c r="D29084">
        <v>1000</v>
      </c>
      <c r="E29084" t="s">
        <v>87</v>
      </c>
      <c r="G29084">
        <v>1000</v>
      </c>
      <c r="H29084" t="s">
        <v>87</v>
      </c>
      <c r="I29084" t="s">
        <v>50</v>
      </c>
      <c r="J29084" t="s">
        <v>177</v>
      </c>
      <c r="K29084" t="s">
        <v>55762</v>
      </c>
      <c r="L29084" t="s">
        <v>570</v>
      </c>
      <c r="M29084" t="s">
        <v>55763</v>
      </c>
      <c r="N29084" t="s">
        <v>55762</v>
      </c>
      <c r="O29084">
        <v>20090925</v>
      </c>
      <c r="Q29084" t="s">
        <v>81371</v>
      </c>
      <c r="S29084" s="1">
        <v>4987271070405</v>
      </c>
      <c r="W29084">
        <v>20260331</v>
      </c>
      <c r="X29084" t="s">
        <v>82959</v>
      </c>
    </row>
    <row r="29085" spans="1:24" x14ac:dyDescent="0.45">
      <c r="A29085" t="s">
        <v>56</v>
      </c>
      <c r="B29085" s="1" t="s">
        <v>55765</v>
      </c>
      <c r="C29085" s="1">
        <v>14987271170430</v>
      </c>
      <c r="D29085">
        <v>5000</v>
      </c>
      <c r="E29085" t="s">
        <v>87</v>
      </c>
      <c r="G29085">
        <v>5000</v>
      </c>
      <c r="H29085" t="s">
        <v>87</v>
      </c>
      <c r="I29085" t="s">
        <v>50</v>
      </c>
      <c r="J29085" t="s">
        <v>177</v>
      </c>
      <c r="K29085" t="s">
        <v>55762</v>
      </c>
      <c r="L29085" t="s">
        <v>570</v>
      </c>
      <c r="M29085" t="s">
        <v>55763</v>
      </c>
      <c r="N29085" t="s">
        <v>55762</v>
      </c>
      <c r="O29085">
        <v>20090925</v>
      </c>
      <c r="Q29085" t="s">
        <v>81371</v>
      </c>
      <c r="S29085" s="1">
        <v>4987271070412</v>
      </c>
      <c r="W29085">
        <v>20260331</v>
      </c>
      <c r="X29085" t="s">
        <v>82959</v>
      </c>
    </row>
    <row r="29086" spans="1:24" x14ac:dyDescent="0.45">
      <c r="A29086" t="s">
        <v>561</v>
      </c>
      <c r="B29086" s="1" t="s">
        <v>55766</v>
      </c>
      <c r="C29086" s="1">
        <v>14987271170454</v>
      </c>
      <c r="D29086">
        <v>100</v>
      </c>
      <c r="E29086" t="s">
        <v>87</v>
      </c>
      <c r="F29086">
        <v>4</v>
      </c>
      <c r="G29086">
        <v>1</v>
      </c>
      <c r="H29086" t="s">
        <v>87</v>
      </c>
      <c r="I29086" t="s">
        <v>50</v>
      </c>
      <c r="J29086" t="s">
        <v>177</v>
      </c>
      <c r="K29086" t="s">
        <v>55762</v>
      </c>
      <c r="L29086" t="s">
        <v>570</v>
      </c>
      <c r="M29086" t="s">
        <v>55763</v>
      </c>
      <c r="N29086" t="s">
        <v>55762</v>
      </c>
      <c r="O29086">
        <v>20090925</v>
      </c>
      <c r="Q29086" t="s">
        <v>81371</v>
      </c>
      <c r="S29086" s="1">
        <v>4987271070429</v>
      </c>
      <c r="W29086">
        <v>20260331</v>
      </c>
      <c r="X29086" t="s">
        <v>82959</v>
      </c>
    </row>
    <row r="29087" spans="1:24" x14ac:dyDescent="0.45">
      <c r="A29087" t="s">
        <v>561</v>
      </c>
      <c r="B29087" s="1" t="s">
        <v>55766</v>
      </c>
      <c r="C29087" s="1">
        <v>14987271170478</v>
      </c>
      <c r="D29087">
        <v>1000</v>
      </c>
      <c r="E29087" t="s">
        <v>87</v>
      </c>
      <c r="F29087">
        <v>4</v>
      </c>
      <c r="G29087">
        <v>1</v>
      </c>
      <c r="H29087" t="s">
        <v>87</v>
      </c>
      <c r="I29087" t="s">
        <v>50</v>
      </c>
      <c r="J29087" t="s">
        <v>177</v>
      </c>
      <c r="K29087" t="s">
        <v>55762</v>
      </c>
      <c r="L29087" t="s">
        <v>570</v>
      </c>
      <c r="M29087" t="s">
        <v>55763</v>
      </c>
      <c r="N29087" t="s">
        <v>55762</v>
      </c>
      <c r="O29087">
        <v>20090925</v>
      </c>
      <c r="Q29087" t="s">
        <v>81371</v>
      </c>
      <c r="S29087" s="1">
        <v>4987271070429</v>
      </c>
      <c r="W29087">
        <v>20260331</v>
      </c>
      <c r="X29087" t="s">
        <v>82959</v>
      </c>
    </row>
    <row r="29088" spans="1:24" x14ac:dyDescent="0.45">
      <c r="A29088" t="s">
        <v>561</v>
      </c>
      <c r="B29088" s="1" t="s">
        <v>55766</v>
      </c>
      <c r="C29088" s="1">
        <v>14987376405819</v>
      </c>
      <c r="D29088">
        <v>1000</v>
      </c>
      <c r="E29088" t="s">
        <v>87</v>
      </c>
      <c r="F29088">
        <v>0</v>
      </c>
      <c r="G29088">
        <v>1</v>
      </c>
      <c r="H29088" t="s">
        <v>87</v>
      </c>
      <c r="I29088" t="s">
        <v>50</v>
      </c>
      <c r="J29088" t="s">
        <v>177</v>
      </c>
      <c r="K29088" t="s">
        <v>55762</v>
      </c>
      <c r="L29088" t="s">
        <v>570</v>
      </c>
      <c r="M29088" t="s">
        <v>55763</v>
      </c>
      <c r="N29088" t="s">
        <v>55762</v>
      </c>
      <c r="O29088">
        <v>20090925</v>
      </c>
      <c r="Q29088" t="s">
        <v>81371</v>
      </c>
      <c r="S29088" s="1">
        <v>4987271070429</v>
      </c>
      <c r="W29088">
        <v>20260331</v>
      </c>
      <c r="X29088" t="s">
        <v>83220</v>
      </c>
    </row>
    <row r="29089" spans="1:24" x14ac:dyDescent="0.45">
      <c r="A29089" t="s">
        <v>52</v>
      </c>
      <c r="B29089" s="1" t="s">
        <v>2996</v>
      </c>
      <c r="C29089" s="1">
        <v>14987185809303</v>
      </c>
      <c r="D29089">
        <v>10</v>
      </c>
      <c r="E29089" t="s">
        <v>53</v>
      </c>
      <c r="G29089">
        <v>2</v>
      </c>
      <c r="H29089" t="s">
        <v>53</v>
      </c>
      <c r="I29089" t="s">
        <v>50</v>
      </c>
      <c r="J29089" t="s">
        <v>51</v>
      </c>
      <c r="K29089" t="s">
        <v>2994</v>
      </c>
      <c r="L29089" t="s">
        <v>1451</v>
      </c>
      <c r="M29089" t="s">
        <v>2995</v>
      </c>
      <c r="N29089" t="s">
        <v>2994</v>
      </c>
      <c r="O29089">
        <v>20151125</v>
      </c>
      <c r="Q29089" t="s">
        <v>81371</v>
      </c>
      <c r="S29089" s="1">
        <v>4987185501545</v>
      </c>
      <c r="W29089">
        <v>20260331</v>
      </c>
      <c r="X29089" t="s">
        <v>81834</v>
      </c>
    </row>
    <row r="29090" spans="1:24" x14ac:dyDescent="0.45">
      <c r="A29090" t="s">
        <v>52</v>
      </c>
      <c r="B29090" s="1" t="s">
        <v>2996</v>
      </c>
      <c r="C29090" s="1">
        <v>14987051276215</v>
      </c>
      <c r="D29090">
        <v>10</v>
      </c>
      <c r="E29090" t="s">
        <v>53</v>
      </c>
      <c r="G29090">
        <v>2</v>
      </c>
      <c r="H29090" t="s">
        <v>53</v>
      </c>
      <c r="I29090" t="s">
        <v>50</v>
      </c>
      <c r="J29090" t="s">
        <v>51</v>
      </c>
      <c r="K29090" t="s">
        <v>2994</v>
      </c>
      <c r="L29090" t="s">
        <v>1451</v>
      </c>
      <c r="M29090" t="s">
        <v>2995</v>
      </c>
      <c r="N29090" t="s">
        <v>2994</v>
      </c>
      <c r="O29090">
        <v>20151125</v>
      </c>
      <c r="Q29090" t="s">
        <v>81371</v>
      </c>
      <c r="S29090" s="1">
        <v>4987051276201</v>
      </c>
      <c r="T29090" s="1">
        <v>24987051276120</v>
      </c>
      <c r="W29090">
        <v>20260331</v>
      </c>
      <c r="X29090" t="s">
        <v>81979</v>
      </c>
    </row>
    <row r="29091" spans="1:24" x14ac:dyDescent="0.45">
      <c r="A29091" t="s">
        <v>52</v>
      </c>
      <c r="B29091" s="1" t="s">
        <v>2999</v>
      </c>
      <c r="C29091" s="1">
        <v>14987185809310</v>
      </c>
      <c r="D29091">
        <v>20</v>
      </c>
      <c r="E29091" t="s">
        <v>53</v>
      </c>
      <c r="G29091">
        <v>2</v>
      </c>
      <c r="H29091" t="s">
        <v>53</v>
      </c>
      <c r="I29091" t="s">
        <v>50</v>
      </c>
      <c r="J29091" t="s">
        <v>51</v>
      </c>
      <c r="K29091" t="s">
        <v>2997</v>
      </c>
      <c r="L29091" t="s">
        <v>1456</v>
      </c>
      <c r="M29091" t="s">
        <v>2998</v>
      </c>
      <c r="N29091" t="s">
        <v>2997</v>
      </c>
      <c r="O29091">
        <v>20151125</v>
      </c>
      <c r="Q29091" t="s">
        <v>81371</v>
      </c>
      <c r="S29091" s="1">
        <v>4987185501552</v>
      </c>
      <c r="W29091">
        <v>20260331</v>
      </c>
      <c r="X29091" t="s">
        <v>81834</v>
      </c>
    </row>
    <row r="29092" spans="1:24" x14ac:dyDescent="0.45">
      <c r="A29092" t="s">
        <v>52</v>
      </c>
      <c r="B29092" s="1" t="s">
        <v>2999</v>
      </c>
      <c r="C29092" s="1">
        <v>14987051276338</v>
      </c>
      <c r="D29092">
        <v>20</v>
      </c>
      <c r="E29092" t="s">
        <v>53</v>
      </c>
      <c r="G29092">
        <v>2</v>
      </c>
      <c r="H29092" t="s">
        <v>53</v>
      </c>
      <c r="I29092" t="s">
        <v>50</v>
      </c>
      <c r="J29092" t="s">
        <v>51</v>
      </c>
      <c r="K29092" t="s">
        <v>2997</v>
      </c>
      <c r="L29092" t="s">
        <v>1456</v>
      </c>
      <c r="M29092" t="s">
        <v>2998</v>
      </c>
      <c r="N29092" t="s">
        <v>2997</v>
      </c>
      <c r="O29092">
        <v>20151125</v>
      </c>
      <c r="Q29092" t="s">
        <v>81371</v>
      </c>
      <c r="S29092" s="1">
        <v>4987051276300</v>
      </c>
      <c r="T29092" s="1">
        <v>24987051276335</v>
      </c>
      <c r="W29092">
        <v>20260331</v>
      </c>
      <c r="X29092" t="s">
        <v>81979</v>
      </c>
    </row>
    <row r="29093" spans="1:24" x14ac:dyDescent="0.45">
      <c r="A29093" t="s">
        <v>52</v>
      </c>
      <c r="B29093" s="1" t="s">
        <v>36788</v>
      </c>
      <c r="C29093" s="1">
        <v>14987821019905</v>
      </c>
      <c r="D29093">
        <v>100</v>
      </c>
      <c r="E29093" t="s">
        <v>53</v>
      </c>
      <c r="G29093">
        <v>10</v>
      </c>
      <c r="H29093" t="s">
        <v>53</v>
      </c>
      <c r="I29093" t="s">
        <v>50</v>
      </c>
      <c r="J29093" t="s">
        <v>51</v>
      </c>
      <c r="K29093" t="s">
        <v>36785</v>
      </c>
      <c r="L29093" t="s">
        <v>60</v>
      </c>
      <c r="M29093" t="s">
        <v>36786</v>
      </c>
      <c r="N29093" t="s">
        <v>36787</v>
      </c>
      <c r="O29093">
        <v>20180305</v>
      </c>
      <c r="P29093">
        <v>20190331</v>
      </c>
      <c r="Q29093" t="s">
        <v>81371</v>
      </c>
      <c r="W29093">
        <v>20260331</v>
      </c>
      <c r="X29093" t="s">
        <v>82501</v>
      </c>
    </row>
    <row r="29094" spans="1:24" x14ac:dyDescent="0.45">
      <c r="A29094" t="s">
        <v>52</v>
      </c>
      <c r="B29094" s="1" t="s">
        <v>36788</v>
      </c>
      <c r="C29094" s="1">
        <v>14987821019912</v>
      </c>
      <c r="D29094">
        <v>1000</v>
      </c>
      <c r="E29094" t="s">
        <v>53</v>
      </c>
      <c r="G29094">
        <v>10</v>
      </c>
      <c r="H29094" t="s">
        <v>53</v>
      </c>
      <c r="I29094" t="s">
        <v>50</v>
      </c>
      <c r="J29094" t="s">
        <v>51</v>
      </c>
      <c r="K29094" t="s">
        <v>36785</v>
      </c>
      <c r="L29094" t="s">
        <v>60</v>
      </c>
      <c r="M29094" t="s">
        <v>36786</v>
      </c>
      <c r="N29094" t="s">
        <v>36787</v>
      </c>
      <c r="O29094">
        <v>20180305</v>
      </c>
      <c r="P29094">
        <v>20190331</v>
      </c>
      <c r="Q29094" t="s">
        <v>81371</v>
      </c>
      <c r="W29094">
        <v>20260331</v>
      </c>
      <c r="X29094" t="s">
        <v>82501</v>
      </c>
    </row>
    <row r="29095" spans="1:24" x14ac:dyDescent="0.45">
      <c r="A29095" t="s">
        <v>52</v>
      </c>
      <c r="B29095" s="1" t="s">
        <v>36788</v>
      </c>
      <c r="C29095" s="1">
        <v>14987758602249</v>
      </c>
      <c r="D29095">
        <v>100</v>
      </c>
      <c r="E29095" t="s">
        <v>53</v>
      </c>
      <c r="G29095">
        <v>10</v>
      </c>
      <c r="H29095" t="s">
        <v>53</v>
      </c>
      <c r="I29095" t="s">
        <v>50</v>
      </c>
      <c r="J29095" t="s">
        <v>51</v>
      </c>
      <c r="K29095" t="s">
        <v>36785</v>
      </c>
      <c r="L29095" t="s">
        <v>60</v>
      </c>
      <c r="M29095" t="s">
        <v>36786</v>
      </c>
      <c r="N29095" t="s">
        <v>36787</v>
      </c>
      <c r="O29095">
        <v>20180305</v>
      </c>
      <c r="P29095">
        <v>20190331</v>
      </c>
      <c r="Q29095" t="s">
        <v>81371</v>
      </c>
      <c r="S29095" s="1">
        <v>4987758610636</v>
      </c>
      <c r="W29095">
        <v>20260331</v>
      </c>
      <c r="X29095" t="s">
        <v>82775</v>
      </c>
    </row>
    <row r="29096" spans="1:24" x14ac:dyDescent="0.45">
      <c r="A29096" t="s">
        <v>52</v>
      </c>
      <c r="B29096" s="1" t="s">
        <v>36788</v>
      </c>
      <c r="C29096" s="1">
        <v>14987758602256</v>
      </c>
      <c r="D29096">
        <v>1000</v>
      </c>
      <c r="E29096" t="s">
        <v>53</v>
      </c>
      <c r="G29096">
        <v>10</v>
      </c>
      <c r="H29096" t="s">
        <v>53</v>
      </c>
      <c r="I29096" t="s">
        <v>50</v>
      </c>
      <c r="J29096" t="s">
        <v>51</v>
      </c>
      <c r="K29096" t="s">
        <v>36785</v>
      </c>
      <c r="L29096" t="s">
        <v>60</v>
      </c>
      <c r="M29096" t="s">
        <v>36786</v>
      </c>
      <c r="N29096" t="s">
        <v>36787</v>
      </c>
      <c r="O29096">
        <v>20180305</v>
      </c>
      <c r="P29096">
        <v>20190331</v>
      </c>
      <c r="Q29096" t="s">
        <v>81371</v>
      </c>
      <c r="S29096" s="1">
        <v>4987758610636</v>
      </c>
      <c r="W29096">
        <v>20260331</v>
      </c>
      <c r="X29096" t="s">
        <v>82775</v>
      </c>
    </row>
    <row r="29097" spans="1:24" x14ac:dyDescent="0.45">
      <c r="A29097" t="s">
        <v>52</v>
      </c>
      <c r="B29097" s="1" t="s">
        <v>36788</v>
      </c>
      <c r="C29097" s="1">
        <v>14987123403006</v>
      </c>
      <c r="D29097">
        <v>1000</v>
      </c>
      <c r="E29097" t="s">
        <v>53</v>
      </c>
      <c r="G29097">
        <v>10</v>
      </c>
      <c r="H29097" t="s">
        <v>53</v>
      </c>
      <c r="I29097" t="s">
        <v>50</v>
      </c>
      <c r="J29097" t="s">
        <v>51</v>
      </c>
      <c r="K29097" t="s">
        <v>36785</v>
      </c>
      <c r="L29097" t="s">
        <v>60</v>
      </c>
      <c r="M29097" t="s">
        <v>36786</v>
      </c>
      <c r="N29097" t="s">
        <v>36787</v>
      </c>
      <c r="O29097">
        <v>20180305</v>
      </c>
      <c r="P29097">
        <v>20190331</v>
      </c>
      <c r="Q29097" t="s">
        <v>81371</v>
      </c>
      <c r="S29097" s="1">
        <v>4987123551786</v>
      </c>
      <c r="W29097">
        <v>20260331</v>
      </c>
      <c r="X29097" t="s">
        <v>83475</v>
      </c>
    </row>
    <row r="29098" spans="1:24" x14ac:dyDescent="0.45">
      <c r="A29098" t="s">
        <v>52</v>
      </c>
      <c r="B29098" s="1" t="s">
        <v>36788</v>
      </c>
      <c r="C29098" s="1">
        <v>14987123403020</v>
      </c>
      <c r="D29098">
        <v>100</v>
      </c>
      <c r="E29098" t="s">
        <v>53</v>
      </c>
      <c r="G29098">
        <v>10</v>
      </c>
      <c r="H29098" t="s">
        <v>53</v>
      </c>
      <c r="I29098" t="s">
        <v>50</v>
      </c>
      <c r="J29098" t="s">
        <v>51</v>
      </c>
      <c r="K29098" t="s">
        <v>36785</v>
      </c>
      <c r="L29098" t="s">
        <v>60</v>
      </c>
      <c r="M29098" t="s">
        <v>36786</v>
      </c>
      <c r="N29098" t="s">
        <v>36787</v>
      </c>
      <c r="O29098">
        <v>20180305</v>
      </c>
      <c r="P29098">
        <v>20190331</v>
      </c>
      <c r="Q29098" t="s">
        <v>81371</v>
      </c>
      <c r="S29098" s="1">
        <v>4987123551786</v>
      </c>
      <c r="W29098">
        <v>20260331</v>
      </c>
      <c r="X29098" t="s">
        <v>83475</v>
      </c>
    </row>
    <row r="29099" spans="1:24" x14ac:dyDescent="0.45">
      <c r="A29099" t="s">
        <v>56</v>
      </c>
      <c r="B29099" s="1" t="s">
        <v>36789</v>
      </c>
      <c r="C29099" s="1">
        <v>14987821019929</v>
      </c>
      <c r="D29099">
        <v>1000</v>
      </c>
      <c r="E29099" t="s">
        <v>53</v>
      </c>
      <c r="G29099">
        <v>1000</v>
      </c>
      <c r="H29099" t="s">
        <v>53</v>
      </c>
      <c r="I29099" t="s">
        <v>50</v>
      </c>
      <c r="J29099" t="s">
        <v>51</v>
      </c>
      <c r="K29099" t="s">
        <v>36785</v>
      </c>
      <c r="L29099" t="s">
        <v>60</v>
      </c>
      <c r="M29099" t="s">
        <v>36786</v>
      </c>
      <c r="N29099" t="s">
        <v>36787</v>
      </c>
      <c r="O29099">
        <v>20180305</v>
      </c>
      <c r="P29099">
        <v>20190331</v>
      </c>
      <c r="Q29099" t="s">
        <v>81371</v>
      </c>
      <c r="W29099">
        <v>20260331</v>
      </c>
      <c r="X29099" t="s">
        <v>82501</v>
      </c>
    </row>
    <row r="29100" spans="1:24" x14ac:dyDescent="0.45">
      <c r="A29100" t="s">
        <v>56</v>
      </c>
      <c r="B29100" s="1" t="s">
        <v>36789</v>
      </c>
      <c r="C29100" s="1">
        <v>14987123403013</v>
      </c>
      <c r="D29100">
        <v>1000</v>
      </c>
      <c r="E29100" t="s">
        <v>53</v>
      </c>
      <c r="G29100">
        <v>1000</v>
      </c>
      <c r="H29100" t="s">
        <v>53</v>
      </c>
      <c r="I29100" t="s">
        <v>50</v>
      </c>
      <c r="J29100" t="s">
        <v>51</v>
      </c>
      <c r="K29100" t="s">
        <v>36785</v>
      </c>
      <c r="L29100" t="s">
        <v>60</v>
      </c>
      <c r="M29100" t="s">
        <v>36786</v>
      </c>
      <c r="N29100" t="s">
        <v>36787</v>
      </c>
      <c r="O29100">
        <v>20180305</v>
      </c>
      <c r="P29100">
        <v>20190331</v>
      </c>
      <c r="Q29100" t="s">
        <v>81371</v>
      </c>
      <c r="S29100" s="1">
        <v>4987123551793</v>
      </c>
      <c r="W29100">
        <v>20260331</v>
      </c>
      <c r="X29100" t="s">
        <v>83475</v>
      </c>
    </row>
    <row r="29101" spans="1:24" x14ac:dyDescent="0.45">
      <c r="A29101" t="s">
        <v>52</v>
      </c>
      <c r="B29101" s="1" t="s">
        <v>60581</v>
      </c>
      <c r="C29101" s="1">
        <v>14987155076070</v>
      </c>
      <c r="D29101">
        <v>100</v>
      </c>
      <c r="E29101" t="s">
        <v>53</v>
      </c>
      <c r="G29101">
        <v>10</v>
      </c>
      <c r="H29101" t="s">
        <v>53</v>
      </c>
      <c r="I29101" t="s">
        <v>50</v>
      </c>
      <c r="J29101" t="s">
        <v>51</v>
      </c>
      <c r="K29101" t="s">
        <v>60580</v>
      </c>
      <c r="L29101" t="s">
        <v>1652</v>
      </c>
      <c r="M29101" t="s">
        <v>25688</v>
      </c>
      <c r="N29101" t="s">
        <v>25689</v>
      </c>
      <c r="O29101">
        <v>20200305</v>
      </c>
      <c r="P29101">
        <v>20240331</v>
      </c>
      <c r="Q29101" t="s">
        <v>81371</v>
      </c>
      <c r="S29101" s="1">
        <v>4987155076578</v>
      </c>
      <c r="U29101">
        <v>20210331</v>
      </c>
      <c r="W29101">
        <v>20260331</v>
      </c>
      <c r="X29101" t="s">
        <v>83013</v>
      </c>
    </row>
    <row r="29102" spans="1:24" x14ac:dyDescent="0.45">
      <c r="A29102" t="s">
        <v>52</v>
      </c>
      <c r="B29102" s="1" t="s">
        <v>60581</v>
      </c>
      <c r="C29102" s="1">
        <v>14987155076094</v>
      </c>
      <c r="D29102">
        <v>1000</v>
      </c>
      <c r="E29102" t="s">
        <v>53</v>
      </c>
      <c r="G29102">
        <v>10</v>
      </c>
      <c r="H29102" t="s">
        <v>53</v>
      </c>
      <c r="I29102" t="s">
        <v>50</v>
      </c>
      <c r="J29102" t="s">
        <v>51</v>
      </c>
      <c r="K29102" t="s">
        <v>60580</v>
      </c>
      <c r="L29102" t="s">
        <v>1652</v>
      </c>
      <c r="M29102" t="s">
        <v>25688</v>
      </c>
      <c r="N29102" t="s">
        <v>25689</v>
      </c>
      <c r="O29102">
        <v>20200305</v>
      </c>
      <c r="P29102">
        <v>20240331</v>
      </c>
      <c r="Q29102" t="s">
        <v>81371</v>
      </c>
      <c r="S29102" s="1">
        <v>4987155076578</v>
      </c>
      <c r="U29102">
        <v>20210331</v>
      </c>
      <c r="W29102">
        <v>20260331</v>
      </c>
      <c r="X29102" t="s">
        <v>83013</v>
      </c>
    </row>
    <row r="29103" spans="1:24" x14ac:dyDescent="0.45">
      <c r="A29103" t="s">
        <v>56</v>
      </c>
      <c r="B29103" s="1" t="s">
        <v>60582</v>
      </c>
      <c r="C29103" s="1">
        <v>14987155076087</v>
      </c>
      <c r="D29103">
        <v>1000</v>
      </c>
      <c r="E29103" t="s">
        <v>53</v>
      </c>
      <c r="G29103">
        <v>1000</v>
      </c>
      <c r="H29103" t="s">
        <v>53</v>
      </c>
      <c r="I29103" t="s">
        <v>50</v>
      </c>
      <c r="J29103" t="s">
        <v>51</v>
      </c>
      <c r="K29103" t="s">
        <v>60580</v>
      </c>
      <c r="L29103" t="s">
        <v>1652</v>
      </c>
      <c r="M29103" t="s">
        <v>25688</v>
      </c>
      <c r="N29103" t="s">
        <v>25689</v>
      </c>
      <c r="O29103">
        <v>20200305</v>
      </c>
      <c r="P29103">
        <v>20240331</v>
      </c>
      <c r="Q29103" t="s">
        <v>81371</v>
      </c>
      <c r="S29103" s="1">
        <v>4987155076585</v>
      </c>
      <c r="U29103">
        <v>20210331</v>
      </c>
      <c r="W29103">
        <v>20260331</v>
      </c>
      <c r="X29103" t="s">
        <v>83013</v>
      </c>
    </row>
    <row r="29104" spans="1:24" x14ac:dyDescent="0.45">
      <c r="A29104" t="s">
        <v>561</v>
      </c>
      <c r="B29104" s="1" t="s">
        <v>39710</v>
      </c>
      <c r="C29104" s="1">
        <v>14987120327008</v>
      </c>
      <c r="D29104">
        <v>900</v>
      </c>
      <c r="E29104" t="s">
        <v>87</v>
      </c>
      <c r="F29104">
        <v>1</v>
      </c>
      <c r="G29104">
        <v>9</v>
      </c>
      <c r="H29104" t="s">
        <v>87</v>
      </c>
      <c r="I29104" t="s">
        <v>50</v>
      </c>
      <c r="J29104" t="s">
        <v>36</v>
      </c>
      <c r="K29104" t="s">
        <v>39707</v>
      </c>
      <c r="L29104" t="s">
        <v>570</v>
      </c>
      <c r="M29104" t="s">
        <v>39708</v>
      </c>
      <c r="N29104" t="s">
        <v>39709</v>
      </c>
      <c r="O29104">
        <v>20131213</v>
      </c>
      <c r="Q29104" t="s">
        <v>81371</v>
      </c>
      <c r="S29104" s="1">
        <v>4987120327070</v>
      </c>
      <c r="T29104" s="1">
        <v>24987120327005</v>
      </c>
      <c r="W29104">
        <v>20260331</v>
      </c>
      <c r="X29104" t="s">
        <v>82640</v>
      </c>
    </row>
    <row r="29105" spans="1:24" x14ac:dyDescent="0.45">
      <c r="A29105" t="s">
        <v>56</v>
      </c>
      <c r="B29105" s="1" t="s">
        <v>43816</v>
      </c>
      <c r="C29105" s="1">
        <v>14987039436990</v>
      </c>
      <c r="D29105">
        <v>500</v>
      </c>
      <c r="E29105" t="s">
        <v>87</v>
      </c>
      <c r="G29105">
        <v>500</v>
      </c>
      <c r="H29105" t="s">
        <v>87</v>
      </c>
      <c r="I29105" t="s">
        <v>50</v>
      </c>
      <c r="J29105" t="s">
        <v>177</v>
      </c>
      <c r="K29105" t="s">
        <v>43814</v>
      </c>
      <c r="L29105" t="s">
        <v>570</v>
      </c>
      <c r="M29105" t="s">
        <v>43815</v>
      </c>
      <c r="N29105" t="s">
        <v>43814</v>
      </c>
      <c r="O29105">
        <v>20090925</v>
      </c>
      <c r="P29105">
        <v>20270331</v>
      </c>
      <c r="Q29105" t="s">
        <v>81371</v>
      </c>
      <c r="S29105" s="1">
        <v>4987039456830</v>
      </c>
      <c r="W29105">
        <v>20260331</v>
      </c>
      <c r="X29105" t="s">
        <v>82709</v>
      </c>
    </row>
    <row r="29106" spans="1:24" x14ac:dyDescent="0.45">
      <c r="A29106" t="s">
        <v>561</v>
      </c>
      <c r="B29106" s="1" t="s">
        <v>43817</v>
      </c>
      <c r="C29106" s="1">
        <v>14987039437027</v>
      </c>
      <c r="D29106">
        <v>504</v>
      </c>
      <c r="E29106" t="s">
        <v>87</v>
      </c>
      <c r="F29106">
        <v>3</v>
      </c>
      <c r="G29106">
        <v>1.2</v>
      </c>
      <c r="H29106" t="s">
        <v>87</v>
      </c>
      <c r="I29106" t="s">
        <v>50</v>
      </c>
      <c r="J29106" t="s">
        <v>177</v>
      </c>
      <c r="K29106" t="s">
        <v>43814</v>
      </c>
      <c r="L29106" t="s">
        <v>570</v>
      </c>
      <c r="M29106" t="s">
        <v>43815</v>
      </c>
      <c r="N29106" t="s">
        <v>43814</v>
      </c>
      <c r="O29106">
        <v>20090925</v>
      </c>
      <c r="P29106">
        <v>20270331</v>
      </c>
      <c r="Q29106" t="s">
        <v>81371</v>
      </c>
      <c r="S29106" s="1">
        <v>4987039456915</v>
      </c>
      <c r="W29106">
        <v>20260331</v>
      </c>
      <c r="X29106" t="s">
        <v>82709</v>
      </c>
    </row>
    <row r="29107" spans="1:24" x14ac:dyDescent="0.45">
      <c r="A29107" t="s">
        <v>561</v>
      </c>
      <c r="B29107" s="1" t="s">
        <v>43817</v>
      </c>
      <c r="C29107" s="1">
        <v>14987039437294</v>
      </c>
      <c r="D29107">
        <v>1260</v>
      </c>
      <c r="E29107" t="s">
        <v>87</v>
      </c>
      <c r="F29107">
        <v>3</v>
      </c>
      <c r="G29107">
        <v>1.2</v>
      </c>
      <c r="H29107" t="s">
        <v>87</v>
      </c>
      <c r="I29107" t="s">
        <v>50</v>
      </c>
      <c r="J29107" t="s">
        <v>177</v>
      </c>
      <c r="K29107" t="s">
        <v>43814</v>
      </c>
      <c r="L29107" t="s">
        <v>570</v>
      </c>
      <c r="M29107" t="s">
        <v>43815</v>
      </c>
      <c r="N29107" t="s">
        <v>43814</v>
      </c>
      <c r="O29107">
        <v>20090925</v>
      </c>
      <c r="P29107">
        <v>20270331</v>
      </c>
      <c r="Q29107" t="s">
        <v>81371</v>
      </c>
      <c r="S29107" s="1">
        <v>4987039456915</v>
      </c>
      <c r="W29107">
        <v>20260331</v>
      </c>
      <c r="X29107" t="s">
        <v>82709</v>
      </c>
    </row>
    <row r="29108" spans="1:24" x14ac:dyDescent="0.45">
      <c r="A29108" t="s">
        <v>1234</v>
      </c>
      <c r="B29108" s="1" t="s">
        <v>43820</v>
      </c>
      <c r="C29108" s="1">
        <v>14987039436488</v>
      </c>
      <c r="D29108">
        <v>2100</v>
      </c>
      <c r="E29108" t="s">
        <v>37</v>
      </c>
      <c r="G29108">
        <v>210</v>
      </c>
      <c r="H29108" t="s">
        <v>37</v>
      </c>
      <c r="I29108" t="s">
        <v>50</v>
      </c>
      <c r="J29108" t="s">
        <v>36</v>
      </c>
      <c r="K29108" t="s">
        <v>43818</v>
      </c>
      <c r="L29108" t="s">
        <v>1939</v>
      </c>
      <c r="M29108" t="s">
        <v>43819</v>
      </c>
      <c r="N29108" t="s">
        <v>43818</v>
      </c>
      <c r="O29108">
        <v>20090925</v>
      </c>
      <c r="P29108">
        <v>20220331</v>
      </c>
      <c r="Q29108" t="s">
        <v>81371</v>
      </c>
      <c r="S29108" s="1">
        <v>4987039457059</v>
      </c>
      <c r="W29108">
        <v>20260331</v>
      </c>
      <c r="X29108" t="s">
        <v>82709</v>
      </c>
    </row>
    <row r="29109" spans="1:24" x14ac:dyDescent="0.45">
      <c r="A29109" t="s">
        <v>1234</v>
      </c>
      <c r="B29109" s="1" t="s">
        <v>43821</v>
      </c>
      <c r="C29109" s="1">
        <v>14987039436563</v>
      </c>
      <c r="D29109">
        <v>3500</v>
      </c>
      <c r="E29109" t="s">
        <v>37</v>
      </c>
      <c r="G29109">
        <v>350</v>
      </c>
      <c r="H29109" t="s">
        <v>37</v>
      </c>
      <c r="I29109" t="s">
        <v>50</v>
      </c>
      <c r="J29109" t="s">
        <v>36</v>
      </c>
      <c r="K29109" t="s">
        <v>43818</v>
      </c>
      <c r="L29109" t="s">
        <v>1939</v>
      </c>
      <c r="M29109" t="s">
        <v>43819</v>
      </c>
      <c r="N29109" t="s">
        <v>43818</v>
      </c>
      <c r="O29109">
        <v>20090925</v>
      </c>
      <c r="P29109">
        <v>20220331</v>
      </c>
      <c r="Q29109" t="s">
        <v>81371</v>
      </c>
      <c r="S29109" s="1">
        <v>4987039457134</v>
      </c>
      <c r="W29109">
        <v>20260331</v>
      </c>
      <c r="X29109" t="s">
        <v>82709</v>
      </c>
    </row>
    <row r="29110" spans="1:24" x14ac:dyDescent="0.45">
      <c r="A29110" t="s">
        <v>1234</v>
      </c>
      <c r="B29110" s="1" t="s">
        <v>43822</v>
      </c>
      <c r="C29110" s="1">
        <v>14987039436648</v>
      </c>
      <c r="D29110">
        <v>4200</v>
      </c>
      <c r="E29110" t="s">
        <v>37</v>
      </c>
      <c r="G29110">
        <v>420</v>
      </c>
      <c r="H29110" t="s">
        <v>37</v>
      </c>
      <c r="I29110" t="s">
        <v>50</v>
      </c>
      <c r="J29110" t="s">
        <v>36</v>
      </c>
      <c r="K29110" t="s">
        <v>43818</v>
      </c>
      <c r="L29110" t="s">
        <v>1939</v>
      </c>
      <c r="M29110" t="s">
        <v>43819</v>
      </c>
      <c r="N29110" t="s">
        <v>43818</v>
      </c>
      <c r="O29110">
        <v>20090925</v>
      </c>
      <c r="P29110">
        <v>20220331</v>
      </c>
      <c r="Q29110" t="s">
        <v>81371</v>
      </c>
      <c r="S29110" s="1">
        <v>4987039457219</v>
      </c>
      <c r="W29110">
        <v>20260331</v>
      </c>
      <c r="X29110" t="s">
        <v>82709</v>
      </c>
    </row>
    <row r="29111" spans="1:24" x14ac:dyDescent="0.45">
      <c r="A29111" t="s">
        <v>56</v>
      </c>
      <c r="B29111" s="1" t="s">
        <v>24416</v>
      </c>
      <c r="C29111" s="1">
        <v>14987114017809</v>
      </c>
      <c r="D29111">
        <v>1000</v>
      </c>
      <c r="E29111" t="s">
        <v>87</v>
      </c>
      <c r="G29111">
        <v>1000</v>
      </c>
      <c r="H29111" t="s">
        <v>87</v>
      </c>
      <c r="I29111" t="s">
        <v>50</v>
      </c>
      <c r="J29111" t="s">
        <v>177</v>
      </c>
      <c r="K29111" t="s">
        <v>24415</v>
      </c>
      <c r="L29111" t="s">
        <v>2604</v>
      </c>
      <c r="M29111" t="s">
        <v>18154</v>
      </c>
      <c r="N29111" t="s">
        <v>18155</v>
      </c>
      <c r="O29111">
        <v>20111111</v>
      </c>
      <c r="Q29111" t="s">
        <v>81371</v>
      </c>
      <c r="S29111" s="1">
        <v>4987114017895</v>
      </c>
      <c r="T29111" s="1">
        <v>24987114017806</v>
      </c>
      <c r="U29111">
        <v>20220628</v>
      </c>
      <c r="V29111">
        <v>202412</v>
      </c>
      <c r="W29111">
        <v>20260331</v>
      </c>
      <c r="X29111" t="s">
        <v>82302</v>
      </c>
    </row>
    <row r="29112" spans="1:24" x14ac:dyDescent="0.45">
      <c r="A29112" t="s">
        <v>56</v>
      </c>
      <c r="B29112" s="1" t="s">
        <v>24416</v>
      </c>
      <c r="C29112" s="1">
        <v>14987901091203</v>
      </c>
      <c r="D29112">
        <v>1000</v>
      </c>
      <c r="E29112" t="s">
        <v>87</v>
      </c>
      <c r="G29112">
        <v>1000</v>
      </c>
      <c r="H29112" t="s">
        <v>87</v>
      </c>
      <c r="I29112" t="s">
        <v>50</v>
      </c>
      <c r="J29112" t="s">
        <v>177</v>
      </c>
      <c r="K29112" t="s">
        <v>24415</v>
      </c>
      <c r="L29112" t="s">
        <v>2604</v>
      </c>
      <c r="M29112" t="s">
        <v>18154</v>
      </c>
      <c r="N29112" t="s">
        <v>18155</v>
      </c>
      <c r="O29112">
        <v>20111111</v>
      </c>
      <c r="Q29112" t="s">
        <v>81371</v>
      </c>
      <c r="S29112" s="1">
        <v>4987901091299</v>
      </c>
      <c r="T29112" s="1">
        <v>24987901091200</v>
      </c>
      <c r="W29112">
        <v>20260331</v>
      </c>
      <c r="X29112" t="s">
        <v>82362</v>
      </c>
    </row>
    <row r="29113" spans="1:24" x14ac:dyDescent="0.45">
      <c r="A29113" t="s">
        <v>56</v>
      </c>
      <c r="B29113" s="1" t="s">
        <v>28411</v>
      </c>
      <c r="C29113" s="1">
        <v>14987901091203</v>
      </c>
      <c r="D29113">
        <v>1000</v>
      </c>
      <c r="E29113" t="s">
        <v>87</v>
      </c>
      <c r="G29113">
        <v>1000</v>
      </c>
      <c r="H29113" t="s">
        <v>87</v>
      </c>
      <c r="I29113" t="s">
        <v>50</v>
      </c>
      <c r="J29113" t="s">
        <v>177</v>
      </c>
      <c r="K29113" t="s">
        <v>24415</v>
      </c>
      <c r="L29113" t="s">
        <v>2604</v>
      </c>
      <c r="M29113" t="s">
        <v>18154</v>
      </c>
      <c r="N29113" t="s">
        <v>18155</v>
      </c>
      <c r="O29113">
        <v>20111111</v>
      </c>
      <c r="Q29113" t="s">
        <v>81371</v>
      </c>
      <c r="S29113" s="1">
        <v>4987114017895</v>
      </c>
      <c r="T29113" s="1">
        <v>24987901091200</v>
      </c>
      <c r="W29113">
        <v>20260331</v>
      </c>
      <c r="X29113" t="s">
        <v>82362</v>
      </c>
    </row>
    <row r="29114" spans="1:24" x14ac:dyDescent="0.45">
      <c r="A29114" t="s">
        <v>1234</v>
      </c>
      <c r="B29114" s="1" t="s">
        <v>82072</v>
      </c>
      <c r="C29114" s="1">
        <v>14987994500545</v>
      </c>
      <c r="D29114">
        <v>380</v>
      </c>
      <c r="E29114" t="s">
        <v>37</v>
      </c>
      <c r="G29114">
        <v>380</v>
      </c>
      <c r="H29114" t="s">
        <v>37</v>
      </c>
      <c r="I29114" t="s">
        <v>50</v>
      </c>
      <c r="J29114" t="s">
        <v>15</v>
      </c>
      <c r="K29114" t="s">
        <v>47418</v>
      </c>
      <c r="L29114" t="s">
        <v>47419</v>
      </c>
      <c r="M29114" t="s">
        <v>47417</v>
      </c>
      <c r="N29114" t="s">
        <v>47418</v>
      </c>
      <c r="O29114">
        <v>20081219</v>
      </c>
      <c r="Q29114" t="s">
        <v>81371</v>
      </c>
      <c r="S29114" s="1">
        <v>4987994100465</v>
      </c>
      <c r="T29114" s="1">
        <v>24987994500542</v>
      </c>
      <c r="W29114">
        <v>20260331</v>
      </c>
      <c r="X29114" t="s">
        <v>82071</v>
      </c>
    </row>
    <row r="29115" spans="1:24" x14ac:dyDescent="0.45">
      <c r="A29115" t="s">
        <v>1234</v>
      </c>
      <c r="B29115" s="1" t="s">
        <v>82072</v>
      </c>
      <c r="C29115" s="1">
        <v>14987117730040</v>
      </c>
      <c r="D29115">
        <v>380</v>
      </c>
      <c r="E29115" t="s">
        <v>37</v>
      </c>
      <c r="G29115">
        <v>380</v>
      </c>
      <c r="H29115" t="s">
        <v>37</v>
      </c>
      <c r="I29115" t="s">
        <v>50</v>
      </c>
      <c r="J29115" t="s">
        <v>15</v>
      </c>
      <c r="K29115" t="s">
        <v>47418</v>
      </c>
      <c r="L29115" t="s">
        <v>47419</v>
      </c>
      <c r="M29115" t="s">
        <v>47417</v>
      </c>
      <c r="N29115" t="s">
        <v>47418</v>
      </c>
      <c r="O29115">
        <v>20081219</v>
      </c>
      <c r="Q29115" t="s">
        <v>81371</v>
      </c>
      <c r="S29115" s="1">
        <v>4987117730050</v>
      </c>
      <c r="T29115" s="1">
        <v>24987117730047</v>
      </c>
      <c r="W29115">
        <v>20260331</v>
      </c>
      <c r="X29115" t="s">
        <v>82782</v>
      </c>
    </row>
    <row r="29116" spans="1:24" x14ac:dyDescent="0.45">
      <c r="A29116" t="s">
        <v>52</v>
      </c>
      <c r="B29116" s="1" t="s">
        <v>10112</v>
      </c>
      <c r="C29116" s="1">
        <v>14987028233227</v>
      </c>
      <c r="D29116">
        <v>100</v>
      </c>
      <c r="E29116" t="s">
        <v>53</v>
      </c>
      <c r="G29116">
        <v>10</v>
      </c>
      <c r="H29116" t="s">
        <v>53</v>
      </c>
      <c r="I29116" t="s">
        <v>50</v>
      </c>
      <c r="J29116" t="s">
        <v>51</v>
      </c>
      <c r="K29116" t="s">
        <v>10110</v>
      </c>
      <c r="L29116" t="s">
        <v>100</v>
      </c>
      <c r="M29116" t="s">
        <v>10111</v>
      </c>
      <c r="N29116" t="s">
        <v>10110</v>
      </c>
      <c r="Q29116" t="s">
        <v>81371</v>
      </c>
      <c r="S29116" s="1">
        <v>4987028511199</v>
      </c>
      <c r="T29116" s="1">
        <v>24987028233224</v>
      </c>
      <c r="U29116">
        <v>20250331</v>
      </c>
      <c r="W29116">
        <v>20260331</v>
      </c>
      <c r="X29116" t="s">
        <v>81936</v>
      </c>
    </row>
    <row r="29117" spans="1:24" x14ac:dyDescent="0.45">
      <c r="A29117" t="s">
        <v>52</v>
      </c>
      <c r="B29117" s="1" t="s">
        <v>10112</v>
      </c>
      <c r="C29117" s="1">
        <v>14987028233241</v>
      </c>
      <c r="D29117">
        <v>1000</v>
      </c>
      <c r="E29117" t="s">
        <v>53</v>
      </c>
      <c r="G29117">
        <v>10</v>
      </c>
      <c r="H29117" t="s">
        <v>53</v>
      </c>
      <c r="I29117" t="s">
        <v>50</v>
      </c>
      <c r="J29117" t="s">
        <v>51</v>
      </c>
      <c r="K29117" t="s">
        <v>10110</v>
      </c>
      <c r="L29117" t="s">
        <v>100</v>
      </c>
      <c r="M29117" t="s">
        <v>10111</v>
      </c>
      <c r="N29117" t="s">
        <v>10110</v>
      </c>
      <c r="Q29117" t="s">
        <v>81371</v>
      </c>
      <c r="S29117" s="1">
        <v>4987028511199</v>
      </c>
      <c r="T29117" s="1">
        <v>24987028233248</v>
      </c>
      <c r="U29117">
        <v>20250331</v>
      </c>
      <c r="W29117">
        <v>20260331</v>
      </c>
      <c r="X29117" t="s">
        <v>81936</v>
      </c>
    </row>
    <row r="29118" spans="1:24" x14ac:dyDescent="0.45">
      <c r="A29118" t="s">
        <v>52</v>
      </c>
      <c r="B29118" s="1" t="s">
        <v>10112</v>
      </c>
      <c r="C29118" s="1">
        <v>14987028233265</v>
      </c>
      <c r="D29118">
        <v>3000</v>
      </c>
      <c r="E29118" t="s">
        <v>53</v>
      </c>
      <c r="G29118">
        <v>10</v>
      </c>
      <c r="H29118" t="s">
        <v>53</v>
      </c>
      <c r="I29118" t="s">
        <v>50</v>
      </c>
      <c r="J29118" t="s">
        <v>51</v>
      </c>
      <c r="K29118" t="s">
        <v>10110</v>
      </c>
      <c r="L29118" t="s">
        <v>100</v>
      </c>
      <c r="M29118" t="s">
        <v>10111</v>
      </c>
      <c r="N29118" t="s">
        <v>10110</v>
      </c>
      <c r="Q29118" t="s">
        <v>81371</v>
      </c>
      <c r="S29118" s="1">
        <v>4987028511199</v>
      </c>
      <c r="T29118" s="1">
        <v>24987028233262</v>
      </c>
      <c r="W29118">
        <v>20260331</v>
      </c>
      <c r="X29118" t="s">
        <v>81936</v>
      </c>
    </row>
    <row r="29119" spans="1:24" x14ac:dyDescent="0.45">
      <c r="A29119" t="s">
        <v>52</v>
      </c>
      <c r="B29119" s="1" t="s">
        <v>81577</v>
      </c>
      <c r="C29119" s="1">
        <v>14987042248108</v>
      </c>
      <c r="D29119">
        <v>100</v>
      </c>
      <c r="E29119" t="s">
        <v>53</v>
      </c>
      <c r="G29119">
        <v>10</v>
      </c>
      <c r="H29119" t="s">
        <v>53</v>
      </c>
      <c r="I29119" t="s">
        <v>50</v>
      </c>
      <c r="J29119" t="s">
        <v>51</v>
      </c>
      <c r="K29119" t="s">
        <v>10110</v>
      </c>
      <c r="L29119" t="s">
        <v>100</v>
      </c>
      <c r="M29119" t="s">
        <v>10111</v>
      </c>
      <c r="N29119" t="s">
        <v>10110</v>
      </c>
      <c r="Q29119" t="s">
        <v>81371</v>
      </c>
      <c r="S29119" s="1">
        <v>4987042248613</v>
      </c>
      <c r="T29119" s="1">
        <v>24987042248105</v>
      </c>
      <c r="W29119">
        <v>20260331</v>
      </c>
      <c r="X29119" t="s">
        <v>82419</v>
      </c>
    </row>
    <row r="29120" spans="1:24" x14ac:dyDescent="0.45">
      <c r="A29120" t="s">
        <v>52</v>
      </c>
      <c r="B29120" s="1" t="s">
        <v>81577</v>
      </c>
      <c r="C29120" s="1">
        <v>14987042248115</v>
      </c>
      <c r="D29120">
        <v>1000</v>
      </c>
      <c r="E29120" t="s">
        <v>53</v>
      </c>
      <c r="G29120">
        <v>10</v>
      </c>
      <c r="H29120" t="s">
        <v>53</v>
      </c>
      <c r="I29120" t="s">
        <v>50</v>
      </c>
      <c r="J29120" t="s">
        <v>51</v>
      </c>
      <c r="K29120" t="s">
        <v>10110</v>
      </c>
      <c r="L29120" t="s">
        <v>100</v>
      </c>
      <c r="M29120" t="s">
        <v>10111</v>
      </c>
      <c r="N29120" t="s">
        <v>10110</v>
      </c>
      <c r="Q29120" t="s">
        <v>81371</v>
      </c>
      <c r="S29120" s="1">
        <v>4987042248613</v>
      </c>
      <c r="T29120" s="1">
        <v>24987042248112</v>
      </c>
      <c r="W29120">
        <v>20260331</v>
      </c>
      <c r="X29120" t="s">
        <v>82419</v>
      </c>
    </row>
    <row r="29121" spans="1:24" x14ac:dyDescent="0.45">
      <c r="A29121" t="s">
        <v>52</v>
      </c>
      <c r="B29121" s="1" t="s">
        <v>31209</v>
      </c>
      <c r="C29121" s="1">
        <v>14987042248108</v>
      </c>
      <c r="D29121">
        <v>100</v>
      </c>
      <c r="E29121" t="s">
        <v>53</v>
      </c>
      <c r="G29121">
        <v>10</v>
      </c>
      <c r="H29121" t="s">
        <v>53</v>
      </c>
      <c r="I29121" t="s">
        <v>50</v>
      </c>
      <c r="J29121" t="s">
        <v>51</v>
      </c>
      <c r="K29121" t="s">
        <v>10110</v>
      </c>
      <c r="L29121" t="s">
        <v>100</v>
      </c>
      <c r="M29121" t="s">
        <v>10111</v>
      </c>
      <c r="N29121" t="s">
        <v>10110</v>
      </c>
      <c r="Q29121" t="s">
        <v>81371</v>
      </c>
      <c r="S29121" s="1">
        <v>4987028511199</v>
      </c>
      <c r="T29121" s="1">
        <v>24987042248105</v>
      </c>
      <c r="W29121">
        <v>20260331</v>
      </c>
      <c r="X29121" t="s">
        <v>82419</v>
      </c>
    </row>
    <row r="29122" spans="1:24" x14ac:dyDescent="0.45">
      <c r="A29122" t="s">
        <v>52</v>
      </c>
      <c r="B29122" s="1" t="s">
        <v>31209</v>
      </c>
      <c r="C29122" s="1">
        <v>14987042248115</v>
      </c>
      <c r="D29122">
        <v>1000</v>
      </c>
      <c r="E29122" t="s">
        <v>53</v>
      </c>
      <c r="G29122">
        <v>10</v>
      </c>
      <c r="H29122" t="s">
        <v>53</v>
      </c>
      <c r="I29122" t="s">
        <v>50</v>
      </c>
      <c r="J29122" t="s">
        <v>51</v>
      </c>
      <c r="K29122" t="s">
        <v>10110</v>
      </c>
      <c r="L29122" t="s">
        <v>100</v>
      </c>
      <c r="M29122" t="s">
        <v>10111</v>
      </c>
      <c r="N29122" t="s">
        <v>10110</v>
      </c>
      <c r="Q29122" t="s">
        <v>81371</v>
      </c>
      <c r="S29122" s="1">
        <v>4987028511199</v>
      </c>
      <c r="T29122" s="1">
        <v>24987042248112</v>
      </c>
      <c r="W29122">
        <v>20260331</v>
      </c>
      <c r="X29122" t="s">
        <v>82419</v>
      </c>
    </row>
    <row r="29123" spans="1:24" x14ac:dyDescent="0.45">
      <c r="A29123" t="s">
        <v>52</v>
      </c>
      <c r="B29123" s="1" t="s">
        <v>10113</v>
      </c>
      <c r="C29123" s="1">
        <v>14987028233203</v>
      </c>
      <c r="D29123">
        <v>1050</v>
      </c>
      <c r="E29123" t="s">
        <v>53</v>
      </c>
      <c r="G29123">
        <v>21</v>
      </c>
      <c r="H29123" t="s">
        <v>53</v>
      </c>
      <c r="I29123" t="s">
        <v>50</v>
      </c>
      <c r="J29123" t="s">
        <v>51</v>
      </c>
      <c r="K29123" t="s">
        <v>10110</v>
      </c>
      <c r="L29123" t="s">
        <v>100</v>
      </c>
      <c r="M29123" t="s">
        <v>10111</v>
      </c>
      <c r="N29123" t="s">
        <v>10110</v>
      </c>
      <c r="Q29123" t="s">
        <v>81371</v>
      </c>
      <c r="S29123" s="1">
        <v>4987028511205</v>
      </c>
      <c r="T29123" s="1">
        <v>24987028233200</v>
      </c>
      <c r="W29123">
        <v>20260331</v>
      </c>
      <c r="X29123" t="s">
        <v>81936</v>
      </c>
    </row>
    <row r="29124" spans="1:24" x14ac:dyDescent="0.45">
      <c r="A29124" t="s">
        <v>52</v>
      </c>
      <c r="B29124" s="1" t="s">
        <v>10113</v>
      </c>
      <c r="C29124" s="1">
        <v>14987028233258</v>
      </c>
      <c r="D29124">
        <v>3150</v>
      </c>
      <c r="E29124" t="s">
        <v>53</v>
      </c>
      <c r="G29124">
        <v>21</v>
      </c>
      <c r="H29124" t="s">
        <v>53</v>
      </c>
      <c r="I29124" t="s">
        <v>50</v>
      </c>
      <c r="J29124" t="s">
        <v>51</v>
      </c>
      <c r="K29124" t="s">
        <v>10110</v>
      </c>
      <c r="L29124" t="s">
        <v>100</v>
      </c>
      <c r="M29124" t="s">
        <v>10111</v>
      </c>
      <c r="N29124" t="s">
        <v>10110</v>
      </c>
      <c r="Q29124" t="s">
        <v>81371</v>
      </c>
      <c r="S29124" s="1">
        <v>4987028511205</v>
      </c>
      <c r="T29124" s="1">
        <v>24987028233255</v>
      </c>
      <c r="W29124">
        <v>20260331</v>
      </c>
      <c r="X29124" t="s">
        <v>81936</v>
      </c>
    </row>
    <row r="29125" spans="1:24" x14ac:dyDescent="0.45">
      <c r="A29125" t="s">
        <v>52</v>
      </c>
      <c r="B29125" s="1" t="s">
        <v>10113</v>
      </c>
      <c r="C29125" s="1">
        <v>14987028233319</v>
      </c>
      <c r="D29125">
        <v>210</v>
      </c>
      <c r="E29125" t="s">
        <v>53</v>
      </c>
      <c r="G29125">
        <v>21</v>
      </c>
      <c r="H29125" t="s">
        <v>53</v>
      </c>
      <c r="I29125" t="s">
        <v>50</v>
      </c>
      <c r="J29125" t="s">
        <v>51</v>
      </c>
      <c r="K29125" t="s">
        <v>10110</v>
      </c>
      <c r="L29125" t="s">
        <v>100</v>
      </c>
      <c r="M29125" t="s">
        <v>10111</v>
      </c>
      <c r="N29125" t="s">
        <v>10110</v>
      </c>
      <c r="Q29125" t="s">
        <v>81371</v>
      </c>
      <c r="S29125" s="1">
        <v>4987028511205</v>
      </c>
      <c r="T29125" s="1">
        <v>24987028233316</v>
      </c>
      <c r="U29125">
        <v>20250331</v>
      </c>
      <c r="W29125">
        <v>20260331</v>
      </c>
      <c r="X29125" t="s">
        <v>81936</v>
      </c>
    </row>
    <row r="29126" spans="1:24" x14ac:dyDescent="0.45">
      <c r="A29126" t="s">
        <v>52</v>
      </c>
      <c r="B29126" s="1" t="s">
        <v>81578</v>
      </c>
      <c r="C29126" s="1">
        <v>14987042248122</v>
      </c>
      <c r="D29126">
        <v>210</v>
      </c>
      <c r="E29126" t="s">
        <v>53</v>
      </c>
      <c r="G29126">
        <v>21</v>
      </c>
      <c r="H29126" t="s">
        <v>53</v>
      </c>
      <c r="I29126" t="s">
        <v>50</v>
      </c>
      <c r="J29126" t="s">
        <v>51</v>
      </c>
      <c r="K29126" t="s">
        <v>10110</v>
      </c>
      <c r="L29126" t="s">
        <v>100</v>
      </c>
      <c r="M29126" t="s">
        <v>10111</v>
      </c>
      <c r="N29126" t="s">
        <v>10110</v>
      </c>
      <c r="Q29126" t="s">
        <v>81371</v>
      </c>
      <c r="S29126" s="1">
        <v>4987042248620</v>
      </c>
      <c r="T29126" s="1">
        <v>24987042248129</v>
      </c>
      <c r="W29126">
        <v>20260331</v>
      </c>
      <c r="X29126" t="s">
        <v>82419</v>
      </c>
    </row>
    <row r="29127" spans="1:24" x14ac:dyDescent="0.45">
      <c r="A29127" t="s">
        <v>52</v>
      </c>
      <c r="B29127" s="1" t="s">
        <v>31210</v>
      </c>
      <c r="C29127" s="1">
        <v>14987042248122</v>
      </c>
      <c r="D29127">
        <v>210</v>
      </c>
      <c r="E29127" t="s">
        <v>53</v>
      </c>
      <c r="G29127">
        <v>21</v>
      </c>
      <c r="H29127" t="s">
        <v>53</v>
      </c>
      <c r="I29127" t="s">
        <v>50</v>
      </c>
      <c r="J29127" t="s">
        <v>51</v>
      </c>
      <c r="K29127" t="s">
        <v>10110</v>
      </c>
      <c r="L29127" t="s">
        <v>100</v>
      </c>
      <c r="M29127" t="s">
        <v>10111</v>
      </c>
      <c r="N29127" t="s">
        <v>10110</v>
      </c>
      <c r="Q29127" t="s">
        <v>81371</v>
      </c>
      <c r="S29127" s="1">
        <v>4987028511205</v>
      </c>
      <c r="T29127" s="1">
        <v>24987042248129</v>
      </c>
      <c r="W29127">
        <v>20260331</v>
      </c>
      <c r="X29127" t="s">
        <v>82419</v>
      </c>
    </row>
    <row r="29128" spans="1:24" x14ac:dyDescent="0.45">
      <c r="A29128" t="s">
        <v>56</v>
      </c>
      <c r="B29128" s="1" t="s">
        <v>10114</v>
      </c>
      <c r="C29128" s="1">
        <v>14987028233234</v>
      </c>
      <c r="D29128">
        <v>500</v>
      </c>
      <c r="E29128" t="s">
        <v>53</v>
      </c>
      <c r="G29128">
        <v>500</v>
      </c>
      <c r="H29128" t="s">
        <v>53</v>
      </c>
      <c r="I29128" t="s">
        <v>50</v>
      </c>
      <c r="J29128" t="s">
        <v>51</v>
      </c>
      <c r="K29128" t="s">
        <v>10110</v>
      </c>
      <c r="L29128" t="s">
        <v>100</v>
      </c>
      <c r="M29128" t="s">
        <v>10111</v>
      </c>
      <c r="N29128" t="s">
        <v>10110</v>
      </c>
      <c r="Q29128" t="s">
        <v>81371</v>
      </c>
      <c r="S29128" s="1">
        <v>4987028511212</v>
      </c>
      <c r="T29128" s="1">
        <v>24987028233231</v>
      </c>
      <c r="W29128">
        <v>20260331</v>
      </c>
      <c r="X29128" t="s">
        <v>81936</v>
      </c>
    </row>
    <row r="29129" spans="1:24" x14ac:dyDescent="0.45">
      <c r="A29129" t="s">
        <v>56</v>
      </c>
      <c r="B29129" s="1" t="s">
        <v>10117</v>
      </c>
      <c r="C29129" s="1">
        <v>14987028233272</v>
      </c>
      <c r="D29129">
        <v>100</v>
      </c>
      <c r="E29129" t="s">
        <v>87</v>
      </c>
      <c r="G29129">
        <v>100</v>
      </c>
      <c r="H29129" t="s">
        <v>87</v>
      </c>
      <c r="I29129" t="s">
        <v>50</v>
      </c>
      <c r="J29129" t="s">
        <v>177</v>
      </c>
      <c r="K29129" t="s">
        <v>10115</v>
      </c>
      <c r="L29129" t="s">
        <v>609</v>
      </c>
      <c r="M29129" t="s">
        <v>10116</v>
      </c>
      <c r="N29129" t="s">
        <v>10115</v>
      </c>
      <c r="Q29129" t="s">
        <v>81371</v>
      </c>
      <c r="S29129" s="1">
        <v>4987028511113</v>
      </c>
      <c r="T29129" s="1">
        <v>24987028233279</v>
      </c>
      <c r="U29129">
        <v>20250331</v>
      </c>
      <c r="W29129">
        <v>20260331</v>
      </c>
      <c r="X29129" t="s">
        <v>81936</v>
      </c>
    </row>
    <row r="29130" spans="1:24" x14ac:dyDescent="0.45">
      <c r="A29130" t="s">
        <v>56</v>
      </c>
      <c r="B29130" s="1" t="s">
        <v>81579</v>
      </c>
      <c r="C29130" s="1">
        <v>14987042248009</v>
      </c>
      <c r="D29130">
        <v>100</v>
      </c>
      <c r="E29130" t="s">
        <v>87</v>
      </c>
      <c r="G29130">
        <v>100</v>
      </c>
      <c r="H29130" t="s">
        <v>87</v>
      </c>
      <c r="I29130" t="s">
        <v>50</v>
      </c>
      <c r="J29130" t="s">
        <v>177</v>
      </c>
      <c r="K29130" t="s">
        <v>10115</v>
      </c>
      <c r="L29130" t="s">
        <v>609</v>
      </c>
      <c r="M29130" t="s">
        <v>10116</v>
      </c>
      <c r="N29130" t="s">
        <v>10115</v>
      </c>
      <c r="Q29130" t="s">
        <v>81371</v>
      </c>
      <c r="S29130" s="1">
        <v>4987042248514</v>
      </c>
      <c r="T29130" s="1">
        <v>24987042248006</v>
      </c>
      <c r="W29130">
        <v>20260331</v>
      </c>
      <c r="X29130" t="s">
        <v>82419</v>
      </c>
    </row>
    <row r="29131" spans="1:24" x14ac:dyDescent="0.45">
      <c r="A29131" t="s">
        <v>56</v>
      </c>
      <c r="B29131" s="1" t="s">
        <v>31211</v>
      </c>
      <c r="C29131" s="1">
        <v>14987042248009</v>
      </c>
      <c r="D29131">
        <v>100</v>
      </c>
      <c r="E29131" t="s">
        <v>87</v>
      </c>
      <c r="G29131">
        <v>100</v>
      </c>
      <c r="H29131" t="s">
        <v>87</v>
      </c>
      <c r="I29131" t="s">
        <v>50</v>
      </c>
      <c r="J29131" t="s">
        <v>177</v>
      </c>
      <c r="K29131" t="s">
        <v>10115</v>
      </c>
      <c r="L29131" t="s">
        <v>609</v>
      </c>
      <c r="M29131" t="s">
        <v>10116</v>
      </c>
      <c r="N29131" t="s">
        <v>10115</v>
      </c>
      <c r="Q29131" t="s">
        <v>81371</v>
      </c>
      <c r="S29131" s="1">
        <v>4987028511113</v>
      </c>
      <c r="T29131" s="1">
        <v>24987042248006</v>
      </c>
      <c r="W29131">
        <v>20260331</v>
      </c>
      <c r="X29131" t="s">
        <v>82419</v>
      </c>
    </row>
    <row r="29132" spans="1:24" x14ac:dyDescent="0.45">
      <c r="A29132" t="s">
        <v>52</v>
      </c>
      <c r="B29132" s="1" t="s">
        <v>5345</v>
      </c>
      <c r="C29132" s="1">
        <v>14987896819448</v>
      </c>
      <c r="D29132">
        <v>1000</v>
      </c>
      <c r="E29132" t="s">
        <v>53</v>
      </c>
      <c r="G29132">
        <v>10</v>
      </c>
      <c r="H29132" t="s">
        <v>53</v>
      </c>
      <c r="I29132" t="s">
        <v>50</v>
      </c>
      <c r="J29132" t="s">
        <v>51</v>
      </c>
      <c r="K29132" t="s">
        <v>5342</v>
      </c>
      <c r="L29132" t="s">
        <v>100</v>
      </c>
      <c r="M29132" t="s">
        <v>5343</v>
      </c>
      <c r="N29132" t="s">
        <v>5344</v>
      </c>
      <c r="O29132">
        <v>20200305</v>
      </c>
      <c r="Q29132" t="s">
        <v>81371</v>
      </c>
      <c r="S29132" s="1">
        <v>4987071076065</v>
      </c>
      <c r="W29132">
        <v>20260331</v>
      </c>
      <c r="X29132" t="s">
        <v>81874</v>
      </c>
    </row>
    <row r="29133" spans="1:24" x14ac:dyDescent="0.45">
      <c r="A29133" t="s">
        <v>52</v>
      </c>
      <c r="B29133" s="1" t="s">
        <v>5345</v>
      </c>
      <c r="C29133" s="1">
        <v>14987120082303</v>
      </c>
      <c r="D29133">
        <v>100</v>
      </c>
      <c r="E29133" t="s">
        <v>53</v>
      </c>
      <c r="G29133">
        <v>10</v>
      </c>
      <c r="H29133" t="s">
        <v>53</v>
      </c>
      <c r="I29133" t="s">
        <v>50</v>
      </c>
      <c r="J29133" t="s">
        <v>51</v>
      </c>
      <c r="K29133" t="s">
        <v>5342</v>
      </c>
      <c r="L29133" t="s">
        <v>100</v>
      </c>
      <c r="M29133" t="s">
        <v>5343</v>
      </c>
      <c r="N29133" t="s">
        <v>5344</v>
      </c>
      <c r="O29133">
        <v>20200305</v>
      </c>
      <c r="Q29133" t="s">
        <v>81371</v>
      </c>
      <c r="S29133" s="1">
        <v>4987071076065</v>
      </c>
      <c r="T29133" s="1">
        <v>24987120082300</v>
      </c>
      <c r="U29133">
        <v>20181107</v>
      </c>
      <c r="V29133">
        <v>202104</v>
      </c>
      <c r="W29133">
        <v>20260331</v>
      </c>
      <c r="X29133" t="s">
        <v>82640</v>
      </c>
    </row>
    <row r="29134" spans="1:24" x14ac:dyDescent="0.45">
      <c r="A29134" t="s">
        <v>52</v>
      </c>
      <c r="B29134" s="1" t="s">
        <v>5345</v>
      </c>
      <c r="C29134" s="1">
        <v>14987120082310</v>
      </c>
      <c r="D29134">
        <v>1000</v>
      </c>
      <c r="E29134" t="s">
        <v>53</v>
      </c>
      <c r="G29134">
        <v>10</v>
      </c>
      <c r="H29134" t="s">
        <v>53</v>
      </c>
      <c r="I29134" t="s">
        <v>50</v>
      </c>
      <c r="J29134" t="s">
        <v>51</v>
      </c>
      <c r="K29134" t="s">
        <v>5342</v>
      </c>
      <c r="L29134" t="s">
        <v>100</v>
      </c>
      <c r="M29134" t="s">
        <v>5343</v>
      </c>
      <c r="N29134" t="s">
        <v>5344</v>
      </c>
      <c r="O29134">
        <v>20200305</v>
      </c>
      <c r="Q29134" t="s">
        <v>81371</v>
      </c>
      <c r="S29134" s="1">
        <v>4987071076065</v>
      </c>
      <c r="T29134" s="1">
        <v>24987120082317</v>
      </c>
      <c r="U29134">
        <v>20181106</v>
      </c>
      <c r="V29134">
        <v>202104</v>
      </c>
      <c r="W29134">
        <v>20260331</v>
      </c>
      <c r="X29134" t="s">
        <v>82640</v>
      </c>
    </row>
    <row r="29135" spans="1:24" x14ac:dyDescent="0.45">
      <c r="A29135" t="s">
        <v>52</v>
      </c>
      <c r="B29135" s="1" t="s">
        <v>5345</v>
      </c>
      <c r="C29135" s="1">
        <v>14987071076017</v>
      </c>
      <c r="D29135">
        <v>100</v>
      </c>
      <c r="E29135" t="s">
        <v>53</v>
      </c>
      <c r="G29135">
        <v>10</v>
      </c>
      <c r="H29135" t="s">
        <v>53</v>
      </c>
      <c r="I29135" t="s">
        <v>50</v>
      </c>
      <c r="J29135" t="s">
        <v>51</v>
      </c>
      <c r="K29135" t="s">
        <v>5342</v>
      </c>
      <c r="L29135" t="s">
        <v>100</v>
      </c>
      <c r="M29135" t="s">
        <v>5343</v>
      </c>
      <c r="N29135" t="s">
        <v>5344</v>
      </c>
      <c r="O29135">
        <v>20200305</v>
      </c>
      <c r="Q29135" t="s">
        <v>81371</v>
      </c>
      <c r="S29135" s="1">
        <v>4987071076065</v>
      </c>
      <c r="U29135">
        <v>20210331</v>
      </c>
      <c r="W29135">
        <v>20260331</v>
      </c>
      <c r="X29135" t="s">
        <v>82693</v>
      </c>
    </row>
    <row r="29136" spans="1:24" x14ac:dyDescent="0.45">
      <c r="A29136" t="s">
        <v>52</v>
      </c>
      <c r="B29136" s="1" t="s">
        <v>5345</v>
      </c>
      <c r="C29136" s="1">
        <v>14987071076024</v>
      </c>
      <c r="D29136">
        <v>1000</v>
      </c>
      <c r="E29136" t="s">
        <v>53</v>
      </c>
      <c r="G29136">
        <v>10</v>
      </c>
      <c r="H29136" t="s">
        <v>53</v>
      </c>
      <c r="I29136" t="s">
        <v>50</v>
      </c>
      <c r="J29136" t="s">
        <v>51</v>
      </c>
      <c r="K29136" t="s">
        <v>5342</v>
      </c>
      <c r="L29136" t="s">
        <v>100</v>
      </c>
      <c r="M29136" t="s">
        <v>5343</v>
      </c>
      <c r="N29136" t="s">
        <v>5344</v>
      </c>
      <c r="O29136">
        <v>20200305</v>
      </c>
      <c r="Q29136" t="s">
        <v>81371</v>
      </c>
      <c r="S29136" s="1">
        <v>4987071076065</v>
      </c>
      <c r="U29136">
        <v>20210331</v>
      </c>
      <c r="W29136">
        <v>20260331</v>
      </c>
      <c r="X29136" t="s">
        <v>82693</v>
      </c>
    </row>
    <row r="29137" spans="1:24" x14ac:dyDescent="0.45">
      <c r="A29137" t="s">
        <v>56</v>
      </c>
      <c r="B29137" s="1" t="s">
        <v>39711</v>
      </c>
      <c r="C29137" s="1">
        <v>14987120082327</v>
      </c>
      <c r="D29137">
        <v>1000</v>
      </c>
      <c r="E29137" t="s">
        <v>53</v>
      </c>
      <c r="G29137">
        <v>1000</v>
      </c>
      <c r="H29137" t="s">
        <v>53</v>
      </c>
      <c r="I29137" t="s">
        <v>50</v>
      </c>
      <c r="J29137" t="s">
        <v>51</v>
      </c>
      <c r="K29137" t="s">
        <v>5342</v>
      </c>
      <c r="L29137" t="s">
        <v>100</v>
      </c>
      <c r="M29137" t="s">
        <v>5343</v>
      </c>
      <c r="N29137" t="s">
        <v>5344</v>
      </c>
      <c r="O29137">
        <v>20200305</v>
      </c>
      <c r="Q29137" t="s">
        <v>81371</v>
      </c>
      <c r="S29137" s="1">
        <v>4987071076072</v>
      </c>
      <c r="T29137" s="1">
        <v>24987120082324</v>
      </c>
      <c r="U29137">
        <v>20200531</v>
      </c>
      <c r="V29137">
        <v>202011</v>
      </c>
      <c r="W29137">
        <v>20260331</v>
      </c>
      <c r="X29137" t="s">
        <v>82640</v>
      </c>
    </row>
    <row r="29138" spans="1:24" x14ac:dyDescent="0.45">
      <c r="A29138" t="s">
        <v>56</v>
      </c>
      <c r="B29138" s="1" t="s">
        <v>39711</v>
      </c>
      <c r="C29138" s="1">
        <v>14987071076048</v>
      </c>
      <c r="D29138">
        <v>1000</v>
      </c>
      <c r="E29138" t="s">
        <v>53</v>
      </c>
      <c r="G29138">
        <v>1000</v>
      </c>
      <c r="H29138" t="s">
        <v>53</v>
      </c>
      <c r="I29138" t="s">
        <v>50</v>
      </c>
      <c r="J29138" t="s">
        <v>51</v>
      </c>
      <c r="K29138" t="s">
        <v>5342</v>
      </c>
      <c r="L29138" t="s">
        <v>100</v>
      </c>
      <c r="M29138" t="s">
        <v>5343</v>
      </c>
      <c r="N29138" t="s">
        <v>5344</v>
      </c>
      <c r="O29138">
        <v>20200305</v>
      </c>
      <c r="Q29138" t="s">
        <v>81371</v>
      </c>
      <c r="S29138" s="1">
        <v>4987071076072</v>
      </c>
      <c r="U29138">
        <v>20210331</v>
      </c>
      <c r="W29138">
        <v>20260331</v>
      </c>
      <c r="X29138" t="s">
        <v>82693</v>
      </c>
    </row>
    <row r="29139" spans="1:24" x14ac:dyDescent="0.45">
      <c r="A29139" t="s">
        <v>52</v>
      </c>
      <c r="B29139" s="1" t="s">
        <v>6441</v>
      </c>
      <c r="C29139" s="1">
        <v>14987233103933</v>
      </c>
      <c r="D29139">
        <v>100</v>
      </c>
      <c r="E29139" t="s">
        <v>53</v>
      </c>
      <c r="G29139">
        <v>10</v>
      </c>
      <c r="H29139" t="s">
        <v>53</v>
      </c>
      <c r="I29139" t="s">
        <v>50</v>
      </c>
      <c r="J29139" t="s">
        <v>51</v>
      </c>
      <c r="K29139" t="s">
        <v>6439</v>
      </c>
      <c r="L29139" t="s">
        <v>92</v>
      </c>
      <c r="M29139" t="s">
        <v>6440</v>
      </c>
      <c r="N29139" t="s">
        <v>6439</v>
      </c>
      <c r="O29139">
        <v>20161117</v>
      </c>
      <c r="Q29139" t="s">
        <v>81371</v>
      </c>
      <c r="S29139" s="1">
        <v>4987233745723</v>
      </c>
      <c r="U29139">
        <v>20200331</v>
      </c>
      <c r="W29139">
        <v>20260331</v>
      </c>
      <c r="X29139" t="s">
        <v>81878</v>
      </c>
    </row>
    <row r="29140" spans="1:24" x14ac:dyDescent="0.45">
      <c r="A29140" t="s">
        <v>52</v>
      </c>
      <c r="B29140" s="1" t="s">
        <v>6441</v>
      </c>
      <c r="C29140" s="1">
        <v>14987413610510</v>
      </c>
      <c r="D29140">
        <v>100</v>
      </c>
      <c r="E29140" t="s">
        <v>53</v>
      </c>
      <c r="G29140">
        <v>10</v>
      </c>
      <c r="H29140" t="s">
        <v>53</v>
      </c>
      <c r="I29140" t="s">
        <v>50</v>
      </c>
      <c r="J29140" t="s">
        <v>51</v>
      </c>
      <c r="K29140" t="s">
        <v>6439</v>
      </c>
      <c r="L29140" t="s">
        <v>92</v>
      </c>
      <c r="M29140" t="s">
        <v>6440</v>
      </c>
      <c r="N29140" t="s">
        <v>6439</v>
      </c>
      <c r="O29140">
        <v>20161117</v>
      </c>
      <c r="Q29140" t="s">
        <v>81371</v>
      </c>
      <c r="S29140" s="1">
        <v>4987413951128</v>
      </c>
      <c r="W29140">
        <v>20260331</v>
      </c>
      <c r="X29140" t="s">
        <v>83405</v>
      </c>
    </row>
    <row r="29141" spans="1:24" x14ac:dyDescent="0.45">
      <c r="A29141" t="s">
        <v>52</v>
      </c>
      <c r="B29141" s="1" t="s">
        <v>6442</v>
      </c>
      <c r="C29141" s="1">
        <v>14987233103940</v>
      </c>
      <c r="D29141">
        <v>140</v>
      </c>
      <c r="E29141" t="s">
        <v>53</v>
      </c>
      <c r="G29141">
        <v>14</v>
      </c>
      <c r="H29141" t="s">
        <v>53</v>
      </c>
      <c r="I29141" t="s">
        <v>50</v>
      </c>
      <c r="J29141" t="s">
        <v>51</v>
      </c>
      <c r="K29141" t="s">
        <v>6439</v>
      </c>
      <c r="L29141" t="s">
        <v>92</v>
      </c>
      <c r="M29141" t="s">
        <v>6440</v>
      </c>
      <c r="N29141" t="s">
        <v>6439</v>
      </c>
      <c r="O29141">
        <v>20161117</v>
      </c>
      <c r="Q29141" t="s">
        <v>81371</v>
      </c>
      <c r="S29141" s="1">
        <v>4987233745730</v>
      </c>
      <c r="U29141">
        <v>20200331</v>
      </c>
      <c r="W29141">
        <v>20260331</v>
      </c>
      <c r="X29141" t="s">
        <v>81878</v>
      </c>
    </row>
    <row r="29142" spans="1:24" x14ac:dyDescent="0.45">
      <c r="A29142" t="s">
        <v>52</v>
      </c>
      <c r="B29142" s="1" t="s">
        <v>6446</v>
      </c>
      <c r="C29142" s="1">
        <v>14987233008405</v>
      </c>
      <c r="D29142">
        <v>100</v>
      </c>
      <c r="E29142" t="s">
        <v>53</v>
      </c>
      <c r="G29142">
        <v>10</v>
      </c>
      <c r="H29142" t="s">
        <v>53</v>
      </c>
      <c r="I29142" t="s">
        <v>50</v>
      </c>
      <c r="J29142" t="s">
        <v>51</v>
      </c>
      <c r="K29142" t="s">
        <v>6443</v>
      </c>
      <c r="L29142" t="s">
        <v>92</v>
      </c>
      <c r="M29142" t="s">
        <v>6444</v>
      </c>
      <c r="N29142" t="s">
        <v>81879</v>
      </c>
      <c r="O29142">
        <v>20100917</v>
      </c>
      <c r="Q29142" t="s">
        <v>81371</v>
      </c>
      <c r="S29142" s="1">
        <v>4987233744863</v>
      </c>
      <c r="T29142" s="1">
        <v>24987233008402</v>
      </c>
      <c r="U29142">
        <v>20200331</v>
      </c>
      <c r="W29142">
        <v>20260331</v>
      </c>
      <c r="X29142" t="s">
        <v>81878</v>
      </c>
    </row>
    <row r="29143" spans="1:24" x14ac:dyDescent="0.45">
      <c r="A29143" t="s">
        <v>52</v>
      </c>
      <c r="B29143" s="1" t="s">
        <v>6446</v>
      </c>
      <c r="C29143" s="1">
        <v>14987233008467</v>
      </c>
      <c r="D29143">
        <v>500</v>
      </c>
      <c r="E29143" t="s">
        <v>53</v>
      </c>
      <c r="G29143">
        <v>10</v>
      </c>
      <c r="H29143" t="s">
        <v>53</v>
      </c>
      <c r="I29143" t="s">
        <v>50</v>
      </c>
      <c r="J29143" t="s">
        <v>51</v>
      </c>
      <c r="K29143" t="s">
        <v>6443</v>
      </c>
      <c r="L29143" t="s">
        <v>92</v>
      </c>
      <c r="M29143" t="s">
        <v>6444</v>
      </c>
      <c r="N29143" t="s">
        <v>81879</v>
      </c>
      <c r="O29143">
        <v>20100917</v>
      </c>
      <c r="Q29143" t="s">
        <v>81371</v>
      </c>
      <c r="S29143" s="1">
        <v>4987233744863</v>
      </c>
      <c r="T29143" s="1">
        <v>24987233008464</v>
      </c>
      <c r="U29143">
        <v>20200331</v>
      </c>
      <c r="W29143">
        <v>20260331</v>
      </c>
      <c r="X29143" t="s">
        <v>81878</v>
      </c>
    </row>
    <row r="29144" spans="1:24" x14ac:dyDescent="0.45">
      <c r="A29144" t="s">
        <v>52</v>
      </c>
      <c r="B29144" s="1" t="s">
        <v>6446</v>
      </c>
      <c r="C29144" s="1">
        <v>14987413590515</v>
      </c>
      <c r="D29144">
        <v>100</v>
      </c>
      <c r="E29144" t="s">
        <v>53</v>
      </c>
      <c r="G29144">
        <v>10</v>
      </c>
      <c r="H29144" t="s">
        <v>53</v>
      </c>
      <c r="I29144" t="s">
        <v>50</v>
      </c>
      <c r="J29144" t="s">
        <v>51</v>
      </c>
      <c r="K29144" t="s">
        <v>6443</v>
      </c>
      <c r="L29144" t="s">
        <v>92</v>
      </c>
      <c r="M29144" t="s">
        <v>6444</v>
      </c>
      <c r="N29144" t="s">
        <v>81879</v>
      </c>
      <c r="O29144">
        <v>20100917</v>
      </c>
      <c r="Q29144" t="s">
        <v>81371</v>
      </c>
      <c r="S29144" s="1">
        <v>4987413951012</v>
      </c>
      <c r="T29144" s="1">
        <v>24987413590512</v>
      </c>
      <c r="W29144">
        <v>20260331</v>
      </c>
      <c r="X29144" t="s">
        <v>83405</v>
      </c>
    </row>
    <row r="29145" spans="1:24" x14ac:dyDescent="0.45">
      <c r="A29145" t="s">
        <v>52</v>
      </c>
      <c r="B29145" s="1" t="s">
        <v>6446</v>
      </c>
      <c r="C29145" s="1">
        <v>14987413590539</v>
      </c>
      <c r="D29145">
        <v>500</v>
      </c>
      <c r="E29145" t="s">
        <v>53</v>
      </c>
      <c r="G29145">
        <v>10</v>
      </c>
      <c r="H29145" t="s">
        <v>53</v>
      </c>
      <c r="I29145" t="s">
        <v>50</v>
      </c>
      <c r="J29145" t="s">
        <v>51</v>
      </c>
      <c r="K29145" t="s">
        <v>6443</v>
      </c>
      <c r="L29145" t="s">
        <v>92</v>
      </c>
      <c r="M29145" t="s">
        <v>6444</v>
      </c>
      <c r="N29145" t="s">
        <v>81879</v>
      </c>
      <c r="O29145">
        <v>20100917</v>
      </c>
      <c r="Q29145" t="s">
        <v>81371</v>
      </c>
      <c r="S29145" s="1">
        <v>4987413951012</v>
      </c>
      <c r="T29145" s="1">
        <v>24987413590536</v>
      </c>
      <c r="W29145">
        <v>20260331</v>
      </c>
      <c r="X29145" t="s">
        <v>83405</v>
      </c>
    </row>
    <row r="29146" spans="1:24" x14ac:dyDescent="0.45">
      <c r="A29146" t="s">
        <v>52</v>
      </c>
      <c r="B29146" s="1" t="s">
        <v>6445</v>
      </c>
      <c r="C29146" s="1">
        <v>14987233008443</v>
      </c>
      <c r="D29146">
        <v>700</v>
      </c>
      <c r="E29146" t="s">
        <v>53</v>
      </c>
      <c r="G29146">
        <v>14</v>
      </c>
      <c r="H29146" t="s">
        <v>53</v>
      </c>
      <c r="I29146" t="s">
        <v>50</v>
      </c>
      <c r="J29146" t="s">
        <v>51</v>
      </c>
      <c r="K29146" t="s">
        <v>6443</v>
      </c>
      <c r="L29146" t="s">
        <v>92</v>
      </c>
      <c r="M29146" t="s">
        <v>6444</v>
      </c>
      <c r="N29146" t="s">
        <v>81879</v>
      </c>
      <c r="O29146">
        <v>20100917</v>
      </c>
      <c r="Q29146" t="s">
        <v>81371</v>
      </c>
      <c r="S29146" s="1">
        <v>4987233744856</v>
      </c>
      <c r="T29146" s="1">
        <v>24987233008440</v>
      </c>
      <c r="U29146">
        <v>20200331</v>
      </c>
      <c r="W29146">
        <v>20260331</v>
      </c>
      <c r="X29146" t="s">
        <v>81878</v>
      </c>
    </row>
    <row r="29147" spans="1:24" x14ac:dyDescent="0.45">
      <c r="A29147" t="s">
        <v>56</v>
      </c>
      <c r="B29147" s="1" t="s">
        <v>6447</v>
      </c>
      <c r="C29147" s="1">
        <v>14987233008474</v>
      </c>
      <c r="D29147">
        <v>500</v>
      </c>
      <c r="E29147" t="s">
        <v>53</v>
      </c>
      <c r="G29147">
        <v>500</v>
      </c>
      <c r="H29147" t="s">
        <v>53</v>
      </c>
      <c r="I29147" t="s">
        <v>50</v>
      </c>
      <c r="J29147" t="s">
        <v>51</v>
      </c>
      <c r="K29147" t="s">
        <v>6443</v>
      </c>
      <c r="L29147" t="s">
        <v>92</v>
      </c>
      <c r="M29147" t="s">
        <v>6444</v>
      </c>
      <c r="N29147" t="s">
        <v>81879</v>
      </c>
      <c r="O29147">
        <v>20100917</v>
      </c>
      <c r="Q29147" t="s">
        <v>81371</v>
      </c>
      <c r="S29147" s="1">
        <v>4987233745273</v>
      </c>
      <c r="T29147" s="1">
        <v>24987233008471</v>
      </c>
      <c r="U29147">
        <v>20200331</v>
      </c>
      <c r="W29147">
        <v>20260331</v>
      </c>
      <c r="X29147" t="s">
        <v>81878</v>
      </c>
    </row>
    <row r="29148" spans="1:24" x14ac:dyDescent="0.45">
      <c r="A29148" t="s">
        <v>56</v>
      </c>
      <c r="B29148" s="1" t="s">
        <v>6447</v>
      </c>
      <c r="C29148" s="1">
        <v>14987413590553</v>
      </c>
      <c r="D29148">
        <v>500</v>
      </c>
      <c r="E29148" t="s">
        <v>53</v>
      </c>
      <c r="G29148">
        <v>500</v>
      </c>
      <c r="H29148" t="s">
        <v>53</v>
      </c>
      <c r="I29148" t="s">
        <v>50</v>
      </c>
      <c r="J29148" t="s">
        <v>51</v>
      </c>
      <c r="K29148" t="s">
        <v>6443</v>
      </c>
      <c r="L29148" t="s">
        <v>92</v>
      </c>
      <c r="M29148" t="s">
        <v>6444</v>
      </c>
      <c r="N29148" t="s">
        <v>81879</v>
      </c>
      <c r="O29148">
        <v>20100917</v>
      </c>
      <c r="Q29148" t="s">
        <v>81371</v>
      </c>
      <c r="S29148" s="1">
        <v>4987413951036</v>
      </c>
      <c r="T29148" s="1">
        <v>24987413590550</v>
      </c>
      <c r="W29148">
        <v>20260331</v>
      </c>
      <c r="X29148" t="s">
        <v>83405</v>
      </c>
    </row>
    <row r="29149" spans="1:24" x14ac:dyDescent="0.45">
      <c r="A29149" t="s">
        <v>52</v>
      </c>
      <c r="B29149" s="1" t="s">
        <v>6450</v>
      </c>
      <c r="C29149" s="1">
        <v>14987233008665</v>
      </c>
      <c r="D29149">
        <v>100</v>
      </c>
      <c r="E29149" t="s">
        <v>53</v>
      </c>
      <c r="G29149">
        <v>10</v>
      </c>
      <c r="H29149" t="s">
        <v>53</v>
      </c>
      <c r="I29149" t="s">
        <v>50</v>
      </c>
      <c r="J29149" t="s">
        <v>51</v>
      </c>
      <c r="K29149" t="s">
        <v>6448</v>
      </c>
      <c r="L29149" t="s">
        <v>92</v>
      </c>
      <c r="M29149" t="s">
        <v>6449</v>
      </c>
      <c r="N29149" t="s">
        <v>81880</v>
      </c>
      <c r="O29149">
        <v>20130531</v>
      </c>
      <c r="Q29149" t="s">
        <v>81371</v>
      </c>
      <c r="S29149" s="1">
        <v>4987233745327</v>
      </c>
      <c r="T29149" s="1">
        <v>24987233008662</v>
      </c>
      <c r="U29149">
        <v>20200331</v>
      </c>
      <c r="W29149">
        <v>20260331</v>
      </c>
      <c r="X29149" t="s">
        <v>81878</v>
      </c>
    </row>
    <row r="29150" spans="1:24" x14ac:dyDescent="0.45">
      <c r="A29150" t="s">
        <v>52</v>
      </c>
      <c r="B29150" s="1" t="s">
        <v>6450</v>
      </c>
      <c r="C29150" s="1">
        <v>14987413590614</v>
      </c>
      <c r="D29150">
        <v>100</v>
      </c>
      <c r="E29150" t="s">
        <v>53</v>
      </c>
      <c r="G29150">
        <v>10</v>
      </c>
      <c r="H29150" t="s">
        <v>53</v>
      </c>
      <c r="I29150" t="s">
        <v>50</v>
      </c>
      <c r="J29150" t="s">
        <v>51</v>
      </c>
      <c r="K29150" t="s">
        <v>6448</v>
      </c>
      <c r="L29150" t="s">
        <v>92</v>
      </c>
      <c r="M29150" t="s">
        <v>6449</v>
      </c>
      <c r="N29150" t="s">
        <v>81880</v>
      </c>
      <c r="O29150">
        <v>20130531</v>
      </c>
      <c r="Q29150" t="s">
        <v>81371</v>
      </c>
      <c r="S29150" s="1">
        <v>4987413951043</v>
      </c>
      <c r="W29150">
        <v>20260331</v>
      </c>
      <c r="X29150" t="s">
        <v>83405</v>
      </c>
    </row>
    <row r="29151" spans="1:24" x14ac:dyDescent="0.45">
      <c r="A29151" t="s">
        <v>52</v>
      </c>
      <c r="B29151" s="1" t="s">
        <v>6451</v>
      </c>
      <c r="C29151" s="1">
        <v>14987233008672</v>
      </c>
      <c r="D29151">
        <v>700</v>
      </c>
      <c r="E29151" t="s">
        <v>53</v>
      </c>
      <c r="G29151">
        <v>14</v>
      </c>
      <c r="H29151" t="s">
        <v>53</v>
      </c>
      <c r="I29151" t="s">
        <v>50</v>
      </c>
      <c r="J29151" t="s">
        <v>51</v>
      </c>
      <c r="K29151" t="s">
        <v>6448</v>
      </c>
      <c r="L29151" t="s">
        <v>92</v>
      </c>
      <c r="M29151" t="s">
        <v>6449</v>
      </c>
      <c r="N29151" t="s">
        <v>81880</v>
      </c>
      <c r="O29151">
        <v>20130531</v>
      </c>
      <c r="Q29151" t="s">
        <v>81371</v>
      </c>
      <c r="S29151" s="1">
        <v>4987233745334</v>
      </c>
      <c r="T29151" s="1">
        <v>24987233008679</v>
      </c>
      <c r="U29151">
        <v>20181231</v>
      </c>
      <c r="W29151">
        <v>20260331</v>
      </c>
      <c r="X29151" t="s">
        <v>81878</v>
      </c>
    </row>
    <row r="29152" spans="1:24" x14ac:dyDescent="0.45">
      <c r="A29152" t="s">
        <v>52</v>
      </c>
      <c r="B29152" s="1" t="s">
        <v>6456</v>
      </c>
      <c r="C29152" s="1">
        <v>14987233009853</v>
      </c>
      <c r="D29152">
        <v>500</v>
      </c>
      <c r="E29152" t="s">
        <v>53</v>
      </c>
      <c r="G29152">
        <v>10</v>
      </c>
      <c r="H29152" t="s">
        <v>53</v>
      </c>
      <c r="I29152" t="s">
        <v>50</v>
      </c>
      <c r="J29152" t="s">
        <v>51</v>
      </c>
      <c r="K29152" t="s">
        <v>6452</v>
      </c>
      <c r="L29152" t="s">
        <v>96</v>
      </c>
      <c r="M29152" t="s">
        <v>6453</v>
      </c>
      <c r="N29152" t="s">
        <v>6454</v>
      </c>
      <c r="O29152">
        <v>20041215</v>
      </c>
      <c r="Q29152" t="s">
        <v>81371</v>
      </c>
      <c r="S29152" s="1">
        <v>4987233742142</v>
      </c>
      <c r="T29152" s="1">
        <v>24987233009850</v>
      </c>
      <c r="U29152">
        <v>20200331</v>
      </c>
      <c r="W29152">
        <v>20260331</v>
      </c>
      <c r="X29152" t="s">
        <v>81878</v>
      </c>
    </row>
    <row r="29153" spans="1:24" x14ac:dyDescent="0.45">
      <c r="A29153" t="s">
        <v>52</v>
      </c>
      <c r="B29153" s="1" t="s">
        <v>6456</v>
      </c>
      <c r="C29153" s="1">
        <v>14987413660539</v>
      </c>
      <c r="D29153">
        <v>500</v>
      </c>
      <c r="E29153" t="s">
        <v>53</v>
      </c>
      <c r="G29153">
        <v>10</v>
      </c>
      <c r="H29153" t="s">
        <v>53</v>
      </c>
      <c r="I29153" t="s">
        <v>50</v>
      </c>
      <c r="J29153" t="s">
        <v>51</v>
      </c>
      <c r="K29153" t="s">
        <v>6452</v>
      </c>
      <c r="L29153" t="s">
        <v>96</v>
      </c>
      <c r="M29153" t="s">
        <v>6453</v>
      </c>
      <c r="N29153" t="s">
        <v>6454</v>
      </c>
      <c r="O29153">
        <v>20041215</v>
      </c>
      <c r="Q29153" t="s">
        <v>81371</v>
      </c>
      <c r="S29153" s="1">
        <v>4987413950930</v>
      </c>
      <c r="T29153" s="1">
        <v>24987413660536</v>
      </c>
      <c r="W29153">
        <v>20260331</v>
      </c>
      <c r="X29153" t="s">
        <v>83405</v>
      </c>
    </row>
    <row r="29154" spans="1:24" x14ac:dyDescent="0.45">
      <c r="A29154" t="s">
        <v>52</v>
      </c>
      <c r="B29154" s="1" t="s">
        <v>6455</v>
      </c>
      <c r="C29154" s="1">
        <v>14987233009822</v>
      </c>
      <c r="D29154">
        <v>140</v>
      </c>
      <c r="E29154" t="s">
        <v>53</v>
      </c>
      <c r="G29154">
        <v>14</v>
      </c>
      <c r="H29154" t="s">
        <v>53</v>
      </c>
      <c r="I29154" t="s">
        <v>50</v>
      </c>
      <c r="J29154" t="s">
        <v>51</v>
      </c>
      <c r="K29154" t="s">
        <v>6452</v>
      </c>
      <c r="L29154" t="s">
        <v>96</v>
      </c>
      <c r="M29154" t="s">
        <v>6453</v>
      </c>
      <c r="N29154" t="s">
        <v>6454</v>
      </c>
      <c r="O29154">
        <v>20041215</v>
      </c>
      <c r="Q29154" t="s">
        <v>81371</v>
      </c>
      <c r="S29154" s="1">
        <v>4987233742135</v>
      </c>
      <c r="T29154" s="1">
        <v>24987233009829</v>
      </c>
      <c r="U29154">
        <v>20200331</v>
      </c>
      <c r="W29154">
        <v>20260331</v>
      </c>
      <c r="X29154" t="s">
        <v>81878</v>
      </c>
    </row>
    <row r="29155" spans="1:24" x14ac:dyDescent="0.45">
      <c r="A29155" t="s">
        <v>52</v>
      </c>
      <c r="B29155" s="1" t="s">
        <v>6455</v>
      </c>
      <c r="C29155" s="1">
        <v>14987233009921</v>
      </c>
      <c r="D29155">
        <v>700</v>
      </c>
      <c r="E29155" t="s">
        <v>53</v>
      </c>
      <c r="G29155">
        <v>14</v>
      </c>
      <c r="H29155" t="s">
        <v>53</v>
      </c>
      <c r="I29155" t="s">
        <v>50</v>
      </c>
      <c r="J29155" t="s">
        <v>51</v>
      </c>
      <c r="K29155" t="s">
        <v>6452</v>
      </c>
      <c r="L29155" t="s">
        <v>96</v>
      </c>
      <c r="M29155" t="s">
        <v>6453</v>
      </c>
      <c r="N29155" t="s">
        <v>6454</v>
      </c>
      <c r="O29155">
        <v>20041215</v>
      </c>
      <c r="Q29155" t="s">
        <v>81371</v>
      </c>
      <c r="S29155" s="1">
        <v>4987233742135</v>
      </c>
      <c r="T29155" s="1">
        <v>24987233009928</v>
      </c>
      <c r="U29155">
        <v>20200331</v>
      </c>
      <c r="W29155">
        <v>20260331</v>
      </c>
      <c r="X29155" t="s">
        <v>81878</v>
      </c>
    </row>
    <row r="29156" spans="1:24" x14ac:dyDescent="0.45">
      <c r="A29156" t="s">
        <v>52</v>
      </c>
      <c r="B29156" s="1" t="s">
        <v>6455</v>
      </c>
      <c r="C29156" s="1">
        <v>14987413660522</v>
      </c>
      <c r="D29156">
        <v>140</v>
      </c>
      <c r="E29156" t="s">
        <v>53</v>
      </c>
      <c r="G29156">
        <v>14</v>
      </c>
      <c r="H29156" t="s">
        <v>53</v>
      </c>
      <c r="I29156" t="s">
        <v>50</v>
      </c>
      <c r="J29156" t="s">
        <v>51</v>
      </c>
      <c r="K29156" t="s">
        <v>6452</v>
      </c>
      <c r="L29156" t="s">
        <v>96</v>
      </c>
      <c r="M29156" t="s">
        <v>6453</v>
      </c>
      <c r="N29156" t="s">
        <v>6454</v>
      </c>
      <c r="O29156">
        <v>20041215</v>
      </c>
      <c r="Q29156" t="s">
        <v>81371</v>
      </c>
      <c r="S29156" s="1">
        <v>4987413950947</v>
      </c>
      <c r="W29156">
        <v>20260331</v>
      </c>
      <c r="X29156" t="s">
        <v>83405</v>
      </c>
    </row>
    <row r="29157" spans="1:24" x14ac:dyDescent="0.45">
      <c r="A29157" t="s">
        <v>52</v>
      </c>
      <c r="B29157" s="1" t="s">
        <v>6455</v>
      </c>
      <c r="C29157" s="1">
        <v>14987413660546</v>
      </c>
      <c r="D29157">
        <v>700</v>
      </c>
      <c r="E29157" t="s">
        <v>53</v>
      </c>
      <c r="G29157">
        <v>14</v>
      </c>
      <c r="H29157" t="s">
        <v>53</v>
      </c>
      <c r="I29157" t="s">
        <v>50</v>
      </c>
      <c r="J29157" t="s">
        <v>51</v>
      </c>
      <c r="K29157" t="s">
        <v>6452</v>
      </c>
      <c r="L29157" t="s">
        <v>96</v>
      </c>
      <c r="M29157" t="s">
        <v>6453</v>
      </c>
      <c r="N29157" t="s">
        <v>6454</v>
      </c>
      <c r="O29157">
        <v>20041215</v>
      </c>
      <c r="Q29157" t="s">
        <v>81371</v>
      </c>
      <c r="S29157" s="1">
        <v>4987413950947</v>
      </c>
      <c r="W29157">
        <v>20260331</v>
      </c>
      <c r="X29157" t="s">
        <v>83405</v>
      </c>
    </row>
    <row r="29158" spans="1:24" x14ac:dyDescent="0.45">
      <c r="A29158" t="s">
        <v>56</v>
      </c>
      <c r="B29158" s="1" t="s">
        <v>6457</v>
      </c>
      <c r="C29158" s="1">
        <v>14987233009945</v>
      </c>
      <c r="D29158">
        <v>500</v>
      </c>
      <c r="E29158" t="s">
        <v>53</v>
      </c>
      <c r="G29158">
        <v>500</v>
      </c>
      <c r="H29158" t="s">
        <v>53</v>
      </c>
      <c r="I29158" t="s">
        <v>50</v>
      </c>
      <c r="J29158" t="s">
        <v>51</v>
      </c>
      <c r="K29158" t="s">
        <v>6452</v>
      </c>
      <c r="L29158" t="s">
        <v>96</v>
      </c>
      <c r="M29158" t="s">
        <v>6453</v>
      </c>
      <c r="N29158" t="s">
        <v>6454</v>
      </c>
      <c r="O29158">
        <v>20041215</v>
      </c>
      <c r="Q29158" t="s">
        <v>81371</v>
      </c>
      <c r="S29158" s="1">
        <v>4987233742159</v>
      </c>
      <c r="T29158" s="1">
        <v>24987233009942</v>
      </c>
      <c r="U29158">
        <v>20200331</v>
      </c>
      <c r="W29158">
        <v>20260331</v>
      </c>
      <c r="X29158" t="s">
        <v>81878</v>
      </c>
    </row>
    <row r="29159" spans="1:24" x14ac:dyDescent="0.45">
      <c r="A29159" t="s">
        <v>56</v>
      </c>
      <c r="B29159" s="1" t="s">
        <v>6457</v>
      </c>
      <c r="C29159" s="1">
        <v>14987413660553</v>
      </c>
      <c r="D29159">
        <v>500</v>
      </c>
      <c r="E29159" t="s">
        <v>53</v>
      </c>
      <c r="G29159">
        <v>500</v>
      </c>
      <c r="H29159" t="s">
        <v>53</v>
      </c>
      <c r="I29159" t="s">
        <v>50</v>
      </c>
      <c r="J29159" t="s">
        <v>51</v>
      </c>
      <c r="K29159" t="s">
        <v>6452</v>
      </c>
      <c r="L29159" t="s">
        <v>96</v>
      </c>
      <c r="M29159" t="s">
        <v>6453</v>
      </c>
      <c r="N29159" t="s">
        <v>6454</v>
      </c>
      <c r="O29159">
        <v>20041215</v>
      </c>
      <c r="Q29159" t="s">
        <v>81371</v>
      </c>
      <c r="S29159" s="1">
        <v>4987413950954</v>
      </c>
      <c r="T29159" s="1">
        <v>24987413660550</v>
      </c>
      <c r="W29159">
        <v>20260331</v>
      </c>
      <c r="X29159" t="s">
        <v>83405</v>
      </c>
    </row>
    <row r="29160" spans="1:24" x14ac:dyDescent="0.45">
      <c r="A29160" t="s">
        <v>52</v>
      </c>
      <c r="B29160" s="1" t="s">
        <v>6462</v>
      </c>
      <c r="C29160" s="1">
        <v>14987233010057</v>
      </c>
      <c r="D29160">
        <v>500</v>
      </c>
      <c r="E29160" t="s">
        <v>53</v>
      </c>
      <c r="G29160">
        <v>10</v>
      </c>
      <c r="H29160" t="s">
        <v>53</v>
      </c>
      <c r="I29160" t="s">
        <v>50</v>
      </c>
      <c r="J29160" t="s">
        <v>51</v>
      </c>
      <c r="K29160" t="s">
        <v>6458</v>
      </c>
      <c r="L29160" t="s">
        <v>120</v>
      </c>
      <c r="M29160" t="s">
        <v>6459</v>
      </c>
      <c r="N29160" t="s">
        <v>6460</v>
      </c>
      <c r="O29160">
        <v>20041215</v>
      </c>
      <c r="Q29160" t="s">
        <v>81371</v>
      </c>
      <c r="S29160" s="1">
        <v>4987233742173</v>
      </c>
      <c r="T29160" s="1">
        <v>24987233010054</v>
      </c>
      <c r="U29160">
        <v>20200331</v>
      </c>
      <c r="W29160">
        <v>20260331</v>
      </c>
      <c r="X29160" t="s">
        <v>81878</v>
      </c>
    </row>
    <row r="29161" spans="1:24" x14ac:dyDescent="0.45">
      <c r="A29161" t="s">
        <v>52</v>
      </c>
      <c r="B29161" s="1" t="s">
        <v>6462</v>
      </c>
      <c r="C29161" s="1">
        <v>14987413660638</v>
      </c>
      <c r="D29161">
        <v>500</v>
      </c>
      <c r="E29161" t="s">
        <v>53</v>
      </c>
      <c r="G29161">
        <v>10</v>
      </c>
      <c r="H29161" t="s">
        <v>53</v>
      </c>
      <c r="I29161" t="s">
        <v>50</v>
      </c>
      <c r="J29161" t="s">
        <v>51</v>
      </c>
      <c r="K29161" t="s">
        <v>6458</v>
      </c>
      <c r="L29161" t="s">
        <v>120</v>
      </c>
      <c r="M29161" t="s">
        <v>6459</v>
      </c>
      <c r="N29161" t="s">
        <v>6460</v>
      </c>
      <c r="O29161">
        <v>20041215</v>
      </c>
      <c r="Q29161" t="s">
        <v>81371</v>
      </c>
      <c r="S29161" s="1">
        <v>4987413950961</v>
      </c>
      <c r="T29161" s="1">
        <v>24987413660635</v>
      </c>
      <c r="W29161">
        <v>20260331</v>
      </c>
      <c r="X29161" t="s">
        <v>83405</v>
      </c>
    </row>
    <row r="29162" spans="1:24" x14ac:dyDescent="0.45">
      <c r="A29162" t="s">
        <v>52</v>
      </c>
      <c r="B29162" s="1" t="s">
        <v>6461</v>
      </c>
      <c r="C29162" s="1">
        <v>14987233010033</v>
      </c>
      <c r="D29162">
        <v>140</v>
      </c>
      <c r="E29162" t="s">
        <v>53</v>
      </c>
      <c r="G29162">
        <v>14</v>
      </c>
      <c r="H29162" t="s">
        <v>53</v>
      </c>
      <c r="I29162" t="s">
        <v>50</v>
      </c>
      <c r="J29162" t="s">
        <v>51</v>
      </c>
      <c r="K29162" t="s">
        <v>6458</v>
      </c>
      <c r="L29162" t="s">
        <v>120</v>
      </c>
      <c r="M29162" t="s">
        <v>6459</v>
      </c>
      <c r="N29162" t="s">
        <v>6460</v>
      </c>
      <c r="O29162">
        <v>20041215</v>
      </c>
      <c r="Q29162" t="s">
        <v>81371</v>
      </c>
      <c r="S29162" s="1">
        <v>4987233742166</v>
      </c>
      <c r="T29162" s="1">
        <v>24987233010030</v>
      </c>
      <c r="U29162">
        <v>20200331</v>
      </c>
      <c r="W29162">
        <v>20260331</v>
      </c>
      <c r="X29162" t="s">
        <v>81878</v>
      </c>
    </row>
    <row r="29163" spans="1:24" x14ac:dyDescent="0.45">
      <c r="A29163" t="s">
        <v>52</v>
      </c>
      <c r="B29163" s="1" t="s">
        <v>6461</v>
      </c>
      <c r="C29163" s="1">
        <v>14987233010071</v>
      </c>
      <c r="D29163">
        <v>700</v>
      </c>
      <c r="E29163" t="s">
        <v>53</v>
      </c>
      <c r="G29163">
        <v>14</v>
      </c>
      <c r="H29163" t="s">
        <v>53</v>
      </c>
      <c r="I29163" t="s">
        <v>50</v>
      </c>
      <c r="J29163" t="s">
        <v>51</v>
      </c>
      <c r="K29163" t="s">
        <v>6458</v>
      </c>
      <c r="L29163" t="s">
        <v>120</v>
      </c>
      <c r="M29163" t="s">
        <v>6459</v>
      </c>
      <c r="N29163" t="s">
        <v>6460</v>
      </c>
      <c r="O29163">
        <v>20041215</v>
      </c>
      <c r="Q29163" t="s">
        <v>81371</v>
      </c>
      <c r="S29163" s="1">
        <v>4987233742166</v>
      </c>
      <c r="T29163" s="1">
        <v>24987233010078</v>
      </c>
      <c r="U29163">
        <v>20200331</v>
      </c>
      <c r="W29163">
        <v>20260331</v>
      </c>
      <c r="X29163" t="s">
        <v>81878</v>
      </c>
    </row>
    <row r="29164" spans="1:24" x14ac:dyDescent="0.45">
      <c r="A29164" t="s">
        <v>52</v>
      </c>
      <c r="B29164" s="1" t="s">
        <v>6461</v>
      </c>
      <c r="C29164" s="1">
        <v>14987413660621</v>
      </c>
      <c r="D29164">
        <v>140</v>
      </c>
      <c r="E29164" t="s">
        <v>53</v>
      </c>
      <c r="G29164">
        <v>14</v>
      </c>
      <c r="H29164" t="s">
        <v>53</v>
      </c>
      <c r="I29164" t="s">
        <v>50</v>
      </c>
      <c r="J29164" t="s">
        <v>51</v>
      </c>
      <c r="K29164" t="s">
        <v>6458</v>
      </c>
      <c r="L29164" t="s">
        <v>120</v>
      </c>
      <c r="M29164" t="s">
        <v>6459</v>
      </c>
      <c r="N29164" t="s">
        <v>6460</v>
      </c>
      <c r="O29164">
        <v>20041215</v>
      </c>
      <c r="Q29164" t="s">
        <v>81371</v>
      </c>
      <c r="S29164" s="1">
        <v>4987413950978</v>
      </c>
      <c r="W29164">
        <v>20260331</v>
      </c>
      <c r="X29164" t="s">
        <v>83405</v>
      </c>
    </row>
    <row r="29165" spans="1:24" x14ac:dyDescent="0.45">
      <c r="A29165" t="s">
        <v>52</v>
      </c>
      <c r="B29165" s="1" t="s">
        <v>6461</v>
      </c>
      <c r="C29165" s="1">
        <v>14987413660645</v>
      </c>
      <c r="D29165">
        <v>700</v>
      </c>
      <c r="E29165" t="s">
        <v>53</v>
      </c>
      <c r="G29165">
        <v>14</v>
      </c>
      <c r="H29165" t="s">
        <v>53</v>
      </c>
      <c r="I29165" t="s">
        <v>50</v>
      </c>
      <c r="J29165" t="s">
        <v>51</v>
      </c>
      <c r="K29165" t="s">
        <v>6458</v>
      </c>
      <c r="L29165" t="s">
        <v>120</v>
      </c>
      <c r="M29165" t="s">
        <v>6459</v>
      </c>
      <c r="N29165" t="s">
        <v>6460</v>
      </c>
      <c r="O29165">
        <v>20041215</v>
      </c>
      <c r="Q29165" t="s">
        <v>81371</v>
      </c>
      <c r="S29165" s="1">
        <v>4987413950978</v>
      </c>
      <c r="W29165">
        <v>20260331</v>
      </c>
      <c r="X29165" t="s">
        <v>83405</v>
      </c>
    </row>
    <row r="29166" spans="1:24" x14ac:dyDescent="0.45">
      <c r="A29166" t="s">
        <v>56</v>
      </c>
      <c r="B29166" s="1" t="s">
        <v>6463</v>
      </c>
      <c r="C29166" s="1">
        <v>14987233010088</v>
      </c>
      <c r="D29166">
        <v>500</v>
      </c>
      <c r="E29166" t="s">
        <v>53</v>
      </c>
      <c r="G29166">
        <v>500</v>
      </c>
      <c r="H29166" t="s">
        <v>53</v>
      </c>
      <c r="I29166" t="s">
        <v>50</v>
      </c>
      <c r="J29166" t="s">
        <v>51</v>
      </c>
      <c r="K29166" t="s">
        <v>6458</v>
      </c>
      <c r="L29166" t="s">
        <v>120</v>
      </c>
      <c r="M29166" t="s">
        <v>6459</v>
      </c>
      <c r="N29166" t="s">
        <v>6460</v>
      </c>
      <c r="O29166">
        <v>20041215</v>
      </c>
      <c r="Q29166" t="s">
        <v>81371</v>
      </c>
      <c r="S29166" s="1">
        <v>4987233742180</v>
      </c>
      <c r="T29166" s="1">
        <v>24987233010085</v>
      </c>
      <c r="U29166">
        <v>20200331</v>
      </c>
      <c r="W29166">
        <v>20260331</v>
      </c>
      <c r="X29166" t="s">
        <v>81878</v>
      </c>
    </row>
    <row r="29167" spans="1:24" x14ac:dyDescent="0.45">
      <c r="A29167" t="s">
        <v>56</v>
      </c>
      <c r="B29167" s="1" t="s">
        <v>6463</v>
      </c>
      <c r="C29167" s="1">
        <v>14987413660652</v>
      </c>
      <c r="D29167">
        <v>500</v>
      </c>
      <c r="E29167" t="s">
        <v>53</v>
      </c>
      <c r="G29167">
        <v>500</v>
      </c>
      <c r="H29167" t="s">
        <v>53</v>
      </c>
      <c r="I29167" t="s">
        <v>50</v>
      </c>
      <c r="J29167" t="s">
        <v>51</v>
      </c>
      <c r="K29167" t="s">
        <v>6458</v>
      </c>
      <c r="L29167" t="s">
        <v>120</v>
      </c>
      <c r="M29167" t="s">
        <v>6459</v>
      </c>
      <c r="N29167" t="s">
        <v>6460</v>
      </c>
      <c r="O29167">
        <v>20041215</v>
      </c>
      <c r="Q29167" t="s">
        <v>81371</v>
      </c>
      <c r="S29167" s="1">
        <v>4987413950985</v>
      </c>
      <c r="T29167" s="1">
        <v>24987413660659</v>
      </c>
      <c r="W29167">
        <v>20260331</v>
      </c>
      <c r="X29167" t="s">
        <v>83405</v>
      </c>
    </row>
    <row r="29168" spans="1:24" x14ac:dyDescent="0.45">
      <c r="A29168" t="s">
        <v>52</v>
      </c>
      <c r="B29168" s="1" t="s">
        <v>6468</v>
      </c>
      <c r="C29168" s="1">
        <v>14987233011641</v>
      </c>
      <c r="D29168">
        <v>100</v>
      </c>
      <c r="E29168" t="s">
        <v>53</v>
      </c>
      <c r="G29168">
        <v>10</v>
      </c>
      <c r="H29168" t="s">
        <v>53</v>
      </c>
      <c r="I29168" t="s">
        <v>50</v>
      </c>
      <c r="J29168" t="s">
        <v>51</v>
      </c>
      <c r="K29168" t="s">
        <v>6464</v>
      </c>
      <c r="L29168" t="s">
        <v>124</v>
      </c>
      <c r="M29168" t="s">
        <v>6465</v>
      </c>
      <c r="N29168" t="s">
        <v>6466</v>
      </c>
      <c r="O29168">
        <v>20100924</v>
      </c>
      <c r="Q29168" t="s">
        <v>81371</v>
      </c>
      <c r="S29168" s="1">
        <v>4987233744849</v>
      </c>
      <c r="T29168" s="1">
        <v>24987233011648</v>
      </c>
      <c r="U29168">
        <v>20200331</v>
      </c>
      <c r="W29168">
        <v>20260331</v>
      </c>
      <c r="X29168" t="s">
        <v>81878</v>
      </c>
    </row>
    <row r="29169" spans="1:24" x14ac:dyDescent="0.45">
      <c r="A29169" t="s">
        <v>52</v>
      </c>
      <c r="B29169" s="1" t="s">
        <v>6468</v>
      </c>
      <c r="C29169" s="1">
        <v>14987413660713</v>
      </c>
      <c r="D29169">
        <v>100</v>
      </c>
      <c r="E29169" t="s">
        <v>53</v>
      </c>
      <c r="G29169">
        <v>10</v>
      </c>
      <c r="H29169" t="s">
        <v>53</v>
      </c>
      <c r="I29169" t="s">
        <v>50</v>
      </c>
      <c r="J29169" t="s">
        <v>51</v>
      </c>
      <c r="K29169" t="s">
        <v>6464</v>
      </c>
      <c r="L29169" t="s">
        <v>124</v>
      </c>
      <c r="M29169" t="s">
        <v>6465</v>
      </c>
      <c r="N29169" t="s">
        <v>6466</v>
      </c>
      <c r="O29169">
        <v>20100924</v>
      </c>
      <c r="Q29169" t="s">
        <v>81371</v>
      </c>
      <c r="S29169" s="1">
        <v>4987413950992</v>
      </c>
      <c r="T29169" s="1">
        <v>24987413660710</v>
      </c>
      <c r="W29169">
        <v>20260331</v>
      </c>
      <c r="X29169" t="s">
        <v>83405</v>
      </c>
    </row>
    <row r="29170" spans="1:24" x14ac:dyDescent="0.45">
      <c r="A29170" t="s">
        <v>52</v>
      </c>
      <c r="B29170" s="1" t="s">
        <v>6467</v>
      </c>
      <c r="C29170" s="1">
        <v>14987233011665</v>
      </c>
      <c r="D29170">
        <v>700</v>
      </c>
      <c r="E29170" t="s">
        <v>53</v>
      </c>
      <c r="G29170">
        <v>14</v>
      </c>
      <c r="H29170" t="s">
        <v>53</v>
      </c>
      <c r="I29170" t="s">
        <v>50</v>
      </c>
      <c r="J29170" t="s">
        <v>51</v>
      </c>
      <c r="K29170" t="s">
        <v>6464</v>
      </c>
      <c r="L29170" t="s">
        <v>124</v>
      </c>
      <c r="M29170" t="s">
        <v>6465</v>
      </c>
      <c r="N29170" t="s">
        <v>6466</v>
      </c>
      <c r="O29170">
        <v>20100924</v>
      </c>
      <c r="Q29170" t="s">
        <v>81371</v>
      </c>
      <c r="S29170" s="1">
        <v>4987233744832</v>
      </c>
      <c r="T29170" s="1">
        <v>24987233011662</v>
      </c>
      <c r="U29170">
        <v>20181231</v>
      </c>
      <c r="W29170">
        <v>20260331</v>
      </c>
      <c r="X29170" t="s">
        <v>81878</v>
      </c>
    </row>
    <row r="29171" spans="1:24" x14ac:dyDescent="0.45">
      <c r="A29171" t="s">
        <v>52</v>
      </c>
      <c r="B29171" s="1" t="s">
        <v>24419</v>
      </c>
      <c r="C29171" s="1">
        <v>14987114940800</v>
      </c>
      <c r="D29171">
        <v>140</v>
      </c>
      <c r="E29171" t="s">
        <v>53</v>
      </c>
      <c r="G29171">
        <v>14</v>
      </c>
      <c r="H29171" t="s">
        <v>53</v>
      </c>
      <c r="I29171" t="s">
        <v>50</v>
      </c>
      <c r="J29171" t="s">
        <v>51</v>
      </c>
      <c r="K29171" t="s">
        <v>24417</v>
      </c>
      <c r="L29171" t="s">
        <v>60</v>
      </c>
      <c r="M29171" t="s">
        <v>24418</v>
      </c>
      <c r="N29171" t="s">
        <v>24417</v>
      </c>
      <c r="O29171">
        <v>19990507</v>
      </c>
      <c r="Q29171" t="s">
        <v>81371</v>
      </c>
      <c r="S29171" s="1">
        <v>4987114940896</v>
      </c>
      <c r="T29171" s="1">
        <v>24987114940807</v>
      </c>
      <c r="W29171">
        <v>20260331</v>
      </c>
      <c r="X29171" t="s">
        <v>82302</v>
      </c>
    </row>
    <row r="29172" spans="1:24" x14ac:dyDescent="0.45">
      <c r="A29172" t="s">
        <v>52</v>
      </c>
      <c r="B29172" s="1" t="s">
        <v>78538</v>
      </c>
      <c r="C29172" s="1">
        <v>14987123145838</v>
      </c>
      <c r="D29172">
        <v>100</v>
      </c>
      <c r="E29172" t="s">
        <v>53</v>
      </c>
      <c r="G29172">
        <v>10</v>
      </c>
      <c r="H29172" t="s">
        <v>53</v>
      </c>
      <c r="I29172" t="s">
        <v>50</v>
      </c>
      <c r="J29172" t="s">
        <v>51</v>
      </c>
      <c r="K29172" t="s">
        <v>78534</v>
      </c>
      <c r="L29172" t="s">
        <v>631</v>
      </c>
      <c r="M29172" t="s">
        <v>78535</v>
      </c>
      <c r="N29172" t="s">
        <v>78536</v>
      </c>
      <c r="O29172">
        <v>20050708</v>
      </c>
      <c r="P29172">
        <v>20190331</v>
      </c>
      <c r="Q29172" t="s">
        <v>81371</v>
      </c>
      <c r="S29172" s="1">
        <v>4987123504379</v>
      </c>
      <c r="W29172">
        <v>20260331</v>
      </c>
      <c r="X29172" t="s">
        <v>83475</v>
      </c>
    </row>
    <row r="29173" spans="1:24" x14ac:dyDescent="0.45">
      <c r="A29173" t="s">
        <v>52</v>
      </c>
      <c r="B29173" s="1" t="s">
        <v>78538</v>
      </c>
      <c r="C29173" s="1">
        <v>14987123145852</v>
      </c>
      <c r="D29173">
        <v>500</v>
      </c>
      <c r="E29173" t="s">
        <v>53</v>
      </c>
      <c r="G29173">
        <v>10</v>
      </c>
      <c r="H29173" t="s">
        <v>53</v>
      </c>
      <c r="I29173" t="s">
        <v>50</v>
      </c>
      <c r="J29173" t="s">
        <v>51</v>
      </c>
      <c r="K29173" t="s">
        <v>78534</v>
      </c>
      <c r="L29173" t="s">
        <v>631</v>
      </c>
      <c r="M29173" t="s">
        <v>78535</v>
      </c>
      <c r="N29173" t="s">
        <v>78536</v>
      </c>
      <c r="O29173">
        <v>20050708</v>
      </c>
      <c r="P29173">
        <v>20190331</v>
      </c>
      <c r="Q29173" t="s">
        <v>81371</v>
      </c>
      <c r="S29173" s="1">
        <v>4987123504379</v>
      </c>
      <c r="W29173">
        <v>20260331</v>
      </c>
      <c r="X29173" t="s">
        <v>83475</v>
      </c>
    </row>
    <row r="29174" spans="1:24" x14ac:dyDescent="0.45">
      <c r="A29174" t="s">
        <v>52</v>
      </c>
      <c r="B29174" s="1" t="s">
        <v>78537</v>
      </c>
      <c r="C29174" s="1">
        <v>14987123145821</v>
      </c>
      <c r="D29174">
        <v>84</v>
      </c>
      <c r="E29174" t="s">
        <v>53</v>
      </c>
      <c r="G29174">
        <v>14</v>
      </c>
      <c r="H29174" t="s">
        <v>53</v>
      </c>
      <c r="I29174" t="s">
        <v>50</v>
      </c>
      <c r="J29174" t="s">
        <v>51</v>
      </c>
      <c r="K29174" t="s">
        <v>78534</v>
      </c>
      <c r="L29174" t="s">
        <v>631</v>
      </c>
      <c r="M29174" t="s">
        <v>78535</v>
      </c>
      <c r="N29174" t="s">
        <v>78536</v>
      </c>
      <c r="O29174">
        <v>20050708</v>
      </c>
      <c r="P29174">
        <v>20190331</v>
      </c>
      <c r="Q29174" t="s">
        <v>81371</v>
      </c>
      <c r="S29174" s="1">
        <v>4987123504362</v>
      </c>
      <c r="W29174">
        <v>20260331</v>
      </c>
      <c r="X29174" t="s">
        <v>83475</v>
      </c>
    </row>
    <row r="29175" spans="1:24" x14ac:dyDescent="0.45">
      <c r="A29175" t="s">
        <v>52</v>
      </c>
      <c r="B29175" s="1" t="s">
        <v>78537</v>
      </c>
      <c r="C29175" s="1">
        <v>14987123145845</v>
      </c>
      <c r="D29175">
        <v>280</v>
      </c>
      <c r="E29175" t="s">
        <v>53</v>
      </c>
      <c r="G29175">
        <v>14</v>
      </c>
      <c r="H29175" t="s">
        <v>53</v>
      </c>
      <c r="I29175" t="s">
        <v>50</v>
      </c>
      <c r="J29175" t="s">
        <v>51</v>
      </c>
      <c r="K29175" t="s">
        <v>78534</v>
      </c>
      <c r="L29175" t="s">
        <v>631</v>
      </c>
      <c r="M29175" t="s">
        <v>78535</v>
      </c>
      <c r="N29175" t="s">
        <v>78536</v>
      </c>
      <c r="O29175">
        <v>20050708</v>
      </c>
      <c r="P29175">
        <v>20190331</v>
      </c>
      <c r="Q29175" t="s">
        <v>81371</v>
      </c>
      <c r="S29175" s="1">
        <v>4987123504362</v>
      </c>
      <c r="W29175">
        <v>20260331</v>
      </c>
      <c r="X29175" t="s">
        <v>83475</v>
      </c>
    </row>
    <row r="29176" spans="1:24" x14ac:dyDescent="0.45">
      <c r="A29176" t="s">
        <v>52</v>
      </c>
      <c r="B29176" s="1" t="s">
        <v>78537</v>
      </c>
      <c r="C29176" s="1">
        <v>14987123158937</v>
      </c>
      <c r="D29176">
        <v>140</v>
      </c>
      <c r="E29176" t="s">
        <v>53</v>
      </c>
      <c r="G29176">
        <v>14</v>
      </c>
      <c r="H29176" t="s">
        <v>53</v>
      </c>
      <c r="I29176" t="s">
        <v>50</v>
      </c>
      <c r="J29176" t="s">
        <v>51</v>
      </c>
      <c r="K29176" t="s">
        <v>78534</v>
      </c>
      <c r="L29176" t="s">
        <v>631</v>
      </c>
      <c r="M29176" t="s">
        <v>78535</v>
      </c>
      <c r="N29176" t="s">
        <v>78536</v>
      </c>
      <c r="O29176">
        <v>20050708</v>
      </c>
      <c r="P29176">
        <v>20190331</v>
      </c>
      <c r="Q29176" t="s">
        <v>81371</v>
      </c>
      <c r="S29176" s="1">
        <v>4987123504362</v>
      </c>
      <c r="T29176" s="1">
        <v>24987123158934</v>
      </c>
      <c r="W29176">
        <v>20260331</v>
      </c>
      <c r="X29176" t="s">
        <v>83475</v>
      </c>
    </row>
    <row r="29177" spans="1:24" x14ac:dyDescent="0.45">
      <c r="A29177" t="s">
        <v>56</v>
      </c>
      <c r="B29177" s="1" t="s">
        <v>78539</v>
      </c>
      <c r="C29177" s="1">
        <v>14987123145869</v>
      </c>
      <c r="D29177">
        <v>500</v>
      </c>
      <c r="E29177" t="s">
        <v>53</v>
      </c>
      <c r="G29177">
        <v>500</v>
      </c>
      <c r="H29177" t="s">
        <v>53</v>
      </c>
      <c r="I29177" t="s">
        <v>50</v>
      </c>
      <c r="J29177" t="s">
        <v>51</v>
      </c>
      <c r="K29177" t="s">
        <v>78534</v>
      </c>
      <c r="L29177" t="s">
        <v>631</v>
      </c>
      <c r="M29177" t="s">
        <v>78535</v>
      </c>
      <c r="N29177" t="s">
        <v>78536</v>
      </c>
      <c r="O29177">
        <v>20050708</v>
      </c>
      <c r="P29177">
        <v>20190331</v>
      </c>
      <c r="Q29177" t="s">
        <v>81371</v>
      </c>
      <c r="S29177" s="1">
        <v>4987123504386</v>
      </c>
      <c r="W29177">
        <v>20260331</v>
      </c>
      <c r="X29177" t="s">
        <v>83475</v>
      </c>
    </row>
    <row r="29178" spans="1:24" x14ac:dyDescent="0.45">
      <c r="A29178" t="s">
        <v>52</v>
      </c>
      <c r="B29178" s="1" t="s">
        <v>78544</v>
      </c>
      <c r="C29178" s="1">
        <v>14987123145883</v>
      </c>
      <c r="D29178">
        <v>100</v>
      </c>
      <c r="E29178" t="s">
        <v>53</v>
      </c>
      <c r="G29178">
        <v>10</v>
      </c>
      <c r="H29178" t="s">
        <v>53</v>
      </c>
      <c r="I29178" t="s">
        <v>50</v>
      </c>
      <c r="J29178" t="s">
        <v>51</v>
      </c>
      <c r="K29178" t="s">
        <v>78540</v>
      </c>
      <c r="L29178" t="s">
        <v>96</v>
      </c>
      <c r="M29178" t="s">
        <v>78541</v>
      </c>
      <c r="N29178" t="s">
        <v>78542</v>
      </c>
      <c r="O29178">
        <v>20050708</v>
      </c>
      <c r="P29178">
        <v>20190331</v>
      </c>
      <c r="Q29178" t="s">
        <v>81371</v>
      </c>
      <c r="S29178" s="1">
        <v>4987123504409</v>
      </c>
      <c r="W29178">
        <v>20260331</v>
      </c>
      <c r="X29178" t="s">
        <v>83475</v>
      </c>
    </row>
    <row r="29179" spans="1:24" x14ac:dyDescent="0.45">
      <c r="A29179" t="s">
        <v>52</v>
      </c>
      <c r="B29179" s="1" t="s">
        <v>78544</v>
      </c>
      <c r="C29179" s="1">
        <v>14987123145890</v>
      </c>
      <c r="D29179">
        <v>500</v>
      </c>
      <c r="E29179" t="s">
        <v>53</v>
      </c>
      <c r="G29179">
        <v>10</v>
      </c>
      <c r="H29179" t="s">
        <v>53</v>
      </c>
      <c r="I29179" t="s">
        <v>50</v>
      </c>
      <c r="J29179" t="s">
        <v>51</v>
      </c>
      <c r="K29179" t="s">
        <v>78540</v>
      </c>
      <c r="L29179" t="s">
        <v>96</v>
      </c>
      <c r="M29179" t="s">
        <v>78541</v>
      </c>
      <c r="N29179" t="s">
        <v>78542</v>
      </c>
      <c r="O29179">
        <v>20050708</v>
      </c>
      <c r="P29179">
        <v>20190331</v>
      </c>
      <c r="Q29179" t="s">
        <v>81371</v>
      </c>
      <c r="S29179" s="1">
        <v>4987123504409</v>
      </c>
      <c r="W29179">
        <v>20260331</v>
      </c>
      <c r="X29179" t="s">
        <v>83475</v>
      </c>
    </row>
    <row r="29180" spans="1:24" x14ac:dyDescent="0.45">
      <c r="A29180" t="s">
        <v>52</v>
      </c>
      <c r="B29180" s="1" t="s">
        <v>78543</v>
      </c>
      <c r="C29180" s="1">
        <v>14987123145876</v>
      </c>
      <c r="D29180">
        <v>84</v>
      </c>
      <c r="E29180" t="s">
        <v>53</v>
      </c>
      <c r="G29180">
        <v>14</v>
      </c>
      <c r="H29180" t="s">
        <v>53</v>
      </c>
      <c r="I29180" t="s">
        <v>50</v>
      </c>
      <c r="J29180" t="s">
        <v>51</v>
      </c>
      <c r="K29180" t="s">
        <v>78540</v>
      </c>
      <c r="L29180" t="s">
        <v>96</v>
      </c>
      <c r="M29180" t="s">
        <v>78541</v>
      </c>
      <c r="N29180" t="s">
        <v>78542</v>
      </c>
      <c r="O29180">
        <v>20050708</v>
      </c>
      <c r="P29180">
        <v>20190331</v>
      </c>
      <c r="Q29180" t="s">
        <v>81371</v>
      </c>
      <c r="S29180" s="1">
        <v>4987123504393</v>
      </c>
      <c r="W29180">
        <v>20260331</v>
      </c>
      <c r="X29180" t="s">
        <v>83475</v>
      </c>
    </row>
    <row r="29181" spans="1:24" x14ac:dyDescent="0.45">
      <c r="A29181" t="s">
        <v>52</v>
      </c>
      <c r="B29181" s="1" t="s">
        <v>78543</v>
      </c>
      <c r="C29181" s="1">
        <v>14987123158944</v>
      </c>
      <c r="D29181">
        <v>140</v>
      </c>
      <c r="E29181" t="s">
        <v>53</v>
      </c>
      <c r="G29181">
        <v>14</v>
      </c>
      <c r="H29181" t="s">
        <v>53</v>
      </c>
      <c r="I29181" t="s">
        <v>50</v>
      </c>
      <c r="J29181" t="s">
        <v>51</v>
      </c>
      <c r="K29181" t="s">
        <v>78540</v>
      </c>
      <c r="L29181" t="s">
        <v>96</v>
      </c>
      <c r="M29181" t="s">
        <v>78541</v>
      </c>
      <c r="N29181" t="s">
        <v>78542</v>
      </c>
      <c r="O29181">
        <v>20050708</v>
      </c>
      <c r="P29181">
        <v>20190331</v>
      </c>
      <c r="Q29181" t="s">
        <v>81371</v>
      </c>
      <c r="S29181" s="1">
        <v>4987123504393</v>
      </c>
      <c r="T29181" s="1">
        <v>24987123158941</v>
      </c>
      <c r="W29181">
        <v>20260331</v>
      </c>
      <c r="X29181" t="s">
        <v>83475</v>
      </c>
    </row>
    <row r="29182" spans="1:24" x14ac:dyDescent="0.45">
      <c r="A29182" t="s">
        <v>52</v>
      </c>
      <c r="B29182" s="1" t="s">
        <v>35451</v>
      </c>
      <c r="C29182" s="1">
        <v>14987058696030</v>
      </c>
      <c r="D29182">
        <v>100</v>
      </c>
      <c r="E29182" t="s">
        <v>53</v>
      </c>
      <c r="G29182">
        <v>10</v>
      </c>
      <c r="H29182" t="s">
        <v>53</v>
      </c>
      <c r="I29182" t="s">
        <v>50</v>
      </c>
      <c r="J29182" t="s">
        <v>51</v>
      </c>
      <c r="K29182" t="s">
        <v>35449</v>
      </c>
      <c r="L29182" t="s">
        <v>96</v>
      </c>
      <c r="M29182" t="s">
        <v>35450</v>
      </c>
      <c r="N29182" t="s">
        <v>35449</v>
      </c>
      <c r="Q29182" t="s">
        <v>81371</v>
      </c>
      <c r="S29182" s="1">
        <v>4987058103159</v>
      </c>
      <c r="T29182" s="1">
        <v>24987058696037</v>
      </c>
      <c r="W29182">
        <v>20260331</v>
      </c>
      <c r="X29182" t="s">
        <v>82461</v>
      </c>
    </row>
    <row r="29183" spans="1:24" x14ac:dyDescent="0.45">
      <c r="A29183" t="s">
        <v>52</v>
      </c>
      <c r="B29183" s="1" t="s">
        <v>51757</v>
      </c>
      <c r="C29183" s="1">
        <v>14987080135217</v>
      </c>
      <c r="D29183">
        <v>100</v>
      </c>
      <c r="E29183" t="s">
        <v>53</v>
      </c>
      <c r="G29183">
        <v>10</v>
      </c>
      <c r="H29183" t="s">
        <v>53</v>
      </c>
      <c r="I29183" t="s">
        <v>50</v>
      </c>
      <c r="J29183" t="s">
        <v>51</v>
      </c>
      <c r="K29183" t="s">
        <v>51754</v>
      </c>
      <c r="L29183" t="s">
        <v>1456</v>
      </c>
      <c r="M29183" t="s">
        <v>51755</v>
      </c>
      <c r="N29183" t="s">
        <v>51756</v>
      </c>
      <c r="O29183">
        <v>20220401</v>
      </c>
      <c r="Q29183" t="s">
        <v>81371</v>
      </c>
      <c r="S29183" s="1">
        <v>4987080906797</v>
      </c>
      <c r="T29183" s="1">
        <v>24987080135214</v>
      </c>
      <c r="W29183">
        <v>20260331</v>
      </c>
      <c r="X29183" t="s">
        <v>82804</v>
      </c>
    </row>
    <row r="29184" spans="1:24" x14ac:dyDescent="0.45">
      <c r="A29184" t="s">
        <v>52</v>
      </c>
      <c r="B29184" s="1" t="s">
        <v>51758</v>
      </c>
      <c r="C29184" s="1">
        <v>14987080135279</v>
      </c>
      <c r="D29184">
        <v>210</v>
      </c>
      <c r="E29184" t="s">
        <v>53</v>
      </c>
      <c r="G29184">
        <v>21</v>
      </c>
      <c r="H29184" t="s">
        <v>53</v>
      </c>
      <c r="I29184" t="s">
        <v>50</v>
      </c>
      <c r="J29184" t="s">
        <v>51</v>
      </c>
      <c r="K29184" t="s">
        <v>51754</v>
      </c>
      <c r="L29184" t="s">
        <v>1456</v>
      </c>
      <c r="M29184" t="s">
        <v>51755</v>
      </c>
      <c r="N29184" t="s">
        <v>51756</v>
      </c>
      <c r="O29184">
        <v>20220401</v>
      </c>
      <c r="Q29184" t="s">
        <v>81371</v>
      </c>
      <c r="S29184" s="1">
        <v>4987080906803</v>
      </c>
      <c r="T29184" s="1">
        <v>24987080135276</v>
      </c>
      <c r="U29184">
        <v>20220731</v>
      </c>
      <c r="W29184">
        <v>20260331</v>
      </c>
      <c r="X29184" t="s">
        <v>82804</v>
      </c>
    </row>
    <row r="29185" spans="1:24" x14ac:dyDescent="0.45">
      <c r="A29185" t="s">
        <v>52</v>
      </c>
      <c r="B29185" s="1" t="s">
        <v>60590</v>
      </c>
      <c r="C29185" s="1">
        <v>14987155438014</v>
      </c>
      <c r="D29185">
        <v>100</v>
      </c>
      <c r="E29185" t="s">
        <v>53</v>
      </c>
      <c r="G29185">
        <v>10</v>
      </c>
      <c r="H29185" t="s">
        <v>53</v>
      </c>
      <c r="I29185" t="s">
        <v>50</v>
      </c>
      <c r="J29185" t="s">
        <v>51</v>
      </c>
      <c r="K29185" t="s">
        <v>60589</v>
      </c>
      <c r="L29185" t="s">
        <v>1456</v>
      </c>
      <c r="M29185" t="s">
        <v>51755</v>
      </c>
      <c r="N29185" t="s">
        <v>51756</v>
      </c>
      <c r="O29185">
        <v>20220401</v>
      </c>
      <c r="Q29185" t="s">
        <v>81371</v>
      </c>
      <c r="S29185" s="1">
        <v>4987155438512</v>
      </c>
      <c r="W29185">
        <v>20260331</v>
      </c>
      <c r="X29185" t="s">
        <v>83013</v>
      </c>
    </row>
    <row r="29186" spans="1:24" x14ac:dyDescent="0.45">
      <c r="A29186" t="s">
        <v>52</v>
      </c>
      <c r="B29186" s="1" t="s">
        <v>60591</v>
      </c>
      <c r="C29186" s="1">
        <v>14987155438021</v>
      </c>
      <c r="D29186">
        <v>210</v>
      </c>
      <c r="E29186" t="s">
        <v>53</v>
      </c>
      <c r="G29186">
        <v>21</v>
      </c>
      <c r="H29186" t="s">
        <v>53</v>
      </c>
      <c r="I29186" t="s">
        <v>50</v>
      </c>
      <c r="J29186" t="s">
        <v>51</v>
      </c>
      <c r="K29186" t="s">
        <v>60589</v>
      </c>
      <c r="L29186" t="s">
        <v>1456</v>
      </c>
      <c r="M29186" t="s">
        <v>51755</v>
      </c>
      <c r="N29186" t="s">
        <v>51756</v>
      </c>
      <c r="O29186">
        <v>20220401</v>
      </c>
      <c r="Q29186" t="s">
        <v>81371</v>
      </c>
      <c r="S29186" s="1">
        <v>4987155438529</v>
      </c>
      <c r="W29186">
        <v>20260331</v>
      </c>
      <c r="X29186" t="s">
        <v>83013</v>
      </c>
    </row>
    <row r="29187" spans="1:24" x14ac:dyDescent="0.45">
      <c r="A29187" t="s">
        <v>52</v>
      </c>
      <c r="B29187" s="1" t="s">
        <v>51760</v>
      </c>
      <c r="C29187" s="1">
        <v>14987080136214</v>
      </c>
      <c r="D29187">
        <v>100</v>
      </c>
      <c r="E29187" t="s">
        <v>53</v>
      </c>
      <c r="G29187">
        <v>10</v>
      </c>
      <c r="H29187" t="s">
        <v>53</v>
      </c>
      <c r="I29187" t="s">
        <v>50</v>
      </c>
      <c r="J29187" t="s">
        <v>51</v>
      </c>
      <c r="K29187" t="s">
        <v>51759</v>
      </c>
      <c r="L29187" t="s">
        <v>100</v>
      </c>
      <c r="M29187" t="s">
        <v>82897</v>
      </c>
      <c r="N29187" t="s">
        <v>82898</v>
      </c>
      <c r="O29187">
        <v>20260401</v>
      </c>
      <c r="Q29187" t="s">
        <v>81371</v>
      </c>
      <c r="S29187" s="1">
        <v>4987080906810</v>
      </c>
      <c r="T29187" s="1">
        <v>24987080136211</v>
      </c>
      <c r="W29187">
        <v>20260331</v>
      </c>
      <c r="X29187" t="s">
        <v>82804</v>
      </c>
    </row>
    <row r="29188" spans="1:24" x14ac:dyDescent="0.45">
      <c r="A29188" t="s">
        <v>52</v>
      </c>
      <c r="B29188" s="1" t="s">
        <v>51760</v>
      </c>
      <c r="C29188" s="1">
        <v>14987080136221</v>
      </c>
      <c r="D29188">
        <v>500</v>
      </c>
      <c r="E29188" t="s">
        <v>53</v>
      </c>
      <c r="G29188">
        <v>10</v>
      </c>
      <c r="H29188" t="s">
        <v>53</v>
      </c>
      <c r="I29188" t="s">
        <v>50</v>
      </c>
      <c r="J29188" t="s">
        <v>51</v>
      </c>
      <c r="K29188" t="s">
        <v>51759</v>
      </c>
      <c r="L29188" t="s">
        <v>100</v>
      </c>
      <c r="M29188" t="s">
        <v>82897</v>
      </c>
      <c r="N29188" t="s">
        <v>82898</v>
      </c>
      <c r="O29188">
        <v>20260401</v>
      </c>
      <c r="Q29188" t="s">
        <v>81371</v>
      </c>
      <c r="S29188" s="1">
        <v>4987080906810</v>
      </c>
      <c r="T29188" s="1">
        <v>24987080136228</v>
      </c>
      <c r="W29188">
        <v>20260331</v>
      </c>
      <c r="X29188" t="s">
        <v>82804</v>
      </c>
    </row>
    <row r="29189" spans="1:24" x14ac:dyDescent="0.45">
      <c r="A29189" t="s">
        <v>52</v>
      </c>
      <c r="B29189" s="1" t="s">
        <v>51761</v>
      </c>
      <c r="C29189" s="1">
        <v>14987080136276</v>
      </c>
      <c r="D29189">
        <v>210</v>
      </c>
      <c r="E29189" t="s">
        <v>53</v>
      </c>
      <c r="G29189">
        <v>21</v>
      </c>
      <c r="H29189" t="s">
        <v>53</v>
      </c>
      <c r="I29189" t="s">
        <v>50</v>
      </c>
      <c r="J29189" t="s">
        <v>51</v>
      </c>
      <c r="K29189" t="s">
        <v>51759</v>
      </c>
      <c r="L29189" t="s">
        <v>100</v>
      </c>
      <c r="M29189" t="s">
        <v>82897</v>
      </c>
      <c r="N29189" t="s">
        <v>82898</v>
      </c>
      <c r="O29189">
        <v>20260401</v>
      </c>
      <c r="Q29189" t="s">
        <v>81371</v>
      </c>
      <c r="S29189" s="1">
        <v>4987080906827</v>
      </c>
      <c r="T29189" s="1">
        <v>24987080136273</v>
      </c>
      <c r="U29189">
        <v>20230531</v>
      </c>
      <c r="W29189">
        <v>20260331</v>
      </c>
      <c r="X29189" t="s">
        <v>82804</v>
      </c>
    </row>
    <row r="29190" spans="1:24" x14ac:dyDescent="0.45">
      <c r="A29190" t="s">
        <v>52</v>
      </c>
      <c r="B29190" s="1" t="s">
        <v>60593</v>
      </c>
      <c r="C29190" s="1">
        <v>14987155439011</v>
      </c>
      <c r="D29190">
        <v>100</v>
      </c>
      <c r="E29190" t="s">
        <v>53</v>
      </c>
      <c r="G29190">
        <v>10</v>
      </c>
      <c r="H29190" t="s">
        <v>53</v>
      </c>
      <c r="I29190" t="s">
        <v>50</v>
      </c>
      <c r="J29190" t="s">
        <v>51</v>
      </c>
      <c r="K29190" t="s">
        <v>60592</v>
      </c>
      <c r="L29190" t="s">
        <v>100</v>
      </c>
      <c r="M29190" t="s">
        <v>82897</v>
      </c>
      <c r="N29190" t="s">
        <v>82898</v>
      </c>
      <c r="O29190">
        <v>20260401</v>
      </c>
      <c r="Q29190" t="s">
        <v>81371</v>
      </c>
      <c r="S29190" s="1">
        <v>4987155439519</v>
      </c>
      <c r="W29190">
        <v>20260331</v>
      </c>
      <c r="X29190" t="s">
        <v>83013</v>
      </c>
    </row>
    <row r="29191" spans="1:24" x14ac:dyDescent="0.45">
      <c r="A29191" t="s">
        <v>52</v>
      </c>
      <c r="B29191" s="1" t="s">
        <v>60594</v>
      </c>
      <c r="C29191" s="1">
        <v>14987155439028</v>
      </c>
      <c r="D29191">
        <v>210</v>
      </c>
      <c r="E29191" t="s">
        <v>53</v>
      </c>
      <c r="G29191">
        <v>21</v>
      </c>
      <c r="H29191" t="s">
        <v>53</v>
      </c>
      <c r="I29191" t="s">
        <v>50</v>
      </c>
      <c r="J29191" t="s">
        <v>51</v>
      </c>
      <c r="K29191" t="s">
        <v>60592</v>
      </c>
      <c r="L29191" t="s">
        <v>100</v>
      </c>
      <c r="M29191" t="s">
        <v>82897</v>
      </c>
      <c r="N29191" t="s">
        <v>82898</v>
      </c>
      <c r="O29191">
        <v>20260401</v>
      </c>
      <c r="Q29191" t="s">
        <v>81371</v>
      </c>
      <c r="S29191" s="1">
        <v>4987155439526</v>
      </c>
      <c r="W29191">
        <v>20260331</v>
      </c>
      <c r="X29191" t="s">
        <v>83013</v>
      </c>
    </row>
    <row r="29192" spans="1:24" x14ac:dyDescent="0.45">
      <c r="A29192" t="s">
        <v>52</v>
      </c>
      <c r="B29192" s="1" t="s">
        <v>51764</v>
      </c>
      <c r="C29192" s="1">
        <v>14987080137211</v>
      </c>
      <c r="D29192">
        <v>100</v>
      </c>
      <c r="E29192" t="s">
        <v>53</v>
      </c>
      <c r="G29192">
        <v>10</v>
      </c>
      <c r="H29192" t="s">
        <v>53</v>
      </c>
      <c r="I29192" t="s">
        <v>50</v>
      </c>
      <c r="J29192" t="s">
        <v>51</v>
      </c>
      <c r="K29192" t="s">
        <v>51762</v>
      </c>
      <c r="L29192" t="s">
        <v>1263</v>
      </c>
      <c r="M29192" t="s">
        <v>51763</v>
      </c>
      <c r="N29192" t="s">
        <v>51762</v>
      </c>
      <c r="O29192">
        <v>20170615</v>
      </c>
      <c r="Q29192" t="s">
        <v>81371</v>
      </c>
      <c r="S29192" s="1">
        <v>4987080906834</v>
      </c>
      <c r="T29192" s="1">
        <v>24987080137218</v>
      </c>
      <c r="W29192">
        <v>20260331</v>
      </c>
      <c r="X29192" t="s">
        <v>82804</v>
      </c>
    </row>
    <row r="29193" spans="1:24" x14ac:dyDescent="0.45">
      <c r="A29193" t="s">
        <v>52</v>
      </c>
      <c r="B29193" s="1" t="s">
        <v>51765</v>
      </c>
      <c r="C29193" s="1">
        <v>14987080137273</v>
      </c>
      <c r="D29193">
        <v>210</v>
      </c>
      <c r="E29193" t="s">
        <v>53</v>
      </c>
      <c r="G29193">
        <v>21</v>
      </c>
      <c r="H29193" t="s">
        <v>53</v>
      </c>
      <c r="I29193" t="s">
        <v>50</v>
      </c>
      <c r="J29193" t="s">
        <v>51</v>
      </c>
      <c r="K29193" t="s">
        <v>51762</v>
      </c>
      <c r="L29193" t="s">
        <v>1263</v>
      </c>
      <c r="M29193" t="s">
        <v>51763</v>
      </c>
      <c r="N29193" t="s">
        <v>51762</v>
      </c>
      <c r="O29193">
        <v>20170615</v>
      </c>
      <c r="Q29193" t="s">
        <v>81371</v>
      </c>
      <c r="S29193" s="1">
        <v>4987080906841</v>
      </c>
      <c r="T29193" s="1">
        <v>24987080137270</v>
      </c>
      <c r="U29193">
        <v>20220731</v>
      </c>
      <c r="W29193">
        <v>20260331</v>
      </c>
      <c r="X29193" t="s">
        <v>82804</v>
      </c>
    </row>
    <row r="29194" spans="1:24" x14ac:dyDescent="0.45">
      <c r="A29194" t="s">
        <v>52</v>
      </c>
      <c r="B29194" s="1" t="s">
        <v>60597</v>
      </c>
      <c r="C29194" s="1">
        <v>14987155440017</v>
      </c>
      <c r="D29194">
        <v>100</v>
      </c>
      <c r="E29194" t="s">
        <v>53</v>
      </c>
      <c r="G29194">
        <v>10</v>
      </c>
      <c r="H29194" t="s">
        <v>53</v>
      </c>
      <c r="I29194" t="s">
        <v>50</v>
      </c>
      <c r="J29194" t="s">
        <v>51</v>
      </c>
      <c r="K29194" t="s">
        <v>60595</v>
      </c>
      <c r="L29194" t="s">
        <v>1263</v>
      </c>
      <c r="M29194" t="s">
        <v>60596</v>
      </c>
      <c r="N29194" t="s">
        <v>60595</v>
      </c>
      <c r="O29194">
        <v>20180614</v>
      </c>
      <c r="P29194">
        <v>20270331</v>
      </c>
      <c r="Q29194" t="s">
        <v>81371</v>
      </c>
      <c r="S29194" s="1">
        <v>4987155440515</v>
      </c>
      <c r="W29194">
        <v>20260331</v>
      </c>
      <c r="X29194" t="s">
        <v>83013</v>
      </c>
    </row>
    <row r="29195" spans="1:24" x14ac:dyDescent="0.45">
      <c r="A29195" t="s">
        <v>52</v>
      </c>
      <c r="B29195" s="1" t="s">
        <v>60598</v>
      </c>
      <c r="C29195" s="1">
        <v>14987155440024</v>
      </c>
      <c r="D29195">
        <v>210</v>
      </c>
      <c r="E29195" t="s">
        <v>53</v>
      </c>
      <c r="G29195">
        <v>21</v>
      </c>
      <c r="H29195" t="s">
        <v>53</v>
      </c>
      <c r="I29195" t="s">
        <v>50</v>
      </c>
      <c r="J29195" t="s">
        <v>51</v>
      </c>
      <c r="K29195" t="s">
        <v>60595</v>
      </c>
      <c r="L29195" t="s">
        <v>1263</v>
      </c>
      <c r="M29195" t="s">
        <v>60596</v>
      </c>
      <c r="N29195" t="s">
        <v>60595</v>
      </c>
      <c r="O29195">
        <v>20180614</v>
      </c>
      <c r="P29195">
        <v>20270331</v>
      </c>
      <c r="Q29195" t="s">
        <v>81371</v>
      </c>
      <c r="S29195" s="1">
        <v>4987155440522</v>
      </c>
      <c r="W29195">
        <v>20260331</v>
      </c>
      <c r="X29195" t="s">
        <v>83013</v>
      </c>
    </row>
    <row r="29196" spans="1:24" x14ac:dyDescent="0.45">
      <c r="A29196" t="s">
        <v>52</v>
      </c>
      <c r="B29196" s="1" t="s">
        <v>69666</v>
      </c>
      <c r="C29196" s="1">
        <v>14987792313712</v>
      </c>
      <c r="D29196">
        <v>100</v>
      </c>
      <c r="E29196" t="s">
        <v>53</v>
      </c>
      <c r="G29196">
        <v>10</v>
      </c>
      <c r="H29196" t="s">
        <v>53</v>
      </c>
      <c r="I29196" t="s">
        <v>50</v>
      </c>
      <c r="J29196" t="s">
        <v>51</v>
      </c>
      <c r="K29196" t="s">
        <v>69665</v>
      </c>
      <c r="L29196" t="s">
        <v>1456</v>
      </c>
      <c r="M29196" t="s">
        <v>60600</v>
      </c>
      <c r="N29196" t="s">
        <v>60601</v>
      </c>
      <c r="O29196">
        <v>20230401</v>
      </c>
      <c r="Q29196" t="s">
        <v>81371</v>
      </c>
      <c r="S29196" s="1">
        <v>4987792949488</v>
      </c>
      <c r="W29196">
        <v>20260331</v>
      </c>
      <c r="X29196" t="s">
        <v>83365</v>
      </c>
    </row>
    <row r="29197" spans="1:24" x14ac:dyDescent="0.45">
      <c r="A29197" t="s">
        <v>52</v>
      </c>
      <c r="B29197" s="1" t="s">
        <v>69666</v>
      </c>
      <c r="C29197" s="1">
        <v>14987792313750</v>
      </c>
      <c r="D29197">
        <v>500</v>
      </c>
      <c r="E29197" t="s">
        <v>53</v>
      </c>
      <c r="G29197">
        <v>10</v>
      </c>
      <c r="H29197" t="s">
        <v>53</v>
      </c>
      <c r="I29197" t="s">
        <v>50</v>
      </c>
      <c r="J29197" t="s">
        <v>51</v>
      </c>
      <c r="K29197" t="s">
        <v>69665</v>
      </c>
      <c r="L29197" t="s">
        <v>1456</v>
      </c>
      <c r="M29197" t="s">
        <v>60600</v>
      </c>
      <c r="N29197" t="s">
        <v>60601</v>
      </c>
      <c r="O29197">
        <v>20230401</v>
      </c>
      <c r="Q29197" t="s">
        <v>81371</v>
      </c>
      <c r="S29197" s="1">
        <v>4987792949488</v>
      </c>
      <c r="W29197">
        <v>20260331</v>
      </c>
      <c r="X29197" t="s">
        <v>83365</v>
      </c>
    </row>
    <row r="29198" spans="1:24" x14ac:dyDescent="0.45">
      <c r="A29198" t="s">
        <v>52</v>
      </c>
      <c r="B29198" s="1" t="s">
        <v>60602</v>
      </c>
      <c r="C29198" s="1">
        <v>14987155359036</v>
      </c>
      <c r="D29198">
        <v>100</v>
      </c>
      <c r="E29198" t="s">
        <v>53</v>
      </c>
      <c r="G29198">
        <v>10</v>
      </c>
      <c r="H29198" t="s">
        <v>53</v>
      </c>
      <c r="I29198" t="s">
        <v>50</v>
      </c>
      <c r="J29198" t="s">
        <v>51</v>
      </c>
      <c r="K29198" t="s">
        <v>60599</v>
      </c>
      <c r="L29198" t="s">
        <v>1456</v>
      </c>
      <c r="M29198" t="s">
        <v>60600</v>
      </c>
      <c r="N29198" t="s">
        <v>60601</v>
      </c>
      <c r="O29198">
        <v>20230401</v>
      </c>
      <c r="Q29198" t="s">
        <v>81371</v>
      </c>
      <c r="S29198" s="1">
        <v>4987155359534</v>
      </c>
      <c r="W29198">
        <v>20260331</v>
      </c>
      <c r="X29198" t="s">
        <v>83013</v>
      </c>
    </row>
    <row r="29199" spans="1:24" x14ac:dyDescent="0.45">
      <c r="A29199" t="s">
        <v>52</v>
      </c>
      <c r="B29199" s="1" t="s">
        <v>60602</v>
      </c>
      <c r="C29199" s="1">
        <v>14987155359050</v>
      </c>
      <c r="D29199">
        <v>500</v>
      </c>
      <c r="E29199" t="s">
        <v>53</v>
      </c>
      <c r="G29199">
        <v>10</v>
      </c>
      <c r="H29199" t="s">
        <v>53</v>
      </c>
      <c r="I29199" t="s">
        <v>50</v>
      </c>
      <c r="J29199" t="s">
        <v>51</v>
      </c>
      <c r="K29199" t="s">
        <v>60599</v>
      </c>
      <c r="L29199" t="s">
        <v>1456</v>
      </c>
      <c r="M29199" t="s">
        <v>60600</v>
      </c>
      <c r="N29199" t="s">
        <v>60601</v>
      </c>
      <c r="O29199">
        <v>20230401</v>
      </c>
      <c r="Q29199" t="s">
        <v>81371</v>
      </c>
      <c r="S29199" s="1">
        <v>4987155359534</v>
      </c>
      <c r="W29199">
        <v>20260331</v>
      </c>
      <c r="X29199" t="s">
        <v>83013</v>
      </c>
    </row>
    <row r="29200" spans="1:24" x14ac:dyDescent="0.45">
      <c r="A29200" t="s">
        <v>52</v>
      </c>
      <c r="B29200" s="1" t="s">
        <v>60603</v>
      </c>
      <c r="C29200" s="1">
        <v>14987155359043</v>
      </c>
      <c r="D29200">
        <v>210</v>
      </c>
      <c r="E29200" t="s">
        <v>53</v>
      </c>
      <c r="G29200">
        <v>21</v>
      </c>
      <c r="H29200" t="s">
        <v>53</v>
      </c>
      <c r="I29200" t="s">
        <v>50</v>
      </c>
      <c r="J29200" t="s">
        <v>51</v>
      </c>
      <c r="K29200" t="s">
        <v>60599</v>
      </c>
      <c r="L29200" t="s">
        <v>1456</v>
      </c>
      <c r="M29200" t="s">
        <v>60600</v>
      </c>
      <c r="N29200" t="s">
        <v>60601</v>
      </c>
      <c r="O29200">
        <v>20230401</v>
      </c>
      <c r="Q29200" t="s">
        <v>81371</v>
      </c>
      <c r="S29200" s="1">
        <v>4987155359541</v>
      </c>
      <c r="W29200">
        <v>20260331</v>
      </c>
      <c r="X29200" t="s">
        <v>83013</v>
      </c>
    </row>
    <row r="29201" spans="1:24" x14ac:dyDescent="0.45">
      <c r="A29201" t="s">
        <v>52</v>
      </c>
      <c r="B29201" s="1" t="s">
        <v>69668</v>
      </c>
      <c r="C29201" s="1">
        <v>14987792313811</v>
      </c>
      <c r="D29201">
        <v>100</v>
      </c>
      <c r="E29201" t="s">
        <v>53</v>
      </c>
      <c r="G29201">
        <v>10</v>
      </c>
      <c r="H29201" t="s">
        <v>53</v>
      </c>
      <c r="I29201" t="s">
        <v>50</v>
      </c>
      <c r="J29201" t="s">
        <v>51</v>
      </c>
      <c r="K29201" t="s">
        <v>69667</v>
      </c>
      <c r="L29201" t="s">
        <v>100</v>
      </c>
      <c r="M29201" t="s">
        <v>83095</v>
      </c>
      <c r="N29201" t="s">
        <v>83096</v>
      </c>
      <c r="O29201">
        <v>20260401</v>
      </c>
      <c r="Q29201" t="s">
        <v>81371</v>
      </c>
      <c r="S29201" s="1">
        <v>4987792949587</v>
      </c>
      <c r="W29201">
        <v>20260331</v>
      </c>
      <c r="X29201" t="s">
        <v>83365</v>
      </c>
    </row>
    <row r="29202" spans="1:24" x14ac:dyDescent="0.45">
      <c r="A29202" t="s">
        <v>52</v>
      </c>
      <c r="B29202" s="1" t="s">
        <v>69668</v>
      </c>
      <c r="C29202" s="1">
        <v>14987792313859</v>
      </c>
      <c r="D29202">
        <v>500</v>
      </c>
      <c r="E29202" t="s">
        <v>53</v>
      </c>
      <c r="G29202">
        <v>10</v>
      </c>
      <c r="H29202" t="s">
        <v>53</v>
      </c>
      <c r="I29202" t="s">
        <v>50</v>
      </c>
      <c r="J29202" t="s">
        <v>51</v>
      </c>
      <c r="K29202" t="s">
        <v>69667</v>
      </c>
      <c r="L29202" t="s">
        <v>100</v>
      </c>
      <c r="M29202" t="s">
        <v>83095</v>
      </c>
      <c r="N29202" t="s">
        <v>83096</v>
      </c>
      <c r="O29202">
        <v>20260401</v>
      </c>
      <c r="Q29202" t="s">
        <v>81371</v>
      </c>
      <c r="S29202" s="1">
        <v>4987792949587</v>
      </c>
      <c r="W29202">
        <v>20260331</v>
      </c>
      <c r="X29202" t="s">
        <v>83365</v>
      </c>
    </row>
    <row r="29203" spans="1:24" x14ac:dyDescent="0.45">
      <c r="A29203" t="s">
        <v>52</v>
      </c>
      <c r="B29203" s="1" t="s">
        <v>60605</v>
      </c>
      <c r="C29203" s="1">
        <v>14987155360018</v>
      </c>
      <c r="D29203">
        <v>100</v>
      </c>
      <c r="E29203" t="s">
        <v>53</v>
      </c>
      <c r="G29203">
        <v>10</v>
      </c>
      <c r="H29203" t="s">
        <v>53</v>
      </c>
      <c r="I29203" t="s">
        <v>50</v>
      </c>
      <c r="J29203" t="s">
        <v>51</v>
      </c>
      <c r="K29203" t="s">
        <v>60604</v>
      </c>
      <c r="L29203" t="s">
        <v>100</v>
      </c>
      <c r="M29203" t="s">
        <v>83095</v>
      </c>
      <c r="N29203" t="s">
        <v>83096</v>
      </c>
      <c r="O29203">
        <v>20260401</v>
      </c>
      <c r="Q29203" t="s">
        <v>81371</v>
      </c>
      <c r="S29203" s="1">
        <v>4987155360516</v>
      </c>
      <c r="W29203">
        <v>20260331</v>
      </c>
      <c r="X29203" t="s">
        <v>83013</v>
      </c>
    </row>
    <row r="29204" spans="1:24" x14ac:dyDescent="0.45">
      <c r="A29204" t="s">
        <v>52</v>
      </c>
      <c r="B29204" s="1" t="s">
        <v>60605</v>
      </c>
      <c r="C29204" s="1">
        <v>14987155360049</v>
      </c>
      <c r="D29204">
        <v>500</v>
      </c>
      <c r="E29204" t="s">
        <v>53</v>
      </c>
      <c r="G29204">
        <v>10</v>
      </c>
      <c r="H29204" t="s">
        <v>53</v>
      </c>
      <c r="I29204" t="s">
        <v>50</v>
      </c>
      <c r="J29204" t="s">
        <v>51</v>
      </c>
      <c r="K29204" t="s">
        <v>60604</v>
      </c>
      <c r="L29204" t="s">
        <v>100</v>
      </c>
      <c r="M29204" t="s">
        <v>83095</v>
      </c>
      <c r="N29204" t="s">
        <v>83096</v>
      </c>
      <c r="O29204">
        <v>20260401</v>
      </c>
      <c r="Q29204" t="s">
        <v>81371</v>
      </c>
      <c r="S29204" s="1">
        <v>4987155360516</v>
      </c>
      <c r="W29204">
        <v>20260331</v>
      </c>
      <c r="X29204" t="s">
        <v>83013</v>
      </c>
    </row>
    <row r="29205" spans="1:24" x14ac:dyDescent="0.45">
      <c r="A29205" t="s">
        <v>52</v>
      </c>
      <c r="B29205" s="1" t="s">
        <v>60606</v>
      </c>
      <c r="C29205" s="1">
        <v>14987155360025</v>
      </c>
      <c r="D29205">
        <v>210</v>
      </c>
      <c r="E29205" t="s">
        <v>53</v>
      </c>
      <c r="G29205">
        <v>21</v>
      </c>
      <c r="H29205" t="s">
        <v>53</v>
      </c>
      <c r="I29205" t="s">
        <v>50</v>
      </c>
      <c r="J29205" t="s">
        <v>51</v>
      </c>
      <c r="K29205" t="s">
        <v>60604</v>
      </c>
      <c r="L29205" t="s">
        <v>100</v>
      </c>
      <c r="M29205" t="s">
        <v>83095</v>
      </c>
      <c r="N29205" t="s">
        <v>83096</v>
      </c>
      <c r="O29205">
        <v>20260401</v>
      </c>
      <c r="Q29205" t="s">
        <v>81371</v>
      </c>
      <c r="S29205" s="1">
        <v>4987155360523</v>
      </c>
      <c r="W29205">
        <v>20260331</v>
      </c>
      <c r="X29205" t="s">
        <v>83013</v>
      </c>
    </row>
    <row r="29206" spans="1:24" x14ac:dyDescent="0.45">
      <c r="A29206" t="s">
        <v>52</v>
      </c>
      <c r="B29206" s="1" t="s">
        <v>60606</v>
      </c>
      <c r="C29206" s="1">
        <v>14987155360056</v>
      </c>
      <c r="D29206">
        <v>1050</v>
      </c>
      <c r="E29206" t="s">
        <v>53</v>
      </c>
      <c r="G29206">
        <v>21</v>
      </c>
      <c r="H29206" t="s">
        <v>53</v>
      </c>
      <c r="I29206" t="s">
        <v>50</v>
      </c>
      <c r="J29206" t="s">
        <v>51</v>
      </c>
      <c r="K29206" t="s">
        <v>60604</v>
      </c>
      <c r="L29206" t="s">
        <v>100</v>
      </c>
      <c r="M29206" t="s">
        <v>83095</v>
      </c>
      <c r="N29206" t="s">
        <v>83096</v>
      </c>
      <c r="O29206">
        <v>20260401</v>
      </c>
      <c r="Q29206" t="s">
        <v>81371</v>
      </c>
      <c r="S29206" s="1">
        <v>4987155360523</v>
      </c>
      <c r="W29206">
        <v>20260331</v>
      </c>
      <c r="X29206" t="s">
        <v>83013</v>
      </c>
    </row>
    <row r="29207" spans="1:24" x14ac:dyDescent="0.45">
      <c r="A29207" t="s">
        <v>56</v>
      </c>
      <c r="B29207" s="1" t="s">
        <v>60607</v>
      </c>
      <c r="C29207" s="1">
        <v>14987155360032</v>
      </c>
      <c r="D29207">
        <v>300</v>
      </c>
      <c r="E29207" t="s">
        <v>53</v>
      </c>
      <c r="G29207">
        <v>300</v>
      </c>
      <c r="H29207" t="s">
        <v>53</v>
      </c>
      <c r="I29207" t="s">
        <v>50</v>
      </c>
      <c r="J29207" t="s">
        <v>51</v>
      </c>
      <c r="K29207" t="s">
        <v>60604</v>
      </c>
      <c r="L29207" t="s">
        <v>100</v>
      </c>
      <c r="M29207" t="s">
        <v>83095</v>
      </c>
      <c r="N29207" t="s">
        <v>83096</v>
      </c>
      <c r="O29207">
        <v>20260401</v>
      </c>
      <c r="Q29207" t="s">
        <v>81371</v>
      </c>
      <c r="S29207" s="1">
        <v>4987155360530</v>
      </c>
      <c r="W29207">
        <v>20260331</v>
      </c>
      <c r="X29207" t="s">
        <v>83013</v>
      </c>
    </row>
    <row r="29208" spans="1:24" x14ac:dyDescent="0.45">
      <c r="A29208" t="s">
        <v>52</v>
      </c>
      <c r="B29208" s="1" t="s">
        <v>69672</v>
      </c>
      <c r="C29208" s="1">
        <v>14987792313910</v>
      </c>
      <c r="D29208">
        <v>100</v>
      </c>
      <c r="E29208" t="s">
        <v>53</v>
      </c>
      <c r="G29208">
        <v>10</v>
      </c>
      <c r="H29208" t="s">
        <v>53</v>
      </c>
      <c r="I29208" t="s">
        <v>50</v>
      </c>
      <c r="J29208" t="s">
        <v>51</v>
      </c>
      <c r="K29208" t="s">
        <v>69669</v>
      </c>
      <c r="L29208" t="s">
        <v>1263</v>
      </c>
      <c r="M29208" t="s">
        <v>69670</v>
      </c>
      <c r="N29208" t="s">
        <v>69671</v>
      </c>
      <c r="O29208">
        <v>20181213</v>
      </c>
      <c r="Q29208" t="s">
        <v>81371</v>
      </c>
      <c r="S29208" s="1">
        <v>4987792949686</v>
      </c>
      <c r="W29208">
        <v>20260331</v>
      </c>
      <c r="X29208" t="s">
        <v>83365</v>
      </c>
    </row>
    <row r="29209" spans="1:24" x14ac:dyDescent="0.45">
      <c r="A29209" t="s">
        <v>52</v>
      </c>
      <c r="B29209" s="1" t="s">
        <v>69672</v>
      </c>
      <c r="C29209" s="1">
        <v>14987792313958</v>
      </c>
      <c r="D29209">
        <v>500</v>
      </c>
      <c r="E29209" t="s">
        <v>53</v>
      </c>
      <c r="G29209">
        <v>10</v>
      </c>
      <c r="H29209" t="s">
        <v>53</v>
      </c>
      <c r="I29209" t="s">
        <v>50</v>
      </c>
      <c r="J29209" t="s">
        <v>51</v>
      </c>
      <c r="K29209" t="s">
        <v>69669</v>
      </c>
      <c r="L29209" t="s">
        <v>1263</v>
      </c>
      <c r="M29209" t="s">
        <v>69670</v>
      </c>
      <c r="N29209" t="s">
        <v>69671</v>
      </c>
      <c r="O29209">
        <v>20181213</v>
      </c>
      <c r="Q29209" t="s">
        <v>81371</v>
      </c>
      <c r="S29209" s="1">
        <v>4987792949686</v>
      </c>
      <c r="W29209">
        <v>20260331</v>
      </c>
      <c r="X29209" t="s">
        <v>83365</v>
      </c>
    </row>
    <row r="29210" spans="1:24" x14ac:dyDescent="0.45">
      <c r="A29210" t="s">
        <v>52</v>
      </c>
      <c r="B29210" s="1" t="s">
        <v>60611</v>
      </c>
      <c r="C29210" s="1">
        <v>14987155361060</v>
      </c>
      <c r="D29210">
        <v>100</v>
      </c>
      <c r="E29210" t="s">
        <v>53</v>
      </c>
      <c r="G29210">
        <v>10</v>
      </c>
      <c r="H29210" t="s">
        <v>53</v>
      </c>
      <c r="I29210" t="s">
        <v>50</v>
      </c>
      <c r="J29210" t="s">
        <v>51</v>
      </c>
      <c r="K29210" t="s">
        <v>60608</v>
      </c>
      <c r="L29210" t="s">
        <v>1263</v>
      </c>
      <c r="M29210" t="s">
        <v>60609</v>
      </c>
      <c r="N29210" t="s">
        <v>60610</v>
      </c>
      <c r="O29210">
        <v>20170615</v>
      </c>
      <c r="Q29210" t="s">
        <v>81371</v>
      </c>
      <c r="S29210" s="1">
        <v>4987155361568</v>
      </c>
      <c r="W29210">
        <v>20260331</v>
      </c>
      <c r="X29210" t="s">
        <v>83013</v>
      </c>
    </row>
    <row r="29211" spans="1:24" x14ac:dyDescent="0.45">
      <c r="A29211" t="s">
        <v>52</v>
      </c>
      <c r="B29211" s="1" t="s">
        <v>60611</v>
      </c>
      <c r="C29211" s="1">
        <v>14987155361084</v>
      </c>
      <c r="D29211">
        <v>500</v>
      </c>
      <c r="E29211" t="s">
        <v>53</v>
      </c>
      <c r="G29211">
        <v>10</v>
      </c>
      <c r="H29211" t="s">
        <v>53</v>
      </c>
      <c r="I29211" t="s">
        <v>50</v>
      </c>
      <c r="J29211" t="s">
        <v>51</v>
      </c>
      <c r="K29211" t="s">
        <v>60608</v>
      </c>
      <c r="L29211" t="s">
        <v>1263</v>
      </c>
      <c r="M29211" t="s">
        <v>60609</v>
      </c>
      <c r="N29211" t="s">
        <v>60610</v>
      </c>
      <c r="O29211">
        <v>20170615</v>
      </c>
      <c r="Q29211" t="s">
        <v>81371</v>
      </c>
      <c r="S29211" s="1">
        <v>4987155361568</v>
      </c>
      <c r="W29211">
        <v>20260331</v>
      </c>
      <c r="X29211" t="s">
        <v>83013</v>
      </c>
    </row>
    <row r="29212" spans="1:24" x14ac:dyDescent="0.45">
      <c r="A29212" t="s">
        <v>52</v>
      </c>
      <c r="B29212" s="1" t="s">
        <v>60612</v>
      </c>
      <c r="C29212" s="1">
        <v>14987155361077</v>
      </c>
      <c r="D29212">
        <v>210</v>
      </c>
      <c r="E29212" t="s">
        <v>53</v>
      </c>
      <c r="G29212">
        <v>21</v>
      </c>
      <c r="H29212" t="s">
        <v>53</v>
      </c>
      <c r="I29212" t="s">
        <v>50</v>
      </c>
      <c r="J29212" t="s">
        <v>51</v>
      </c>
      <c r="K29212" t="s">
        <v>60608</v>
      </c>
      <c r="L29212" t="s">
        <v>1263</v>
      </c>
      <c r="M29212" t="s">
        <v>60609</v>
      </c>
      <c r="N29212" t="s">
        <v>60610</v>
      </c>
      <c r="O29212">
        <v>20170615</v>
      </c>
      <c r="Q29212" t="s">
        <v>81371</v>
      </c>
      <c r="S29212" s="1">
        <v>4987155361575</v>
      </c>
      <c r="W29212">
        <v>20260331</v>
      </c>
      <c r="X29212" t="s">
        <v>83013</v>
      </c>
    </row>
    <row r="29213" spans="1:24" x14ac:dyDescent="0.45">
      <c r="A29213" t="s">
        <v>56</v>
      </c>
      <c r="B29213" s="1" t="s">
        <v>31928</v>
      </c>
      <c r="C29213" s="1">
        <v>14987211161511</v>
      </c>
      <c r="D29213">
        <v>25</v>
      </c>
      <c r="E29213" t="s">
        <v>87</v>
      </c>
      <c r="G29213">
        <v>25</v>
      </c>
      <c r="H29213" t="s">
        <v>87</v>
      </c>
      <c r="I29213" t="s">
        <v>50</v>
      </c>
      <c r="J29213" t="s">
        <v>177</v>
      </c>
      <c r="K29213" t="s">
        <v>31927</v>
      </c>
      <c r="L29213" t="s">
        <v>570</v>
      </c>
      <c r="M29213" t="s">
        <v>19427</v>
      </c>
      <c r="N29213" t="s">
        <v>19428</v>
      </c>
      <c r="O29213">
        <v>20080305</v>
      </c>
      <c r="P29213">
        <v>20190331</v>
      </c>
      <c r="Q29213" t="s">
        <v>81371</v>
      </c>
      <c r="S29213" s="1">
        <v>4987211261511</v>
      </c>
      <c r="T29213" s="1">
        <v>24987211161518</v>
      </c>
      <c r="W29213">
        <v>20260331</v>
      </c>
      <c r="X29213" t="s">
        <v>82430</v>
      </c>
    </row>
    <row r="29214" spans="1:24" x14ac:dyDescent="0.45">
      <c r="A29214" t="s">
        <v>56</v>
      </c>
      <c r="B29214" s="1" t="s">
        <v>31929</v>
      </c>
      <c r="C29214" s="1">
        <v>14987211161535</v>
      </c>
      <c r="D29214">
        <v>500</v>
      </c>
      <c r="E29214" t="s">
        <v>87</v>
      </c>
      <c r="G29214">
        <v>500</v>
      </c>
      <c r="H29214" t="s">
        <v>87</v>
      </c>
      <c r="I29214" t="s">
        <v>50</v>
      </c>
      <c r="J29214" t="s">
        <v>177</v>
      </c>
      <c r="K29214" t="s">
        <v>31927</v>
      </c>
      <c r="L29214" t="s">
        <v>570</v>
      </c>
      <c r="M29214" t="s">
        <v>19427</v>
      </c>
      <c r="N29214" t="s">
        <v>19428</v>
      </c>
      <c r="O29214">
        <v>20080305</v>
      </c>
      <c r="P29214">
        <v>20190331</v>
      </c>
      <c r="Q29214" t="s">
        <v>81371</v>
      </c>
      <c r="S29214" s="1">
        <v>4987211261535</v>
      </c>
      <c r="T29214" s="1">
        <v>24987211161532</v>
      </c>
      <c r="W29214">
        <v>20260331</v>
      </c>
      <c r="X29214" t="s">
        <v>82430</v>
      </c>
    </row>
    <row r="29215" spans="1:24" x14ac:dyDescent="0.45">
      <c r="A29215" t="s">
        <v>56</v>
      </c>
      <c r="B29215" s="1" t="s">
        <v>31929</v>
      </c>
      <c r="C29215" s="1">
        <v>14987286105892</v>
      </c>
      <c r="D29215">
        <v>500</v>
      </c>
      <c r="E29215" t="s">
        <v>87</v>
      </c>
      <c r="G29215">
        <v>500</v>
      </c>
      <c r="H29215" t="s">
        <v>87</v>
      </c>
      <c r="I29215" t="s">
        <v>50</v>
      </c>
      <c r="J29215" t="s">
        <v>36</v>
      </c>
      <c r="K29215" t="s">
        <v>31927</v>
      </c>
      <c r="L29215" t="s">
        <v>570</v>
      </c>
      <c r="M29215" t="s">
        <v>37578</v>
      </c>
      <c r="N29215" t="s">
        <v>37579</v>
      </c>
      <c r="O29215">
        <v>20100305</v>
      </c>
      <c r="Q29215" t="s">
        <v>81371</v>
      </c>
      <c r="S29215" s="1">
        <v>4987286805894</v>
      </c>
      <c r="T29215" s="1">
        <v>24987286105899</v>
      </c>
      <c r="U29215">
        <v>20171200</v>
      </c>
      <c r="W29215">
        <v>20260331</v>
      </c>
      <c r="X29215" t="s">
        <v>82505</v>
      </c>
    </row>
    <row r="29216" spans="1:24" x14ac:dyDescent="0.45">
      <c r="A29216" t="s">
        <v>56</v>
      </c>
      <c r="B29216" s="1" t="s">
        <v>19429</v>
      </c>
      <c r="C29216" s="1">
        <v>14987190748048</v>
      </c>
      <c r="D29216">
        <v>500</v>
      </c>
      <c r="E29216" t="s">
        <v>87</v>
      </c>
      <c r="G29216">
        <v>500</v>
      </c>
      <c r="H29216" t="s">
        <v>87</v>
      </c>
      <c r="I29216" t="s">
        <v>50</v>
      </c>
      <c r="J29216" t="s">
        <v>177</v>
      </c>
      <c r="K29216" t="s">
        <v>19426</v>
      </c>
      <c r="L29216" t="s">
        <v>570</v>
      </c>
      <c r="M29216" t="s">
        <v>19427</v>
      </c>
      <c r="N29216" t="s">
        <v>19428</v>
      </c>
      <c r="O29216">
        <v>20080305</v>
      </c>
      <c r="P29216">
        <v>20190331</v>
      </c>
      <c r="Q29216" t="s">
        <v>81371</v>
      </c>
      <c r="S29216" s="1">
        <v>4987190672513</v>
      </c>
      <c r="T29216" s="1">
        <v>24987190748045</v>
      </c>
      <c r="W29216">
        <v>20260331</v>
      </c>
      <c r="X29216" t="s">
        <v>82183</v>
      </c>
    </row>
    <row r="29217" spans="1:24" x14ac:dyDescent="0.45">
      <c r="A29217" t="s">
        <v>56</v>
      </c>
      <c r="B29217" s="1" t="s">
        <v>54189</v>
      </c>
      <c r="C29217" s="1">
        <v>14987333010797</v>
      </c>
      <c r="D29217">
        <v>500</v>
      </c>
      <c r="E29217" t="s">
        <v>87</v>
      </c>
      <c r="G29217">
        <v>500</v>
      </c>
      <c r="H29217" t="s">
        <v>87</v>
      </c>
      <c r="I29217" t="s">
        <v>50</v>
      </c>
      <c r="J29217" t="s">
        <v>36</v>
      </c>
      <c r="K29217" t="s">
        <v>54188</v>
      </c>
      <c r="L29217" t="s">
        <v>570</v>
      </c>
      <c r="M29217" t="s">
        <v>37578</v>
      </c>
      <c r="N29217" t="s">
        <v>37579</v>
      </c>
      <c r="Q29217" t="s">
        <v>81371</v>
      </c>
      <c r="U29217">
        <v>20150800</v>
      </c>
      <c r="W29217">
        <v>20260331</v>
      </c>
      <c r="X29217" t="s">
        <v>82955</v>
      </c>
    </row>
    <row r="29218" spans="1:24" x14ac:dyDescent="0.45">
      <c r="A29218" t="s">
        <v>52</v>
      </c>
      <c r="B29218" s="1" t="s">
        <v>46847</v>
      </c>
      <c r="C29218" s="1">
        <v>14987035359811</v>
      </c>
      <c r="D29218">
        <v>100</v>
      </c>
      <c r="E29218" t="s">
        <v>67</v>
      </c>
      <c r="G29218">
        <v>10</v>
      </c>
      <c r="H29218" t="s">
        <v>67</v>
      </c>
      <c r="I29218" t="s">
        <v>50</v>
      </c>
      <c r="J29218" t="s">
        <v>67</v>
      </c>
      <c r="K29218" t="s">
        <v>46845</v>
      </c>
      <c r="L29218" t="s">
        <v>108</v>
      </c>
      <c r="M29218" t="s">
        <v>46846</v>
      </c>
      <c r="N29218" t="s">
        <v>46845</v>
      </c>
      <c r="O29218">
        <v>20051216</v>
      </c>
      <c r="Q29218" t="s">
        <v>81371</v>
      </c>
      <c r="S29218" s="1">
        <v>4987035359852</v>
      </c>
      <c r="T29218" s="1">
        <v>24987035359818</v>
      </c>
      <c r="W29218">
        <v>20260331</v>
      </c>
      <c r="X29218" t="s">
        <v>82777</v>
      </c>
    </row>
    <row r="29219" spans="1:24" x14ac:dyDescent="0.45">
      <c r="A29219" t="s">
        <v>52</v>
      </c>
      <c r="B29219" s="1" t="s">
        <v>46847</v>
      </c>
      <c r="C29219" s="1">
        <v>14987035359910</v>
      </c>
      <c r="D29219">
        <v>500</v>
      </c>
      <c r="E29219" t="s">
        <v>67</v>
      </c>
      <c r="G29219">
        <v>10</v>
      </c>
      <c r="H29219" t="s">
        <v>67</v>
      </c>
      <c r="I29219" t="s">
        <v>50</v>
      </c>
      <c r="J29219" t="s">
        <v>67</v>
      </c>
      <c r="K29219" t="s">
        <v>46845</v>
      </c>
      <c r="L29219" t="s">
        <v>108</v>
      </c>
      <c r="M29219" t="s">
        <v>46846</v>
      </c>
      <c r="N29219" t="s">
        <v>46845</v>
      </c>
      <c r="O29219">
        <v>20051216</v>
      </c>
      <c r="Q29219" t="s">
        <v>81371</v>
      </c>
      <c r="S29219" s="1">
        <v>4987035359852</v>
      </c>
      <c r="T29219" s="1">
        <v>24987035359917</v>
      </c>
      <c r="W29219">
        <v>20260331</v>
      </c>
      <c r="X29219" t="s">
        <v>82777</v>
      </c>
    </row>
    <row r="29220" spans="1:24" x14ac:dyDescent="0.45">
      <c r="A29220" t="s">
        <v>52</v>
      </c>
      <c r="B29220" s="1" t="s">
        <v>46848</v>
      </c>
      <c r="C29220" s="1">
        <v>14987035360015</v>
      </c>
      <c r="D29220">
        <v>700</v>
      </c>
      <c r="E29220" t="s">
        <v>67</v>
      </c>
      <c r="G29220">
        <v>14</v>
      </c>
      <c r="H29220" t="s">
        <v>67</v>
      </c>
      <c r="I29220" t="s">
        <v>50</v>
      </c>
      <c r="J29220" t="s">
        <v>67</v>
      </c>
      <c r="K29220" t="s">
        <v>46845</v>
      </c>
      <c r="L29220" t="s">
        <v>108</v>
      </c>
      <c r="M29220" t="s">
        <v>46846</v>
      </c>
      <c r="N29220" t="s">
        <v>46845</v>
      </c>
      <c r="O29220">
        <v>20051216</v>
      </c>
      <c r="Q29220" t="s">
        <v>81371</v>
      </c>
      <c r="S29220" s="1">
        <v>4987035360056</v>
      </c>
      <c r="T29220" s="1">
        <v>24987035360012</v>
      </c>
      <c r="W29220">
        <v>20260331</v>
      </c>
      <c r="X29220" t="s">
        <v>82777</v>
      </c>
    </row>
    <row r="29221" spans="1:24" x14ac:dyDescent="0.45">
      <c r="A29221" t="s">
        <v>56</v>
      </c>
      <c r="B29221" s="1" t="s">
        <v>46857</v>
      </c>
      <c r="C29221" s="1">
        <v>14987035358616</v>
      </c>
      <c r="D29221">
        <v>500</v>
      </c>
      <c r="E29221" t="s">
        <v>87</v>
      </c>
      <c r="G29221">
        <v>500</v>
      </c>
      <c r="H29221" t="s">
        <v>87</v>
      </c>
      <c r="I29221" t="s">
        <v>50</v>
      </c>
      <c r="J29221" t="s">
        <v>177</v>
      </c>
      <c r="K29221" t="s">
        <v>46855</v>
      </c>
      <c r="L29221" t="s">
        <v>2604</v>
      </c>
      <c r="M29221" t="s">
        <v>46856</v>
      </c>
      <c r="N29221" t="s">
        <v>46855</v>
      </c>
      <c r="O29221">
        <v>20061208</v>
      </c>
      <c r="P29221">
        <v>20250331</v>
      </c>
      <c r="Q29221" t="s">
        <v>81371</v>
      </c>
      <c r="S29221" s="1">
        <v>4987035358657</v>
      </c>
      <c r="T29221" s="1">
        <v>24987035358613</v>
      </c>
      <c r="W29221">
        <v>20260331</v>
      </c>
      <c r="X29221" t="s">
        <v>82777</v>
      </c>
    </row>
    <row r="29222" spans="1:24" x14ac:dyDescent="0.45">
      <c r="A29222" t="s">
        <v>52</v>
      </c>
      <c r="B29222" s="1" t="s">
        <v>46860</v>
      </c>
      <c r="C29222" s="1">
        <v>14987035358012</v>
      </c>
      <c r="D29222">
        <v>500</v>
      </c>
      <c r="E29222" t="s">
        <v>53</v>
      </c>
      <c r="G29222">
        <v>10</v>
      </c>
      <c r="H29222" t="s">
        <v>53</v>
      </c>
      <c r="I29222" t="s">
        <v>50</v>
      </c>
      <c r="J29222" t="s">
        <v>51</v>
      </c>
      <c r="K29222" t="s">
        <v>46858</v>
      </c>
      <c r="L29222" t="s">
        <v>60</v>
      </c>
      <c r="M29222" t="s">
        <v>46859</v>
      </c>
      <c r="N29222" t="s">
        <v>46858</v>
      </c>
      <c r="Q29222" t="s">
        <v>81371</v>
      </c>
      <c r="S29222" s="1">
        <v>4987035358053</v>
      </c>
      <c r="T29222" s="1">
        <v>24987035358019</v>
      </c>
      <c r="W29222">
        <v>20260331</v>
      </c>
      <c r="X29222" t="s">
        <v>82777</v>
      </c>
    </row>
    <row r="29223" spans="1:24" x14ac:dyDescent="0.45">
      <c r="A29223" t="s">
        <v>52</v>
      </c>
      <c r="B29223" s="1" t="s">
        <v>46860</v>
      </c>
      <c r="C29223" s="1">
        <v>14987035358715</v>
      </c>
      <c r="D29223">
        <v>100</v>
      </c>
      <c r="E29223" t="s">
        <v>53</v>
      </c>
      <c r="G29223">
        <v>10</v>
      </c>
      <c r="H29223" t="s">
        <v>53</v>
      </c>
      <c r="I29223" t="s">
        <v>50</v>
      </c>
      <c r="J29223" t="s">
        <v>51</v>
      </c>
      <c r="K29223" t="s">
        <v>46858</v>
      </c>
      <c r="L29223" t="s">
        <v>60</v>
      </c>
      <c r="M29223" t="s">
        <v>46859</v>
      </c>
      <c r="N29223" t="s">
        <v>46858</v>
      </c>
      <c r="Q29223" t="s">
        <v>81371</v>
      </c>
      <c r="S29223" s="1">
        <v>4987035358053</v>
      </c>
      <c r="T29223" s="1">
        <v>24987035358712</v>
      </c>
      <c r="W29223">
        <v>20260331</v>
      </c>
      <c r="X29223" t="s">
        <v>82777</v>
      </c>
    </row>
    <row r="29224" spans="1:24" x14ac:dyDescent="0.45">
      <c r="A29224" t="s">
        <v>52</v>
      </c>
      <c r="B29224" s="1" t="s">
        <v>46861</v>
      </c>
      <c r="C29224" s="1">
        <v>14987035359118</v>
      </c>
      <c r="D29224">
        <v>1050</v>
      </c>
      <c r="E29224" t="s">
        <v>53</v>
      </c>
      <c r="G29224">
        <v>21</v>
      </c>
      <c r="H29224" t="s">
        <v>53</v>
      </c>
      <c r="I29224" t="s">
        <v>50</v>
      </c>
      <c r="J29224" t="s">
        <v>51</v>
      </c>
      <c r="K29224" t="s">
        <v>46858</v>
      </c>
      <c r="L29224" t="s">
        <v>60</v>
      </c>
      <c r="M29224" t="s">
        <v>46859</v>
      </c>
      <c r="N29224" t="s">
        <v>46858</v>
      </c>
      <c r="Q29224" t="s">
        <v>81371</v>
      </c>
      <c r="S29224" s="1">
        <v>4987035359159</v>
      </c>
      <c r="T29224" s="1">
        <v>24987035359115</v>
      </c>
      <c r="W29224">
        <v>20260331</v>
      </c>
      <c r="X29224" t="s">
        <v>82777</v>
      </c>
    </row>
    <row r="29225" spans="1:24" x14ac:dyDescent="0.45">
      <c r="A29225" t="s">
        <v>56</v>
      </c>
      <c r="B29225" s="1" t="s">
        <v>46862</v>
      </c>
      <c r="C29225" s="1">
        <v>14987035359217</v>
      </c>
      <c r="D29225">
        <v>500</v>
      </c>
      <c r="E29225" t="s">
        <v>53</v>
      </c>
      <c r="G29225">
        <v>500</v>
      </c>
      <c r="H29225" t="s">
        <v>53</v>
      </c>
      <c r="I29225" t="s">
        <v>50</v>
      </c>
      <c r="J29225" t="s">
        <v>51</v>
      </c>
      <c r="K29225" t="s">
        <v>46858</v>
      </c>
      <c r="L29225" t="s">
        <v>60</v>
      </c>
      <c r="M29225" t="s">
        <v>46859</v>
      </c>
      <c r="N29225" t="s">
        <v>46858</v>
      </c>
      <c r="Q29225" t="s">
        <v>81371</v>
      </c>
      <c r="S29225" s="1">
        <v>4987035359258</v>
      </c>
      <c r="T29225" s="1">
        <v>24987035359214</v>
      </c>
      <c r="W29225">
        <v>20260331</v>
      </c>
      <c r="X29225" t="s">
        <v>82777</v>
      </c>
    </row>
    <row r="29226" spans="1:24" x14ac:dyDescent="0.45">
      <c r="A29226" t="s">
        <v>52</v>
      </c>
      <c r="B29226" s="1" t="s">
        <v>78547</v>
      </c>
      <c r="C29226" s="1">
        <v>14987123872635</v>
      </c>
      <c r="D29226">
        <v>100</v>
      </c>
      <c r="E29226" t="s">
        <v>67</v>
      </c>
      <c r="G29226">
        <v>10</v>
      </c>
      <c r="H29226" t="s">
        <v>67</v>
      </c>
      <c r="I29226" t="s">
        <v>50</v>
      </c>
      <c r="J29226" t="s">
        <v>67</v>
      </c>
      <c r="K29226" t="s">
        <v>78545</v>
      </c>
      <c r="L29226" t="s">
        <v>2282</v>
      </c>
      <c r="M29226" t="s">
        <v>78546</v>
      </c>
      <c r="N29226" t="s">
        <v>78545</v>
      </c>
      <c r="O29226">
        <v>20220817</v>
      </c>
      <c r="P29226">
        <v>20250331</v>
      </c>
      <c r="Q29226" t="s">
        <v>81371</v>
      </c>
      <c r="S29226" s="1">
        <v>4987123568166</v>
      </c>
      <c r="T29226" s="1">
        <v>24987123872632</v>
      </c>
      <c r="W29226">
        <v>20260331</v>
      </c>
      <c r="X29226" t="s">
        <v>83475</v>
      </c>
    </row>
    <row r="29227" spans="1:24" x14ac:dyDescent="0.45">
      <c r="A29227" t="s">
        <v>52</v>
      </c>
      <c r="B29227" s="1" t="s">
        <v>28414</v>
      </c>
      <c r="C29227" s="1">
        <v>14987901091302</v>
      </c>
      <c r="D29227">
        <v>100</v>
      </c>
      <c r="E29227" t="s">
        <v>67</v>
      </c>
      <c r="G29227">
        <v>10</v>
      </c>
      <c r="H29227" t="s">
        <v>67</v>
      </c>
      <c r="I29227" t="s">
        <v>50</v>
      </c>
      <c r="J29227" t="s">
        <v>36</v>
      </c>
      <c r="K29227" t="s">
        <v>28412</v>
      </c>
      <c r="L29227" t="s">
        <v>2282</v>
      </c>
      <c r="M29227" t="s">
        <v>28413</v>
      </c>
      <c r="N29227" t="s">
        <v>28412</v>
      </c>
      <c r="O29227">
        <v>20220419</v>
      </c>
      <c r="Q29227" t="s">
        <v>81371</v>
      </c>
      <c r="S29227" s="1">
        <v>4987901091398</v>
      </c>
      <c r="T29227" s="1">
        <v>24987901091309</v>
      </c>
      <c r="W29227">
        <v>20260331</v>
      </c>
      <c r="X29227" t="s">
        <v>82362</v>
      </c>
    </row>
    <row r="29228" spans="1:24" x14ac:dyDescent="0.45">
      <c r="A29228" t="s">
        <v>56</v>
      </c>
      <c r="B29228" s="1" t="s">
        <v>28415</v>
      </c>
      <c r="C29228" s="1">
        <v>14987901091401</v>
      </c>
      <c r="D29228">
        <v>100</v>
      </c>
      <c r="E29228" t="s">
        <v>67</v>
      </c>
      <c r="G29228">
        <v>100</v>
      </c>
      <c r="H29228" t="s">
        <v>67</v>
      </c>
      <c r="I29228" t="s">
        <v>50</v>
      </c>
      <c r="J29228" t="s">
        <v>36</v>
      </c>
      <c r="K29228" t="s">
        <v>28412</v>
      </c>
      <c r="L29228" t="s">
        <v>2282</v>
      </c>
      <c r="M29228" t="s">
        <v>28413</v>
      </c>
      <c r="N29228" t="s">
        <v>28412</v>
      </c>
      <c r="O29228">
        <v>20220419</v>
      </c>
      <c r="Q29228" t="s">
        <v>81371</v>
      </c>
      <c r="S29228" s="1">
        <v>4987901091497</v>
      </c>
      <c r="T29228" s="1">
        <v>24987901091408</v>
      </c>
      <c r="W29228">
        <v>20260331</v>
      </c>
      <c r="X29228" t="s">
        <v>82362</v>
      </c>
    </row>
    <row r="29229" spans="1:24" x14ac:dyDescent="0.45">
      <c r="A29229" t="s">
        <v>52</v>
      </c>
      <c r="B29229" s="1" t="s">
        <v>75349</v>
      </c>
      <c r="C29229" s="1">
        <v>14987123406502</v>
      </c>
      <c r="D29229">
        <v>100</v>
      </c>
      <c r="E29229" t="s">
        <v>67</v>
      </c>
      <c r="G29229">
        <v>10</v>
      </c>
      <c r="H29229" t="s">
        <v>67</v>
      </c>
      <c r="I29229" t="s">
        <v>50</v>
      </c>
      <c r="J29229" t="s">
        <v>67</v>
      </c>
      <c r="K29229" t="s">
        <v>75347</v>
      </c>
      <c r="L29229" t="s">
        <v>2282</v>
      </c>
      <c r="M29229" t="s">
        <v>75348</v>
      </c>
      <c r="N29229" t="s">
        <v>75347</v>
      </c>
      <c r="O29229">
        <v>20131213</v>
      </c>
      <c r="P29229">
        <v>20230930</v>
      </c>
      <c r="Q29229" t="s">
        <v>81371</v>
      </c>
      <c r="S29229" s="1">
        <v>4987123555258</v>
      </c>
      <c r="W29229">
        <v>20260331</v>
      </c>
      <c r="X29229" t="s">
        <v>83475</v>
      </c>
    </row>
    <row r="29230" spans="1:24" x14ac:dyDescent="0.45">
      <c r="A29230" t="s">
        <v>52</v>
      </c>
      <c r="B29230" s="1" t="s">
        <v>24422</v>
      </c>
      <c r="C29230" s="1">
        <v>14987114252507</v>
      </c>
      <c r="D29230">
        <v>100</v>
      </c>
      <c r="E29230" t="s">
        <v>67</v>
      </c>
      <c r="G29230">
        <v>10</v>
      </c>
      <c r="H29230" t="s">
        <v>67</v>
      </c>
      <c r="I29230" t="s">
        <v>50</v>
      </c>
      <c r="J29230" t="s">
        <v>36</v>
      </c>
      <c r="K29230" t="s">
        <v>24420</v>
      </c>
      <c r="L29230" t="s">
        <v>2282</v>
      </c>
      <c r="M29230" t="s">
        <v>24421</v>
      </c>
      <c r="N29230" t="s">
        <v>24420</v>
      </c>
      <c r="O29230">
        <v>20131213</v>
      </c>
      <c r="P29230">
        <v>20230331</v>
      </c>
      <c r="Q29230" t="s">
        <v>81371</v>
      </c>
      <c r="S29230" s="1">
        <v>4987114252593</v>
      </c>
      <c r="T29230" s="1">
        <v>24987114252504</v>
      </c>
      <c r="U29230">
        <v>20220426</v>
      </c>
      <c r="V29230">
        <v>202410</v>
      </c>
      <c r="W29230">
        <v>20260331</v>
      </c>
      <c r="X29230" t="s">
        <v>82302</v>
      </c>
    </row>
    <row r="29231" spans="1:24" x14ac:dyDescent="0.45">
      <c r="A29231" t="s">
        <v>52</v>
      </c>
      <c r="B29231" s="1" t="s">
        <v>28416</v>
      </c>
      <c r="C29231" s="1">
        <v>14987901091302</v>
      </c>
      <c r="D29231">
        <v>100</v>
      </c>
      <c r="E29231" t="s">
        <v>67</v>
      </c>
      <c r="G29231">
        <v>10</v>
      </c>
      <c r="H29231" t="s">
        <v>67</v>
      </c>
      <c r="I29231" t="s">
        <v>50</v>
      </c>
      <c r="J29231" t="s">
        <v>36</v>
      </c>
      <c r="K29231" t="s">
        <v>24420</v>
      </c>
      <c r="L29231" t="s">
        <v>2282</v>
      </c>
      <c r="M29231" t="s">
        <v>24421</v>
      </c>
      <c r="N29231" t="s">
        <v>24420</v>
      </c>
      <c r="O29231">
        <v>20131213</v>
      </c>
      <c r="P29231">
        <v>20230331</v>
      </c>
      <c r="Q29231" t="s">
        <v>81371</v>
      </c>
      <c r="S29231" s="1">
        <v>4987114252593</v>
      </c>
      <c r="T29231" s="1">
        <v>24987901091309</v>
      </c>
      <c r="W29231">
        <v>20260331</v>
      </c>
      <c r="X29231" t="s">
        <v>82362</v>
      </c>
    </row>
    <row r="29232" spans="1:24" x14ac:dyDescent="0.45">
      <c r="A29232" t="s">
        <v>56</v>
      </c>
      <c r="B29232" s="1" t="s">
        <v>24423</v>
      </c>
      <c r="C29232" s="1">
        <v>14987114252606</v>
      </c>
      <c r="D29232">
        <v>100</v>
      </c>
      <c r="E29232" t="s">
        <v>67</v>
      </c>
      <c r="G29232">
        <v>100</v>
      </c>
      <c r="H29232" t="s">
        <v>67</v>
      </c>
      <c r="I29232" t="s">
        <v>50</v>
      </c>
      <c r="J29232" t="s">
        <v>36</v>
      </c>
      <c r="K29232" t="s">
        <v>24420</v>
      </c>
      <c r="L29232" t="s">
        <v>2282</v>
      </c>
      <c r="M29232" t="s">
        <v>24421</v>
      </c>
      <c r="N29232" t="s">
        <v>24420</v>
      </c>
      <c r="O29232">
        <v>20131213</v>
      </c>
      <c r="P29232">
        <v>20230331</v>
      </c>
      <c r="Q29232" t="s">
        <v>81371</v>
      </c>
      <c r="S29232" s="1">
        <v>4987114252692</v>
      </c>
      <c r="T29232" s="1">
        <v>24987114252603</v>
      </c>
      <c r="U29232">
        <v>20220426</v>
      </c>
      <c r="V29232">
        <v>202410</v>
      </c>
      <c r="W29232">
        <v>20260331</v>
      </c>
      <c r="X29232" t="s">
        <v>82302</v>
      </c>
    </row>
    <row r="29233" spans="1:24" x14ac:dyDescent="0.45">
      <c r="A29233" t="s">
        <v>56</v>
      </c>
      <c r="B29233" s="1" t="s">
        <v>28417</v>
      </c>
      <c r="C29233" s="1">
        <v>14987901091401</v>
      </c>
      <c r="D29233">
        <v>100</v>
      </c>
      <c r="E29233" t="s">
        <v>67</v>
      </c>
      <c r="G29233">
        <v>100</v>
      </c>
      <c r="H29233" t="s">
        <v>67</v>
      </c>
      <c r="I29233" t="s">
        <v>50</v>
      </c>
      <c r="J29233" t="s">
        <v>36</v>
      </c>
      <c r="K29233" t="s">
        <v>24420</v>
      </c>
      <c r="L29233" t="s">
        <v>2282</v>
      </c>
      <c r="M29233" t="s">
        <v>24421</v>
      </c>
      <c r="N29233" t="s">
        <v>24420</v>
      </c>
      <c r="O29233">
        <v>20131213</v>
      </c>
      <c r="P29233">
        <v>20230331</v>
      </c>
      <c r="Q29233" t="s">
        <v>81371</v>
      </c>
      <c r="S29233" s="1">
        <v>4987114252692</v>
      </c>
      <c r="T29233" s="1">
        <v>24987901091408</v>
      </c>
      <c r="W29233">
        <v>20260331</v>
      </c>
      <c r="X29233" t="s">
        <v>82362</v>
      </c>
    </row>
    <row r="29234" spans="1:24" x14ac:dyDescent="0.45">
      <c r="A29234" t="s">
        <v>56</v>
      </c>
      <c r="B29234" s="1" t="s">
        <v>24426</v>
      </c>
      <c r="C29234" s="1">
        <v>14987114050103</v>
      </c>
      <c r="D29234">
        <v>100</v>
      </c>
      <c r="E29234" t="s">
        <v>67</v>
      </c>
      <c r="G29234">
        <v>100</v>
      </c>
      <c r="H29234" t="s">
        <v>67</v>
      </c>
      <c r="I29234" t="s">
        <v>50</v>
      </c>
      <c r="J29234" t="s">
        <v>36</v>
      </c>
      <c r="K29234" t="s">
        <v>24424</v>
      </c>
      <c r="L29234" t="s">
        <v>240</v>
      </c>
      <c r="M29234" t="s">
        <v>24425</v>
      </c>
      <c r="N29234" t="s">
        <v>24424</v>
      </c>
      <c r="O29234">
        <v>20080912</v>
      </c>
      <c r="Q29234" t="s">
        <v>81371</v>
      </c>
      <c r="S29234" s="1">
        <v>4987114050199</v>
      </c>
      <c r="T29234" s="1">
        <v>24987114050100</v>
      </c>
      <c r="W29234">
        <v>20260331</v>
      </c>
      <c r="X29234" t="s">
        <v>82302</v>
      </c>
    </row>
    <row r="29235" spans="1:24" x14ac:dyDescent="0.45">
      <c r="A29235" t="s">
        <v>52</v>
      </c>
      <c r="B29235" s="1" t="s">
        <v>6472</v>
      </c>
      <c r="C29235" s="1">
        <v>14987233010538</v>
      </c>
      <c r="D29235">
        <v>100</v>
      </c>
      <c r="E29235" t="s">
        <v>53</v>
      </c>
      <c r="G29235">
        <v>10</v>
      </c>
      <c r="H29235" t="s">
        <v>53</v>
      </c>
      <c r="I29235" t="s">
        <v>50</v>
      </c>
      <c r="J29235" t="s">
        <v>51</v>
      </c>
      <c r="K29235" t="s">
        <v>6469</v>
      </c>
      <c r="L29235" t="s">
        <v>92</v>
      </c>
      <c r="M29235" t="s">
        <v>6470</v>
      </c>
      <c r="N29235" t="s">
        <v>6471</v>
      </c>
      <c r="O29235">
        <v>20090619</v>
      </c>
      <c r="Q29235" t="s">
        <v>81371</v>
      </c>
      <c r="S29235" s="1">
        <v>4987233744498</v>
      </c>
      <c r="T29235" s="1">
        <v>24987233010535</v>
      </c>
      <c r="U29235">
        <v>20200331</v>
      </c>
      <c r="W29235">
        <v>20260331</v>
      </c>
      <c r="X29235" t="s">
        <v>81878</v>
      </c>
    </row>
    <row r="29236" spans="1:24" x14ac:dyDescent="0.45">
      <c r="A29236" t="s">
        <v>52</v>
      </c>
      <c r="B29236" s="1" t="s">
        <v>6472</v>
      </c>
      <c r="C29236" s="1">
        <v>14987233010545</v>
      </c>
      <c r="D29236">
        <v>500</v>
      </c>
      <c r="E29236" t="s">
        <v>53</v>
      </c>
      <c r="G29236">
        <v>10</v>
      </c>
      <c r="H29236" t="s">
        <v>53</v>
      </c>
      <c r="I29236" t="s">
        <v>50</v>
      </c>
      <c r="J29236" t="s">
        <v>51</v>
      </c>
      <c r="K29236" t="s">
        <v>6469</v>
      </c>
      <c r="L29236" t="s">
        <v>92</v>
      </c>
      <c r="M29236" t="s">
        <v>6470</v>
      </c>
      <c r="N29236" t="s">
        <v>6471</v>
      </c>
      <c r="O29236">
        <v>20090619</v>
      </c>
      <c r="Q29236" t="s">
        <v>81371</v>
      </c>
      <c r="S29236" s="1">
        <v>4987233744498</v>
      </c>
      <c r="T29236" s="1">
        <v>24987233010542</v>
      </c>
      <c r="U29236">
        <v>20181231</v>
      </c>
      <c r="W29236">
        <v>20260331</v>
      </c>
      <c r="X29236" t="s">
        <v>81878</v>
      </c>
    </row>
    <row r="29237" spans="1:24" x14ac:dyDescent="0.45">
      <c r="A29237" t="s">
        <v>52</v>
      </c>
      <c r="B29237" s="1" t="s">
        <v>6472</v>
      </c>
      <c r="C29237" s="1">
        <v>14987413670514</v>
      </c>
      <c r="D29237">
        <v>100</v>
      </c>
      <c r="E29237" t="s">
        <v>53</v>
      </c>
      <c r="G29237">
        <v>10</v>
      </c>
      <c r="H29237" t="s">
        <v>53</v>
      </c>
      <c r="I29237" t="s">
        <v>50</v>
      </c>
      <c r="J29237" t="s">
        <v>51</v>
      </c>
      <c r="K29237" t="s">
        <v>6469</v>
      </c>
      <c r="L29237" t="s">
        <v>92</v>
      </c>
      <c r="M29237" t="s">
        <v>6470</v>
      </c>
      <c r="N29237" t="s">
        <v>6471</v>
      </c>
      <c r="O29237">
        <v>20090619</v>
      </c>
      <c r="Q29237" t="s">
        <v>81371</v>
      </c>
      <c r="S29237" s="1">
        <v>4987413951067</v>
      </c>
      <c r="T29237" s="1">
        <v>24987413670511</v>
      </c>
      <c r="W29237">
        <v>20260331</v>
      </c>
      <c r="X29237" t="s">
        <v>83405</v>
      </c>
    </row>
    <row r="29238" spans="1:24" x14ac:dyDescent="0.45">
      <c r="A29238" t="s">
        <v>52</v>
      </c>
      <c r="B29238" s="1" t="s">
        <v>6473</v>
      </c>
      <c r="C29238" s="1">
        <v>14987233010552</v>
      </c>
      <c r="D29238">
        <v>700</v>
      </c>
      <c r="E29238" t="s">
        <v>53</v>
      </c>
      <c r="G29238">
        <v>14</v>
      </c>
      <c r="H29238" t="s">
        <v>53</v>
      </c>
      <c r="I29238" t="s">
        <v>50</v>
      </c>
      <c r="J29238" t="s">
        <v>51</v>
      </c>
      <c r="K29238" t="s">
        <v>6469</v>
      </c>
      <c r="L29238" t="s">
        <v>92</v>
      </c>
      <c r="M29238" t="s">
        <v>6470</v>
      </c>
      <c r="N29238" t="s">
        <v>6471</v>
      </c>
      <c r="O29238">
        <v>20090619</v>
      </c>
      <c r="Q29238" t="s">
        <v>81371</v>
      </c>
      <c r="S29238" s="1">
        <v>4987233744504</v>
      </c>
      <c r="T29238" s="1">
        <v>24987233010559</v>
      </c>
      <c r="U29238">
        <v>20181231</v>
      </c>
      <c r="W29238">
        <v>20260331</v>
      </c>
      <c r="X29238" t="s">
        <v>81878</v>
      </c>
    </row>
    <row r="29239" spans="1:24" x14ac:dyDescent="0.45">
      <c r="A29239" t="s">
        <v>56</v>
      </c>
      <c r="B29239" s="1" t="s">
        <v>6474</v>
      </c>
      <c r="C29239" s="1">
        <v>14987233010569</v>
      </c>
      <c r="D29239">
        <v>500</v>
      </c>
      <c r="E29239" t="s">
        <v>53</v>
      </c>
      <c r="G29239">
        <v>500</v>
      </c>
      <c r="H29239" t="s">
        <v>53</v>
      </c>
      <c r="I29239" t="s">
        <v>50</v>
      </c>
      <c r="J29239" t="s">
        <v>51</v>
      </c>
      <c r="K29239" t="s">
        <v>6469</v>
      </c>
      <c r="L29239" t="s">
        <v>92</v>
      </c>
      <c r="M29239" t="s">
        <v>6470</v>
      </c>
      <c r="N29239" t="s">
        <v>6471</v>
      </c>
      <c r="O29239">
        <v>20090619</v>
      </c>
      <c r="Q29239" t="s">
        <v>81371</v>
      </c>
      <c r="S29239" s="1">
        <v>4987233744511</v>
      </c>
      <c r="T29239" s="1">
        <v>24987233010566</v>
      </c>
      <c r="U29239">
        <v>20181231</v>
      </c>
      <c r="W29239">
        <v>20260331</v>
      </c>
      <c r="X29239" t="s">
        <v>81878</v>
      </c>
    </row>
    <row r="29240" spans="1:24" x14ac:dyDescent="0.45">
      <c r="A29240" t="s">
        <v>52</v>
      </c>
      <c r="B29240" s="1" t="s">
        <v>6478</v>
      </c>
      <c r="C29240" s="1">
        <v>14987233010422</v>
      </c>
      <c r="D29240">
        <v>100</v>
      </c>
      <c r="E29240" t="s">
        <v>53</v>
      </c>
      <c r="G29240">
        <v>10</v>
      </c>
      <c r="H29240" t="s">
        <v>53</v>
      </c>
      <c r="I29240" t="s">
        <v>50</v>
      </c>
      <c r="J29240" t="s">
        <v>51</v>
      </c>
      <c r="K29240" t="s">
        <v>6475</v>
      </c>
      <c r="L29240" t="s">
        <v>92</v>
      </c>
      <c r="M29240" t="s">
        <v>6476</v>
      </c>
      <c r="N29240" t="s">
        <v>6477</v>
      </c>
      <c r="O29240">
        <v>20090619</v>
      </c>
      <c r="Q29240" t="s">
        <v>81371</v>
      </c>
      <c r="S29240" s="1">
        <v>4987233744573</v>
      </c>
      <c r="T29240" s="1">
        <v>24987233010429</v>
      </c>
      <c r="U29240">
        <v>20200331</v>
      </c>
      <c r="W29240">
        <v>20260331</v>
      </c>
      <c r="X29240" t="s">
        <v>81878</v>
      </c>
    </row>
    <row r="29241" spans="1:24" x14ac:dyDescent="0.45">
      <c r="A29241" t="s">
        <v>52</v>
      </c>
      <c r="B29241" s="1" t="s">
        <v>6478</v>
      </c>
      <c r="C29241" s="1">
        <v>14987233010439</v>
      </c>
      <c r="D29241">
        <v>500</v>
      </c>
      <c r="E29241" t="s">
        <v>53</v>
      </c>
      <c r="G29241">
        <v>10</v>
      </c>
      <c r="H29241" t="s">
        <v>53</v>
      </c>
      <c r="I29241" t="s">
        <v>50</v>
      </c>
      <c r="J29241" t="s">
        <v>51</v>
      </c>
      <c r="K29241" t="s">
        <v>6475</v>
      </c>
      <c r="L29241" t="s">
        <v>92</v>
      </c>
      <c r="M29241" t="s">
        <v>6476</v>
      </c>
      <c r="N29241" t="s">
        <v>6477</v>
      </c>
      <c r="O29241">
        <v>20090619</v>
      </c>
      <c r="Q29241" t="s">
        <v>81371</v>
      </c>
      <c r="S29241" s="1">
        <v>4987233744573</v>
      </c>
      <c r="T29241" s="1">
        <v>24987233010436</v>
      </c>
      <c r="U29241">
        <v>20181231</v>
      </c>
      <c r="W29241">
        <v>20260331</v>
      </c>
      <c r="X29241" t="s">
        <v>81878</v>
      </c>
    </row>
    <row r="29242" spans="1:24" x14ac:dyDescent="0.45">
      <c r="A29242" t="s">
        <v>52</v>
      </c>
      <c r="B29242" s="1" t="s">
        <v>6478</v>
      </c>
      <c r="C29242" s="1">
        <v>14987413670613</v>
      </c>
      <c r="D29242">
        <v>100</v>
      </c>
      <c r="E29242" t="s">
        <v>53</v>
      </c>
      <c r="G29242">
        <v>10</v>
      </c>
      <c r="H29242" t="s">
        <v>53</v>
      </c>
      <c r="I29242" t="s">
        <v>50</v>
      </c>
      <c r="J29242" t="s">
        <v>51</v>
      </c>
      <c r="K29242" t="s">
        <v>6475</v>
      </c>
      <c r="L29242" t="s">
        <v>92</v>
      </c>
      <c r="M29242" t="s">
        <v>6476</v>
      </c>
      <c r="N29242" t="s">
        <v>6477</v>
      </c>
      <c r="O29242">
        <v>20090619</v>
      </c>
      <c r="Q29242" t="s">
        <v>81371</v>
      </c>
      <c r="S29242" s="1">
        <v>4987413951098</v>
      </c>
      <c r="T29242" s="1">
        <v>24987413670610</v>
      </c>
      <c r="W29242">
        <v>20260331</v>
      </c>
      <c r="X29242" t="s">
        <v>83405</v>
      </c>
    </row>
    <row r="29243" spans="1:24" x14ac:dyDescent="0.45">
      <c r="A29243" t="s">
        <v>52</v>
      </c>
      <c r="B29243" s="1" t="s">
        <v>6479</v>
      </c>
      <c r="C29243" s="1">
        <v>14987233010446</v>
      </c>
      <c r="D29243">
        <v>700</v>
      </c>
      <c r="E29243" t="s">
        <v>53</v>
      </c>
      <c r="G29243">
        <v>14</v>
      </c>
      <c r="H29243" t="s">
        <v>53</v>
      </c>
      <c r="I29243" t="s">
        <v>50</v>
      </c>
      <c r="J29243" t="s">
        <v>51</v>
      </c>
      <c r="K29243" t="s">
        <v>6475</v>
      </c>
      <c r="L29243" t="s">
        <v>92</v>
      </c>
      <c r="M29243" t="s">
        <v>6476</v>
      </c>
      <c r="N29243" t="s">
        <v>6477</v>
      </c>
      <c r="O29243">
        <v>20090619</v>
      </c>
      <c r="Q29243" t="s">
        <v>81371</v>
      </c>
      <c r="S29243" s="1">
        <v>4987233744580</v>
      </c>
      <c r="T29243" s="1">
        <v>24987233010443</v>
      </c>
      <c r="U29243">
        <v>20181231</v>
      </c>
      <c r="W29243">
        <v>20260331</v>
      </c>
      <c r="X29243" t="s">
        <v>81878</v>
      </c>
    </row>
    <row r="29244" spans="1:24" x14ac:dyDescent="0.45">
      <c r="A29244" t="s">
        <v>56</v>
      </c>
      <c r="B29244" s="1" t="s">
        <v>6480</v>
      </c>
      <c r="C29244" s="1">
        <v>14987233010453</v>
      </c>
      <c r="D29244">
        <v>250</v>
      </c>
      <c r="E29244" t="s">
        <v>53</v>
      </c>
      <c r="G29244">
        <v>250</v>
      </c>
      <c r="H29244" t="s">
        <v>53</v>
      </c>
      <c r="I29244" t="s">
        <v>50</v>
      </c>
      <c r="J29244" t="s">
        <v>51</v>
      </c>
      <c r="K29244" t="s">
        <v>6475</v>
      </c>
      <c r="L29244" t="s">
        <v>92</v>
      </c>
      <c r="M29244" t="s">
        <v>6476</v>
      </c>
      <c r="N29244" t="s">
        <v>6477</v>
      </c>
      <c r="O29244">
        <v>20090619</v>
      </c>
      <c r="Q29244" t="s">
        <v>81371</v>
      </c>
      <c r="S29244" s="1">
        <v>4987233744597</v>
      </c>
      <c r="T29244" s="1">
        <v>24987233010450</v>
      </c>
      <c r="U29244">
        <v>20181231</v>
      </c>
      <c r="W29244">
        <v>20260331</v>
      </c>
      <c r="X29244" t="s">
        <v>81878</v>
      </c>
    </row>
    <row r="29245" spans="1:24" x14ac:dyDescent="0.45">
      <c r="A29245" t="s">
        <v>52</v>
      </c>
      <c r="B29245" s="1" t="s">
        <v>51769</v>
      </c>
      <c r="C29245" s="1">
        <v>14987080656019</v>
      </c>
      <c r="D29245">
        <v>100</v>
      </c>
      <c r="E29245" t="s">
        <v>53</v>
      </c>
      <c r="G29245">
        <v>10</v>
      </c>
      <c r="H29245" t="s">
        <v>53</v>
      </c>
      <c r="I29245" t="s">
        <v>50</v>
      </c>
      <c r="J29245" t="s">
        <v>51</v>
      </c>
      <c r="K29245" t="s">
        <v>51766</v>
      </c>
      <c r="L29245" t="s">
        <v>1456</v>
      </c>
      <c r="M29245" t="s">
        <v>51767</v>
      </c>
      <c r="N29245" t="s">
        <v>51768</v>
      </c>
      <c r="O29245">
        <v>20240401</v>
      </c>
      <c r="Q29245" t="s">
        <v>81371</v>
      </c>
      <c r="S29245" s="1">
        <v>4987080993902</v>
      </c>
      <c r="T29245" s="1">
        <v>24987080656016</v>
      </c>
      <c r="U29245">
        <v>20240228</v>
      </c>
      <c r="W29245">
        <v>20260331</v>
      </c>
      <c r="X29245" t="s">
        <v>82804</v>
      </c>
    </row>
    <row r="29246" spans="1:24" x14ac:dyDescent="0.45">
      <c r="A29246" t="s">
        <v>52</v>
      </c>
      <c r="B29246" s="1" t="s">
        <v>24430</v>
      </c>
      <c r="C29246" s="1">
        <v>14987114114706</v>
      </c>
      <c r="D29246">
        <v>100</v>
      </c>
      <c r="E29246" t="s">
        <v>53</v>
      </c>
      <c r="G29246">
        <v>10</v>
      </c>
      <c r="H29246" t="s">
        <v>53</v>
      </c>
      <c r="I29246" t="s">
        <v>50</v>
      </c>
      <c r="J29246" t="s">
        <v>51</v>
      </c>
      <c r="K29246" t="s">
        <v>24427</v>
      </c>
      <c r="L29246" t="s">
        <v>1456</v>
      </c>
      <c r="M29246" t="s">
        <v>24428</v>
      </c>
      <c r="N29246" t="s">
        <v>24429</v>
      </c>
      <c r="O29246">
        <v>20141211</v>
      </c>
      <c r="P29246">
        <v>20220331</v>
      </c>
      <c r="Q29246" t="s">
        <v>81371</v>
      </c>
      <c r="S29246" s="1">
        <v>4987114114792</v>
      </c>
      <c r="T29246" s="1">
        <v>24987114114703</v>
      </c>
      <c r="U29246">
        <v>20210825</v>
      </c>
      <c r="V29246">
        <v>202307</v>
      </c>
      <c r="W29246">
        <v>20260331</v>
      </c>
      <c r="X29246" t="s">
        <v>82302</v>
      </c>
    </row>
    <row r="29247" spans="1:24" x14ac:dyDescent="0.45">
      <c r="A29247" t="s">
        <v>52</v>
      </c>
      <c r="B29247" s="1" t="s">
        <v>51773</v>
      </c>
      <c r="C29247" s="1">
        <v>14987080657016</v>
      </c>
      <c r="D29247">
        <v>100</v>
      </c>
      <c r="E29247" t="s">
        <v>53</v>
      </c>
      <c r="G29247">
        <v>10</v>
      </c>
      <c r="H29247" t="s">
        <v>53</v>
      </c>
      <c r="I29247" t="s">
        <v>50</v>
      </c>
      <c r="J29247" t="s">
        <v>51</v>
      </c>
      <c r="K29247" t="s">
        <v>51770</v>
      </c>
      <c r="L29247" t="s">
        <v>100</v>
      </c>
      <c r="M29247" t="s">
        <v>51771</v>
      </c>
      <c r="N29247" t="s">
        <v>51772</v>
      </c>
      <c r="O29247">
        <v>20240401</v>
      </c>
      <c r="Q29247" t="s">
        <v>81371</v>
      </c>
      <c r="S29247" s="1">
        <v>4987080993896</v>
      </c>
      <c r="T29247" s="1">
        <v>24987080657013</v>
      </c>
      <c r="U29247">
        <v>20240228</v>
      </c>
      <c r="W29247">
        <v>20260331</v>
      </c>
      <c r="X29247" t="s">
        <v>82804</v>
      </c>
    </row>
    <row r="29248" spans="1:24" x14ac:dyDescent="0.45">
      <c r="A29248" t="s">
        <v>52</v>
      </c>
      <c r="B29248" s="1" t="s">
        <v>24434</v>
      </c>
      <c r="C29248" s="1">
        <v>14987114114805</v>
      </c>
      <c r="D29248">
        <v>100</v>
      </c>
      <c r="E29248" t="s">
        <v>53</v>
      </c>
      <c r="G29248">
        <v>10</v>
      </c>
      <c r="H29248" t="s">
        <v>53</v>
      </c>
      <c r="I29248" t="s">
        <v>50</v>
      </c>
      <c r="J29248" t="s">
        <v>51</v>
      </c>
      <c r="K29248" t="s">
        <v>24431</v>
      </c>
      <c r="L29248" t="s">
        <v>100</v>
      </c>
      <c r="M29248" t="s">
        <v>24432</v>
      </c>
      <c r="N29248" t="s">
        <v>24433</v>
      </c>
      <c r="O29248">
        <v>20141211</v>
      </c>
      <c r="P29248">
        <v>20220331</v>
      </c>
      <c r="Q29248" t="s">
        <v>81371</v>
      </c>
      <c r="S29248" s="1">
        <v>4987114114891</v>
      </c>
      <c r="T29248" s="1">
        <v>24987114114802</v>
      </c>
      <c r="U29248">
        <v>20210825</v>
      </c>
      <c r="V29248">
        <v>202312</v>
      </c>
      <c r="W29248">
        <v>20260331</v>
      </c>
      <c r="X29248" t="s">
        <v>82302</v>
      </c>
    </row>
    <row r="29249" spans="1:24" x14ac:dyDescent="0.45">
      <c r="A29249" t="s">
        <v>561</v>
      </c>
      <c r="B29249" s="1" t="s">
        <v>30136</v>
      </c>
      <c r="C29249" s="1">
        <v>14987060304695</v>
      </c>
      <c r="D29249">
        <v>500</v>
      </c>
      <c r="E29249" t="s">
        <v>87</v>
      </c>
      <c r="F29249">
        <v>1</v>
      </c>
      <c r="G29249">
        <v>5</v>
      </c>
      <c r="H29249" t="s">
        <v>87</v>
      </c>
      <c r="I29249" t="s">
        <v>50</v>
      </c>
      <c r="J29249" t="s">
        <v>36</v>
      </c>
      <c r="K29249" t="s">
        <v>30135</v>
      </c>
      <c r="L29249" t="s">
        <v>570</v>
      </c>
      <c r="M29249" t="s">
        <v>19379</v>
      </c>
      <c r="N29249" t="s">
        <v>19380</v>
      </c>
      <c r="O29249">
        <v>20080305</v>
      </c>
      <c r="Q29249" t="s">
        <v>81371</v>
      </c>
      <c r="S29249" s="1">
        <v>4987060504692</v>
      </c>
      <c r="T29249" s="1">
        <v>24987060304692</v>
      </c>
      <c r="W29249">
        <v>20260331</v>
      </c>
      <c r="X29249" t="s">
        <v>82393</v>
      </c>
    </row>
    <row r="29250" spans="1:24" x14ac:dyDescent="0.45">
      <c r="A29250" t="s">
        <v>52</v>
      </c>
      <c r="B29250" s="1" t="s">
        <v>30144</v>
      </c>
      <c r="C29250" s="1">
        <v>14987060301977</v>
      </c>
      <c r="D29250">
        <v>100</v>
      </c>
      <c r="E29250" t="s">
        <v>53</v>
      </c>
      <c r="G29250">
        <v>10</v>
      </c>
      <c r="H29250" t="s">
        <v>53</v>
      </c>
      <c r="I29250" t="s">
        <v>50</v>
      </c>
      <c r="J29250" t="s">
        <v>51</v>
      </c>
      <c r="K29250" t="s">
        <v>30142</v>
      </c>
      <c r="L29250" t="s">
        <v>96</v>
      </c>
      <c r="M29250" t="s">
        <v>30143</v>
      </c>
      <c r="N29250" t="s">
        <v>30142</v>
      </c>
      <c r="O29250">
        <v>20060609</v>
      </c>
      <c r="P29250">
        <v>20180331</v>
      </c>
      <c r="Q29250" t="s">
        <v>81371</v>
      </c>
      <c r="S29250" s="1">
        <v>4987060501974</v>
      </c>
      <c r="T29250" s="1">
        <v>24987060301974</v>
      </c>
      <c r="W29250">
        <v>20260331</v>
      </c>
      <c r="X29250" t="s">
        <v>82393</v>
      </c>
    </row>
    <row r="29251" spans="1:24" x14ac:dyDescent="0.45">
      <c r="A29251" t="s">
        <v>52</v>
      </c>
      <c r="B29251" s="1" t="s">
        <v>30144</v>
      </c>
      <c r="C29251" s="1">
        <v>14987060301984</v>
      </c>
      <c r="D29251">
        <v>1200</v>
      </c>
      <c r="E29251" t="s">
        <v>53</v>
      </c>
      <c r="G29251">
        <v>10</v>
      </c>
      <c r="H29251" t="s">
        <v>53</v>
      </c>
      <c r="I29251" t="s">
        <v>50</v>
      </c>
      <c r="J29251" t="s">
        <v>51</v>
      </c>
      <c r="K29251" t="s">
        <v>30142</v>
      </c>
      <c r="L29251" t="s">
        <v>96</v>
      </c>
      <c r="M29251" t="s">
        <v>30143</v>
      </c>
      <c r="N29251" t="s">
        <v>30142</v>
      </c>
      <c r="O29251">
        <v>20060609</v>
      </c>
      <c r="P29251">
        <v>20180331</v>
      </c>
      <c r="Q29251" t="s">
        <v>81371</v>
      </c>
      <c r="S29251" s="1">
        <v>4987060501974</v>
      </c>
      <c r="T29251" s="1">
        <v>24987060301981</v>
      </c>
      <c r="W29251">
        <v>20260331</v>
      </c>
      <c r="X29251" t="s">
        <v>82393</v>
      </c>
    </row>
    <row r="29252" spans="1:24" x14ac:dyDescent="0.45">
      <c r="A29252" t="s">
        <v>52</v>
      </c>
      <c r="B29252" s="1" t="s">
        <v>38323</v>
      </c>
      <c r="C29252" s="1">
        <v>14987828161331</v>
      </c>
      <c r="D29252">
        <v>100</v>
      </c>
      <c r="E29252" t="s">
        <v>53</v>
      </c>
      <c r="G29252">
        <v>10</v>
      </c>
      <c r="H29252" t="s">
        <v>53</v>
      </c>
      <c r="I29252" t="s">
        <v>50</v>
      </c>
      <c r="J29252" t="s">
        <v>51</v>
      </c>
      <c r="K29252" t="s">
        <v>38321</v>
      </c>
      <c r="L29252" t="s">
        <v>631</v>
      </c>
      <c r="M29252" t="s">
        <v>38322</v>
      </c>
      <c r="N29252" t="s">
        <v>38321</v>
      </c>
      <c r="O29252">
        <v>20161208</v>
      </c>
      <c r="P29252">
        <v>20210930</v>
      </c>
      <c r="Q29252" t="s">
        <v>81371</v>
      </c>
      <c r="S29252" s="1">
        <v>4987828169408</v>
      </c>
      <c r="U29252">
        <v>20210531</v>
      </c>
      <c r="W29252">
        <v>20260331</v>
      </c>
      <c r="X29252" t="s">
        <v>83438</v>
      </c>
    </row>
    <row r="29253" spans="1:24" x14ac:dyDescent="0.45">
      <c r="A29253" t="s">
        <v>52</v>
      </c>
      <c r="B29253" s="1" t="s">
        <v>69675</v>
      </c>
      <c r="C29253" s="1">
        <v>14987792313514</v>
      </c>
      <c r="D29253">
        <v>100</v>
      </c>
      <c r="E29253" t="s">
        <v>53</v>
      </c>
      <c r="G29253">
        <v>10</v>
      </c>
      <c r="H29253" t="s">
        <v>53</v>
      </c>
      <c r="I29253" t="s">
        <v>50</v>
      </c>
      <c r="J29253" t="s">
        <v>51</v>
      </c>
      <c r="K29253" t="s">
        <v>69673</v>
      </c>
      <c r="L29253" t="s">
        <v>631</v>
      </c>
      <c r="M29253" t="s">
        <v>69674</v>
      </c>
      <c r="N29253" t="s">
        <v>69673</v>
      </c>
      <c r="O29253">
        <v>20161208</v>
      </c>
      <c r="Q29253" t="s">
        <v>81371</v>
      </c>
      <c r="S29253" s="1">
        <v>4987792947484</v>
      </c>
      <c r="W29253">
        <v>20260331</v>
      </c>
      <c r="X29253" t="s">
        <v>83365</v>
      </c>
    </row>
    <row r="29254" spans="1:24" x14ac:dyDescent="0.45">
      <c r="A29254" t="s">
        <v>52</v>
      </c>
      <c r="B29254" s="1" t="s">
        <v>69675</v>
      </c>
      <c r="C29254" s="1">
        <v>14987792313552</v>
      </c>
      <c r="D29254">
        <v>500</v>
      </c>
      <c r="E29254" t="s">
        <v>53</v>
      </c>
      <c r="G29254">
        <v>10</v>
      </c>
      <c r="H29254" t="s">
        <v>53</v>
      </c>
      <c r="I29254" t="s">
        <v>50</v>
      </c>
      <c r="J29254" t="s">
        <v>51</v>
      </c>
      <c r="K29254" t="s">
        <v>69673</v>
      </c>
      <c r="L29254" t="s">
        <v>631</v>
      </c>
      <c r="M29254" t="s">
        <v>69674</v>
      </c>
      <c r="N29254" t="s">
        <v>69673</v>
      </c>
      <c r="O29254">
        <v>20161208</v>
      </c>
      <c r="Q29254" t="s">
        <v>81371</v>
      </c>
      <c r="S29254" s="1">
        <v>4987792947484</v>
      </c>
      <c r="W29254">
        <v>20260331</v>
      </c>
      <c r="X29254" t="s">
        <v>83365</v>
      </c>
    </row>
    <row r="29255" spans="1:24" x14ac:dyDescent="0.45">
      <c r="A29255" t="s">
        <v>52</v>
      </c>
      <c r="B29255" s="1" t="s">
        <v>38326</v>
      </c>
      <c r="C29255" s="1">
        <v>14987897172405</v>
      </c>
      <c r="D29255">
        <v>100</v>
      </c>
      <c r="E29255" t="s">
        <v>53</v>
      </c>
      <c r="G29255">
        <v>10</v>
      </c>
      <c r="H29255" t="s">
        <v>53</v>
      </c>
      <c r="I29255" t="s">
        <v>50</v>
      </c>
      <c r="J29255" t="s">
        <v>51</v>
      </c>
      <c r="K29255" t="s">
        <v>38324</v>
      </c>
      <c r="L29255" t="s">
        <v>631</v>
      </c>
      <c r="M29255" t="s">
        <v>38325</v>
      </c>
      <c r="N29255" t="s">
        <v>38324</v>
      </c>
      <c r="O29255">
        <v>20201210</v>
      </c>
      <c r="Q29255" t="s">
        <v>81371</v>
      </c>
      <c r="S29255" s="1">
        <v>4987897972428</v>
      </c>
      <c r="W29255">
        <v>20260331</v>
      </c>
      <c r="X29255" t="s">
        <v>82527</v>
      </c>
    </row>
    <row r="29256" spans="1:24" x14ac:dyDescent="0.45">
      <c r="A29256" t="s">
        <v>52</v>
      </c>
      <c r="B29256" s="1" t="s">
        <v>53421</v>
      </c>
      <c r="C29256" s="1">
        <v>14987124055013</v>
      </c>
      <c r="D29256">
        <v>100</v>
      </c>
      <c r="E29256" t="s">
        <v>53</v>
      </c>
      <c r="G29256">
        <v>10</v>
      </c>
      <c r="H29256" t="s">
        <v>53</v>
      </c>
      <c r="I29256" t="s">
        <v>50</v>
      </c>
      <c r="J29256" t="s">
        <v>51</v>
      </c>
      <c r="K29256" t="s">
        <v>53419</v>
      </c>
      <c r="L29256" t="s">
        <v>631</v>
      </c>
      <c r="M29256" t="s">
        <v>53420</v>
      </c>
      <c r="N29256" t="s">
        <v>53419</v>
      </c>
      <c r="O29256">
        <v>20161208</v>
      </c>
      <c r="Q29256" t="s">
        <v>81371</v>
      </c>
      <c r="S29256" s="1">
        <v>4987124931211</v>
      </c>
      <c r="T29256" s="1">
        <v>24987124055010</v>
      </c>
      <c r="W29256">
        <v>20260331</v>
      </c>
      <c r="X29256" t="s">
        <v>82925</v>
      </c>
    </row>
    <row r="29257" spans="1:24" x14ac:dyDescent="0.45">
      <c r="A29257" t="s">
        <v>52</v>
      </c>
      <c r="B29257" s="1" t="s">
        <v>53421</v>
      </c>
      <c r="C29257" s="1">
        <v>14987124055020</v>
      </c>
      <c r="D29257">
        <v>500</v>
      </c>
      <c r="E29257" t="s">
        <v>53</v>
      </c>
      <c r="G29257">
        <v>10</v>
      </c>
      <c r="H29257" t="s">
        <v>53</v>
      </c>
      <c r="I29257" t="s">
        <v>50</v>
      </c>
      <c r="J29257" t="s">
        <v>51</v>
      </c>
      <c r="K29257" t="s">
        <v>53419</v>
      </c>
      <c r="L29257" t="s">
        <v>631</v>
      </c>
      <c r="M29257" t="s">
        <v>53420</v>
      </c>
      <c r="N29257" t="s">
        <v>53419</v>
      </c>
      <c r="O29257">
        <v>20161208</v>
      </c>
      <c r="Q29257" t="s">
        <v>81371</v>
      </c>
      <c r="S29257" s="1">
        <v>4987124931211</v>
      </c>
      <c r="T29257" s="1">
        <v>24987124055027</v>
      </c>
      <c r="W29257">
        <v>20260331</v>
      </c>
      <c r="X29257" t="s">
        <v>82925</v>
      </c>
    </row>
    <row r="29258" spans="1:24" x14ac:dyDescent="0.45">
      <c r="A29258" t="s">
        <v>52</v>
      </c>
      <c r="B29258" s="1" t="s">
        <v>73638</v>
      </c>
      <c r="C29258" s="1">
        <v>14987197709127</v>
      </c>
      <c r="D29258">
        <v>100</v>
      </c>
      <c r="E29258" t="s">
        <v>53</v>
      </c>
      <c r="G29258">
        <v>10</v>
      </c>
      <c r="H29258" t="s">
        <v>53</v>
      </c>
      <c r="I29258" t="s">
        <v>50</v>
      </c>
      <c r="J29258" t="s">
        <v>51</v>
      </c>
      <c r="K29258" t="s">
        <v>73636</v>
      </c>
      <c r="L29258" t="s">
        <v>631</v>
      </c>
      <c r="M29258" t="s">
        <v>73637</v>
      </c>
      <c r="N29258" t="s">
        <v>73636</v>
      </c>
      <c r="O29258">
        <v>20161208</v>
      </c>
      <c r="Q29258" t="s">
        <v>81371</v>
      </c>
      <c r="S29258" s="1">
        <v>4987197709021</v>
      </c>
      <c r="W29258">
        <v>20260331</v>
      </c>
      <c r="X29258" t="s">
        <v>83460</v>
      </c>
    </row>
    <row r="29259" spans="1:24" x14ac:dyDescent="0.45">
      <c r="A29259" t="s">
        <v>52</v>
      </c>
      <c r="B29259" s="1" t="s">
        <v>73638</v>
      </c>
      <c r="C29259" s="1">
        <v>14987197709134</v>
      </c>
      <c r="D29259">
        <v>500</v>
      </c>
      <c r="E29259" t="s">
        <v>53</v>
      </c>
      <c r="G29259">
        <v>10</v>
      </c>
      <c r="H29259" t="s">
        <v>53</v>
      </c>
      <c r="I29259" t="s">
        <v>50</v>
      </c>
      <c r="J29259" t="s">
        <v>51</v>
      </c>
      <c r="K29259" t="s">
        <v>73636</v>
      </c>
      <c r="L29259" t="s">
        <v>631</v>
      </c>
      <c r="M29259" t="s">
        <v>73637</v>
      </c>
      <c r="N29259" t="s">
        <v>73636</v>
      </c>
      <c r="O29259">
        <v>20161208</v>
      </c>
      <c r="Q29259" t="s">
        <v>81371</v>
      </c>
      <c r="S29259" s="1">
        <v>4987197709021</v>
      </c>
      <c r="W29259">
        <v>20260331</v>
      </c>
      <c r="X29259" t="s">
        <v>83460</v>
      </c>
    </row>
    <row r="29260" spans="1:24" x14ac:dyDescent="0.45">
      <c r="A29260" t="s">
        <v>52</v>
      </c>
      <c r="B29260" s="1" t="s">
        <v>73639</v>
      </c>
      <c r="C29260" s="1">
        <v>14987197709127</v>
      </c>
      <c r="D29260">
        <v>100</v>
      </c>
      <c r="E29260" t="s">
        <v>53</v>
      </c>
      <c r="G29260">
        <v>10</v>
      </c>
      <c r="H29260" t="s">
        <v>53</v>
      </c>
      <c r="I29260" t="s">
        <v>50</v>
      </c>
      <c r="J29260" t="s">
        <v>51</v>
      </c>
      <c r="K29260" t="s">
        <v>73636</v>
      </c>
      <c r="L29260" t="s">
        <v>631</v>
      </c>
      <c r="M29260" t="s">
        <v>73637</v>
      </c>
      <c r="N29260" t="s">
        <v>73636</v>
      </c>
      <c r="O29260">
        <v>20161208</v>
      </c>
      <c r="Q29260" t="s">
        <v>81371</v>
      </c>
      <c r="S29260" s="1">
        <v>4987197709038</v>
      </c>
      <c r="T29260" s="1">
        <v>24987197709124</v>
      </c>
      <c r="W29260">
        <v>20260331</v>
      </c>
      <c r="X29260" t="s">
        <v>83460</v>
      </c>
    </row>
    <row r="29261" spans="1:24" x14ac:dyDescent="0.45">
      <c r="A29261" t="s">
        <v>52</v>
      </c>
      <c r="B29261" s="1" t="s">
        <v>73639</v>
      </c>
      <c r="C29261" s="1">
        <v>14987197709134</v>
      </c>
      <c r="D29261">
        <v>500</v>
      </c>
      <c r="E29261" t="s">
        <v>53</v>
      </c>
      <c r="G29261">
        <v>10</v>
      </c>
      <c r="H29261" t="s">
        <v>53</v>
      </c>
      <c r="I29261" t="s">
        <v>50</v>
      </c>
      <c r="J29261" t="s">
        <v>51</v>
      </c>
      <c r="K29261" t="s">
        <v>73636</v>
      </c>
      <c r="L29261" t="s">
        <v>631</v>
      </c>
      <c r="M29261" t="s">
        <v>73637</v>
      </c>
      <c r="N29261" t="s">
        <v>73636</v>
      </c>
      <c r="O29261">
        <v>20161208</v>
      </c>
      <c r="Q29261" t="s">
        <v>81371</v>
      </c>
      <c r="S29261" s="1">
        <v>4987197709038</v>
      </c>
      <c r="T29261" s="1">
        <v>24987197709131</v>
      </c>
      <c r="W29261">
        <v>20260331</v>
      </c>
      <c r="X29261" t="s">
        <v>83460</v>
      </c>
    </row>
    <row r="29262" spans="1:24" x14ac:dyDescent="0.45">
      <c r="A29262" t="s">
        <v>52</v>
      </c>
      <c r="B29262" s="1" t="s">
        <v>40861</v>
      </c>
      <c r="C29262" s="1">
        <v>14987086651575</v>
      </c>
      <c r="D29262">
        <v>100</v>
      </c>
      <c r="E29262" t="s">
        <v>53</v>
      </c>
      <c r="G29262">
        <v>10</v>
      </c>
      <c r="H29262" t="s">
        <v>53</v>
      </c>
      <c r="I29262" t="s">
        <v>50</v>
      </c>
      <c r="J29262" t="s">
        <v>51</v>
      </c>
      <c r="K29262" t="s">
        <v>40858</v>
      </c>
      <c r="L29262" t="s">
        <v>631</v>
      </c>
      <c r="M29262" t="s">
        <v>40859</v>
      </c>
      <c r="N29262" t="s">
        <v>40858</v>
      </c>
      <c r="O29262">
        <v>20161208</v>
      </c>
      <c r="Q29262" t="s">
        <v>81371</v>
      </c>
      <c r="S29262" s="1">
        <v>4987086651554</v>
      </c>
      <c r="W29262">
        <v>20260331</v>
      </c>
      <c r="X29262" t="s">
        <v>82673</v>
      </c>
    </row>
    <row r="29263" spans="1:24" x14ac:dyDescent="0.45">
      <c r="A29263" t="s">
        <v>52</v>
      </c>
      <c r="B29263" s="1" t="s">
        <v>40861</v>
      </c>
      <c r="C29263" s="1">
        <v>14987086651599</v>
      </c>
      <c r="D29263">
        <v>500</v>
      </c>
      <c r="E29263" t="s">
        <v>53</v>
      </c>
      <c r="G29263">
        <v>10</v>
      </c>
      <c r="H29263" t="s">
        <v>53</v>
      </c>
      <c r="I29263" t="s">
        <v>50</v>
      </c>
      <c r="J29263" t="s">
        <v>51</v>
      </c>
      <c r="K29263" t="s">
        <v>40858</v>
      </c>
      <c r="L29263" t="s">
        <v>631</v>
      </c>
      <c r="M29263" t="s">
        <v>40859</v>
      </c>
      <c r="N29263" t="s">
        <v>40858</v>
      </c>
      <c r="O29263">
        <v>20161208</v>
      </c>
      <c r="Q29263" t="s">
        <v>81371</v>
      </c>
      <c r="S29263" s="1">
        <v>4987086651554</v>
      </c>
      <c r="W29263">
        <v>20260331</v>
      </c>
      <c r="X29263" t="s">
        <v>82673</v>
      </c>
    </row>
    <row r="29264" spans="1:24" x14ac:dyDescent="0.45">
      <c r="A29264" t="s">
        <v>52</v>
      </c>
      <c r="B29264" s="1" t="s">
        <v>40860</v>
      </c>
      <c r="C29264" s="1">
        <v>14987086651575</v>
      </c>
      <c r="D29264">
        <v>100</v>
      </c>
      <c r="E29264" t="s">
        <v>53</v>
      </c>
      <c r="G29264">
        <v>10</v>
      </c>
      <c r="H29264" t="s">
        <v>53</v>
      </c>
      <c r="I29264" t="s">
        <v>50</v>
      </c>
      <c r="J29264" t="s">
        <v>51</v>
      </c>
      <c r="K29264" t="s">
        <v>40858</v>
      </c>
      <c r="L29264" t="s">
        <v>631</v>
      </c>
      <c r="M29264" t="s">
        <v>40859</v>
      </c>
      <c r="N29264" t="s">
        <v>40858</v>
      </c>
      <c r="O29264">
        <v>20161208</v>
      </c>
      <c r="Q29264" t="s">
        <v>81371</v>
      </c>
      <c r="S29264" s="1">
        <v>4987086651530</v>
      </c>
      <c r="W29264">
        <v>20260331</v>
      </c>
      <c r="X29264" t="s">
        <v>82673</v>
      </c>
    </row>
    <row r="29265" spans="1:24" x14ac:dyDescent="0.45">
      <c r="A29265" t="s">
        <v>52</v>
      </c>
      <c r="B29265" s="1" t="s">
        <v>40860</v>
      </c>
      <c r="C29265" s="1">
        <v>14987086651599</v>
      </c>
      <c r="D29265">
        <v>500</v>
      </c>
      <c r="E29265" t="s">
        <v>53</v>
      </c>
      <c r="G29265">
        <v>10</v>
      </c>
      <c r="H29265" t="s">
        <v>53</v>
      </c>
      <c r="I29265" t="s">
        <v>50</v>
      </c>
      <c r="J29265" t="s">
        <v>51</v>
      </c>
      <c r="K29265" t="s">
        <v>40858</v>
      </c>
      <c r="L29265" t="s">
        <v>631</v>
      </c>
      <c r="M29265" t="s">
        <v>40859</v>
      </c>
      <c r="N29265" t="s">
        <v>40858</v>
      </c>
      <c r="O29265">
        <v>20161208</v>
      </c>
      <c r="Q29265" t="s">
        <v>81371</v>
      </c>
      <c r="S29265" s="1">
        <v>4987086651530</v>
      </c>
      <c r="W29265">
        <v>20260331</v>
      </c>
      <c r="X29265" t="s">
        <v>82673</v>
      </c>
    </row>
    <row r="29266" spans="1:24" x14ac:dyDescent="0.45">
      <c r="A29266" t="s">
        <v>52</v>
      </c>
      <c r="B29266" s="1" t="s">
        <v>40862</v>
      </c>
      <c r="C29266" s="1">
        <v>14987086651582</v>
      </c>
      <c r="D29266">
        <v>210</v>
      </c>
      <c r="E29266" t="s">
        <v>53</v>
      </c>
      <c r="G29266">
        <v>21</v>
      </c>
      <c r="H29266" t="s">
        <v>53</v>
      </c>
      <c r="I29266" t="s">
        <v>50</v>
      </c>
      <c r="J29266" t="s">
        <v>51</v>
      </c>
      <c r="K29266" t="s">
        <v>40858</v>
      </c>
      <c r="L29266" t="s">
        <v>631</v>
      </c>
      <c r="M29266" t="s">
        <v>40859</v>
      </c>
      <c r="N29266" t="s">
        <v>40858</v>
      </c>
      <c r="O29266">
        <v>20161208</v>
      </c>
      <c r="Q29266" t="s">
        <v>81371</v>
      </c>
      <c r="S29266" s="1">
        <v>4987086651561</v>
      </c>
      <c r="W29266">
        <v>20260331</v>
      </c>
      <c r="X29266" t="s">
        <v>82673</v>
      </c>
    </row>
    <row r="29267" spans="1:24" x14ac:dyDescent="0.45">
      <c r="A29267" t="s">
        <v>52</v>
      </c>
      <c r="B29267" s="1" t="s">
        <v>38329</v>
      </c>
      <c r="C29267" s="1">
        <v>14987828161324</v>
      </c>
      <c r="D29267">
        <v>100</v>
      </c>
      <c r="E29267" t="s">
        <v>53</v>
      </c>
      <c r="G29267">
        <v>10</v>
      </c>
      <c r="H29267" t="s">
        <v>53</v>
      </c>
      <c r="I29267" t="s">
        <v>50</v>
      </c>
      <c r="J29267" t="s">
        <v>51</v>
      </c>
      <c r="K29267" t="s">
        <v>38327</v>
      </c>
      <c r="L29267" t="s">
        <v>60</v>
      </c>
      <c r="M29267" t="s">
        <v>38328</v>
      </c>
      <c r="N29267" t="s">
        <v>38327</v>
      </c>
      <c r="O29267">
        <v>20161208</v>
      </c>
      <c r="P29267">
        <v>20210930</v>
      </c>
      <c r="Q29267" t="s">
        <v>81371</v>
      </c>
      <c r="S29267" s="1">
        <v>4987828169392</v>
      </c>
      <c r="U29267">
        <v>20210331</v>
      </c>
      <c r="W29267">
        <v>20260331</v>
      </c>
      <c r="X29267" t="s">
        <v>83438</v>
      </c>
    </row>
    <row r="29268" spans="1:24" x14ac:dyDescent="0.45">
      <c r="A29268" t="s">
        <v>52</v>
      </c>
      <c r="B29268" s="1" t="s">
        <v>69677</v>
      </c>
      <c r="C29268" s="1">
        <v>14987792313415</v>
      </c>
      <c r="D29268">
        <v>100</v>
      </c>
      <c r="E29268" t="s">
        <v>53</v>
      </c>
      <c r="G29268">
        <v>10</v>
      </c>
      <c r="H29268" t="s">
        <v>53</v>
      </c>
      <c r="I29268" t="s">
        <v>50</v>
      </c>
      <c r="J29268" t="s">
        <v>51</v>
      </c>
      <c r="K29268" t="s">
        <v>69676</v>
      </c>
      <c r="L29268" t="s">
        <v>60</v>
      </c>
      <c r="M29268" t="s">
        <v>40864</v>
      </c>
      <c r="N29268" t="s">
        <v>40865</v>
      </c>
      <c r="O29268">
        <v>20230401</v>
      </c>
      <c r="Q29268" t="s">
        <v>81371</v>
      </c>
      <c r="S29268" s="1">
        <v>4987792947385</v>
      </c>
      <c r="W29268">
        <v>20260331</v>
      </c>
      <c r="X29268" t="s">
        <v>83365</v>
      </c>
    </row>
    <row r="29269" spans="1:24" x14ac:dyDescent="0.45">
      <c r="A29269" t="s">
        <v>52</v>
      </c>
      <c r="B29269" s="1" t="s">
        <v>69677</v>
      </c>
      <c r="C29269" s="1">
        <v>14987792313453</v>
      </c>
      <c r="D29269">
        <v>500</v>
      </c>
      <c r="E29269" t="s">
        <v>53</v>
      </c>
      <c r="G29269">
        <v>10</v>
      </c>
      <c r="H29269" t="s">
        <v>53</v>
      </c>
      <c r="I29269" t="s">
        <v>50</v>
      </c>
      <c r="J29269" t="s">
        <v>51</v>
      </c>
      <c r="K29269" t="s">
        <v>69676</v>
      </c>
      <c r="L29269" t="s">
        <v>60</v>
      </c>
      <c r="M29269" t="s">
        <v>40864</v>
      </c>
      <c r="N29269" t="s">
        <v>40865</v>
      </c>
      <c r="O29269">
        <v>20230401</v>
      </c>
      <c r="Q29269" t="s">
        <v>81371</v>
      </c>
      <c r="S29269" s="1">
        <v>4987792947385</v>
      </c>
      <c r="W29269">
        <v>20260331</v>
      </c>
      <c r="X29269" t="s">
        <v>83365</v>
      </c>
    </row>
    <row r="29270" spans="1:24" x14ac:dyDescent="0.45">
      <c r="A29270" t="s">
        <v>52</v>
      </c>
      <c r="B29270" s="1" t="s">
        <v>38332</v>
      </c>
      <c r="C29270" s="1">
        <v>14987897172306</v>
      </c>
      <c r="D29270">
        <v>100</v>
      </c>
      <c r="E29270" t="s">
        <v>53</v>
      </c>
      <c r="G29270">
        <v>10</v>
      </c>
      <c r="H29270" t="s">
        <v>53</v>
      </c>
      <c r="I29270" t="s">
        <v>50</v>
      </c>
      <c r="J29270" t="s">
        <v>51</v>
      </c>
      <c r="K29270" t="s">
        <v>38330</v>
      </c>
      <c r="L29270" t="s">
        <v>60</v>
      </c>
      <c r="M29270" t="s">
        <v>38331</v>
      </c>
      <c r="N29270" t="s">
        <v>38330</v>
      </c>
      <c r="O29270">
        <v>20240401</v>
      </c>
      <c r="Q29270" t="s">
        <v>81371</v>
      </c>
      <c r="S29270" s="1">
        <v>4987897972312</v>
      </c>
      <c r="W29270">
        <v>20260331</v>
      </c>
      <c r="X29270" t="s">
        <v>82527</v>
      </c>
    </row>
    <row r="29271" spans="1:24" x14ac:dyDescent="0.45">
      <c r="A29271" t="s">
        <v>52</v>
      </c>
      <c r="B29271" s="1" t="s">
        <v>53424</v>
      </c>
      <c r="C29271" s="1">
        <v>14987124054917</v>
      </c>
      <c r="D29271">
        <v>100</v>
      </c>
      <c r="E29271" t="s">
        <v>53</v>
      </c>
      <c r="G29271">
        <v>10</v>
      </c>
      <c r="H29271" t="s">
        <v>53</v>
      </c>
      <c r="I29271" t="s">
        <v>50</v>
      </c>
      <c r="J29271" t="s">
        <v>51</v>
      </c>
      <c r="K29271" t="s">
        <v>53422</v>
      </c>
      <c r="L29271" t="s">
        <v>60</v>
      </c>
      <c r="M29271" t="s">
        <v>53423</v>
      </c>
      <c r="N29271" t="s">
        <v>53422</v>
      </c>
      <c r="O29271">
        <v>20161208</v>
      </c>
      <c r="Q29271" t="s">
        <v>81371</v>
      </c>
      <c r="S29271" s="1">
        <v>4987124931112</v>
      </c>
      <c r="T29271" s="1">
        <v>24987124054914</v>
      </c>
      <c r="W29271">
        <v>20260331</v>
      </c>
      <c r="X29271" t="s">
        <v>82925</v>
      </c>
    </row>
    <row r="29272" spans="1:24" x14ac:dyDescent="0.45">
      <c r="A29272" t="s">
        <v>52</v>
      </c>
      <c r="B29272" s="1" t="s">
        <v>53424</v>
      </c>
      <c r="C29272" s="1">
        <v>14987124054924</v>
      </c>
      <c r="D29272">
        <v>500</v>
      </c>
      <c r="E29272" t="s">
        <v>53</v>
      </c>
      <c r="G29272">
        <v>10</v>
      </c>
      <c r="H29272" t="s">
        <v>53</v>
      </c>
      <c r="I29272" t="s">
        <v>50</v>
      </c>
      <c r="J29272" t="s">
        <v>51</v>
      </c>
      <c r="K29272" t="s">
        <v>53422</v>
      </c>
      <c r="L29272" t="s">
        <v>60</v>
      </c>
      <c r="M29272" t="s">
        <v>53423</v>
      </c>
      <c r="N29272" t="s">
        <v>53422</v>
      </c>
      <c r="O29272">
        <v>20161208</v>
      </c>
      <c r="Q29272" t="s">
        <v>81371</v>
      </c>
      <c r="S29272" s="1">
        <v>4987124931112</v>
      </c>
      <c r="T29272" s="1">
        <v>24987124054921</v>
      </c>
      <c r="W29272">
        <v>20260331</v>
      </c>
      <c r="X29272" t="s">
        <v>82925</v>
      </c>
    </row>
    <row r="29273" spans="1:24" x14ac:dyDescent="0.45">
      <c r="A29273" t="s">
        <v>52</v>
      </c>
      <c r="B29273" s="1" t="s">
        <v>73641</v>
      </c>
      <c r="C29273" s="1">
        <v>14987197709103</v>
      </c>
      <c r="D29273">
        <v>100</v>
      </c>
      <c r="E29273" t="s">
        <v>53</v>
      </c>
      <c r="G29273">
        <v>10</v>
      </c>
      <c r="H29273" t="s">
        <v>53</v>
      </c>
      <c r="I29273" t="s">
        <v>50</v>
      </c>
      <c r="J29273" t="s">
        <v>51</v>
      </c>
      <c r="K29273" t="s">
        <v>73640</v>
      </c>
      <c r="L29273" t="s">
        <v>60</v>
      </c>
      <c r="M29273" t="s">
        <v>40864</v>
      </c>
      <c r="N29273" t="s">
        <v>40865</v>
      </c>
      <c r="O29273">
        <v>20230401</v>
      </c>
      <c r="Q29273" t="s">
        <v>81371</v>
      </c>
      <c r="S29273" s="1">
        <v>4987197709014</v>
      </c>
      <c r="W29273">
        <v>20260331</v>
      </c>
      <c r="X29273" t="s">
        <v>83460</v>
      </c>
    </row>
    <row r="29274" spans="1:24" x14ac:dyDescent="0.45">
      <c r="A29274" t="s">
        <v>52</v>
      </c>
      <c r="B29274" s="1" t="s">
        <v>73641</v>
      </c>
      <c r="C29274" s="1">
        <v>14987197709110</v>
      </c>
      <c r="D29274">
        <v>500</v>
      </c>
      <c r="E29274" t="s">
        <v>53</v>
      </c>
      <c r="G29274">
        <v>10</v>
      </c>
      <c r="H29274" t="s">
        <v>53</v>
      </c>
      <c r="I29274" t="s">
        <v>50</v>
      </c>
      <c r="J29274" t="s">
        <v>51</v>
      </c>
      <c r="K29274" t="s">
        <v>73640</v>
      </c>
      <c r="L29274" t="s">
        <v>60</v>
      </c>
      <c r="M29274" t="s">
        <v>40864</v>
      </c>
      <c r="N29274" t="s">
        <v>40865</v>
      </c>
      <c r="O29274">
        <v>20230401</v>
      </c>
      <c r="Q29274" t="s">
        <v>81371</v>
      </c>
      <c r="S29274" s="1">
        <v>4987197709014</v>
      </c>
      <c r="W29274">
        <v>20260331</v>
      </c>
      <c r="X29274" t="s">
        <v>83460</v>
      </c>
    </row>
    <row r="29275" spans="1:24" x14ac:dyDescent="0.45">
      <c r="A29275" t="s">
        <v>52</v>
      </c>
      <c r="B29275" s="1" t="s">
        <v>40866</v>
      </c>
      <c r="C29275" s="1">
        <v>14987086651506</v>
      </c>
      <c r="D29275">
        <v>100</v>
      </c>
      <c r="E29275" t="s">
        <v>53</v>
      </c>
      <c r="G29275">
        <v>10</v>
      </c>
      <c r="H29275" t="s">
        <v>53</v>
      </c>
      <c r="I29275" t="s">
        <v>50</v>
      </c>
      <c r="J29275" t="s">
        <v>51</v>
      </c>
      <c r="K29275" t="s">
        <v>40863</v>
      </c>
      <c r="L29275" t="s">
        <v>60</v>
      </c>
      <c r="M29275" t="s">
        <v>40864</v>
      </c>
      <c r="N29275" t="s">
        <v>40865</v>
      </c>
      <c r="O29275">
        <v>20230401</v>
      </c>
      <c r="Q29275" t="s">
        <v>81371</v>
      </c>
      <c r="S29275" s="1">
        <v>4987086651486</v>
      </c>
      <c r="W29275">
        <v>20260331</v>
      </c>
      <c r="X29275" t="s">
        <v>82673</v>
      </c>
    </row>
    <row r="29276" spans="1:24" x14ac:dyDescent="0.45">
      <c r="A29276" t="s">
        <v>52</v>
      </c>
      <c r="B29276" s="1" t="s">
        <v>40866</v>
      </c>
      <c r="C29276" s="1">
        <v>14987086651520</v>
      </c>
      <c r="D29276">
        <v>500</v>
      </c>
      <c r="E29276" t="s">
        <v>53</v>
      </c>
      <c r="G29276">
        <v>10</v>
      </c>
      <c r="H29276" t="s">
        <v>53</v>
      </c>
      <c r="I29276" t="s">
        <v>50</v>
      </c>
      <c r="J29276" t="s">
        <v>51</v>
      </c>
      <c r="K29276" t="s">
        <v>40863</v>
      </c>
      <c r="L29276" t="s">
        <v>60</v>
      </c>
      <c r="M29276" t="s">
        <v>40864</v>
      </c>
      <c r="N29276" t="s">
        <v>40865</v>
      </c>
      <c r="O29276">
        <v>20230401</v>
      </c>
      <c r="Q29276" t="s">
        <v>81371</v>
      </c>
      <c r="S29276" s="1">
        <v>4987086651486</v>
      </c>
      <c r="W29276">
        <v>20260331</v>
      </c>
      <c r="X29276" t="s">
        <v>82673</v>
      </c>
    </row>
    <row r="29277" spans="1:24" x14ac:dyDescent="0.45">
      <c r="A29277" t="s">
        <v>52</v>
      </c>
      <c r="B29277" s="1" t="s">
        <v>40867</v>
      </c>
      <c r="C29277" s="1">
        <v>14987086651513</v>
      </c>
      <c r="D29277">
        <v>210</v>
      </c>
      <c r="E29277" t="s">
        <v>53</v>
      </c>
      <c r="G29277">
        <v>21</v>
      </c>
      <c r="H29277" t="s">
        <v>53</v>
      </c>
      <c r="I29277" t="s">
        <v>50</v>
      </c>
      <c r="J29277" t="s">
        <v>51</v>
      </c>
      <c r="K29277" t="s">
        <v>40863</v>
      </c>
      <c r="L29277" t="s">
        <v>60</v>
      </c>
      <c r="M29277" t="s">
        <v>40864</v>
      </c>
      <c r="N29277" t="s">
        <v>40865</v>
      </c>
      <c r="O29277">
        <v>20230401</v>
      </c>
      <c r="Q29277" t="s">
        <v>81371</v>
      </c>
      <c r="S29277" s="1">
        <v>4987086651493</v>
      </c>
      <c r="W29277">
        <v>20260331</v>
      </c>
      <c r="X29277" t="s">
        <v>82673</v>
      </c>
    </row>
    <row r="29278" spans="1:24" x14ac:dyDescent="0.45">
      <c r="A29278" t="s">
        <v>1303</v>
      </c>
      <c r="B29278" s="1" t="s">
        <v>54651</v>
      </c>
      <c r="C29278" s="1">
        <v>14987158290244</v>
      </c>
      <c r="D29278">
        <v>10</v>
      </c>
      <c r="E29278" t="s">
        <v>53</v>
      </c>
      <c r="G29278">
        <v>10</v>
      </c>
      <c r="H29278" t="s">
        <v>53</v>
      </c>
      <c r="I29278" t="s">
        <v>50</v>
      </c>
      <c r="J29278" t="s">
        <v>51</v>
      </c>
      <c r="K29278" t="s">
        <v>54648</v>
      </c>
      <c r="L29278" t="s">
        <v>54650</v>
      </c>
      <c r="M29278" t="s">
        <v>54649</v>
      </c>
      <c r="N29278" t="s">
        <v>54648</v>
      </c>
      <c r="O29278">
        <v>20151125</v>
      </c>
      <c r="Q29278" t="s">
        <v>81371</v>
      </c>
      <c r="S29278" s="1">
        <v>4987158544319</v>
      </c>
      <c r="W29278">
        <v>20260331</v>
      </c>
      <c r="X29278" t="s">
        <v>82958</v>
      </c>
    </row>
    <row r="29279" spans="1:24" x14ac:dyDescent="0.45">
      <c r="A29279" t="s">
        <v>1303</v>
      </c>
      <c r="B29279" s="1" t="s">
        <v>54651</v>
      </c>
      <c r="C29279" s="1">
        <v>14987158290251</v>
      </c>
      <c r="D29279">
        <v>100</v>
      </c>
      <c r="E29279" t="s">
        <v>53</v>
      </c>
      <c r="G29279">
        <v>10</v>
      </c>
      <c r="H29279" t="s">
        <v>53</v>
      </c>
      <c r="I29279" t="s">
        <v>50</v>
      </c>
      <c r="J29279" t="s">
        <v>51</v>
      </c>
      <c r="K29279" t="s">
        <v>54648</v>
      </c>
      <c r="L29279" t="s">
        <v>54650</v>
      </c>
      <c r="M29279" t="s">
        <v>54649</v>
      </c>
      <c r="N29279" t="s">
        <v>54648</v>
      </c>
      <c r="O29279">
        <v>20151125</v>
      </c>
      <c r="Q29279" t="s">
        <v>81371</v>
      </c>
      <c r="S29279" s="1">
        <v>4987158544319</v>
      </c>
      <c r="W29279">
        <v>20260331</v>
      </c>
      <c r="X29279" t="s">
        <v>82958</v>
      </c>
    </row>
    <row r="29280" spans="1:24" x14ac:dyDescent="0.45">
      <c r="A29280" t="s">
        <v>1303</v>
      </c>
      <c r="B29280" s="1" t="s">
        <v>54655</v>
      </c>
      <c r="C29280" s="1">
        <v>14987158290206</v>
      </c>
      <c r="D29280">
        <v>7</v>
      </c>
      <c r="E29280" t="s">
        <v>53</v>
      </c>
      <c r="G29280">
        <v>7</v>
      </c>
      <c r="H29280" t="s">
        <v>53</v>
      </c>
      <c r="I29280" t="s">
        <v>50</v>
      </c>
      <c r="J29280" t="s">
        <v>51</v>
      </c>
      <c r="K29280" t="s">
        <v>54652</v>
      </c>
      <c r="L29280" t="s">
        <v>54654</v>
      </c>
      <c r="M29280" t="s">
        <v>54653</v>
      </c>
      <c r="N29280" t="s">
        <v>54652</v>
      </c>
      <c r="O29280">
        <v>20151125</v>
      </c>
      <c r="Q29280" t="s">
        <v>81371</v>
      </c>
      <c r="S29280" s="1">
        <v>4987158544302</v>
      </c>
      <c r="W29280">
        <v>20260331</v>
      </c>
      <c r="X29280" t="s">
        <v>82958</v>
      </c>
    </row>
    <row r="29281" spans="1:24" x14ac:dyDescent="0.45">
      <c r="A29281" t="s">
        <v>52</v>
      </c>
      <c r="B29281" s="1" t="s">
        <v>24436</v>
      </c>
      <c r="C29281" s="1">
        <v>14987114066807</v>
      </c>
      <c r="D29281">
        <v>100</v>
      </c>
      <c r="E29281" t="s">
        <v>53</v>
      </c>
      <c r="G29281">
        <v>10</v>
      </c>
      <c r="H29281" t="s">
        <v>53</v>
      </c>
      <c r="I29281" t="s">
        <v>50</v>
      </c>
      <c r="J29281" t="s">
        <v>51</v>
      </c>
      <c r="K29281" t="s">
        <v>24435</v>
      </c>
      <c r="L29281" t="s">
        <v>1151</v>
      </c>
      <c r="M29281" t="s">
        <v>8401</v>
      </c>
      <c r="N29281" t="s">
        <v>8402</v>
      </c>
      <c r="O29281">
        <v>20200305</v>
      </c>
      <c r="Q29281" t="s">
        <v>81371</v>
      </c>
      <c r="S29281" s="1">
        <v>4987543152716</v>
      </c>
      <c r="T29281" s="1">
        <v>24987114066804</v>
      </c>
      <c r="U29281">
        <v>20170623</v>
      </c>
      <c r="V29281">
        <v>201910</v>
      </c>
      <c r="W29281">
        <v>20260331</v>
      </c>
      <c r="X29281" t="s">
        <v>82302</v>
      </c>
    </row>
    <row r="29282" spans="1:24" x14ac:dyDescent="0.45">
      <c r="A29282" t="s">
        <v>52</v>
      </c>
      <c r="B29282" s="1" t="s">
        <v>24436</v>
      </c>
      <c r="C29282" s="1">
        <v>14987114066906</v>
      </c>
      <c r="D29282">
        <v>1200</v>
      </c>
      <c r="E29282" t="s">
        <v>53</v>
      </c>
      <c r="G29282">
        <v>10</v>
      </c>
      <c r="H29282" t="s">
        <v>53</v>
      </c>
      <c r="I29282" t="s">
        <v>50</v>
      </c>
      <c r="J29282" t="s">
        <v>51</v>
      </c>
      <c r="K29282" t="s">
        <v>24435</v>
      </c>
      <c r="L29282" t="s">
        <v>1151</v>
      </c>
      <c r="M29282" t="s">
        <v>8401</v>
      </c>
      <c r="N29282" t="s">
        <v>8402</v>
      </c>
      <c r="O29282">
        <v>20200305</v>
      </c>
      <c r="Q29282" t="s">
        <v>81371</v>
      </c>
      <c r="S29282" s="1">
        <v>4987543152716</v>
      </c>
      <c r="T29282" s="1">
        <v>24987114066903</v>
      </c>
      <c r="U29282">
        <v>20170623</v>
      </c>
      <c r="V29282">
        <v>201910</v>
      </c>
      <c r="W29282">
        <v>20260331</v>
      </c>
      <c r="X29282" t="s">
        <v>82302</v>
      </c>
    </row>
    <row r="29283" spans="1:24" x14ac:dyDescent="0.45">
      <c r="A29283" t="s">
        <v>52</v>
      </c>
      <c r="B29283" s="1" t="s">
        <v>69680</v>
      </c>
      <c r="C29283" s="1">
        <v>14987792272712</v>
      </c>
      <c r="D29283">
        <v>100</v>
      </c>
      <c r="E29283" t="s">
        <v>53</v>
      </c>
      <c r="G29283">
        <v>10</v>
      </c>
      <c r="H29283" t="s">
        <v>53</v>
      </c>
      <c r="I29283" t="s">
        <v>50</v>
      </c>
      <c r="J29283" t="s">
        <v>51</v>
      </c>
      <c r="K29283" t="s">
        <v>69678</v>
      </c>
      <c r="L29283" t="s">
        <v>1359</v>
      </c>
      <c r="M29283" t="s">
        <v>69679</v>
      </c>
      <c r="N29283" t="s">
        <v>69678</v>
      </c>
      <c r="O29283">
        <v>20180305</v>
      </c>
      <c r="Q29283" t="s">
        <v>81371</v>
      </c>
      <c r="S29283" s="1">
        <v>4987792966980</v>
      </c>
      <c r="W29283">
        <v>20260331</v>
      </c>
      <c r="X29283" t="s">
        <v>83365</v>
      </c>
    </row>
    <row r="29284" spans="1:24" x14ac:dyDescent="0.45">
      <c r="A29284" t="s">
        <v>52</v>
      </c>
      <c r="B29284" s="1" t="s">
        <v>78552</v>
      </c>
      <c r="C29284" s="1">
        <v>14987376700129</v>
      </c>
      <c r="D29284">
        <v>100</v>
      </c>
      <c r="E29284" t="s">
        <v>53</v>
      </c>
      <c r="G29284">
        <v>10</v>
      </c>
      <c r="H29284" t="s">
        <v>53</v>
      </c>
      <c r="I29284" t="s">
        <v>50</v>
      </c>
      <c r="J29284" t="s">
        <v>51</v>
      </c>
      <c r="K29284" t="s">
        <v>78551</v>
      </c>
      <c r="L29284" t="s">
        <v>1359</v>
      </c>
      <c r="M29284" t="s">
        <v>83303</v>
      </c>
      <c r="N29284" t="s">
        <v>78551</v>
      </c>
      <c r="O29284">
        <v>20260401</v>
      </c>
      <c r="Q29284" t="s">
        <v>81371</v>
      </c>
      <c r="S29284" s="1">
        <v>4987376700184</v>
      </c>
      <c r="T29284" s="1">
        <v>24987376700126</v>
      </c>
      <c r="W29284">
        <v>20260331</v>
      </c>
      <c r="X29284" t="s">
        <v>83220</v>
      </c>
    </row>
    <row r="29285" spans="1:24" x14ac:dyDescent="0.45">
      <c r="A29285" t="s">
        <v>52</v>
      </c>
      <c r="B29285" s="1" t="s">
        <v>78552</v>
      </c>
      <c r="C29285" s="1">
        <v>14987123872772</v>
      </c>
      <c r="D29285">
        <v>100</v>
      </c>
      <c r="E29285" t="s">
        <v>53</v>
      </c>
      <c r="G29285">
        <v>10</v>
      </c>
      <c r="H29285" t="s">
        <v>53</v>
      </c>
      <c r="I29285" t="s">
        <v>50</v>
      </c>
      <c r="J29285" t="s">
        <v>51</v>
      </c>
      <c r="K29285" t="s">
        <v>78551</v>
      </c>
      <c r="L29285" t="s">
        <v>1359</v>
      </c>
      <c r="M29285" t="s">
        <v>83303</v>
      </c>
      <c r="N29285" t="s">
        <v>78551</v>
      </c>
      <c r="O29285">
        <v>20260401</v>
      </c>
      <c r="Q29285" t="s">
        <v>81371</v>
      </c>
      <c r="S29285" s="1">
        <v>4987123569590</v>
      </c>
      <c r="T29285" s="1">
        <v>24987123872779</v>
      </c>
      <c r="W29285">
        <v>20260331</v>
      </c>
      <c r="X29285" t="s">
        <v>83475</v>
      </c>
    </row>
    <row r="29286" spans="1:24" x14ac:dyDescent="0.45">
      <c r="A29286" t="s">
        <v>52</v>
      </c>
      <c r="B29286" s="1" t="s">
        <v>17511</v>
      </c>
      <c r="C29286" s="1">
        <v>14987407162001</v>
      </c>
      <c r="D29286">
        <v>100</v>
      </c>
      <c r="E29286" t="s">
        <v>53</v>
      </c>
      <c r="G29286">
        <v>10</v>
      </c>
      <c r="H29286" t="s">
        <v>53</v>
      </c>
      <c r="I29286" t="s">
        <v>50</v>
      </c>
      <c r="J29286" t="s">
        <v>51</v>
      </c>
      <c r="K29286" t="s">
        <v>17509</v>
      </c>
      <c r="L29286" t="s">
        <v>1359</v>
      </c>
      <c r="M29286" t="s">
        <v>17510</v>
      </c>
      <c r="N29286" t="s">
        <v>17509</v>
      </c>
      <c r="O29286">
        <v>20121214</v>
      </c>
      <c r="Q29286" t="s">
        <v>81371</v>
      </c>
      <c r="S29286" s="1">
        <v>4987407062007</v>
      </c>
      <c r="T29286" s="1">
        <v>24987407162008</v>
      </c>
      <c r="W29286">
        <v>20260331</v>
      </c>
      <c r="X29286" t="s">
        <v>82745</v>
      </c>
    </row>
    <row r="29287" spans="1:24" x14ac:dyDescent="0.45">
      <c r="A29287" t="s">
        <v>56</v>
      </c>
      <c r="B29287" s="1" t="s">
        <v>17512</v>
      </c>
      <c r="C29287" s="1">
        <v>14987407162063</v>
      </c>
      <c r="D29287">
        <v>500</v>
      </c>
      <c r="E29287" t="s">
        <v>53</v>
      </c>
      <c r="G29287">
        <v>500</v>
      </c>
      <c r="H29287" t="s">
        <v>53</v>
      </c>
      <c r="I29287" t="s">
        <v>50</v>
      </c>
      <c r="J29287" t="s">
        <v>51</v>
      </c>
      <c r="K29287" t="s">
        <v>17509</v>
      </c>
      <c r="L29287" t="s">
        <v>1359</v>
      </c>
      <c r="M29287" t="s">
        <v>17510</v>
      </c>
      <c r="N29287" t="s">
        <v>17509</v>
      </c>
      <c r="O29287">
        <v>20121214</v>
      </c>
      <c r="Q29287" t="s">
        <v>81371</v>
      </c>
      <c r="S29287" s="1">
        <v>4987407062069</v>
      </c>
      <c r="T29287" s="1">
        <v>24987407162060</v>
      </c>
      <c r="W29287">
        <v>20260331</v>
      </c>
      <c r="X29287" t="s">
        <v>82745</v>
      </c>
    </row>
    <row r="29288" spans="1:24" x14ac:dyDescent="0.45">
      <c r="A29288" t="s">
        <v>52</v>
      </c>
      <c r="B29288" s="1" t="s">
        <v>51776</v>
      </c>
      <c r="C29288" s="1">
        <v>14987080104718</v>
      </c>
      <c r="D29288">
        <v>100</v>
      </c>
      <c r="E29288" t="s">
        <v>53</v>
      </c>
      <c r="G29288">
        <v>10</v>
      </c>
      <c r="H29288" t="s">
        <v>53</v>
      </c>
      <c r="I29288" t="s">
        <v>50</v>
      </c>
      <c r="J29288" t="s">
        <v>51</v>
      </c>
      <c r="K29288" t="s">
        <v>51774</v>
      </c>
      <c r="L29288" t="s">
        <v>1359</v>
      </c>
      <c r="M29288" t="s">
        <v>51775</v>
      </c>
      <c r="N29288" t="s">
        <v>51774</v>
      </c>
      <c r="O29288">
        <v>20140620</v>
      </c>
      <c r="Q29288" t="s">
        <v>81371</v>
      </c>
      <c r="S29288" s="1">
        <v>4987080903246</v>
      </c>
      <c r="T29288" s="1">
        <v>24987080104715</v>
      </c>
      <c r="W29288">
        <v>20260331</v>
      </c>
      <c r="X29288" t="s">
        <v>82804</v>
      </c>
    </row>
    <row r="29289" spans="1:24" x14ac:dyDescent="0.45">
      <c r="A29289" t="s">
        <v>52</v>
      </c>
      <c r="B29289" s="1" t="s">
        <v>51776</v>
      </c>
      <c r="C29289" s="1">
        <v>14987080104732</v>
      </c>
      <c r="D29289">
        <v>1000</v>
      </c>
      <c r="E29289" t="s">
        <v>53</v>
      </c>
      <c r="G29289">
        <v>10</v>
      </c>
      <c r="H29289" t="s">
        <v>53</v>
      </c>
      <c r="I29289" t="s">
        <v>50</v>
      </c>
      <c r="J29289" t="s">
        <v>51</v>
      </c>
      <c r="K29289" t="s">
        <v>51774</v>
      </c>
      <c r="L29289" t="s">
        <v>1359</v>
      </c>
      <c r="M29289" t="s">
        <v>51775</v>
      </c>
      <c r="N29289" t="s">
        <v>51774</v>
      </c>
      <c r="O29289">
        <v>20140620</v>
      </c>
      <c r="Q29289" t="s">
        <v>81371</v>
      </c>
      <c r="S29289" s="1">
        <v>4987080903246</v>
      </c>
      <c r="T29289" s="1">
        <v>24987080104739</v>
      </c>
      <c r="U29289">
        <v>20180331</v>
      </c>
      <c r="W29289">
        <v>20260331</v>
      </c>
      <c r="X29289" t="s">
        <v>82804</v>
      </c>
    </row>
    <row r="29290" spans="1:24" x14ac:dyDescent="0.45">
      <c r="A29290" t="s">
        <v>56</v>
      </c>
      <c r="B29290" s="1" t="s">
        <v>51777</v>
      </c>
      <c r="C29290" s="1">
        <v>14987080104763</v>
      </c>
      <c r="D29290">
        <v>1000</v>
      </c>
      <c r="E29290" t="s">
        <v>53</v>
      </c>
      <c r="G29290">
        <v>1000</v>
      </c>
      <c r="H29290" t="s">
        <v>53</v>
      </c>
      <c r="I29290" t="s">
        <v>50</v>
      </c>
      <c r="J29290" t="s">
        <v>51</v>
      </c>
      <c r="K29290" t="s">
        <v>51774</v>
      </c>
      <c r="L29290" t="s">
        <v>1359</v>
      </c>
      <c r="M29290" t="s">
        <v>51775</v>
      </c>
      <c r="N29290" t="s">
        <v>51774</v>
      </c>
      <c r="O29290">
        <v>20140620</v>
      </c>
      <c r="Q29290" t="s">
        <v>81371</v>
      </c>
      <c r="S29290" s="1">
        <v>4987080903253</v>
      </c>
      <c r="T29290" s="1">
        <v>24987080104760</v>
      </c>
      <c r="W29290">
        <v>20260331</v>
      </c>
      <c r="X29290" t="s">
        <v>82804</v>
      </c>
    </row>
    <row r="29291" spans="1:24" x14ac:dyDescent="0.45">
      <c r="A29291" t="s">
        <v>52</v>
      </c>
      <c r="B29291" s="1" t="s">
        <v>75356</v>
      </c>
      <c r="C29291" s="1">
        <v>14987123406892</v>
      </c>
      <c r="D29291">
        <v>100</v>
      </c>
      <c r="E29291" t="s">
        <v>53</v>
      </c>
      <c r="G29291">
        <v>10</v>
      </c>
      <c r="H29291" t="s">
        <v>53</v>
      </c>
      <c r="I29291" t="s">
        <v>50</v>
      </c>
      <c r="J29291" t="s">
        <v>51</v>
      </c>
      <c r="K29291" t="s">
        <v>75353</v>
      </c>
      <c r="L29291" t="s">
        <v>1359</v>
      </c>
      <c r="M29291" t="s">
        <v>75354</v>
      </c>
      <c r="N29291" t="s">
        <v>75355</v>
      </c>
      <c r="O29291">
        <v>20140305</v>
      </c>
      <c r="Q29291" t="s">
        <v>81371</v>
      </c>
      <c r="S29291" s="1">
        <v>4987123558624</v>
      </c>
      <c r="W29291">
        <v>20260331</v>
      </c>
      <c r="X29291" t="s">
        <v>83475</v>
      </c>
    </row>
    <row r="29292" spans="1:24" x14ac:dyDescent="0.45">
      <c r="A29292" t="s">
        <v>52</v>
      </c>
      <c r="B29292" s="1" t="s">
        <v>60615</v>
      </c>
      <c r="C29292" s="1">
        <v>14987155019015</v>
      </c>
      <c r="D29292">
        <v>100</v>
      </c>
      <c r="E29292" t="s">
        <v>53</v>
      </c>
      <c r="G29292">
        <v>10</v>
      </c>
      <c r="H29292" t="s">
        <v>53</v>
      </c>
      <c r="I29292" t="s">
        <v>50</v>
      </c>
      <c r="J29292" t="s">
        <v>51</v>
      </c>
      <c r="K29292" t="s">
        <v>60613</v>
      </c>
      <c r="L29292" t="s">
        <v>1359</v>
      </c>
      <c r="M29292" t="s">
        <v>60614</v>
      </c>
      <c r="N29292" t="s">
        <v>60613</v>
      </c>
      <c r="O29292">
        <v>20180305</v>
      </c>
      <c r="Q29292" t="s">
        <v>81371</v>
      </c>
      <c r="S29292" s="1">
        <v>4987155019513</v>
      </c>
      <c r="W29292">
        <v>20260331</v>
      </c>
      <c r="X29292" t="s">
        <v>83013</v>
      </c>
    </row>
    <row r="29293" spans="1:24" x14ac:dyDescent="0.45">
      <c r="A29293" t="s">
        <v>52</v>
      </c>
      <c r="B29293" s="1" t="s">
        <v>60615</v>
      </c>
      <c r="C29293" s="1">
        <v>14987155019039</v>
      </c>
      <c r="D29293">
        <v>1000</v>
      </c>
      <c r="E29293" t="s">
        <v>53</v>
      </c>
      <c r="G29293">
        <v>10</v>
      </c>
      <c r="H29293" t="s">
        <v>53</v>
      </c>
      <c r="I29293" t="s">
        <v>50</v>
      </c>
      <c r="J29293" t="s">
        <v>51</v>
      </c>
      <c r="K29293" t="s">
        <v>60613</v>
      </c>
      <c r="L29293" t="s">
        <v>1359</v>
      </c>
      <c r="M29293" t="s">
        <v>60614</v>
      </c>
      <c r="N29293" t="s">
        <v>60613</v>
      </c>
      <c r="O29293">
        <v>20180305</v>
      </c>
      <c r="Q29293" t="s">
        <v>81371</v>
      </c>
      <c r="S29293" s="1">
        <v>4987155019513</v>
      </c>
      <c r="W29293">
        <v>20260331</v>
      </c>
      <c r="X29293" t="s">
        <v>83013</v>
      </c>
    </row>
    <row r="29294" spans="1:24" x14ac:dyDescent="0.45">
      <c r="A29294" t="s">
        <v>56</v>
      </c>
      <c r="B29294" s="1" t="s">
        <v>60616</v>
      </c>
      <c r="C29294" s="1">
        <v>14987155019022</v>
      </c>
      <c r="D29294">
        <v>1000</v>
      </c>
      <c r="E29294" t="s">
        <v>53</v>
      </c>
      <c r="G29294">
        <v>1000</v>
      </c>
      <c r="H29294" t="s">
        <v>53</v>
      </c>
      <c r="I29294" t="s">
        <v>50</v>
      </c>
      <c r="J29294" t="s">
        <v>51</v>
      </c>
      <c r="K29294" t="s">
        <v>60613</v>
      </c>
      <c r="L29294" t="s">
        <v>1359</v>
      </c>
      <c r="M29294" t="s">
        <v>60614</v>
      </c>
      <c r="N29294" t="s">
        <v>60613</v>
      </c>
      <c r="O29294">
        <v>20180305</v>
      </c>
      <c r="Q29294" t="s">
        <v>81371</v>
      </c>
      <c r="S29294" s="1">
        <v>4987155019520</v>
      </c>
      <c r="W29294">
        <v>20260331</v>
      </c>
      <c r="X29294" t="s">
        <v>83013</v>
      </c>
    </row>
    <row r="29295" spans="1:24" x14ac:dyDescent="0.45">
      <c r="A29295" t="s">
        <v>52</v>
      </c>
      <c r="B29295" s="1" t="s">
        <v>24439</v>
      </c>
      <c r="C29295" s="1">
        <v>14987114275001</v>
      </c>
      <c r="D29295">
        <v>100</v>
      </c>
      <c r="E29295" t="s">
        <v>53</v>
      </c>
      <c r="G29295">
        <v>10</v>
      </c>
      <c r="H29295" t="s">
        <v>53</v>
      </c>
      <c r="I29295" t="s">
        <v>50</v>
      </c>
      <c r="J29295" t="s">
        <v>51</v>
      </c>
      <c r="K29295" t="s">
        <v>24437</v>
      </c>
      <c r="L29295" t="s">
        <v>150</v>
      </c>
      <c r="M29295" t="s">
        <v>24438</v>
      </c>
      <c r="N29295" t="s">
        <v>24437</v>
      </c>
      <c r="Q29295" t="s">
        <v>81371</v>
      </c>
      <c r="S29295" s="1">
        <v>4987114275097</v>
      </c>
      <c r="T29295" s="1">
        <v>24987114275008</v>
      </c>
      <c r="W29295">
        <v>20260331</v>
      </c>
      <c r="X29295" t="s">
        <v>82302</v>
      </c>
    </row>
    <row r="29296" spans="1:24" x14ac:dyDescent="0.45">
      <c r="A29296" t="s">
        <v>52</v>
      </c>
      <c r="B29296" s="1" t="s">
        <v>24439</v>
      </c>
      <c r="C29296" s="1">
        <v>14987114275209</v>
      </c>
      <c r="D29296">
        <v>1000</v>
      </c>
      <c r="E29296" t="s">
        <v>53</v>
      </c>
      <c r="G29296">
        <v>10</v>
      </c>
      <c r="H29296" t="s">
        <v>53</v>
      </c>
      <c r="I29296" t="s">
        <v>50</v>
      </c>
      <c r="J29296" t="s">
        <v>51</v>
      </c>
      <c r="K29296" t="s">
        <v>24437</v>
      </c>
      <c r="L29296" t="s">
        <v>150</v>
      </c>
      <c r="M29296" t="s">
        <v>24438</v>
      </c>
      <c r="N29296" t="s">
        <v>24437</v>
      </c>
      <c r="Q29296" t="s">
        <v>81371</v>
      </c>
      <c r="S29296" s="1">
        <v>4987114275097</v>
      </c>
      <c r="T29296" s="1">
        <v>24987114275206</v>
      </c>
      <c r="U29296">
        <v>20170303</v>
      </c>
      <c r="V29296">
        <v>201912</v>
      </c>
      <c r="W29296">
        <v>20260331</v>
      </c>
      <c r="X29296" t="s">
        <v>82302</v>
      </c>
    </row>
    <row r="29297" spans="1:24" x14ac:dyDescent="0.45">
      <c r="A29297" t="s">
        <v>56</v>
      </c>
      <c r="B29297" s="1" t="s">
        <v>24440</v>
      </c>
      <c r="C29297" s="1">
        <v>14987114275100</v>
      </c>
      <c r="D29297">
        <v>500</v>
      </c>
      <c r="E29297" t="s">
        <v>53</v>
      </c>
      <c r="G29297">
        <v>500</v>
      </c>
      <c r="H29297" t="s">
        <v>53</v>
      </c>
      <c r="I29297" t="s">
        <v>50</v>
      </c>
      <c r="J29297" t="s">
        <v>51</v>
      </c>
      <c r="K29297" t="s">
        <v>24437</v>
      </c>
      <c r="L29297" t="s">
        <v>150</v>
      </c>
      <c r="M29297" t="s">
        <v>24438</v>
      </c>
      <c r="N29297" t="s">
        <v>24437</v>
      </c>
      <c r="Q29297" t="s">
        <v>81371</v>
      </c>
      <c r="S29297" s="1">
        <v>4987114275196</v>
      </c>
      <c r="T29297" s="1">
        <v>24987114275107</v>
      </c>
      <c r="U29297">
        <v>20230224</v>
      </c>
      <c r="V29297">
        <v>202508</v>
      </c>
      <c r="W29297">
        <v>20260331</v>
      </c>
      <c r="X29297" t="s">
        <v>82302</v>
      </c>
    </row>
    <row r="29298" spans="1:24" x14ac:dyDescent="0.45">
      <c r="A29298" t="s">
        <v>52</v>
      </c>
      <c r="B29298" s="1" t="s">
        <v>24443</v>
      </c>
      <c r="C29298" s="1">
        <v>14987114275308</v>
      </c>
      <c r="D29298">
        <v>100</v>
      </c>
      <c r="E29298" t="s">
        <v>53</v>
      </c>
      <c r="G29298">
        <v>10</v>
      </c>
      <c r="H29298" t="s">
        <v>53</v>
      </c>
      <c r="I29298" t="s">
        <v>50</v>
      </c>
      <c r="J29298" t="s">
        <v>51</v>
      </c>
      <c r="K29298" t="s">
        <v>24441</v>
      </c>
      <c r="L29298" t="s">
        <v>1652</v>
      </c>
      <c r="M29298" t="s">
        <v>24442</v>
      </c>
      <c r="N29298" t="s">
        <v>24441</v>
      </c>
      <c r="Q29298" t="s">
        <v>81371</v>
      </c>
      <c r="S29298" s="1">
        <v>4987114275394</v>
      </c>
      <c r="T29298" s="1">
        <v>24987114275305</v>
      </c>
      <c r="W29298">
        <v>20260331</v>
      </c>
      <c r="X29298" t="s">
        <v>82302</v>
      </c>
    </row>
    <row r="29299" spans="1:24" x14ac:dyDescent="0.45">
      <c r="A29299" t="s">
        <v>52</v>
      </c>
      <c r="B29299" s="1" t="s">
        <v>24443</v>
      </c>
      <c r="C29299" s="1">
        <v>14987114275506</v>
      </c>
      <c r="D29299">
        <v>1000</v>
      </c>
      <c r="E29299" t="s">
        <v>53</v>
      </c>
      <c r="G29299">
        <v>10</v>
      </c>
      <c r="H29299" t="s">
        <v>53</v>
      </c>
      <c r="I29299" t="s">
        <v>50</v>
      </c>
      <c r="J29299" t="s">
        <v>51</v>
      </c>
      <c r="K29299" t="s">
        <v>24441</v>
      </c>
      <c r="L29299" t="s">
        <v>1652</v>
      </c>
      <c r="M29299" t="s">
        <v>24442</v>
      </c>
      <c r="N29299" t="s">
        <v>24441</v>
      </c>
      <c r="Q29299" t="s">
        <v>81371</v>
      </c>
      <c r="S29299" s="1">
        <v>4987114275394</v>
      </c>
      <c r="T29299" s="1">
        <v>24987114275503</v>
      </c>
      <c r="U29299">
        <v>20170303</v>
      </c>
      <c r="V29299">
        <v>201912</v>
      </c>
      <c r="W29299">
        <v>20260331</v>
      </c>
      <c r="X29299" t="s">
        <v>82302</v>
      </c>
    </row>
    <row r="29300" spans="1:24" x14ac:dyDescent="0.45">
      <c r="A29300" t="s">
        <v>56</v>
      </c>
      <c r="B29300" s="1" t="s">
        <v>24444</v>
      </c>
      <c r="C29300" s="1">
        <v>14987114275407</v>
      </c>
      <c r="D29300">
        <v>500</v>
      </c>
      <c r="E29300" t="s">
        <v>53</v>
      </c>
      <c r="G29300">
        <v>500</v>
      </c>
      <c r="H29300" t="s">
        <v>53</v>
      </c>
      <c r="I29300" t="s">
        <v>50</v>
      </c>
      <c r="J29300" t="s">
        <v>51</v>
      </c>
      <c r="K29300" t="s">
        <v>24441</v>
      </c>
      <c r="L29300" t="s">
        <v>1652</v>
      </c>
      <c r="M29300" t="s">
        <v>24442</v>
      </c>
      <c r="N29300" t="s">
        <v>24441</v>
      </c>
      <c r="Q29300" t="s">
        <v>81371</v>
      </c>
      <c r="S29300" s="1">
        <v>4987114275493</v>
      </c>
      <c r="T29300" s="1">
        <v>24987114275404</v>
      </c>
      <c r="U29300">
        <v>20230224</v>
      </c>
      <c r="V29300">
        <v>202412</v>
      </c>
      <c r="W29300">
        <v>20260331</v>
      </c>
      <c r="X29300" t="s">
        <v>82302</v>
      </c>
    </row>
    <row r="29301" spans="1:24" x14ac:dyDescent="0.45">
      <c r="A29301" t="s">
        <v>1303</v>
      </c>
      <c r="B29301" s="1" t="s">
        <v>11727</v>
      </c>
      <c r="C29301" s="1">
        <v>14987051748323</v>
      </c>
      <c r="D29301">
        <v>100</v>
      </c>
      <c r="E29301" t="s">
        <v>53</v>
      </c>
      <c r="G29301">
        <v>10</v>
      </c>
      <c r="H29301" t="s">
        <v>53</v>
      </c>
      <c r="I29301" t="s">
        <v>50</v>
      </c>
      <c r="J29301" t="s">
        <v>51</v>
      </c>
      <c r="K29301" t="s">
        <v>11724</v>
      </c>
      <c r="L29301" t="s">
        <v>11726</v>
      </c>
      <c r="M29301" t="s">
        <v>11725</v>
      </c>
      <c r="N29301" t="s">
        <v>11724</v>
      </c>
      <c r="O29301">
        <v>20120529</v>
      </c>
      <c r="Q29301" t="s">
        <v>81371</v>
      </c>
      <c r="S29301" s="1">
        <v>4987051748302</v>
      </c>
      <c r="T29301" s="1">
        <v>24987051748320</v>
      </c>
      <c r="W29301">
        <v>20260331</v>
      </c>
      <c r="X29301" t="s">
        <v>81979</v>
      </c>
    </row>
    <row r="29302" spans="1:24" x14ac:dyDescent="0.45">
      <c r="A29302" t="s">
        <v>1303</v>
      </c>
      <c r="B29302" s="1" t="s">
        <v>11727</v>
      </c>
      <c r="C29302" s="1">
        <v>14987057587360</v>
      </c>
      <c r="D29302">
        <v>100</v>
      </c>
      <c r="E29302" t="s">
        <v>53</v>
      </c>
      <c r="G29302">
        <v>10</v>
      </c>
      <c r="H29302" t="s">
        <v>53</v>
      </c>
      <c r="I29302" t="s">
        <v>50</v>
      </c>
      <c r="J29302" t="s">
        <v>51</v>
      </c>
      <c r="K29302" t="s">
        <v>11724</v>
      </c>
      <c r="L29302" t="s">
        <v>11726</v>
      </c>
      <c r="M29302" t="s">
        <v>11725</v>
      </c>
      <c r="N29302" t="s">
        <v>11724</v>
      </c>
      <c r="O29302">
        <v>20120529</v>
      </c>
      <c r="Q29302" t="s">
        <v>81371</v>
      </c>
      <c r="S29302" s="1">
        <v>4987057587387</v>
      </c>
      <c r="T29302" s="1">
        <v>24987057587367</v>
      </c>
      <c r="W29302">
        <v>20260331</v>
      </c>
      <c r="X29302" t="s">
        <v>82497</v>
      </c>
    </row>
    <row r="29303" spans="1:24" x14ac:dyDescent="0.45">
      <c r="A29303" t="s">
        <v>1303</v>
      </c>
      <c r="B29303" s="1" t="s">
        <v>81493</v>
      </c>
      <c r="C29303" s="1">
        <v>14987802241868</v>
      </c>
      <c r="D29303">
        <v>100</v>
      </c>
      <c r="E29303" t="s">
        <v>53</v>
      </c>
      <c r="G29303">
        <v>10</v>
      </c>
      <c r="H29303" t="s">
        <v>53</v>
      </c>
      <c r="I29303" t="s">
        <v>50</v>
      </c>
      <c r="J29303" t="s">
        <v>51</v>
      </c>
      <c r="K29303" t="s">
        <v>11724</v>
      </c>
      <c r="L29303" t="s">
        <v>11726</v>
      </c>
      <c r="M29303" t="s">
        <v>11725</v>
      </c>
      <c r="N29303" t="s">
        <v>11724</v>
      </c>
      <c r="O29303">
        <v>20120529</v>
      </c>
      <c r="Q29303" t="s">
        <v>81371</v>
      </c>
      <c r="S29303" s="1">
        <v>4987802241847</v>
      </c>
      <c r="T29303" s="1">
        <v>24987802241865</v>
      </c>
      <c r="W29303">
        <v>20260331</v>
      </c>
      <c r="X29303" t="s">
        <v>82307</v>
      </c>
    </row>
    <row r="29304" spans="1:24" x14ac:dyDescent="0.45">
      <c r="A29304" t="s">
        <v>1303</v>
      </c>
      <c r="B29304" s="1" t="s">
        <v>25141</v>
      </c>
      <c r="C29304" s="1">
        <v>14987802241844</v>
      </c>
      <c r="D29304">
        <v>100</v>
      </c>
      <c r="E29304" t="s">
        <v>53</v>
      </c>
      <c r="G29304">
        <v>10</v>
      </c>
      <c r="H29304" t="s">
        <v>53</v>
      </c>
      <c r="I29304" t="s">
        <v>50</v>
      </c>
      <c r="J29304" t="s">
        <v>51</v>
      </c>
      <c r="K29304" t="s">
        <v>11724</v>
      </c>
      <c r="L29304" t="s">
        <v>11726</v>
      </c>
      <c r="M29304" t="s">
        <v>11725</v>
      </c>
      <c r="N29304" t="s">
        <v>11724</v>
      </c>
      <c r="O29304">
        <v>20120529</v>
      </c>
      <c r="Q29304" t="s">
        <v>81371</v>
      </c>
      <c r="S29304" s="1">
        <v>4987051748302</v>
      </c>
      <c r="T29304" s="1">
        <v>24987802241841</v>
      </c>
      <c r="W29304">
        <v>20260331</v>
      </c>
      <c r="X29304" t="s">
        <v>82307</v>
      </c>
    </row>
    <row r="29305" spans="1:24" x14ac:dyDescent="0.45">
      <c r="A29305" t="s">
        <v>1303</v>
      </c>
      <c r="B29305" s="1" t="s">
        <v>11731</v>
      </c>
      <c r="C29305" s="1">
        <v>14987051748521</v>
      </c>
      <c r="D29305">
        <v>100</v>
      </c>
      <c r="E29305" t="s">
        <v>53</v>
      </c>
      <c r="G29305">
        <v>10</v>
      </c>
      <c r="H29305" t="s">
        <v>53</v>
      </c>
      <c r="I29305" t="s">
        <v>50</v>
      </c>
      <c r="J29305" t="s">
        <v>51</v>
      </c>
      <c r="K29305" t="s">
        <v>11728</v>
      </c>
      <c r="L29305" t="s">
        <v>11730</v>
      </c>
      <c r="M29305" t="s">
        <v>11729</v>
      </c>
      <c r="N29305" t="s">
        <v>11728</v>
      </c>
      <c r="O29305">
        <v>20120529</v>
      </c>
      <c r="Q29305" t="s">
        <v>81371</v>
      </c>
      <c r="S29305" s="1">
        <v>4987051748500</v>
      </c>
      <c r="T29305" s="1">
        <v>24987051748528</v>
      </c>
      <c r="W29305">
        <v>20260331</v>
      </c>
      <c r="X29305" t="s">
        <v>81979</v>
      </c>
    </row>
    <row r="29306" spans="1:24" x14ac:dyDescent="0.45">
      <c r="A29306" t="s">
        <v>1303</v>
      </c>
      <c r="B29306" s="1" t="s">
        <v>11731</v>
      </c>
      <c r="C29306" s="1">
        <v>14987057587377</v>
      </c>
      <c r="D29306">
        <v>100</v>
      </c>
      <c r="E29306" t="s">
        <v>53</v>
      </c>
      <c r="G29306">
        <v>10</v>
      </c>
      <c r="H29306" t="s">
        <v>53</v>
      </c>
      <c r="I29306" t="s">
        <v>50</v>
      </c>
      <c r="J29306" t="s">
        <v>51</v>
      </c>
      <c r="K29306" t="s">
        <v>11728</v>
      </c>
      <c r="L29306" t="s">
        <v>11730</v>
      </c>
      <c r="M29306" t="s">
        <v>11729</v>
      </c>
      <c r="N29306" t="s">
        <v>11728</v>
      </c>
      <c r="O29306">
        <v>20120529</v>
      </c>
      <c r="Q29306" t="s">
        <v>81371</v>
      </c>
      <c r="S29306" s="1">
        <v>4987057587394</v>
      </c>
      <c r="T29306" s="1">
        <v>24987057587374</v>
      </c>
      <c r="W29306">
        <v>20260331</v>
      </c>
      <c r="X29306" t="s">
        <v>82497</v>
      </c>
    </row>
    <row r="29307" spans="1:24" x14ac:dyDescent="0.45">
      <c r="A29307" t="s">
        <v>1303</v>
      </c>
      <c r="B29307" s="1" t="s">
        <v>81494</v>
      </c>
      <c r="C29307" s="1">
        <v>14987802241806</v>
      </c>
      <c r="D29307">
        <v>100</v>
      </c>
      <c r="E29307" t="s">
        <v>53</v>
      </c>
      <c r="G29307">
        <v>10</v>
      </c>
      <c r="H29307" t="s">
        <v>53</v>
      </c>
      <c r="I29307" t="s">
        <v>50</v>
      </c>
      <c r="J29307" t="s">
        <v>51</v>
      </c>
      <c r="K29307" t="s">
        <v>11728</v>
      </c>
      <c r="L29307" t="s">
        <v>11730</v>
      </c>
      <c r="M29307" t="s">
        <v>11729</v>
      </c>
      <c r="N29307" t="s">
        <v>11728</v>
      </c>
      <c r="O29307">
        <v>20120529</v>
      </c>
      <c r="Q29307" t="s">
        <v>81371</v>
      </c>
      <c r="S29307" s="1">
        <v>4987802241854</v>
      </c>
      <c r="T29307" s="1">
        <v>24987802241803</v>
      </c>
      <c r="W29307">
        <v>20260331</v>
      </c>
      <c r="X29307" t="s">
        <v>82307</v>
      </c>
    </row>
    <row r="29308" spans="1:24" x14ac:dyDescent="0.45">
      <c r="A29308" t="s">
        <v>1303</v>
      </c>
      <c r="B29308" s="1" t="s">
        <v>25142</v>
      </c>
      <c r="C29308" s="1">
        <v>14987802241851</v>
      </c>
      <c r="D29308">
        <v>100</v>
      </c>
      <c r="E29308" t="s">
        <v>53</v>
      </c>
      <c r="G29308">
        <v>10</v>
      </c>
      <c r="H29308" t="s">
        <v>53</v>
      </c>
      <c r="I29308" t="s">
        <v>50</v>
      </c>
      <c r="J29308" t="s">
        <v>51</v>
      </c>
      <c r="K29308" t="s">
        <v>11728</v>
      </c>
      <c r="L29308" t="s">
        <v>11730</v>
      </c>
      <c r="M29308" t="s">
        <v>11729</v>
      </c>
      <c r="N29308" t="s">
        <v>11728</v>
      </c>
      <c r="O29308">
        <v>20120529</v>
      </c>
      <c r="Q29308" t="s">
        <v>81371</v>
      </c>
      <c r="S29308" s="1">
        <v>4987051748500</v>
      </c>
      <c r="T29308" s="1">
        <v>24987802241858</v>
      </c>
      <c r="W29308">
        <v>20260331</v>
      </c>
      <c r="X29308" t="s">
        <v>82307</v>
      </c>
    </row>
    <row r="29309" spans="1:24" x14ac:dyDescent="0.45">
      <c r="A29309" t="s">
        <v>1303</v>
      </c>
      <c r="B29309" s="1" t="s">
        <v>11734</v>
      </c>
      <c r="C29309" s="1">
        <v>14987051747128</v>
      </c>
      <c r="D29309">
        <v>100</v>
      </c>
      <c r="E29309" t="s">
        <v>53</v>
      </c>
      <c r="G29309">
        <v>10</v>
      </c>
      <c r="H29309" t="s">
        <v>53</v>
      </c>
      <c r="I29309" t="s">
        <v>50</v>
      </c>
      <c r="J29309" t="s">
        <v>51</v>
      </c>
      <c r="K29309" t="s">
        <v>11732</v>
      </c>
      <c r="L29309" t="s">
        <v>7496</v>
      </c>
      <c r="M29309" t="s">
        <v>11733</v>
      </c>
      <c r="N29309" t="s">
        <v>11732</v>
      </c>
      <c r="O29309">
        <v>20190903</v>
      </c>
      <c r="Q29309" t="s">
        <v>81371</v>
      </c>
      <c r="S29309" s="1">
        <v>4987051747107</v>
      </c>
      <c r="T29309" s="1">
        <v>24987051747125</v>
      </c>
      <c r="W29309">
        <v>20260331</v>
      </c>
      <c r="X29309" t="s">
        <v>81979</v>
      </c>
    </row>
    <row r="29310" spans="1:24" x14ac:dyDescent="0.45">
      <c r="A29310" t="s">
        <v>1303</v>
      </c>
      <c r="B29310" s="1" t="s">
        <v>11734</v>
      </c>
      <c r="C29310" s="1">
        <v>14987802241417</v>
      </c>
      <c r="D29310">
        <v>100</v>
      </c>
      <c r="E29310" t="s">
        <v>53</v>
      </c>
      <c r="G29310">
        <v>10</v>
      </c>
      <c r="H29310" t="s">
        <v>53</v>
      </c>
      <c r="I29310" t="s">
        <v>50</v>
      </c>
      <c r="J29310" t="s">
        <v>51</v>
      </c>
      <c r="K29310" t="s">
        <v>11732</v>
      </c>
      <c r="L29310" t="s">
        <v>7496</v>
      </c>
      <c r="M29310" t="s">
        <v>11733</v>
      </c>
      <c r="N29310" t="s">
        <v>11732</v>
      </c>
      <c r="O29310">
        <v>20190903</v>
      </c>
      <c r="Q29310" t="s">
        <v>81371</v>
      </c>
      <c r="S29310" s="1">
        <v>4987802241496</v>
      </c>
      <c r="U29310">
        <v>20200331</v>
      </c>
      <c r="W29310">
        <v>20260331</v>
      </c>
      <c r="X29310" t="s">
        <v>82307</v>
      </c>
    </row>
    <row r="29311" spans="1:24" x14ac:dyDescent="0.45">
      <c r="A29311" t="s">
        <v>1303</v>
      </c>
      <c r="B29311" s="1" t="s">
        <v>81495</v>
      </c>
      <c r="C29311" s="1">
        <v>14987802241899</v>
      </c>
      <c r="D29311">
        <v>100</v>
      </c>
      <c r="E29311" t="s">
        <v>53</v>
      </c>
      <c r="G29311">
        <v>10</v>
      </c>
      <c r="H29311" t="s">
        <v>53</v>
      </c>
      <c r="I29311" t="s">
        <v>50</v>
      </c>
      <c r="J29311" t="s">
        <v>51</v>
      </c>
      <c r="K29311" t="s">
        <v>11732</v>
      </c>
      <c r="L29311" t="s">
        <v>7496</v>
      </c>
      <c r="M29311" t="s">
        <v>11733</v>
      </c>
      <c r="N29311" t="s">
        <v>11732</v>
      </c>
      <c r="O29311">
        <v>20190903</v>
      </c>
      <c r="Q29311" t="s">
        <v>81371</v>
      </c>
      <c r="S29311" s="1">
        <v>4987802241816</v>
      </c>
      <c r="T29311" s="1">
        <v>24987802241896</v>
      </c>
      <c r="W29311">
        <v>20260331</v>
      </c>
      <c r="X29311" t="s">
        <v>82307</v>
      </c>
    </row>
    <row r="29312" spans="1:24" x14ac:dyDescent="0.45">
      <c r="A29312" t="s">
        <v>1303</v>
      </c>
      <c r="B29312" s="1" t="s">
        <v>25143</v>
      </c>
      <c r="C29312" s="1">
        <v>14987802241813</v>
      </c>
      <c r="D29312">
        <v>100</v>
      </c>
      <c r="E29312" t="s">
        <v>53</v>
      </c>
      <c r="G29312">
        <v>10</v>
      </c>
      <c r="H29312" t="s">
        <v>53</v>
      </c>
      <c r="I29312" t="s">
        <v>50</v>
      </c>
      <c r="J29312" t="s">
        <v>51</v>
      </c>
      <c r="K29312" t="s">
        <v>11732</v>
      </c>
      <c r="L29312" t="s">
        <v>7496</v>
      </c>
      <c r="M29312" t="s">
        <v>11733</v>
      </c>
      <c r="N29312" t="s">
        <v>11732</v>
      </c>
      <c r="O29312">
        <v>20190903</v>
      </c>
      <c r="Q29312" t="s">
        <v>81371</v>
      </c>
      <c r="S29312" s="1">
        <v>4987051747107</v>
      </c>
      <c r="T29312" s="1">
        <v>24987802241810</v>
      </c>
      <c r="W29312">
        <v>20260331</v>
      </c>
      <c r="X29312" t="s">
        <v>82307</v>
      </c>
    </row>
    <row r="29313" spans="1:24" x14ac:dyDescent="0.45">
      <c r="A29313" t="s">
        <v>1303</v>
      </c>
      <c r="B29313" s="1" t="s">
        <v>11738</v>
      </c>
      <c r="C29313" s="1">
        <v>14987051747326</v>
      </c>
      <c r="D29313">
        <v>100</v>
      </c>
      <c r="E29313" t="s">
        <v>53</v>
      </c>
      <c r="G29313">
        <v>10</v>
      </c>
      <c r="H29313" t="s">
        <v>53</v>
      </c>
      <c r="I29313" t="s">
        <v>50</v>
      </c>
      <c r="J29313" t="s">
        <v>51</v>
      </c>
      <c r="K29313" t="s">
        <v>11735</v>
      </c>
      <c r="L29313" t="s">
        <v>11737</v>
      </c>
      <c r="M29313" t="s">
        <v>11736</v>
      </c>
      <c r="N29313" t="s">
        <v>11735</v>
      </c>
      <c r="O29313">
        <v>20190903</v>
      </c>
      <c r="Q29313" t="s">
        <v>81371</v>
      </c>
      <c r="S29313" s="1">
        <v>4987051747305</v>
      </c>
      <c r="T29313" s="1">
        <v>24987051747323</v>
      </c>
      <c r="W29313">
        <v>20260331</v>
      </c>
      <c r="X29313" t="s">
        <v>81979</v>
      </c>
    </row>
    <row r="29314" spans="1:24" x14ac:dyDescent="0.45">
      <c r="A29314" t="s">
        <v>1303</v>
      </c>
      <c r="B29314" s="1" t="s">
        <v>11738</v>
      </c>
      <c r="C29314" s="1">
        <v>14987802241424</v>
      </c>
      <c r="D29314">
        <v>100</v>
      </c>
      <c r="E29314" t="s">
        <v>53</v>
      </c>
      <c r="G29314">
        <v>10</v>
      </c>
      <c r="H29314" t="s">
        <v>53</v>
      </c>
      <c r="I29314" t="s">
        <v>50</v>
      </c>
      <c r="J29314" t="s">
        <v>51</v>
      </c>
      <c r="K29314" t="s">
        <v>11735</v>
      </c>
      <c r="L29314" t="s">
        <v>11737</v>
      </c>
      <c r="M29314" t="s">
        <v>11736</v>
      </c>
      <c r="N29314" t="s">
        <v>11735</v>
      </c>
      <c r="O29314">
        <v>20190903</v>
      </c>
      <c r="Q29314" t="s">
        <v>81371</v>
      </c>
      <c r="S29314" s="1">
        <v>4987802241489</v>
      </c>
      <c r="U29314">
        <v>20200331</v>
      </c>
      <c r="W29314">
        <v>20260331</v>
      </c>
      <c r="X29314" t="s">
        <v>82307</v>
      </c>
    </row>
    <row r="29315" spans="1:24" x14ac:dyDescent="0.45">
      <c r="A29315" t="s">
        <v>1303</v>
      </c>
      <c r="B29315" s="1" t="s">
        <v>81496</v>
      </c>
      <c r="C29315" s="1">
        <v>14987802241882</v>
      </c>
      <c r="D29315">
        <v>100</v>
      </c>
      <c r="E29315" t="s">
        <v>53</v>
      </c>
      <c r="G29315">
        <v>10</v>
      </c>
      <c r="H29315" t="s">
        <v>53</v>
      </c>
      <c r="I29315" t="s">
        <v>50</v>
      </c>
      <c r="J29315" t="s">
        <v>51</v>
      </c>
      <c r="K29315" t="s">
        <v>11735</v>
      </c>
      <c r="L29315" t="s">
        <v>11737</v>
      </c>
      <c r="M29315" t="s">
        <v>11736</v>
      </c>
      <c r="N29315" t="s">
        <v>11735</v>
      </c>
      <c r="O29315">
        <v>20190903</v>
      </c>
      <c r="Q29315" t="s">
        <v>81371</v>
      </c>
      <c r="S29315" s="1">
        <v>4987802241823</v>
      </c>
      <c r="T29315" s="1">
        <v>24987802241889</v>
      </c>
      <c r="W29315">
        <v>20260331</v>
      </c>
      <c r="X29315" t="s">
        <v>82307</v>
      </c>
    </row>
    <row r="29316" spans="1:24" x14ac:dyDescent="0.45">
      <c r="A29316" t="s">
        <v>1303</v>
      </c>
      <c r="B29316" s="1" t="s">
        <v>25144</v>
      </c>
      <c r="C29316" s="1">
        <v>14987802241820</v>
      </c>
      <c r="D29316">
        <v>100</v>
      </c>
      <c r="E29316" t="s">
        <v>53</v>
      </c>
      <c r="G29316">
        <v>10</v>
      </c>
      <c r="H29316" t="s">
        <v>53</v>
      </c>
      <c r="I29316" t="s">
        <v>50</v>
      </c>
      <c r="J29316" t="s">
        <v>51</v>
      </c>
      <c r="K29316" t="s">
        <v>11735</v>
      </c>
      <c r="L29316" t="s">
        <v>11737</v>
      </c>
      <c r="M29316" t="s">
        <v>11736</v>
      </c>
      <c r="N29316" t="s">
        <v>11735</v>
      </c>
      <c r="O29316">
        <v>20190903</v>
      </c>
      <c r="Q29316" t="s">
        <v>81371</v>
      </c>
      <c r="S29316" s="1">
        <v>4987051747305</v>
      </c>
      <c r="T29316" s="1">
        <v>24987802241827</v>
      </c>
      <c r="W29316">
        <v>20260331</v>
      </c>
      <c r="X29316" t="s">
        <v>82307</v>
      </c>
    </row>
    <row r="29317" spans="1:24" x14ac:dyDescent="0.45">
      <c r="A29317" t="s">
        <v>1303</v>
      </c>
      <c r="B29317" s="1" t="s">
        <v>11741</v>
      </c>
      <c r="C29317" s="1">
        <v>14987051748125</v>
      </c>
      <c r="D29317">
        <v>100</v>
      </c>
      <c r="E29317" t="s">
        <v>53</v>
      </c>
      <c r="G29317">
        <v>10</v>
      </c>
      <c r="H29317" t="s">
        <v>53</v>
      </c>
      <c r="I29317" t="s">
        <v>50</v>
      </c>
      <c r="J29317" t="s">
        <v>51</v>
      </c>
      <c r="K29317" t="s">
        <v>11739</v>
      </c>
      <c r="L29317" t="s">
        <v>5874</v>
      </c>
      <c r="M29317" t="s">
        <v>11740</v>
      </c>
      <c r="N29317" t="s">
        <v>11739</v>
      </c>
      <c r="O29317">
        <v>20130222</v>
      </c>
      <c r="Q29317" t="s">
        <v>81371</v>
      </c>
      <c r="S29317" s="1">
        <v>4987051748104</v>
      </c>
      <c r="T29317" s="1">
        <v>24987051748122</v>
      </c>
      <c r="W29317">
        <v>20260331</v>
      </c>
      <c r="X29317" t="s">
        <v>81979</v>
      </c>
    </row>
    <row r="29318" spans="1:24" x14ac:dyDescent="0.45">
      <c r="A29318" t="s">
        <v>1303</v>
      </c>
      <c r="B29318" s="1" t="s">
        <v>11741</v>
      </c>
      <c r="C29318" s="1">
        <v>14987057595327</v>
      </c>
      <c r="D29318">
        <v>100</v>
      </c>
      <c r="E29318" t="s">
        <v>53</v>
      </c>
      <c r="G29318">
        <v>10</v>
      </c>
      <c r="H29318" t="s">
        <v>53</v>
      </c>
      <c r="I29318" t="s">
        <v>50</v>
      </c>
      <c r="J29318" t="s">
        <v>51</v>
      </c>
      <c r="K29318" t="s">
        <v>11739</v>
      </c>
      <c r="L29318" t="s">
        <v>5874</v>
      </c>
      <c r="M29318" t="s">
        <v>11740</v>
      </c>
      <c r="N29318" t="s">
        <v>11739</v>
      </c>
      <c r="O29318">
        <v>20130222</v>
      </c>
      <c r="Q29318" t="s">
        <v>81371</v>
      </c>
      <c r="S29318" s="1">
        <v>4987057593067</v>
      </c>
      <c r="W29318">
        <v>20260331</v>
      </c>
      <c r="X29318" t="s">
        <v>82497</v>
      </c>
    </row>
    <row r="29319" spans="1:24" x14ac:dyDescent="0.45">
      <c r="A29319" t="s">
        <v>1303</v>
      </c>
      <c r="B29319" s="1" t="s">
        <v>81497</v>
      </c>
      <c r="C29319" s="1">
        <v>14987802241875</v>
      </c>
      <c r="D29319">
        <v>100</v>
      </c>
      <c r="E29319" t="s">
        <v>53</v>
      </c>
      <c r="G29319">
        <v>10</v>
      </c>
      <c r="H29319" t="s">
        <v>53</v>
      </c>
      <c r="I29319" t="s">
        <v>50</v>
      </c>
      <c r="J29319" t="s">
        <v>51</v>
      </c>
      <c r="K29319" t="s">
        <v>11739</v>
      </c>
      <c r="L29319" t="s">
        <v>5874</v>
      </c>
      <c r="M29319" t="s">
        <v>11740</v>
      </c>
      <c r="N29319" t="s">
        <v>11739</v>
      </c>
      <c r="O29319">
        <v>20130222</v>
      </c>
      <c r="Q29319" t="s">
        <v>81371</v>
      </c>
      <c r="S29319" s="1">
        <v>4987802241830</v>
      </c>
      <c r="T29319" s="1">
        <v>24987802241872</v>
      </c>
      <c r="W29319">
        <v>20260331</v>
      </c>
      <c r="X29319" t="s">
        <v>82307</v>
      </c>
    </row>
    <row r="29320" spans="1:24" x14ac:dyDescent="0.45">
      <c r="A29320" t="s">
        <v>1303</v>
      </c>
      <c r="B29320" s="1" t="s">
        <v>25145</v>
      </c>
      <c r="C29320" s="1">
        <v>14987802241837</v>
      </c>
      <c r="D29320">
        <v>100</v>
      </c>
      <c r="E29320" t="s">
        <v>53</v>
      </c>
      <c r="G29320">
        <v>10</v>
      </c>
      <c r="H29320" t="s">
        <v>53</v>
      </c>
      <c r="I29320" t="s">
        <v>50</v>
      </c>
      <c r="J29320" t="s">
        <v>51</v>
      </c>
      <c r="K29320" t="s">
        <v>11739</v>
      </c>
      <c r="L29320" t="s">
        <v>5874</v>
      </c>
      <c r="M29320" t="s">
        <v>11740</v>
      </c>
      <c r="N29320" t="s">
        <v>11739</v>
      </c>
      <c r="O29320">
        <v>20130222</v>
      </c>
      <c r="Q29320" t="s">
        <v>81371</v>
      </c>
      <c r="S29320" s="1">
        <v>4987051748104</v>
      </c>
      <c r="T29320" s="1">
        <v>24987802241834</v>
      </c>
      <c r="W29320">
        <v>20260331</v>
      </c>
      <c r="X29320" t="s">
        <v>82307</v>
      </c>
    </row>
    <row r="29321" spans="1:24" x14ac:dyDescent="0.45">
      <c r="A29321" t="s">
        <v>52</v>
      </c>
      <c r="B29321" s="1" t="s">
        <v>48753</v>
      </c>
      <c r="C29321" s="1">
        <v>14987081109651</v>
      </c>
      <c r="D29321">
        <v>100</v>
      </c>
      <c r="E29321" t="s">
        <v>53</v>
      </c>
      <c r="G29321">
        <v>10</v>
      </c>
      <c r="H29321" t="s">
        <v>53</v>
      </c>
      <c r="I29321" t="s">
        <v>50</v>
      </c>
      <c r="J29321" t="s">
        <v>51</v>
      </c>
      <c r="K29321" t="s">
        <v>48751</v>
      </c>
      <c r="L29321" t="s">
        <v>4796</v>
      </c>
      <c r="M29321" t="s">
        <v>48752</v>
      </c>
      <c r="N29321" t="s">
        <v>48751</v>
      </c>
      <c r="O29321">
        <v>20220524</v>
      </c>
      <c r="Q29321" t="s">
        <v>81371</v>
      </c>
      <c r="S29321" s="1">
        <v>4987081746866</v>
      </c>
      <c r="T29321" s="1">
        <v>24987081109658</v>
      </c>
      <c r="W29321">
        <v>20260331</v>
      </c>
      <c r="X29321" t="s">
        <v>82787</v>
      </c>
    </row>
    <row r="29322" spans="1:24" x14ac:dyDescent="0.45">
      <c r="A29322" t="s">
        <v>52</v>
      </c>
      <c r="B29322" s="1" t="s">
        <v>48756</v>
      </c>
      <c r="C29322" s="1">
        <v>14987081109675</v>
      </c>
      <c r="D29322">
        <v>100</v>
      </c>
      <c r="E29322" t="s">
        <v>53</v>
      </c>
      <c r="G29322">
        <v>10</v>
      </c>
      <c r="H29322" t="s">
        <v>53</v>
      </c>
      <c r="I29322" t="s">
        <v>50</v>
      </c>
      <c r="J29322" t="s">
        <v>51</v>
      </c>
      <c r="K29322" t="s">
        <v>48754</v>
      </c>
      <c r="L29322" t="s">
        <v>49</v>
      </c>
      <c r="M29322" t="s">
        <v>48755</v>
      </c>
      <c r="N29322" t="s">
        <v>48754</v>
      </c>
      <c r="O29322">
        <v>20220524</v>
      </c>
      <c r="Q29322" t="s">
        <v>81371</v>
      </c>
      <c r="S29322" s="1">
        <v>4987081746873</v>
      </c>
      <c r="T29322" s="1">
        <v>24987081109672</v>
      </c>
      <c r="W29322">
        <v>20260331</v>
      </c>
      <c r="X29322" t="s">
        <v>82787</v>
      </c>
    </row>
    <row r="29323" spans="1:24" x14ac:dyDescent="0.45">
      <c r="A29323" t="s">
        <v>52</v>
      </c>
      <c r="B29323" s="1" t="s">
        <v>48759</v>
      </c>
      <c r="C29323" s="1">
        <v>14987081109705</v>
      </c>
      <c r="D29323">
        <v>100</v>
      </c>
      <c r="E29323" t="s">
        <v>53</v>
      </c>
      <c r="G29323">
        <v>10</v>
      </c>
      <c r="H29323" t="s">
        <v>53</v>
      </c>
      <c r="I29323" t="s">
        <v>50</v>
      </c>
      <c r="J29323" t="s">
        <v>51</v>
      </c>
      <c r="K29323" t="s">
        <v>48757</v>
      </c>
      <c r="L29323" t="s">
        <v>60</v>
      </c>
      <c r="M29323" t="s">
        <v>48758</v>
      </c>
      <c r="N29323" t="s">
        <v>48757</v>
      </c>
      <c r="O29323">
        <v>20220524</v>
      </c>
      <c r="Q29323" t="s">
        <v>81371</v>
      </c>
      <c r="S29323" s="1">
        <v>4987081746897</v>
      </c>
      <c r="T29323" s="1">
        <v>24987081109702</v>
      </c>
      <c r="W29323">
        <v>20260331</v>
      </c>
      <c r="X29323" t="s">
        <v>82787</v>
      </c>
    </row>
    <row r="29324" spans="1:24" x14ac:dyDescent="0.45">
      <c r="A29324" t="s">
        <v>52</v>
      </c>
      <c r="B29324" s="1" t="s">
        <v>48762</v>
      </c>
      <c r="C29324" s="1">
        <v>14987081108302</v>
      </c>
      <c r="D29324">
        <v>100</v>
      </c>
      <c r="E29324" t="s">
        <v>53</v>
      </c>
      <c r="G29324">
        <v>10</v>
      </c>
      <c r="H29324" t="s">
        <v>53</v>
      </c>
      <c r="I29324" t="s">
        <v>50</v>
      </c>
      <c r="J29324" t="s">
        <v>51</v>
      </c>
      <c r="K29324" t="s">
        <v>48760</v>
      </c>
      <c r="L29324" t="s">
        <v>4796</v>
      </c>
      <c r="M29324" t="s">
        <v>48761</v>
      </c>
      <c r="N29324" t="s">
        <v>48760</v>
      </c>
      <c r="O29324">
        <v>20190225</v>
      </c>
      <c r="Q29324" t="s">
        <v>81371</v>
      </c>
      <c r="S29324" s="1">
        <v>4987081746774</v>
      </c>
      <c r="T29324" s="1">
        <v>24987081108309</v>
      </c>
      <c r="W29324">
        <v>20260331</v>
      </c>
      <c r="X29324" t="s">
        <v>82787</v>
      </c>
    </row>
    <row r="29325" spans="1:24" x14ac:dyDescent="0.45">
      <c r="A29325" t="s">
        <v>52</v>
      </c>
      <c r="B29325" s="1" t="s">
        <v>48765</v>
      </c>
      <c r="C29325" s="1">
        <v>14987081108357</v>
      </c>
      <c r="D29325">
        <v>100</v>
      </c>
      <c r="E29325" t="s">
        <v>53</v>
      </c>
      <c r="G29325">
        <v>10</v>
      </c>
      <c r="H29325" t="s">
        <v>53</v>
      </c>
      <c r="I29325" t="s">
        <v>50</v>
      </c>
      <c r="J29325" t="s">
        <v>51</v>
      </c>
      <c r="K29325" t="s">
        <v>48763</v>
      </c>
      <c r="L29325" t="s">
        <v>49</v>
      </c>
      <c r="M29325" t="s">
        <v>48764</v>
      </c>
      <c r="N29325" t="s">
        <v>48763</v>
      </c>
      <c r="O29325">
        <v>20190225</v>
      </c>
      <c r="Q29325" t="s">
        <v>81371</v>
      </c>
      <c r="S29325" s="1">
        <v>4987081746781</v>
      </c>
      <c r="T29325" s="1">
        <v>24987081108354</v>
      </c>
      <c r="W29325">
        <v>20260331</v>
      </c>
      <c r="X29325" t="s">
        <v>82787</v>
      </c>
    </row>
    <row r="29326" spans="1:24" x14ac:dyDescent="0.45">
      <c r="A29326" t="s">
        <v>52</v>
      </c>
      <c r="B29326" s="1" t="s">
        <v>48768</v>
      </c>
      <c r="C29326" s="1">
        <v>14987081108555</v>
      </c>
      <c r="D29326">
        <v>100</v>
      </c>
      <c r="E29326" t="s">
        <v>53</v>
      </c>
      <c r="G29326">
        <v>10</v>
      </c>
      <c r="H29326" t="s">
        <v>53</v>
      </c>
      <c r="I29326" t="s">
        <v>50</v>
      </c>
      <c r="J29326" t="s">
        <v>51</v>
      </c>
      <c r="K29326" t="s">
        <v>48766</v>
      </c>
      <c r="L29326" t="s">
        <v>60</v>
      </c>
      <c r="M29326" t="s">
        <v>48767</v>
      </c>
      <c r="N29326" t="s">
        <v>48766</v>
      </c>
      <c r="O29326">
        <v>20190225</v>
      </c>
      <c r="Q29326" t="s">
        <v>81371</v>
      </c>
      <c r="S29326" s="1">
        <v>4987081746811</v>
      </c>
      <c r="T29326" s="1">
        <v>24987081108552</v>
      </c>
      <c r="W29326">
        <v>20260331</v>
      </c>
      <c r="X29326" t="s">
        <v>82787</v>
      </c>
    </row>
    <row r="29327" spans="1:24" x14ac:dyDescent="0.45">
      <c r="A29327" t="s">
        <v>56</v>
      </c>
      <c r="B29327" s="1" t="s">
        <v>64894</v>
      </c>
      <c r="C29327" s="1">
        <v>14987376552018</v>
      </c>
      <c r="D29327">
        <v>100</v>
      </c>
      <c r="E29327" t="s">
        <v>87</v>
      </c>
      <c r="G29327">
        <v>100</v>
      </c>
      <c r="H29327" t="s">
        <v>87</v>
      </c>
      <c r="I29327" t="s">
        <v>50</v>
      </c>
      <c r="J29327" t="s">
        <v>177</v>
      </c>
      <c r="K29327" t="s">
        <v>64892</v>
      </c>
      <c r="L29327" t="s">
        <v>22383</v>
      </c>
      <c r="M29327" t="s">
        <v>64893</v>
      </c>
      <c r="N29327" t="s">
        <v>64892</v>
      </c>
      <c r="O29327">
        <v>20071221</v>
      </c>
      <c r="Q29327" t="s">
        <v>81371</v>
      </c>
      <c r="S29327" s="1">
        <v>4987376552080</v>
      </c>
      <c r="W29327">
        <v>20260331</v>
      </c>
      <c r="X29327" t="s">
        <v>83220</v>
      </c>
    </row>
    <row r="29328" spans="1:24" x14ac:dyDescent="0.45">
      <c r="A29328" t="s">
        <v>56</v>
      </c>
      <c r="B29328" s="1" t="s">
        <v>64895</v>
      </c>
      <c r="C29328" s="1">
        <v>14987376552025</v>
      </c>
      <c r="D29328">
        <v>500</v>
      </c>
      <c r="E29328" t="s">
        <v>87</v>
      </c>
      <c r="G29328">
        <v>500</v>
      </c>
      <c r="H29328" t="s">
        <v>87</v>
      </c>
      <c r="I29328" t="s">
        <v>50</v>
      </c>
      <c r="J29328" t="s">
        <v>177</v>
      </c>
      <c r="K29328" t="s">
        <v>64892</v>
      </c>
      <c r="L29328" t="s">
        <v>22383</v>
      </c>
      <c r="M29328" t="s">
        <v>64893</v>
      </c>
      <c r="N29328" t="s">
        <v>64892</v>
      </c>
      <c r="O29328">
        <v>20071221</v>
      </c>
      <c r="Q29328" t="s">
        <v>81371</v>
      </c>
      <c r="S29328" s="1">
        <v>4987376552097</v>
      </c>
      <c r="W29328">
        <v>20260331</v>
      </c>
      <c r="X29328" t="s">
        <v>83220</v>
      </c>
    </row>
    <row r="29329" spans="1:24" x14ac:dyDescent="0.45">
      <c r="A29329" t="s">
        <v>52</v>
      </c>
      <c r="B29329" s="1" t="s">
        <v>64899</v>
      </c>
      <c r="C29329" s="1">
        <v>14987376351505</v>
      </c>
      <c r="D29329">
        <v>100</v>
      </c>
      <c r="E29329" t="s">
        <v>67</v>
      </c>
      <c r="G29329">
        <v>10</v>
      </c>
      <c r="H29329" t="s">
        <v>67</v>
      </c>
      <c r="I29329" t="s">
        <v>50</v>
      </c>
      <c r="J29329" t="s">
        <v>67</v>
      </c>
      <c r="K29329" t="s">
        <v>64896</v>
      </c>
      <c r="L29329" t="s">
        <v>104</v>
      </c>
      <c r="M29329" t="s">
        <v>64897</v>
      </c>
      <c r="N29329" t="s">
        <v>64898</v>
      </c>
      <c r="O29329">
        <v>20200305</v>
      </c>
      <c r="Q29329" t="s">
        <v>81371</v>
      </c>
      <c r="S29329" s="1">
        <v>4987376351591</v>
      </c>
      <c r="T29329" s="1">
        <v>24987376351502</v>
      </c>
      <c r="W29329">
        <v>20260331</v>
      </c>
      <c r="X29329" t="s">
        <v>83220</v>
      </c>
    </row>
    <row r="29330" spans="1:24" x14ac:dyDescent="0.45">
      <c r="A29330" t="s">
        <v>52</v>
      </c>
      <c r="B29330" s="1" t="s">
        <v>64899</v>
      </c>
      <c r="C29330" s="1">
        <v>14987376351512</v>
      </c>
      <c r="D29330">
        <v>500</v>
      </c>
      <c r="E29330" t="s">
        <v>67</v>
      </c>
      <c r="G29330">
        <v>10</v>
      </c>
      <c r="H29330" t="s">
        <v>67</v>
      </c>
      <c r="I29330" t="s">
        <v>50</v>
      </c>
      <c r="J29330" t="s">
        <v>67</v>
      </c>
      <c r="K29330" t="s">
        <v>64896</v>
      </c>
      <c r="L29330" t="s">
        <v>104</v>
      </c>
      <c r="M29330" t="s">
        <v>64897</v>
      </c>
      <c r="N29330" t="s">
        <v>64898</v>
      </c>
      <c r="O29330">
        <v>20200305</v>
      </c>
      <c r="Q29330" t="s">
        <v>81371</v>
      </c>
      <c r="S29330" s="1">
        <v>4987376351591</v>
      </c>
      <c r="T29330" s="1">
        <v>24987376351519</v>
      </c>
      <c r="W29330">
        <v>20260331</v>
      </c>
      <c r="X29330" t="s">
        <v>83220</v>
      </c>
    </row>
    <row r="29331" spans="1:24" x14ac:dyDescent="0.45">
      <c r="A29331" t="s">
        <v>52</v>
      </c>
      <c r="B29331" s="1" t="s">
        <v>51781</v>
      </c>
      <c r="C29331" s="1">
        <v>14987080034312</v>
      </c>
      <c r="D29331">
        <v>100</v>
      </c>
      <c r="E29331" t="s">
        <v>53</v>
      </c>
      <c r="G29331">
        <v>10</v>
      </c>
      <c r="H29331" t="s">
        <v>53</v>
      </c>
      <c r="I29331" t="s">
        <v>50</v>
      </c>
      <c r="J29331" t="s">
        <v>51</v>
      </c>
      <c r="K29331" t="s">
        <v>51778</v>
      </c>
      <c r="L29331" t="s">
        <v>1180</v>
      </c>
      <c r="M29331" t="s">
        <v>51779</v>
      </c>
      <c r="N29331" t="s">
        <v>51780</v>
      </c>
      <c r="O29331">
        <v>20240401</v>
      </c>
      <c r="Q29331" t="s">
        <v>81371</v>
      </c>
      <c r="S29331" s="1">
        <v>4987080996514</v>
      </c>
      <c r="T29331" s="1">
        <v>24987080034319</v>
      </c>
      <c r="W29331">
        <v>20260331</v>
      </c>
      <c r="X29331" t="s">
        <v>82804</v>
      </c>
    </row>
    <row r="29332" spans="1:24" x14ac:dyDescent="0.45">
      <c r="A29332" t="s">
        <v>52</v>
      </c>
      <c r="B29332" s="1" t="s">
        <v>60621</v>
      </c>
      <c r="C29332" s="1">
        <v>14987155046035</v>
      </c>
      <c r="D29332">
        <v>100</v>
      </c>
      <c r="E29332" t="s">
        <v>53</v>
      </c>
      <c r="G29332">
        <v>10</v>
      </c>
      <c r="H29332" t="s">
        <v>53</v>
      </c>
      <c r="I29332" t="s">
        <v>50</v>
      </c>
      <c r="J29332" t="s">
        <v>51</v>
      </c>
      <c r="K29332" t="s">
        <v>60620</v>
      </c>
      <c r="L29332" t="s">
        <v>1180</v>
      </c>
      <c r="M29332" t="s">
        <v>83097</v>
      </c>
      <c r="N29332" t="s">
        <v>83098</v>
      </c>
      <c r="O29332">
        <v>20260401</v>
      </c>
      <c r="Q29332" t="s">
        <v>81371</v>
      </c>
      <c r="S29332" s="1">
        <v>4987155046533</v>
      </c>
      <c r="W29332">
        <v>20260331</v>
      </c>
      <c r="X29332" t="s">
        <v>83013</v>
      </c>
    </row>
    <row r="29333" spans="1:24" x14ac:dyDescent="0.45">
      <c r="A29333" t="s">
        <v>52</v>
      </c>
      <c r="B29333" s="1" t="s">
        <v>51785</v>
      </c>
      <c r="C29333" s="1">
        <v>14987080034411</v>
      </c>
      <c r="D29333">
        <v>100</v>
      </c>
      <c r="E29333" t="s">
        <v>53</v>
      </c>
      <c r="G29333">
        <v>10</v>
      </c>
      <c r="H29333" t="s">
        <v>53</v>
      </c>
      <c r="I29333" t="s">
        <v>50</v>
      </c>
      <c r="J29333" t="s">
        <v>51</v>
      </c>
      <c r="K29333" t="s">
        <v>51782</v>
      </c>
      <c r="L29333" t="s">
        <v>100</v>
      </c>
      <c r="M29333" t="s">
        <v>51783</v>
      </c>
      <c r="N29333" t="s">
        <v>51784</v>
      </c>
      <c r="O29333">
        <v>20240401</v>
      </c>
      <c r="Q29333" t="s">
        <v>81371</v>
      </c>
      <c r="S29333" s="1">
        <v>4987080996507</v>
      </c>
      <c r="T29333" s="1">
        <v>24987080034418</v>
      </c>
      <c r="W29333">
        <v>20260331</v>
      </c>
      <c r="X29333" t="s">
        <v>82804</v>
      </c>
    </row>
    <row r="29334" spans="1:24" x14ac:dyDescent="0.45">
      <c r="A29334" t="s">
        <v>52</v>
      </c>
      <c r="B29334" s="1" t="s">
        <v>60625</v>
      </c>
      <c r="C29334" s="1">
        <v>14987155042105</v>
      </c>
      <c r="D29334">
        <v>100</v>
      </c>
      <c r="E29334" t="s">
        <v>53</v>
      </c>
      <c r="G29334">
        <v>10</v>
      </c>
      <c r="H29334" t="s">
        <v>53</v>
      </c>
      <c r="I29334" t="s">
        <v>50</v>
      </c>
      <c r="J29334" t="s">
        <v>51</v>
      </c>
      <c r="K29334" t="s">
        <v>60622</v>
      </c>
      <c r="L29334" t="s">
        <v>100</v>
      </c>
      <c r="M29334" t="s">
        <v>60623</v>
      </c>
      <c r="N29334" t="s">
        <v>60624</v>
      </c>
      <c r="O29334">
        <v>20240401</v>
      </c>
      <c r="Q29334" t="s">
        <v>81371</v>
      </c>
      <c r="S29334" s="1">
        <v>4987155042603</v>
      </c>
      <c r="W29334">
        <v>20260331</v>
      </c>
      <c r="X29334" t="s">
        <v>83013</v>
      </c>
    </row>
    <row r="29335" spans="1:24" x14ac:dyDescent="0.45">
      <c r="A29335" t="s">
        <v>52</v>
      </c>
      <c r="B29335" s="1" t="s">
        <v>64903</v>
      </c>
      <c r="C29335" s="1">
        <v>14987376351406</v>
      </c>
      <c r="D29335">
        <v>100</v>
      </c>
      <c r="E29335" t="s">
        <v>53</v>
      </c>
      <c r="G29335">
        <v>10</v>
      </c>
      <c r="H29335" t="s">
        <v>53</v>
      </c>
      <c r="I29335" t="s">
        <v>50</v>
      </c>
      <c r="J29335" t="s">
        <v>51</v>
      </c>
      <c r="K29335" t="s">
        <v>64900</v>
      </c>
      <c r="L29335" t="s">
        <v>100</v>
      </c>
      <c r="M29335" t="s">
        <v>64901</v>
      </c>
      <c r="N29335" t="s">
        <v>64902</v>
      </c>
      <c r="O29335">
        <v>20200305</v>
      </c>
      <c r="Q29335" t="s">
        <v>81371</v>
      </c>
      <c r="S29335" s="1">
        <v>4987376351492</v>
      </c>
      <c r="T29335" s="1">
        <v>24987376351403</v>
      </c>
      <c r="W29335">
        <v>20260331</v>
      </c>
      <c r="X29335" t="s">
        <v>83220</v>
      </c>
    </row>
    <row r="29336" spans="1:24" x14ac:dyDescent="0.45">
      <c r="A29336" t="s">
        <v>52</v>
      </c>
      <c r="B29336" s="1" t="s">
        <v>64903</v>
      </c>
      <c r="C29336" s="1">
        <v>14987376351413</v>
      </c>
      <c r="D29336">
        <v>500</v>
      </c>
      <c r="E29336" t="s">
        <v>53</v>
      </c>
      <c r="G29336">
        <v>10</v>
      </c>
      <c r="H29336" t="s">
        <v>53</v>
      </c>
      <c r="I29336" t="s">
        <v>50</v>
      </c>
      <c r="J29336" t="s">
        <v>51</v>
      </c>
      <c r="K29336" t="s">
        <v>64900</v>
      </c>
      <c r="L29336" t="s">
        <v>100</v>
      </c>
      <c r="M29336" t="s">
        <v>64901</v>
      </c>
      <c r="N29336" t="s">
        <v>64902</v>
      </c>
      <c r="O29336">
        <v>20200305</v>
      </c>
      <c r="Q29336" t="s">
        <v>81371</v>
      </c>
      <c r="S29336" s="1">
        <v>4987376351492</v>
      </c>
      <c r="T29336" s="1">
        <v>24987376351410</v>
      </c>
      <c r="W29336">
        <v>20260331</v>
      </c>
      <c r="X29336" t="s">
        <v>83220</v>
      </c>
    </row>
    <row r="29337" spans="1:24" x14ac:dyDescent="0.45">
      <c r="A29337" t="s">
        <v>56</v>
      </c>
      <c r="B29337" s="1" t="s">
        <v>51794</v>
      </c>
      <c r="C29337" s="1">
        <v>14987080034640</v>
      </c>
      <c r="D29337">
        <v>100</v>
      </c>
      <c r="E29337" t="s">
        <v>87</v>
      </c>
      <c r="G29337">
        <v>100</v>
      </c>
      <c r="H29337" t="s">
        <v>87</v>
      </c>
      <c r="I29337" t="s">
        <v>50</v>
      </c>
      <c r="J29337" t="s">
        <v>177</v>
      </c>
      <c r="K29337" t="s">
        <v>51790</v>
      </c>
      <c r="L29337" t="s">
        <v>7707</v>
      </c>
      <c r="M29337" t="s">
        <v>51791</v>
      </c>
      <c r="N29337" t="s">
        <v>51792</v>
      </c>
      <c r="O29337">
        <v>20131213</v>
      </c>
      <c r="Q29337" t="s">
        <v>81371</v>
      </c>
      <c r="S29337" s="1">
        <v>4987080996484</v>
      </c>
      <c r="T29337" s="1">
        <v>24987080034647</v>
      </c>
      <c r="W29337">
        <v>20260331</v>
      </c>
      <c r="X29337" t="s">
        <v>82804</v>
      </c>
    </row>
    <row r="29338" spans="1:24" x14ac:dyDescent="0.45">
      <c r="A29338" t="s">
        <v>561</v>
      </c>
      <c r="B29338" s="1" t="s">
        <v>51793</v>
      </c>
      <c r="C29338" s="1">
        <v>14987080034619</v>
      </c>
      <c r="D29338">
        <v>100</v>
      </c>
      <c r="E29338" t="s">
        <v>87</v>
      </c>
      <c r="G29338">
        <v>1</v>
      </c>
      <c r="H29338" t="s">
        <v>87</v>
      </c>
      <c r="I29338" t="s">
        <v>50</v>
      </c>
      <c r="J29338" t="s">
        <v>177</v>
      </c>
      <c r="K29338" t="s">
        <v>51790</v>
      </c>
      <c r="L29338" t="s">
        <v>7707</v>
      </c>
      <c r="M29338" t="s">
        <v>51791</v>
      </c>
      <c r="N29338" t="s">
        <v>51792</v>
      </c>
      <c r="O29338">
        <v>20131213</v>
      </c>
      <c r="Q29338" t="s">
        <v>81371</v>
      </c>
      <c r="S29338" s="1">
        <v>4987080996477</v>
      </c>
      <c r="T29338" s="1">
        <v>24987080034616</v>
      </c>
      <c r="U29338">
        <v>20230531</v>
      </c>
      <c r="W29338">
        <v>20260331</v>
      </c>
      <c r="X29338" t="s">
        <v>82804</v>
      </c>
    </row>
    <row r="29339" spans="1:24" x14ac:dyDescent="0.45">
      <c r="A29339" t="s">
        <v>52</v>
      </c>
      <c r="B29339" s="1" t="s">
        <v>69683</v>
      </c>
      <c r="C29339" s="1">
        <v>14987792100817</v>
      </c>
      <c r="D29339">
        <v>100</v>
      </c>
      <c r="E29339" t="s">
        <v>53</v>
      </c>
      <c r="G29339">
        <v>10</v>
      </c>
      <c r="H29339" t="s">
        <v>53</v>
      </c>
      <c r="I29339" t="s">
        <v>50</v>
      </c>
      <c r="J29339" t="s">
        <v>51</v>
      </c>
      <c r="K29339" t="s">
        <v>69681</v>
      </c>
      <c r="L29339" t="s">
        <v>1652</v>
      </c>
      <c r="M29339" t="s">
        <v>69682</v>
      </c>
      <c r="N29339" t="s">
        <v>69681</v>
      </c>
      <c r="O29339">
        <v>20180614</v>
      </c>
      <c r="Q29339" t="s">
        <v>81371</v>
      </c>
      <c r="S29339" s="1">
        <v>4987792700652</v>
      </c>
      <c r="W29339">
        <v>20260331</v>
      </c>
      <c r="X29339" t="s">
        <v>83365</v>
      </c>
    </row>
    <row r="29340" spans="1:24" x14ac:dyDescent="0.45">
      <c r="A29340" t="s">
        <v>52</v>
      </c>
      <c r="B29340" s="1" t="s">
        <v>64910</v>
      </c>
      <c r="C29340" s="1">
        <v>14987376711132</v>
      </c>
      <c r="D29340">
        <v>100</v>
      </c>
      <c r="E29340" t="s">
        <v>53</v>
      </c>
      <c r="G29340">
        <v>10</v>
      </c>
      <c r="H29340" t="s">
        <v>53</v>
      </c>
      <c r="I29340" t="s">
        <v>50</v>
      </c>
      <c r="J29340" t="s">
        <v>51</v>
      </c>
      <c r="K29340" t="s">
        <v>64908</v>
      </c>
      <c r="L29340" t="s">
        <v>1652</v>
      </c>
      <c r="M29340" t="s">
        <v>64909</v>
      </c>
      <c r="N29340" t="s">
        <v>64908</v>
      </c>
      <c r="O29340">
        <v>20210811</v>
      </c>
      <c r="P29340">
        <v>20250331</v>
      </c>
      <c r="Q29340" t="s">
        <v>81371</v>
      </c>
      <c r="S29340" s="1">
        <v>4987376711142</v>
      </c>
      <c r="T29340" s="1">
        <v>24987376711139</v>
      </c>
      <c r="W29340">
        <v>20260331</v>
      </c>
      <c r="X29340" t="s">
        <v>83220</v>
      </c>
    </row>
    <row r="29341" spans="1:24" x14ac:dyDescent="0.45">
      <c r="A29341" t="s">
        <v>52</v>
      </c>
      <c r="B29341" s="1" t="s">
        <v>80244</v>
      </c>
      <c r="C29341" s="1">
        <v>14987476175407</v>
      </c>
      <c r="D29341">
        <v>100</v>
      </c>
      <c r="E29341" t="s">
        <v>53</v>
      </c>
      <c r="G29341">
        <v>10</v>
      </c>
      <c r="H29341" t="s">
        <v>53</v>
      </c>
      <c r="I29341" t="s">
        <v>50</v>
      </c>
      <c r="J29341" t="s">
        <v>51</v>
      </c>
      <c r="K29341" t="s">
        <v>80242</v>
      </c>
      <c r="L29341" t="s">
        <v>1652</v>
      </c>
      <c r="M29341" t="s">
        <v>80243</v>
      </c>
      <c r="N29341" t="s">
        <v>80242</v>
      </c>
      <c r="O29341">
        <v>20180614</v>
      </c>
      <c r="Q29341" t="s">
        <v>81371</v>
      </c>
      <c r="S29341" s="1">
        <v>4987476254907</v>
      </c>
      <c r="T29341" s="1">
        <v>24987476175404</v>
      </c>
      <c r="W29341">
        <v>20260331</v>
      </c>
      <c r="X29341" t="s">
        <v>83504</v>
      </c>
    </row>
    <row r="29342" spans="1:24" x14ac:dyDescent="0.45">
      <c r="A29342" t="s">
        <v>52</v>
      </c>
      <c r="B29342" s="1" t="s">
        <v>5349</v>
      </c>
      <c r="C29342" s="1">
        <v>14987896013020</v>
      </c>
      <c r="D29342">
        <v>100</v>
      </c>
      <c r="E29342" t="s">
        <v>53</v>
      </c>
      <c r="G29342">
        <v>10</v>
      </c>
      <c r="H29342" t="s">
        <v>53</v>
      </c>
      <c r="I29342" t="s">
        <v>50</v>
      </c>
      <c r="J29342" t="s">
        <v>51</v>
      </c>
      <c r="K29342" t="s">
        <v>5346</v>
      </c>
      <c r="L29342" t="s">
        <v>1652</v>
      </c>
      <c r="M29342" t="s">
        <v>5347</v>
      </c>
      <c r="N29342" t="s">
        <v>5348</v>
      </c>
      <c r="O29342">
        <v>20230401</v>
      </c>
      <c r="Q29342" t="s">
        <v>81371</v>
      </c>
      <c r="S29342" s="1">
        <v>4987896013016</v>
      </c>
      <c r="T29342" s="1">
        <v>24987896013027</v>
      </c>
      <c r="W29342">
        <v>20260331</v>
      </c>
      <c r="X29342" t="s">
        <v>81874</v>
      </c>
    </row>
    <row r="29343" spans="1:24" x14ac:dyDescent="0.45">
      <c r="A29343" t="s">
        <v>52</v>
      </c>
      <c r="B29343" s="1" t="s">
        <v>51797</v>
      </c>
      <c r="C29343" s="1">
        <v>14987080260315</v>
      </c>
      <c r="D29343">
        <v>100</v>
      </c>
      <c r="E29343" t="s">
        <v>53</v>
      </c>
      <c r="G29343">
        <v>10</v>
      </c>
      <c r="H29343" t="s">
        <v>53</v>
      </c>
      <c r="I29343" t="s">
        <v>50</v>
      </c>
      <c r="J29343" t="s">
        <v>51</v>
      </c>
      <c r="K29343" t="s">
        <v>51795</v>
      </c>
      <c r="L29343" t="s">
        <v>1652</v>
      </c>
      <c r="M29343" t="s">
        <v>51796</v>
      </c>
      <c r="N29343" t="s">
        <v>51795</v>
      </c>
      <c r="O29343">
        <v>20180614</v>
      </c>
      <c r="Q29343" t="s">
        <v>81371</v>
      </c>
      <c r="S29343" s="1">
        <v>4987080907664</v>
      </c>
      <c r="T29343" s="1">
        <v>24987080260312</v>
      </c>
      <c r="W29343">
        <v>20260331</v>
      </c>
      <c r="X29343" t="s">
        <v>82804</v>
      </c>
    </row>
    <row r="29344" spans="1:24" x14ac:dyDescent="0.45">
      <c r="A29344" t="s">
        <v>52</v>
      </c>
      <c r="B29344" s="1" t="s">
        <v>60628</v>
      </c>
      <c r="C29344" s="1">
        <v>14987155424017</v>
      </c>
      <c r="D29344">
        <v>100</v>
      </c>
      <c r="E29344" t="s">
        <v>53</v>
      </c>
      <c r="G29344">
        <v>10</v>
      </c>
      <c r="H29344" t="s">
        <v>53</v>
      </c>
      <c r="I29344" t="s">
        <v>50</v>
      </c>
      <c r="J29344" t="s">
        <v>51</v>
      </c>
      <c r="K29344" t="s">
        <v>60626</v>
      </c>
      <c r="L29344" t="s">
        <v>1652</v>
      </c>
      <c r="M29344" t="s">
        <v>60627</v>
      </c>
      <c r="N29344" t="s">
        <v>60626</v>
      </c>
      <c r="O29344">
        <v>20180614</v>
      </c>
      <c r="Q29344" t="s">
        <v>81371</v>
      </c>
      <c r="S29344" s="1">
        <v>4987155424515</v>
      </c>
      <c r="W29344">
        <v>20260331</v>
      </c>
      <c r="X29344" t="s">
        <v>83013</v>
      </c>
    </row>
    <row r="29345" spans="1:24" x14ac:dyDescent="0.45">
      <c r="A29345" t="s">
        <v>52</v>
      </c>
      <c r="B29345" s="1" t="s">
        <v>19438</v>
      </c>
      <c r="C29345" s="1">
        <v>14987190034400</v>
      </c>
      <c r="D29345">
        <v>100</v>
      </c>
      <c r="E29345" t="s">
        <v>53</v>
      </c>
      <c r="G29345">
        <v>10</v>
      </c>
      <c r="H29345" t="s">
        <v>53</v>
      </c>
      <c r="I29345" t="s">
        <v>50</v>
      </c>
      <c r="J29345" t="s">
        <v>51</v>
      </c>
      <c r="K29345" t="s">
        <v>19436</v>
      </c>
      <c r="L29345" t="s">
        <v>1652</v>
      </c>
      <c r="M29345" t="s">
        <v>19437</v>
      </c>
      <c r="N29345" t="s">
        <v>19436</v>
      </c>
      <c r="O29345">
        <v>20180614</v>
      </c>
      <c r="Q29345" t="s">
        <v>81371</v>
      </c>
      <c r="S29345" s="1">
        <v>4987190688200</v>
      </c>
      <c r="T29345" s="1">
        <v>24987190034407</v>
      </c>
      <c r="W29345">
        <v>20260331</v>
      </c>
      <c r="X29345" t="s">
        <v>82183</v>
      </c>
    </row>
    <row r="29346" spans="1:24" x14ac:dyDescent="0.45">
      <c r="A29346" t="s">
        <v>52</v>
      </c>
      <c r="B29346" s="1" t="s">
        <v>19439</v>
      </c>
      <c r="C29346" s="1">
        <v>14987190034417</v>
      </c>
      <c r="D29346">
        <v>140</v>
      </c>
      <c r="E29346" t="s">
        <v>53</v>
      </c>
      <c r="G29346">
        <v>14</v>
      </c>
      <c r="H29346" t="s">
        <v>53</v>
      </c>
      <c r="I29346" t="s">
        <v>50</v>
      </c>
      <c r="J29346" t="s">
        <v>51</v>
      </c>
      <c r="K29346" t="s">
        <v>19436</v>
      </c>
      <c r="L29346" t="s">
        <v>1652</v>
      </c>
      <c r="M29346" t="s">
        <v>19437</v>
      </c>
      <c r="N29346" t="s">
        <v>19436</v>
      </c>
      <c r="O29346">
        <v>20180614</v>
      </c>
      <c r="Q29346" t="s">
        <v>81371</v>
      </c>
      <c r="S29346" s="1">
        <v>4987190688217</v>
      </c>
      <c r="T29346" s="1">
        <v>24987190034414</v>
      </c>
      <c r="W29346">
        <v>20260331</v>
      </c>
      <c r="X29346" t="s">
        <v>82183</v>
      </c>
    </row>
    <row r="29347" spans="1:24" x14ac:dyDescent="0.45">
      <c r="A29347" t="s">
        <v>52</v>
      </c>
      <c r="B29347" s="1" t="s">
        <v>40250</v>
      </c>
      <c r="C29347" s="1">
        <v>14987387591457</v>
      </c>
      <c r="D29347">
        <v>100</v>
      </c>
      <c r="E29347" t="s">
        <v>53</v>
      </c>
      <c r="G29347">
        <v>10</v>
      </c>
      <c r="H29347" t="s">
        <v>53</v>
      </c>
      <c r="I29347" t="s">
        <v>50</v>
      </c>
      <c r="J29347" t="s">
        <v>51</v>
      </c>
      <c r="K29347" t="s">
        <v>40248</v>
      </c>
      <c r="L29347" t="s">
        <v>1652</v>
      </c>
      <c r="M29347" t="s">
        <v>40249</v>
      </c>
      <c r="N29347" t="s">
        <v>40248</v>
      </c>
      <c r="O29347">
        <v>20180614</v>
      </c>
      <c r="Q29347" t="s">
        <v>81371</v>
      </c>
      <c r="S29347" s="1">
        <v>4987387330394</v>
      </c>
      <c r="T29347" s="1">
        <v>24987387591454</v>
      </c>
      <c r="W29347">
        <v>20260331</v>
      </c>
      <c r="X29347" t="s">
        <v>82670</v>
      </c>
    </row>
    <row r="29348" spans="1:24" x14ac:dyDescent="0.45">
      <c r="A29348" t="s">
        <v>52</v>
      </c>
      <c r="B29348" s="1" t="s">
        <v>64912</v>
      </c>
      <c r="C29348" s="1">
        <v>14987376039700</v>
      </c>
      <c r="D29348">
        <v>100</v>
      </c>
      <c r="E29348" t="s">
        <v>53</v>
      </c>
      <c r="G29348">
        <v>10</v>
      </c>
      <c r="H29348" t="s">
        <v>53</v>
      </c>
      <c r="I29348" t="s">
        <v>50</v>
      </c>
      <c r="J29348" t="s">
        <v>51</v>
      </c>
      <c r="K29348" t="s">
        <v>64911</v>
      </c>
      <c r="L29348" t="s">
        <v>1652</v>
      </c>
      <c r="M29348" t="s">
        <v>5347</v>
      </c>
      <c r="N29348" t="s">
        <v>5348</v>
      </c>
      <c r="O29348">
        <v>20230401</v>
      </c>
      <c r="Q29348" t="s">
        <v>81371</v>
      </c>
      <c r="S29348" s="1">
        <v>4987376039765</v>
      </c>
      <c r="T29348" s="1">
        <v>24987376039707</v>
      </c>
      <c r="W29348">
        <v>20260331</v>
      </c>
      <c r="X29348" t="s">
        <v>83220</v>
      </c>
    </row>
    <row r="29349" spans="1:24" x14ac:dyDescent="0.45">
      <c r="A29349" t="s">
        <v>52</v>
      </c>
      <c r="B29349" s="1" t="s">
        <v>69686</v>
      </c>
      <c r="C29349" s="1">
        <v>14987792100824</v>
      </c>
      <c r="D29349">
        <v>2</v>
      </c>
      <c r="E29349" t="s">
        <v>53</v>
      </c>
      <c r="G29349">
        <v>1</v>
      </c>
      <c r="H29349" t="s">
        <v>53</v>
      </c>
      <c r="I29349" t="s">
        <v>50</v>
      </c>
      <c r="J29349" t="s">
        <v>51</v>
      </c>
      <c r="K29349" t="s">
        <v>69684</v>
      </c>
      <c r="L29349" t="s">
        <v>100</v>
      </c>
      <c r="M29349" t="s">
        <v>69685</v>
      </c>
      <c r="N29349" t="s">
        <v>69684</v>
      </c>
      <c r="O29349">
        <v>20180614</v>
      </c>
      <c r="Q29349" t="s">
        <v>81371</v>
      </c>
      <c r="S29349" s="1">
        <v>4987792700669</v>
      </c>
      <c r="W29349">
        <v>20260331</v>
      </c>
      <c r="X29349" t="s">
        <v>83365</v>
      </c>
    </row>
    <row r="29350" spans="1:24" x14ac:dyDescent="0.45">
      <c r="A29350" t="s">
        <v>52</v>
      </c>
      <c r="B29350" s="1" t="s">
        <v>64914</v>
      </c>
      <c r="C29350" s="1">
        <v>14987376711224</v>
      </c>
      <c r="D29350">
        <v>1</v>
      </c>
      <c r="E29350" t="s">
        <v>53</v>
      </c>
      <c r="G29350">
        <v>1</v>
      </c>
      <c r="H29350" t="s">
        <v>53</v>
      </c>
      <c r="I29350" t="s">
        <v>50</v>
      </c>
      <c r="J29350" t="s">
        <v>51</v>
      </c>
      <c r="K29350" t="s">
        <v>64913</v>
      </c>
      <c r="L29350" t="s">
        <v>100</v>
      </c>
      <c r="M29350" t="s">
        <v>5351</v>
      </c>
      <c r="N29350" t="s">
        <v>5352</v>
      </c>
      <c r="O29350">
        <v>20220401</v>
      </c>
      <c r="Q29350" t="s">
        <v>81371</v>
      </c>
      <c r="S29350" s="1">
        <v>4987376711241</v>
      </c>
      <c r="T29350" s="1">
        <v>24987376711221</v>
      </c>
      <c r="W29350">
        <v>20260331</v>
      </c>
      <c r="X29350" t="s">
        <v>83220</v>
      </c>
    </row>
    <row r="29351" spans="1:24" x14ac:dyDescent="0.45">
      <c r="A29351" t="s">
        <v>52</v>
      </c>
      <c r="B29351" s="1" t="s">
        <v>64914</v>
      </c>
      <c r="C29351" s="1">
        <v>14987376711231</v>
      </c>
      <c r="D29351">
        <v>3</v>
      </c>
      <c r="E29351" t="s">
        <v>53</v>
      </c>
      <c r="G29351">
        <v>1</v>
      </c>
      <c r="H29351" t="s">
        <v>53</v>
      </c>
      <c r="I29351" t="s">
        <v>50</v>
      </c>
      <c r="J29351" t="s">
        <v>51</v>
      </c>
      <c r="K29351" t="s">
        <v>64913</v>
      </c>
      <c r="L29351" t="s">
        <v>100</v>
      </c>
      <c r="M29351" t="s">
        <v>5351</v>
      </c>
      <c r="N29351" t="s">
        <v>5352</v>
      </c>
      <c r="O29351">
        <v>20220401</v>
      </c>
      <c r="Q29351" t="s">
        <v>81371</v>
      </c>
      <c r="S29351" s="1">
        <v>4987376711241</v>
      </c>
      <c r="T29351" s="1">
        <v>24987376711238</v>
      </c>
      <c r="W29351">
        <v>20260331</v>
      </c>
      <c r="X29351" t="s">
        <v>83220</v>
      </c>
    </row>
    <row r="29352" spans="1:24" x14ac:dyDescent="0.45">
      <c r="A29352" t="s">
        <v>52</v>
      </c>
      <c r="B29352" s="1" t="s">
        <v>67993</v>
      </c>
      <c r="C29352" s="1">
        <v>14987171275129</v>
      </c>
      <c r="D29352">
        <v>2</v>
      </c>
      <c r="E29352" t="s">
        <v>53</v>
      </c>
      <c r="G29352">
        <v>1</v>
      </c>
      <c r="H29352" t="s">
        <v>53</v>
      </c>
      <c r="I29352" t="s">
        <v>50</v>
      </c>
      <c r="J29352" t="s">
        <v>51</v>
      </c>
      <c r="K29352" t="s">
        <v>67991</v>
      </c>
      <c r="L29352" t="s">
        <v>100</v>
      </c>
      <c r="M29352" t="s">
        <v>67992</v>
      </c>
      <c r="N29352" t="s">
        <v>67991</v>
      </c>
      <c r="O29352">
        <v>20180614</v>
      </c>
      <c r="Q29352" t="s">
        <v>81371</v>
      </c>
      <c r="S29352" s="1">
        <v>4987476255003</v>
      </c>
      <c r="T29352" s="1">
        <v>24987171275126</v>
      </c>
      <c r="W29352">
        <v>20260331</v>
      </c>
      <c r="X29352" t="s">
        <v>83355</v>
      </c>
    </row>
    <row r="29353" spans="1:24" x14ac:dyDescent="0.45">
      <c r="A29353" t="s">
        <v>52</v>
      </c>
      <c r="B29353" s="1" t="s">
        <v>67993</v>
      </c>
      <c r="C29353" s="1">
        <v>14987440670518</v>
      </c>
      <c r="D29353">
        <v>2</v>
      </c>
      <c r="E29353" t="s">
        <v>53</v>
      </c>
      <c r="G29353">
        <v>1</v>
      </c>
      <c r="H29353" t="s">
        <v>53</v>
      </c>
      <c r="I29353" t="s">
        <v>50</v>
      </c>
      <c r="J29353" t="s">
        <v>51</v>
      </c>
      <c r="K29353" t="s">
        <v>67991</v>
      </c>
      <c r="L29353" t="s">
        <v>100</v>
      </c>
      <c r="M29353" t="s">
        <v>67992</v>
      </c>
      <c r="N29353" t="s">
        <v>67991</v>
      </c>
      <c r="O29353">
        <v>20180614</v>
      </c>
      <c r="Q29353" t="s">
        <v>81371</v>
      </c>
      <c r="S29353" s="1">
        <v>4987476255003</v>
      </c>
      <c r="T29353" s="1">
        <v>24987440670515</v>
      </c>
      <c r="W29353">
        <v>20260331</v>
      </c>
      <c r="X29353" t="s">
        <v>83432</v>
      </c>
    </row>
    <row r="29354" spans="1:24" x14ac:dyDescent="0.45">
      <c r="A29354" t="s">
        <v>52</v>
      </c>
      <c r="B29354" s="1" t="s">
        <v>80245</v>
      </c>
      <c r="C29354" s="1">
        <v>14987476175506</v>
      </c>
      <c r="D29354">
        <v>2</v>
      </c>
      <c r="E29354" t="s">
        <v>53</v>
      </c>
      <c r="G29354">
        <v>1</v>
      </c>
      <c r="H29354" t="s">
        <v>53</v>
      </c>
      <c r="I29354" t="s">
        <v>50</v>
      </c>
      <c r="J29354" t="s">
        <v>51</v>
      </c>
      <c r="K29354" t="s">
        <v>67991</v>
      </c>
      <c r="L29354" t="s">
        <v>100</v>
      </c>
      <c r="M29354" t="s">
        <v>67992</v>
      </c>
      <c r="N29354" t="s">
        <v>67991</v>
      </c>
      <c r="O29354">
        <v>20180614</v>
      </c>
      <c r="Q29354" t="s">
        <v>81371</v>
      </c>
      <c r="S29354" s="1">
        <v>4987476255003</v>
      </c>
      <c r="T29354" s="1">
        <v>24987476175503</v>
      </c>
      <c r="W29354">
        <v>20260331</v>
      </c>
      <c r="X29354" t="s">
        <v>83504</v>
      </c>
    </row>
    <row r="29355" spans="1:24" x14ac:dyDescent="0.45">
      <c r="A29355" t="s">
        <v>52</v>
      </c>
      <c r="B29355" s="1" t="s">
        <v>5353</v>
      </c>
      <c r="C29355" s="1">
        <v>14987896013051</v>
      </c>
      <c r="D29355">
        <v>2</v>
      </c>
      <c r="E29355" t="s">
        <v>53</v>
      </c>
      <c r="G29355">
        <v>1</v>
      </c>
      <c r="H29355" t="s">
        <v>53</v>
      </c>
      <c r="I29355" t="s">
        <v>50</v>
      </c>
      <c r="J29355" t="s">
        <v>51</v>
      </c>
      <c r="K29355" t="s">
        <v>5350</v>
      </c>
      <c r="L29355" t="s">
        <v>100</v>
      </c>
      <c r="M29355" t="s">
        <v>5351</v>
      </c>
      <c r="N29355" t="s">
        <v>5352</v>
      </c>
      <c r="O29355">
        <v>20230401</v>
      </c>
      <c r="Q29355" t="s">
        <v>81371</v>
      </c>
      <c r="S29355" s="1">
        <v>4987896013047</v>
      </c>
      <c r="T29355" s="1">
        <v>24987896013058</v>
      </c>
      <c r="W29355">
        <v>20260331</v>
      </c>
      <c r="X29355" t="s">
        <v>81874</v>
      </c>
    </row>
    <row r="29356" spans="1:24" x14ac:dyDescent="0.45">
      <c r="A29356" t="s">
        <v>52</v>
      </c>
      <c r="B29356" s="1" t="s">
        <v>51800</v>
      </c>
      <c r="C29356" s="1">
        <v>14987080261312</v>
      </c>
      <c r="D29356">
        <v>2</v>
      </c>
      <c r="E29356" t="s">
        <v>53</v>
      </c>
      <c r="G29356">
        <v>1</v>
      </c>
      <c r="H29356" t="s">
        <v>53</v>
      </c>
      <c r="I29356" t="s">
        <v>50</v>
      </c>
      <c r="J29356" t="s">
        <v>51</v>
      </c>
      <c r="K29356" t="s">
        <v>51798</v>
      </c>
      <c r="L29356" t="s">
        <v>100</v>
      </c>
      <c r="M29356" t="s">
        <v>51799</v>
      </c>
      <c r="N29356" t="s">
        <v>51798</v>
      </c>
      <c r="O29356">
        <v>20180614</v>
      </c>
      <c r="Q29356" t="s">
        <v>81371</v>
      </c>
      <c r="S29356" s="1">
        <v>4987080907671</v>
      </c>
      <c r="T29356" s="1">
        <v>24987080261319</v>
      </c>
      <c r="W29356">
        <v>20260331</v>
      </c>
      <c r="X29356" t="s">
        <v>82804</v>
      </c>
    </row>
    <row r="29357" spans="1:24" x14ac:dyDescent="0.45">
      <c r="A29357" t="s">
        <v>52</v>
      </c>
      <c r="B29357" s="1" t="s">
        <v>60631</v>
      </c>
      <c r="C29357" s="1">
        <v>14987155425014</v>
      </c>
      <c r="D29357">
        <v>2</v>
      </c>
      <c r="E29357" t="s">
        <v>53</v>
      </c>
      <c r="G29357">
        <v>2</v>
      </c>
      <c r="H29357" t="s">
        <v>53</v>
      </c>
      <c r="I29357" t="s">
        <v>50</v>
      </c>
      <c r="J29357" t="s">
        <v>51</v>
      </c>
      <c r="K29357" t="s">
        <v>60629</v>
      </c>
      <c r="L29357" t="s">
        <v>100</v>
      </c>
      <c r="M29357" t="s">
        <v>60630</v>
      </c>
      <c r="N29357" t="s">
        <v>60629</v>
      </c>
      <c r="O29357">
        <v>20180614</v>
      </c>
      <c r="Q29357" t="s">
        <v>81371</v>
      </c>
      <c r="S29357" s="1">
        <v>4987155425512</v>
      </c>
      <c r="W29357">
        <v>20260331</v>
      </c>
      <c r="X29357" t="s">
        <v>83013</v>
      </c>
    </row>
    <row r="29358" spans="1:24" x14ac:dyDescent="0.45">
      <c r="A29358" t="s">
        <v>52</v>
      </c>
      <c r="B29358" s="1" t="s">
        <v>19442</v>
      </c>
      <c r="C29358" s="1">
        <v>14987190037906</v>
      </c>
      <c r="D29358">
        <v>1</v>
      </c>
      <c r="E29358" t="s">
        <v>53</v>
      </c>
      <c r="G29358">
        <v>1</v>
      </c>
      <c r="H29358" t="s">
        <v>53</v>
      </c>
      <c r="I29358" t="s">
        <v>50</v>
      </c>
      <c r="J29358" t="s">
        <v>51</v>
      </c>
      <c r="K29358" t="s">
        <v>19440</v>
      </c>
      <c r="L29358" t="s">
        <v>100</v>
      </c>
      <c r="M29358" t="s">
        <v>19441</v>
      </c>
      <c r="N29358" t="s">
        <v>19440</v>
      </c>
      <c r="O29358">
        <v>20180614</v>
      </c>
      <c r="Q29358" t="s">
        <v>81371</v>
      </c>
      <c r="S29358" s="1">
        <v>4987190688309</v>
      </c>
      <c r="T29358" s="1">
        <v>24987190037903</v>
      </c>
      <c r="W29358">
        <v>20260331</v>
      </c>
      <c r="X29358" t="s">
        <v>82183</v>
      </c>
    </row>
    <row r="29359" spans="1:24" x14ac:dyDescent="0.45">
      <c r="A29359" t="s">
        <v>52</v>
      </c>
      <c r="B29359" s="1" t="s">
        <v>19442</v>
      </c>
      <c r="C29359" s="1">
        <v>14987190037913</v>
      </c>
      <c r="D29359">
        <v>3</v>
      </c>
      <c r="E29359" t="s">
        <v>53</v>
      </c>
      <c r="G29359">
        <v>1</v>
      </c>
      <c r="H29359" t="s">
        <v>53</v>
      </c>
      <c r="I29359" t="s">
        <v>50</v>
      </c>
      <c r="J29359" t="s">
        <v>51</v>
      </c>
      <c r="K29359" t="s">
        <v>19440</v>
      </c>
      <c r="L29359" t="s">
        <v>100</v>
      </c>
      <c r="M29359" t="s">
        <v>19441</v>
      </c>
      <c r="N29359" t="s">
        <v>19440</v>
      </c>
      <c r="O29359">
        <v>20180614</v>
      </c>
      <c r="Q29359" t="s">
        <v>81371</v>
      </c>
      <c r="S29359" s="1">
        <v>4987190688309</v>
      </c>
      <c r="T29359" s="1">
        <v>24987190037910</v>
      </c>
      <c r="W29359">
        <v>20260331</v>
      </c>
      <c r="X29359" t="s">
        <v>82183</v>
      </c>
    </row>
    <row r="29360" spans="1:24" x14ac:dyDescent="0.45">
      <c r="A29360" t="s">
        <v>52</v>
      </c>
      <c r="B29360" s="1" t="s">
        <v>19442</v>
      </c>
      <c r="C29360" s="1">
        <v>14987190037920</v>
      </c>
      <c r="D29360">
        <v>5</v>
      </c>
      <c r="E29360" t="s">
        <v>53</v>
      </c>
      <c r="G29360">
        <v>1</v>
      </c>
      <c r="H29360" t="s">
        <v>53</v>
      </c>
      <c r="I29360" t="s">
        <v>50</v>
      </c>
      <c r="J29360" t="s">
        <v>51</v>
      </c>
      <c r="K29360" t="s">
        <v>19440</v>
      </c>
      <c r="L29360" t="s">
        <v>100</v>
      </c>
      <c r="M29360" t="s">
        <v>19441</v>
      </c>
      <c r="N29360" t="s">
        <v>19440</v>
      </c>
      <c r="O29360">
        <v>20180614</v>
      </c>
      <c r="Q29360" t="s">
        <v>81371</v>
      </c>
      <c r="S29360" s="1">
        <v>4987190688309</v>
      </c>
      <c r="T29360" s="1">
        <v>24987190037927</v>
      </c>
      <c r="W29360">
        <v>20260331</v>
      </c>
      <c r="X29360" t="s">
        <v>82183</v>
      </c>
    </row>
    <row r="29361" spans="1:24" x14ac:dyDescent="0.45">
      <c r="A29361" t="s">
        <v>52</v>
      </c>
      <c r="B29361" s="1" t="s">
        <v>40253</v>
      </c>
      <c r="C29361" s="1">
        <v>14987387591556</v>
      </c>
      <c r="D29361">
        <v>2</v>
      </c>
      <c r="E29361" t="s">
        <v>53</v>
      </c>
      <c r="G29361">
        <v>1</v>
      </c>
      <c r="H29361" t="s">
        <v>53</v>
      </c>
      <c r="I29361" t="s">
        <v>50</v>
      </c>
      <c r="J29361" t="s">
        <v>51</v>
      </c>
      <c r="K29361" t="s">
        <v>40251</v>
      </c>
      <c r="L29361" t="s">
        <v>100</v>
      </c>
      <c r="M29361" t="s">
        <v>40252</v>
      </c>
      <c r="N29361" t="s">
        <v>40251</v>
      </c>
      <c r="O29361">
        <v>20180614</v>
      </c>
      <c r="Q29361" t="s">
        <v>81371</v>
      </c>
      <c r="S29361" s="1">
        <v>4987387330400</v>
      </c>
      <c r="W29361">
        <v>20260331</v>
      </c>
      <c r="X29361" t="s">
        <v>82670</v>
      </c>
    </row>
    <row r="29362" spans="1:24" x14ac:dyDescent="0.45">
      <c r="A29362" t="s">
        <v>52</v>
      </c>
      <c r="B29362" s="1" t="s">
        <v>64916</v>
      </c>
      <c r="C29362" s="1">
        <v>14987376039809</v>
      </c>
      <c r="D29362">
        <v>1</v>
      </c>
      <c r="E29362" t="s">
        <v>53</v>
      </c>
      <c r="G29362">
        <v>1</v>
      </c>
      <c r="H29362" t="s">
        <v>53</v>
      </c>
      <c r="I29362" t="s">
        <v>50</v>
      </c>
      <c r="J29362" t="s">
        <v>51</v>
      </c>
      <c r="K29362" t="s">
        <v>64915</v>
      </c>
      <c r="L29362" t="s">
        <v>100</v>
      </c>
      <c r="M29362" t="s">
        <v>5351</v>
      </c>
      <c r="N29362" t="s">
        <v>5352</v>
      </c>
      <c r="O29362">
        <v>20220401</v>
      </c>
      <c r="Q29362" t="s">
        <v>81371</v>
      </c>
      <c r="S29362" s="1">
        <v>4987376039871</v>
      </c>
      <c r="T29362" s="1">
        <v>24987376039806</v>
      </c>
      <c r="W29362">
        <v>20260331</v>
      </c>
      <c r="X29362" t="s">
        <v>83220</v>
      </c>
    </row>
    <row r="29363" spans="1:24" x14ac:dyDescent="0.45">
      <c r="A29363" t="s">
        <v>52</v>
      </c>
      <c r="B29363" s="1" t="s">
        <v>64916</v>
      </c>
      <c r="C29363" s="1">
        <v>14987376039816</v>
      </c>
      <c r="D29363">
        <v>5</v>
      </c>
      <c r="E29363" t="s">
        <v>53</v>
      </c>
      <c r="G29363">
        <v>1</v>
      </c>
      <c r="H29363" t="s">
        <v>53</v>
      </c>
      <c r="I29363" t="s">
        <v>50</v>
      </c>
      <c r="J29363" t="s">
        <v>51</v>
      </c>
      <c r="K29363" t="s">
        <v>64915</v>
      </c>
      <c r="L29363" t="s">
        <v>100</v>
      </c>
      <c r="M29363" t="s">
        <v>5351</v>
      </c>
      <c r="N29363" t="s">
        <v>5352</v>
      </c>
      <c r="O29363">
        <v>20220401</v>
      </c>
      <c r="Q29363" t="s">
        <v>81371</v>
      </c>
      <c r="S29363" s="1">
        <v>4987376039871</v>
      </c>
      <c r="T29363" s="1">
        <v>24987376039813</v>
      </c>
      <c r="W29363">
        <v>20260331</v>
      </c>
      <c r="X29363" t="s">
        <v>83220</v>
      </c>
    </row>
    <row r="29364" spans="1:24" x14ac:dyDescent="0.45">
      <c r="A29364" t="s">
        <v>52</v>
      </c>
      <c r="B29364" s="1" t="s">
        <v>24447</v>
      </c>
      <c r="C29364" s="1">
        <v>14987114075007</v>
      </c>
      <c r="D29364">
        <v>100</v>
      </c>
      <c r="E29364" t="s">
        <v>67</v>
      </c>
      <c r="G29364">
        <v>10</v>
      </c>
      <c r="H29364" t="s">
        <v>67</v>
      </c>
      <c r="I29364" t="s">
        <v>50</v>
      </c>
      <c r="J29364" t="s">
        <v>67</v>
      </c>
      <c r="K29364" t="s">
        <v>24445</v>
      </c>
      <c r="L29364" t="s">
        <v>104</v>
      </c>
      <c r="M29364" t="s">
        <v>24446</v>
      </c>
      <c r="N29364" t="s">
        <v>24445</v>
      </c>
      <c r="O29364">
        <v>20010907</v>
      </c>
      <c r="Q29364" t="s">
        <v>81371</v>
      </c>
      <c r="S29364" s="1">
        <v>4987114075093</v>
      </c>
      <c r="T29364" s="1">
        <v>24987114075004</v>
      </c>
      <c r="W29364">
        <v>20260331</v>
      </c>
      <c r="X29364" t="s">
        <v>82302</v>
      </c>
    </row>
    <row r="29365" spans="1:24" x14ac:dyDescent="0.45">
      <c r="A29365" t="s">
        <v>52</v>
      </c>
      <c r="B29365" s="1" t="s">
        <v>24447</v>
      </c>
      <c r="C29365" s="1">
        <v>14987114075106</v>
      </c>
      <c r="D29365">
        <v>500</v>
      </c>
      <c r="E29365" t="s">
        <v>67</v>
      </c>
      <c r="G29365">
        <v>10</v>
      </c>
      <c r="H29365" t="s">
        <v>67</v>
      </c>
      <c r="I29365" t="s">
        <v>50</v>
      </c>
      <c r="J29365" t="s">
        <v>67</v>
      </c>
      <c r="K29365" t="s">
        <v>24445</v>
      </c>
      <c r="L29365" t="s">
        <v>104</v>
      </c>
      <c r="M29365" t="s">
        <v>24446</v>
      </c>
      <c r="N29365" t="s">
        <v>24445</v>
      </c>
      <c r="O29365">
        <v>20010907</v>
      </c>
      <c r="Q29365" t="s">
        <v>81371</v>
      </c>
      <c r="S29365" s="1">
        <v>4987114075093</v>
      </c>
      <c r="T29365" s="1">
        <v>24987114075103</v>
      </c>
      <c r="U29365">
        <v>20170623</v>
      </c>
      <c r="V29365">
        <v>201905</v>
      </c>
      <c r="W29365">
        <v>20260331</v>
      </c>
      <c r="X29365" t="s">
        <v>82302</v>
      </c>
    </row>
    <row r="29366" spans="1:24" x14ac:dyDescent="0.45">
      <c r="A29366" t="s">
        <v>52</v>
      </c>
      <c r="B29366" s="1" t="s">
        <v>24447</v>
      </c>
      <c r="C29366" s="1">
        <v>14987123059593</v>
      </c>
      <c r="D29366">
        <v>100</v>
      </c>
      <c r="E29366" t="s">
        <v>67</v>
      </c>
      <c r="G29366">
        <v>10</v>
      </c>
      <c r="H29366" t="s">
        <v>67</v>
      </c>
      <c r="I29366" t="s">
        <v>50</v>
      </c>
      <c r="J29366" t="s">
        <v>67</v>
      </c>
      <c r="K29366" t="s">
        <v>24445</v>
      </c>
      <c r="L29366" t="s">
        <v>104</v>
      </c>
      <c r="M29366" t="s">
        <v>24446</v>
      </c>
      <c r="N29366" t="s">
        <v>24445</v>
      </c>
      <c r="O29366">
        <v>20010907</v>
      </c>
      <c r="Q29366" t="s">
        <v>81371</v>
      </c>
      <c r="U29366">
        <v>20121231</v>
      </c>
      <c r="W29366">
        <v>20260331</v>
      </c>
      <c r="X29366" t="s">
        <v>83475</v>
      </c>
    </row>
    <row r="29367" spans="1:24" x14ac:dyDescent="0.45">
      <c r="A29367" t="s">
        <v>52</v>
      </c>
      <c r="B29367" s="1" t="s">
        <v>24447</v>
      </c>
      <c r="C29367" s="1">
        <v>14987123117132</v>
      </c>
      <c r="D29367">
        <v>500</v>
      </c>
      <c r="E29367" t="s">
        <v>67</v>
      </c>
      <c r="G29367">
        <v>10</v>
      </c>
      <c r="H29367" t="s">
        <v>67</v>
      </c>
      <c r="I29367" t="s">
        <v>50</v>
      </c>
      <c r="J29367" t="s">
        <v>67</v>
      </c>
      <c r="K29367" t="s">
        <v>24445</v>
      </c>
      <c r="L29367" t="s">
        <v>104</v>
      </c>
      <c r="M29367" t="s">
        <v>24446</v>
      </c>
      <c r="N29367" t="s">
        <v>24445</v>
      </c>
      <c r="O29367">
        <v>20010907</v>
      </c>
      <c r="Q29367" t="s">
        <v>81371</v>
      </c>
      <c r="U29367">
        <v>20121231</v>
      </c>
      <c r="W29367">
        <v>20260331</v>
      </c>
      <c r="X29367" t="s">
        <v>83475</v>
      </c>
    </row>
    <row r="29368" spans="1:24" x14ac:dyDescent="0.45">
      <c r="A29368" t="s">
        <v>52</v>
      </c>
      <c r="B29368" s="1" t="s">
        <v>24450</v>
      </c>
      <c r="C29368" s="1">
        <v>14987114074802</v>
      </c>
      <c r="D29368">
        <v>100</v>
      </c>
      <c r="E29368" t="s">
        <v>67</v>
      </c>
      <c r="G29368">
        <v>10</v>
      </c>
      <c r="H29368" t="s">
        <v>67</v>
      </c>
      <c r="I29368" t="s">
        <v>50</v>
      </c>
      <c r="J29368" t="s">
        <v>67</v>
      </c>
      <c r="K29368" t="s">
        <v>24448</v>
      </c>
      <c r="L29368" t="s">
        <v>204</v>
      </c>
      <c r="M29368" t="s">
        <v>24449</v>
      </c>
      <c r="N29368" t="s">
        <v>24448</v>
      </c>
      <c r="Q29368" t="s">
        <v>81371</v>
      </c>
      <c r="S29368" s="1">
        <v>4987114074898</v>
      </c>
      <c r="T29368" s="1">
        <v>24987114074809</v>
      </c>
      <c r="W29368">
        <v>20260331</v>
      </c>
      <c r="X29368" t="s">
        <v>82302</v>
      </c>
    </row>
    <row r="29369" spans="1:24" x14ac:dyDescent="0.45">
      <c r="A29369" t="s">
        <v>52</v>
      </c>
      <c r="B29369" s="1" t="s">
        <v>24450</v>
      </c>
      <c r="C29369" s="1">
        <v>14987114074901</v>
      </c>
      <c r="D29369">
        <v>500</v>
      </c>
      <c r="E29369" t="s">
        <v>67</v>
      </c>
      <c r="G29369">
        <v>10</v>
      </c>
      <c r="H29369" t="s">
        <v>67</v>
      </c>
      <c r="I29369" t="s">
        <v>50</v>
      </c>
      <c r="J29369" t="s">
        <v>67</v>
      </c>
      <c r="K29369" t="s">
        <v>24448</v>
      </c>
      <c r="L29369" t="s">
        <v>204</v>
      </c>
      <c r="M29369" t="s">
        <v>24449</v>
      </c>
      <c r="N29369" t="s">
        <v>24448</v>
      </c>
      <c r="Q29369" t="s">
        <v>81371</v>
      </c>
      <c r="S29369" s="1">
        <v>4987114074898</v>
      </c>
      <c r="T29369" s="1">
        <v>24987114074908</v>
      </c>
      <c r="U29369">
        <v>20170623</v>
      </c>
      <c r="V29369">
        <v>201902</v>
      </c>
      <c r="W29369">
        <v>20260331</v>
      </c>
      <c r="X29369" t="s">
        <v>82302</v>
      </c>
    </row>
    <row r="29370" spans="1:24" x14ac:dyDescent="0.45">
      <c r="A29370" t="s">
        <v>52</v>
      </c>
      <c r="B29370" s="1" t="s">
        <v>24450</v>
      </c>
      <c r="C29370" s="1">
        <v>14987123114247</v>
      </c>
      <c r="D29370">
        <v>100</v>
      </c>
      <c r="E29370" t="s">
        <v>67</v>
      </c>
      <c r="G29370">
        <v>10</v>
      </c>
      <c r="H29370" t="s">
        <v>67</v>
      </c>
      <c r="I29370" t="s">
        <v>50</v>
      </c>
      <c r="J29370" t="s">
        <v>67</v>
      </c>
      <c r="K29370" t="s">
        <v>24448</v>
      </c>
      <c r="L29370" t="s">
        <v>204</v>
      </c>
      <c r="M29370" t="s">
        <v>24449</v>
      </c>
      <c r="N29370" t="s">
        <v>24448</v>
      </c>
      <c r="Q29370" t="s">
        <v>81371</v>
      </c>
      <c r="U29370">
        <v>20121231</v>
      </c>
      <c r="W29370">
        <v>20260331</v>
      </c>
      <c r="X29370" t="s">
        <v>83475</v>
      </c>
    </row>
    <row r="29371" spans="1:24" x14ac:dyDescent="0.45">
      <c r="A29371" t="s">
        <v>52</v>
      </c>
      <c r="B29371" s="1" t="s">
        <v>24450</v>
      </c>
      <c r="C29371" s="1">
        <v>14987123117149</v>
      </c>
      <c r="D29371">
        <v>500</v>
      </c>
      <c r="E29371" t="s">
        <v>67</v>
      </c>
      <c r="G29371">
        <v>10</v>
      </c>
      <c r="H29371" t="s">
        <v>67</v>
      </c>
      <c r="I29371" t="s">
        <v>50</v>
      </c>
      <c r="J29371" t="s">
        <v>67</v>
      </c>
      <c r="K29371" t="s">
        <v>24448</v>
      </c>
      <c r="L29371" t="s">
        <v>204</v>
      </c>
      <c r="M29371" t="s">
        <v>24449</v>
      </c>
      <c r="N29371" t="s">
        <v>24448</v>
      </c>
      <c r="Q29371" t="s">
        <v>81371</v>
      </c>
      <c r="U29371">
        <v>20121231</v>
      </c>
      <c r="W29371">
        <v>20260331</v>
      </c>
      <c r="X29371" t="s">
        <v>83475</v>
      </c>
    </row>
    <row r="29372" spans="1:24" x14ac:dyDescent="0.45">
      <c r="A29372" t="s">
        <v>52</v>
      </c>
      <c r="B29372" s="1" t="s">
        <v>78563</v>
      </c>
      <c r="C29372" s="1">
        <v>14987123114889</v>
      </c>
      <c r="D29372">
        <v>100</v>
      </c>
      <c r="E29372" t="s">
        <v>53</v>
      </c>
      <c r="G29372">
        <v>10</v>
      </c>
      <c r="H29372" t="s">
        <v>53</v>
      </c>
      <c r="I29372" t="s">
        <v>50</v>
      </c>
      <c r="J29372" t="s">
        <v>51</v>
      </c>
      <c r="K29372" t="s">
        <v>78560</v>
      </c>
      <c r="L29372" t="s">
        <v>1180</v>
      </c>
      <c r="M29372" t="s">
        <v>78561</v>
      </c>
      <c r="N29372" t="s">
        <v>78562</v>
      </c>
      <c r="P29372">
        <v>20180331</v>
      </c>
      <c r="Q29372" t="s">
        <v>81371</v>
      </c>
      <c r="U29372">
        <v>20121231</v>
      </c>
      <c r="W29372">
        <v>20260331</v>
      </c>
      <c r="X29372" t="s">
        <v>83475</v>
      </c>
    </row>
    <row r="29373" spans="1:24" x14ac:dyDescent="0.45">
      <c r="A29373" t="s">
        <v>52</v>
      </c>
      <c r="B29373" s="1" t="s">
        <v>78563</v>
      </c>
      <c r="C29373" s="1">
        <v>14987123122327</v>
      </c>
      <c r="D29373">
        <v>500</v>
      </c>
      <c r="E29373" t="s">
        <v>53</v>
      </c>
      <c r="G29373">
        <v>10</v>
      </c>
      <c r="H29373" t="s">
        <v>53</v>
      </c>
      <c r="I29373" t="s">
        <v>50</v>
      </c>
      <c r="J29373" t="s">
        <v>51</v>
      </c>
      <c r="K29373" t="s">
        <v>78560</v>
      </c>
      <c r="L29373" t="s">
        <v>1180</v>
      </c>
      <c r="M29373" t="s">
        <v>78561</v>
      </c>
      <c r="N29373" t="s">
        <v>78562</v>
      </c>
      <c r="P29373">
        <v>20180331</v>
      </c>
      <c r="Q29373" t="s">
        <v>81371</v>
      </c>
      <c r="U29373">
        <v>20121231</v>
      </c>
      <c r="W29373">
        <v>20260331</v>
      </c>
      <c r="X29373" t="s">
        <v>83475</v>
      </c>
    </row>
    <row r="29374" spans="1:24" x14ac:dyDescent="0.45">
      <c r="A29374" t="s">
        <v>52</v>
      </c>
      <c r="B29374" s="1" t="s">
        <v>24454</v>
      </c>
      <c r="C29374" s="1">
        <v>14987114074406</v>
      </c>
      <c r="D29374">
        <v>100</v>
      </c>
      <c r="E29374" t="s">
        <v>53</v>
      </c>
      <c r="G29374">
        <v>10</v>
      </c>
      <c r="H29374" t="s">
        <v>53</v>
      </c>
      <c r="I29374" t="s">
        <v>50</v>
      </c>
      <c r="J29374" t="s">
        <v>51</v>
      </c>
      <c r="K29374" t="s">
        <v>24451</v>
      </c>
      <c r="L29374" t="s">
        <v>100</v>
      </c>
      <c r="M29374" t="s">
        <v>24452</v>
      </c>
      <c r="N29374" t="s">
        <v>24453</v>
      </c>
      <c r="Q29374" t="s">
        <v>81371</v>
      </c>
      <c r="S29374" s="1">
        <v>4987114074492</v>
      </c>
      <c r="T29374" s="1">
        <v>24987114074403</v>
      </c>
      <c r="W29374">
        <v>20260331</v>
      </c>
      <c r="X29374" t="s">
        <v>82302</v>
      </c>
    </row>
    <row r="29375" spans="1:24" x14ac:dyDescent="0.45">
      <c r="A29375" t="s">
        <v>52</v>
      </c>
      <c r="B29375" s="1" t="s">
        <v>24454</v>
      </c>
      <c r="C29375" s="1">
        <v>14987114074505</v>
      </c>
      <c r="D29375">
        <v>500</v>
      </c>
      <c r="E29375" t="s">
        <v>53</v>
      </c>
      <c r="G29375">
        <v>10</v>
      </c>
      <c r="H29375" t="s">
        <v>53</v>
      </c>
      <c r="I29375" t="s">
        <v>50</v>
      </c>
      <c r="J29375" t="s">
        <v>51</v>
      </c>
      <c r="K29375" t="s">
        <v>24451</v>
      </c>
      <c r="L29375" t="s">
        <v>100</v>
      </c>
      <c r="M29375" t="s">
        <v>24452</v>
      </c>
      <c r="N29375" t="s">
        <v>24453</v>
      </c>
      <c r="Q29375" t="s">
        <v>81371</v>
      </c>
      <c r="S29375" s="1">
        <v>4987114074492</v>
      </c>
      <c r="T29375" s="1">
        <v>24987114074502</v>
      </c>
      <c r="U29375">
        <v>20170407</v>
      </c>
      <c r="V29375">
        <v>201907</v>
      </c>
      <c r="W29375">
        <v>20260331</v>
      </c>
      <c r="X29375" t="s">
        <v>82302</v>
      </c>
    </row>
    <row r="29376" spans="1:24" x14ac:dyDescent="0.45">
      <c r="A29376" t="s">
        <v>52</v>
      </c>
      <c r="B29376" s="1" t="s">
        <v>24454</v>
      </c>
      <c r="C29376" s="1">
        <v>14987123117996</v>
      </c>
      <c r="D29376">
        <v>100</v>
      </c>
      <c r="E29376" t="s">
        <v>53</v>
      </c>
      <c r="G29376">
        <v>10</v>
      </c>
      <c r="H29376" t="s">
        <v>53</v>
      </c>
      <c r="I29376" t="s">
        <v>50</v>
      </c>
      <c r="J29376" t="s">
        <v>51</v>
      </c>
      <c r="K29376" t="s">
        <v>24451</v>
      </c>
      <c r="L29376" t="s">
        <v>100</v>
      </c>
      <c r="M29376" t="s">
        <v>24452</v>
      </c>
      <c r="N29376" t="s">
        <v>24453</v>
      </c>
      <c r="Q29376" t="s">
        <v>81371</v>
      </c>
      <c r="U29376">
        <v>20121231</v>
      </c>
      <c r="W29376">
        <v>20260331</v>
      </c>
      <c r="X29376" t="s">
        <v>83475</v>
      </c>
    </row>
    <row r="29377" spans="1:24" x14ac:dyDescent="0.45">
      <c r="A29377" t="s">
        <v>52</v>
      </c>
      <c r="B29377" s="1" t="s">
        <v>24454</v>
      </c>
      <c r="C29377" s="1">
        <v>14987123122310</v>
      </c>
      <c r="D29377">
        <v>500</v>
      </c>
      <c r="E29377" t="s">
        <v>53</v>
      </c>
      <c r="G29377">
        <v>10</v>
      </c>
      <c r="H29377" t="s">
        <v>53</v>
      </c>
      <c r="I29377" t="s">
        <v>50</v>
      </c>
      <c r="J29377" t="s">
        <v>51</v>
      </c>
      <c r="K29377" t="s">
        <v>24451</v>
      </c>
      <c r="L29377" t="s">
        <v>100</v>
      </c>
      <c r="M29377" t="s">
        <v>24452</v>
      </c>
      <c r="N29377" t="s">
        <v>24453</v>
      </c>
      <c r="Q29377" t="s">
        <v>81371</v>
      </c>
      <c r="U29377">
        <v>20121231</v>
      </c>
      <c r="W29377">
        <v>20260331</v>
      </c>
      <c r="X29377" t="s">
        <v>83475</v>
      </c>
    </row>
    <row r="29378" spans="1:24" x14ac:dyDescent="0.45">
      <c r="A29378" t="s">
        <v>56</v>
      </c>
      <c r="B29378" s="1" t="s">
        <v>24462</v>
      </c>
      <c r="C29378" s="1">
        <v>14987114075304</v>
      </c>
      <c r="D29378">
        <v>100</v>
      </c>
      <c r="E29378" t="s">
        <v>87</v>
      </c>
      <c r="G29378">
        <v>100</v>
      </c>
      <c r="H29378" t="s">
        <v>87</v>
      </c>
      <c r="I29378" t="s">
        <v>50</v>
      </c>
      <c r="J29378" t="s">
        <v>177</v>
      </c>
      <c r="K29378" t="s">
        <v>24459</v>
      </c>
      <c r="L29378" t="s">
        <v>7707</v>
      </c>
      <c r="M29378" t="s">
        <v>24460</v>
      </c>
      <c r="N29378" t="s">
        <v>24461</v>
      </c>
      <c r="O29378">
        <v>20080620</v>
      </c>
      <c r="Q29378" t="s">
        <v>81371</v>
      </c>
      <c r="S29378" s="1">
        <v>4987114075390</v>
      </c>
      <c r="T29378" s="1">
        <v>24987114075301</v>
      </c>
      <c r="W29378">
        <v>20260331</v>
      </c>
      <c r="X29378" t="s">
        <v>82302</v>
      </c>
    </row>
    <row r="29379" spans="1:24" x14ac:dyDescent="0.45">
      <c r="A29379" t="s">
        <v>56</v>
      </c>
      <c r="B29379" s="1" t="s">
        <v>24462</v>
      </c>
      <c r="C29379" s="1">
        <v>14987123148419</v>
      </c>
      <c r="D29379">
        <v>100</v>
      </c>
      <c r="E29379" t="s">
        <v>87</v>
      </c>
      <c r="G29379">
        <v>100</v>
      </c>
      <c r="H29379" t="s">
        <v>87</v>
      </c>
      <c r="I29379" t="s">
        <v>50</v>
      </c>
      <c r="J29379" t="s">
        <v>177</v>
      </c>
      <c r="K29379" t="s">
        <v>24459</v>
      </c>
      <c r="L29379" t="s">
        <v>7707</v>
      </c>
      <c r="M29379" t="s">
        <v>24460</v>
      </c>
      <c r="N29379" t="s">
        <v>24461</v>
      </c>
      <c r="O29379">
        <v>20080620</v>
      </c>
      <c r="Q29379" t="s">
        <v>81371</v>
      </c>
      <c r="U29379">
        <v>20121231</v>
      </c>
      <c r="W29379">
        <v>20260331</v>
      </c>
      <c r="X29379" t="s">
        <v>83475</v>
      </c>
    </row>
    <row r="29380" spans="1:24" x14ac:dyDescent="0.45">
      <c r="A29380" t="s">
        <v>56</v>
      </c>
      <c r="B29380" s="1" t="s">
        <v>25854</v>
      </c>
      <c r="C29380" s="1">
        <v>14987312121360</v>
      </c>
      <c r="D29380">
        <v>5000</v>
      </c>
      <c r="E29380" t="s">
        <v>87</v>
      </c>
      <c r="G29380">
        <v>500</v>
      </c>
      <c r="H29380" t="s">
        <v>87</v>
      </c>
      <c r="I29380" t="s">
        <v>50</v>
      </c>
      <c r="J29380" t="s">
        <v>177</v>
      </c>
      <c r="K29380" t="s">
        <v>25851</v>
      </c>
      <c r="L29380" t="s">
        <v>570</v>
      </c>
      <c r="M29380" t="s">
        <v>25852</v>
      </c>
      <c r="N29380" t="s">
        <v>25851</v>
      </c>
      <c r="Q29380" t="s">
        <v>81371</v>
      </c>
      <c r="S29380" s="1">
        <v>4987312122858</v>
      </c>
      <c r="T29380" s="1">
        <v>24987312121367</v>
      </c>
      <c r="W29380">
        <v>20260331</v>
      </c>
      <c r="X29380" t="s">
        <v>82324</v>
      </c>
    </row>
    <row r="29381" spans="1:24" x14ac:dyDescent="0.45">
      <c r="A29381" t="s">
        <v>56</v>
      </c>
      <c r="B29381" s="1" t="s">
        <v>25854</v>
      </c>
      <c r="C29381" s="1">
        <v>14987312121377</v>
      </c>
      <c r="D29381">
        <v>1000</v>
      </c>
      <c r="E29381" t="s">
        <v>87</v>
      </c>
      <c r="G29381">
        <v>500</v>
      </c>
      <c r="H29381" t="s">
        <v>87</v>
      </c>
      <c r="I29381" t="s">
        <v>50</v>
      </c>
      <c r="J29381" t="s">
        <v>177</v>
      </c>
      <c r="K29381" t="s">
        <v>25851</v>
      </c>
      <c r="L29381" t="s">
        <v>570</v>
      </c>
      <c r="M29381" t="s">
        <v>25852</v>
      </c>
      <c r="N29381" t="s">
        <v>25851</v>
      </c>
      <c r="Q29381" t="s">
        <v>81371</v>
      </c>
      <c r="S29381" s="1">
        <v>4987312122858</v>
      </c>
      <c r="T29381" s="1">
        <v>24987312121374</v>
      </c>
      <c r="W29381">
        <v>20260331</v>
      </c>
      <c r="X29381" t="s">
        <v>82324</v>
      </c>
    </row>
    <row r="29382" spans="1:24" x14ac:dyDescent="0.45">
      <c r="A29382" t="s">
        <v>56</v>
      </c>
      <c r="B29382" s="1" t="s">
        <v>25854</v>
      </c>
      <c r="C29382" s="1">
        <v>14987312121384</v>
      </c>
      <c r="D29382">
        <v>500</v>
      </c>
      <c r="E29382" t="s">
        <v>87</v>
      </c>
      <c r="G29382">
        <v>500</v>
      </c>
      <c r="H29382" t="s">
        <v>87</v>
      </c>
      <c r="I29382" t="s">
        <v>50</v>
      </c>
      <c r="J29382" t="s">
        <v>177</v>
      </c>
      <c r="K29382" t="s">
        <v>25851</v>
      </c>
      <c r="L29382" t="s">
        <v>570</v>
      </c>
      <c r="M29382" t="s">
        <v>25852</v>
      </c>
      <c r="N29382" t="s">
        <v>25851</v>
      </c>
      <c r="Q29382" t="s">
        <v>81371</v>
      </c>
      <c r="S29382" s="1">
        <v>4987312122858</v>
      </c>
      <c r="T29382" s="1">
        <v>24987312121381</v>
      </c>
      <c r="W29382">
        <v>20260331</v>
      </c>
      <c r="X29382" t="s">
        <v>82324</v>
      </c>
    </row>
    <row r="29383" spans="1:24" x14ac:dyDescent="0.45">
      <c r="A29383" t="s">
        <v>561</v>
      </c>
      <c r="B29383" s="1" t="s">
        <v>25853</v>
      </c>
      <c r="C29383" s="1">
        <v>14987312121339</v>
      </c>
      <c r="D29383">
        <v>2520</v>
      </c>
      <c r="E29383" t="s">
        <v>87</v>
      </c>
      <c r="F29383" t="s">
        <v>81393</v>
      </c>
      <c r="G29383">
        <v>1</v>
      </c>
      <c r="H29383" t="s">
        <v>87</v>
      </c>
      <c r="I29383" t="s">
        <v>50</v>
      </c>
      <c r="J29383" t="s">
        <v>177</v>
      </c>
      <c r="K29383" t="s">
        <v>25851</v>
      </c>
      <c r="L29383" t="s">
        <v>570</v>
      </c>
      <c r="M29383" t="s">
        <v>25852</v>
      </c>
      <c r="N29383" t="s">
        <v>25851</v>
      </c>
      <c r="Q29383" t="s">
        <v>81371</v>
      </c>
      <c r="S29383" s="1">
        <v>4987312122841</v>
      </c>
      <c r="T29383" s="1">
        <v>24987312121336</v>
      </c>
      <c r="W29383">
        <v>20260331</v>
      </c>
      <c r="X29383" t="s">
        <v>82324</v>
      </c>
    </row>
    <row r="29384" spans="1:24" x14ac:dyDescent="0.45">
      <c r="A29384" t="s">
        <v>561</v>
      </c>
      <c r="B29384" s="1" t="s">
        <v>25853</v>
      </c>
      <c r="C29384" s="1">
        <v>14987312121346</v>
      </c>
      <c r="D29384">
        <v>630</v>
      </c>
      <c r="E29384" t="s">
        <v>87</v>
      </c>
      <c r="F29384" t="s">
        <v>81393</v>
      </c>
      <c r="G29384">
        <v>1</v>
      </c>
      <c r="H29384" t="s">
        <v>87</v>
      </c>
      <c r="I29384" t="s">
        <v>50</v>
      </c>
      <c r="J29384" t="s">
        <v>177</v>
      </c>
      <c r="K29384" t="s">
        <v>25851</v>
      </c>
      <c r="L29384" t="s">
        <v>570</v>
      </c>
      <c r="M29384" t="s">
        <v>25852</v>
      </c>
      <c r="N29384" t="s">
        <v>25851</v>
      </c>
      <c r="Q29384" t="s">
        <v>81371</v>
      </c>
      <c r="S29384" s="1">
        <v>4987312122841</v>
      </c>
      <c r="T29384" s="1">
        <v>24987312121343</v>
      </c>
      <c r="W29384">
        <v>20260331</v>
      </c>
      <c r="X29384" t="s">
        <v>82324</v>
      </c>
    </row>
    <row r="29385" spans="1:24" x14ac:dyDescent="0.45">
      <c r="A29385" t="s">
        <v>52</v>
      </c>
      <c r="B29385" s="1" t="s">
        <v>25860</v>
      </c>
      <c r="C29385" s="1">
        <v>14987312126624</v>
      </c>
      <c r="D29385">
        <v>800</v>
      </c>
      <c r="E29385" t="s">
        <v>53</v>
      </c>
      <c r="G29385">
        <v>10</v>
      </c>
      <c r="H29385" t="s">
        <v>53</v>
      </c>
      <c r="I29385" t="s">
        <v>50</v>
      </c>
      <c r="J29385" t="s">
        <v>51</v>
      </c>
      <c r="K29385" t="s">
        <v>25855</v>
      </c>
      <c r="L29385" t="s">
        <v>92</v>
      </c>
      <c r="M29385" t="s">
        <v>25856</v>
      </c>
      <c r="N29385" t="s">
        <v>25855</v>
      </c>
      <c r="Q29385" t="s">
        <v>81371</v>
      </c>
      <c r="S29385" s="1">
        <v>4987312126610</v>
      </c>
      <c r="T29385" s="1">
        <v>24987312126621</v>
      </c>
      <c r="W29385">
        <v>20260331</v>
      </c>
      <c r="X29385" t="s">
        <v>82324</v>
      </c>
    </row>
    <row r="29386" spans="1:24" x14ac:dyDescent="0.45">
      <c r="A29386" t="s">
        <v>52</v>
      </c>
      <c r="B29386" s="1" t="s">
        <v>25860</v>
      </c>
      <c r="C29386" s="1">
        <v>14987312126631</v>
      </c>
      <c r="D29386">
        <v>400</v>
      </c>
      <c r="E29386" t="s">
        <v>53</v>
      </c>
      <c r="G29386">
        <v>10</v>
      </c>
      <c r="H29386" t="s">
        <v>53</v>
      </c>
      <c r="I29386" t="s">
        <v>50</v>
      </c>
      <c r="J29386" t="s">
        <v>51</v>
      </c>
      <c r="K29386" t="s">
        <v>25855</v>
      </c>
      <c r="L29386" t="s">
        <v>92</v>
      </c>
      <c r="M29386" t="s">
        <v>25856</v>
      </c>
      <c r="N29386" t="s">
        <v>25855</v>
      </c>
      <c r="Q29386" t="s">
        <v>81371</v>
      </c>
      <c r="S29386" s="1">
        <v>4987312126610</v>
      </c>
      <c r="T29386" s="1">
        <v>24987312126638</v>
      </c>
      <c r="W29386">
        <v>20260331</v>
      </c>
      <c r="X29386" t="s">
        <v>82324</v>
      </c>
    </row>
    <row r="29387" spans="1:24" x14ac:dyDescent="0.45">
      <c r="A29387" t="s">
        <v>52</v>
      </c>
      <c r="B29387" s="1" t="s">
        <v>25860</v>
      </c>
      <c r="C29387" s="1">
        <v>14987312126648</v>
      </c>
      <c r="D29387">
        <v>100</v>
      </c>
      <c r="E29387" t="s">
        <v>53</v>
      </c>
      <c r="G29387">
        <v>10</v>
      </c>
      <c r="H29387" t="s">
        <v>53</v>
      </c>
      <c r="I29387" t="s">
        <v>50</v>
      </c>
      <c r="J29387" t="s">
        <v>51</v>
      </c>
      <c r="K29387" t="s">
        <v>25855</v>
      </c>
      <c r="L29387" t="s">
        <v>92</v>
      </c>
      <c r="M29387" t="s">
        <v>25856</v>
      </c>
      <c r="N29387" t="s">
        <v>25855</v>
      </c>
      <c r="Q29387" t="s">
        <v>81371</v>
      </c>
      <c r="S29387" s="1">
        <v>4987312126610</v>
      </c>
      <c r="T29387" s="1">
        <v>24987312126645</v>
      </c>
      <c r="W29387">
        <v>20260331</v>
      </c>
      <c r="X29387" t="s">
        <v>82324</v>
      </c>
    </row>
    <row r="29388" spans="1:24" x14ac:dyDescent="0.45">
      <c r="A29388" t="s">
        <v>52</v>
      </c>
      <c r="B29388" s="1" t="s">
        <v>25859</v>
      </c>
      <c r="C29388" s="1">
        <v>14987312126570</v>
      </c>
      <c r="D29388">
        <v>960</v>
      </c>
      <c r="E29388" t="s">
        <v>53</v>
      </c>
      <c r="G29388">
        <v>12</v>
      </c>
      <c r="H29388" t="s">
        <v>53</v>
      </c>
      <c r="I29388" t="s">
        <v>50</v>
      </c>
      <c r="J29388" t="s">
        <v>51</v>
      </c>
      <c r="K29388" t="s">
        <v>25855</v>
      </c>
      <c r="L29388" t="s">
        <v>92</v>
      </c>
      <c r="M29388" t="s">
        <v>25856</v>
      </c>
      <c r="N29388" t="s">
        <v>25855</v>
      </c>
      <c r="Q29388" t="s">
        <v>81371</v>
      </c>
      <c r="S29388" s="1">
        <v>4987312123794</v>
      </c>
      <c r="T29388" s="1">
        <v>24987312126577</v>
      </c>
      <c r="W29388">
        <v>20260331</v>
      </c>
      <c r="X29388" t="s">
        <v>82324</v>
      </c>
    </row>
    <row r="29389" spans="1:24" x14ac:dyDescent="0.45">
      <c r="A29389" t="s">
        <v>52</v>
      </c>
      <c r="B29389" s="1" t="s">
        <v>25859</v>
      </c>
      <c r="C29389" s="1">
        <v>14987312126587</v>
      </c>
      <c r="D29389">
        <v>480</v>
      </c>
      <c r="E29389" t="s">
        <v>53</v>
      </c>
      <c r="G29389">
        <v>12</v>
      </c>
      <c r="H29389" t="s">
        <v>53</v>
      </c>
      <c r="I29389" t="s">
        <v>50</v>
      </c>
      <c r="J29389" t="s">
        <v>51</v>
      </c>
      <c r="K29389" t="s">
        <v>25855</v>
      </c>
      <c r="L29389" t="s">
        <v>92</v>
      </c>
      <c r="M29389" t="s">
        <v>25856</v>
      </c>
      <c r="N29389" t="s">
        <v>25855</v>
      </c>
      <c r="Q29389" t="s">
        <v>81371</v>
      </c>
      <c r="S29389" s="1">
        <v>4987312123794</v>
      </c>
      <c r="T29389" s="1">
        <v>24987312126584</v>
      </c>
      <c r="W29389">
        <v>20260331</v>
      </c>
      <c r="X29389" t="s">
        <v>82324</v>
      </c>
    </row>
    <row r="29390" spans="1:24" x14ac:dyDescent="0.45">
      <c r="A29390" t="s">
        <v>52</v>
      </c>
      <c r="B29390" s="1" t="s">
        <v>25859</v>
      </c>
      <c r="C29390" s="1">
        <v>14987312126594</v>
      </c>
      <c r="D29390">
        <v>120</v>
      </c>
      <c r="E29390" t="s">
        <v>53</v>
      </c>
      <c r="G29390">
        <v>12</v>
      </c>
      <c r="H29390" t="s">
        <v>53</v>
      </c>
      <c r="I29390" t="s">
        <v>50</v>
      </c>
      <c r="J29390" t="s">
        <v>51</v>
      </c>
      <c r="K29390" t="s">
        <v>25855</v>
      </c>
      <c r="L29390" t="s">
        <v>92</v>
      </c>
      <c r="M29390" t="s">
        <v>25856</v>
      </c>
      <c r="N29390" t="s">
        <v>25855</v>
      </c>
      <c r="Q29390" t="s">
        <v>81371</v>
      </c>
      <c r="S29390" s="1">
        <v>4987312123794</v>
      </c>
      <c r="T29390" s="1">
        <v>24987312126591</v>
      </c>
      <c r="W29390">
        <v>20260331</v>
      </c>
      <c r="X29390" t="s">
        <v>82324</v>
      </c>
    </row>
    <row r="29391" spans="1:24" x14ac:dyDescent="0.45">
      <c r="A29391" t="s">
        <v>2291</v>
      </c>
      <c r="B29391" s="1" t="s">
        <v>25857</v>
      </c>
      <c r="C29391" s="1">
        <v>14987312121476</v>
      </c>
      <c r="D29391">
        <v>1000</v>
      </c>
      <c r="E29391" t="s">
        <v>53</v>
      </c>
      <c r="G29391">
        <v>10</v>
      </c>
      <c r="H29391" t="s">
        <v>53</v>
      </c>
      <c r="I29391" t="s">
        <v>50</v>
      </c>
      <c r="J29391" t="s">
        <v>51</v>
      </c>
      <c r="K29391" t="s">
        <v>25855</v>
      </c>
      <c r="L29391" t="s">
        <v>92</v>
      </c>
      <c r="M29391" t="s">
        <v>25856</v>
      </c>
      <c r="N29391" t="s">
        <v>25855</v>
      </c>
      <c r="Q29391" t="s">
        <v>81371</v>
      </c>
      <c r="S29391" s="1">
        <v>4987312122865</v>
      </c>
      <c r="T29391" s="1">
        <v>24987312121473</v>
      </c>
      <c r="W29391">
        <v>20260331</v>
      </c>
      <c r="X29391" t="s">
        <v>82324</v>
      </c>
    </row>
    <row r="29392" spans="1:24" x14ac:dyDescent="0.45">
      <c r="A29392" t="s">
        <v>2291</v>
      </c>
      <c r="B29392" s="1" t="s">
        <v>25857</v>
      </c>
      <c r="C29392" s="1">
        <v>14987312121483</v>
      </c>
      <c r="D29392">
        <v>500</v>
      </c>
      <c r="E29392" t="s">
        <v>53</v>
      </c>
      <c r="G29392">
        <v>10</v>
      </c>
      <c r="H29392" t="s">
        <v>53</v>
      </c>
      <c r="I29392" t="s">
        <v>50</v>
      </c>
      <c r="J29392" t="s">
        <v>51</v>
      </c>
      <c r="K29392" t="s">
        <v>25855</v>
      </c>
      <c r="L29392" t="s">
        <v>92</v>
      </c>
      <c r="M29392" t="s">
        <v>25856</v>
      </c>
      <c r="N29392" t="s">
        <v>25855</v>
      </c>
      <c r="Q29392" t="s">
        <v>81371</v>
      </c>
      <c r="S29392" s="1">
        <v>4987312122865</v>
      </c>
      <c r="T29392" s="1">
        <v>24987312121480</v>
      </c>
      <c r="W29392">
        <v>20260331</v>
      </c>
      <c r="X29392" t="s">
        <v>82324</v>
      </c>
    </row>
    <row r="29393" spans="1:24" x14ac:dyDescent="0.45">
      <c r="A29393" t="s">
        <v>56</v>
      </c>
      <c r="B29393" s="1" t="s">
        <v>25858</v>
      </c>
      <c r="C29393" s="1">
        <v>14987312121445</v>
      </c>
      <c r="D29393">
        <v>1000</v>
      </c>
      <c r="E29393" t="s">
        <v>53</v>
      </c>
      <c r="G29393">
        <v>1000</v>
      </c>
      <c r="H29393" t="s">
        <v>53</v>
      </c>
      <c r="I29393" t="s">
        <v>50</v>
      </c>
      <c r="J29393" t="s">
        <v>51</v>
      </c>
      <c r="K29393" t="s">
        <v>25855</v>
      </c>
      <c r="L29393" t="s">
        <v>92</v>
      </c>
      <c r="M29393" t="s">
        <v>25856</v>
      </c>
      <c r="N29393" t="s">
        <v>25855</v>
      </c>
      <c r="Q29393" t="s">
        <v>81371</v>
      </c>
      <c r="S29393" s="1">
        <v>4987312122872</v>
      </c>
      <c r="T29393" s="1">
        <v>24987312121442</v>
      </c>
      <c r="W29393">
        <v>20260331</v>
      </c>
      <c r="X29393" t="s">
        <v>82324</v>
      </c>
    </row>
    <row r="29394" spans="1:24" x14ac:dyDescent="0.45">
      <c r="A29394" t="s">
        <v>52</v>
      </c>
      <c r="B29394" s="1" t="s">
        <v>21641</v>
      </c>
      <c r="C29394" s="1">
        <v>14987341106260</v>
      </c>
      <c r="D29394">
        <v>100</v>
      </c>
      <c r="E29394" t="s">
        <v>67</v>
      </c>
      <c r="G29394">
        <v>10</v>
      </c>
      <c r="H29394" t="s">
        <v>67</v>
      </c>
      <c r="I29394" t="s">
        <v>50</v>
      </c>
      <c r="J29394" t="s">
        <v>67</v>
      </c>
      <c r="K29394" t="s">
        <v>21638</v>
      </c>
      <c r="L29394" t="s">
        <v>204</v>
      </c>
      <c r="M29394" t="s">
        <v>21639</v>
      </c>
      <c r="N29394" t="s">
        <v>21640</v>
      </c>
      <c r="O29394">
        <v>20071221</v>
      </c>
      <c r="P29394">
        <v>20180331</v>
      </c>
      <c r="Q29394" t="s">
        <v>81371</v>
      </c>
      <c r="S29394" s="1">
        <v>4987341306267</v>
      </c>
      <c r="T29394" s="1">
        <v>24987341106267</v>
      </c>
      <c r="U29394">
        <v>20160430</v>
      </c>
      <c r="W29394">
        <v>20260331</v>
      </c>
      <c r="X29394" t="s">
        <v>82285</v>
      </c>
    </row>
    <row r="29395" spans="1:24" x14ac:dyDescent="0.45">
      <c r="A29395" t="s">
        <v>56</v>
      </c>
      <c r="B29395" s="1" t="s">
        <v>21644</v>
      </c>
      <c r="C29395" s="1">
        <v>14987341105188</v>
      </c>
      <c r="D29395">
        <v>500</v>
      </c>
      <c r="E29395" t="s">
        <v>87</v>
      </c>
      <c r="G29395">
        <v>500</v>
      </c>
      <c r="H29395" t="s">
        <v>87</v>
      </c>
      <c r="I29395" t="s">
        <v>50</v>
      </c>
      <c r="J29395" t="s">
        <v>177</v>
      </c>
      <c r="K29395" t="s">
        <v>21642</v>
      </c>
      <c r="L29395" t="s">
        <v>609</v>
      </c>
      <c r="M29395" t="s">
        <v>21643</v>
      </c>
      <c r="N29395" t="s">
        <v>21642</v>
      </c>
      <c r="P29395">
        <v>20180331</v>
      </c>
      <c r="Q29395" t="s">
        <v>81371</v>
      </c>
      <c r="S29395" s="1">
        <v>4987341305185</v>
      </c>
      <c r="U29395">
        <v>20160430</v>
      </c>
      <c r="W29395">
        <v>20260331</v>
      </c>
      <c r="X29395" t="s">
        <v>82285</v>
      </c>
    </row>
    <row r="29396" spans="1:24" x14ac:dyDescent="0.45">
      <c r="A29396" t="s">
        <v>56</v>
      </c>
      <c r="B29396" s="1" t="s">
        <v>21647</v>
      </c>
      <c r="C29396" s="1">
        <v>14987341105195</v>
      </c>
      <c r="D29396">
        <v>100</v>
      </c>
      <c r="E29396" t="s">
        <v>87</v>
      </c>
      <c r="G29396">
        <v>100</v>
      </c>
      <c r="H29396" t="s">
        <v>87</v>
      </c>
      <c r="I29396" t="s">
        <v>50</v>
      </c>
      <c r="J29396" t="s">
        <v>177</v>
      </c>
      <c r="K29396" t="s">
        <v>21645</v>
      </c>
      <c r="L29396" t="s">
        <v>1446</v>
      </c>
      <c r="M29396" t="s">
        <v>21646</v>
      </c>
      <c r="N29396" t="s">
        <v>21645</v>
      </c>
      <c r="P29396">
        <v>20180331</v>
      </c>
      <c r="Q29396" t="s">
        <v>81371</v>
      </c>
      <c r="S29396" s="1">
        <v>4987341305192</v>
      </c>
      <c r="U29396">
        <v>20160430</v>
      </c>
      <c r="W29396">
        <v>20260331</v>
      </c>
      <c r="X29396" t="s">
        <v>82285</v>
      </c>
    </row>
    <row r="29397" spans="1:24" x14ac:dyDescent="0.45">
      <c r="A29397" t="s">
        <v>56</v>
      </c>
      <c r="B29397" s="1" t="s">
        <v>21648</v>
      </c>
      <c r="C29397" s="1">
        <v>14987341105201</v>
      </c>
      <c r="D29397">
        <v>500</v>
      </c>
      <c r="E29397" t="s">
        <v>87</v>
      </c>
      <c r="G29397">
        <v>500</v>
      </c>
      <c r="H29397" t="s">
        <v>87</v>
      </c>
      <c r="I29397" t="s">
        <v>50</v>
      </c>
      <c r="J29397" t="s">
        <v>177</v>
      </c>
      <c r="K29397" t="s">
        <v>21645</v>
      </c>
      <c r="L29397" t="s">
        <v>1446</v>
      </c>
      <c r="M29397" t="s">
        <v>21646</v>
      </c>
      <c r="N29397" t="s">
        <v>21645</v>
      </c>
      <c r="P29397">
        <v>20180331</v>
      </c>
      <c r="Q29397" t="s">
        <v>81371</v>
      </c>
      <c r="S29397" s="1">
        <v>4987341305208</v>
      </c>
      <c r="U29397">
        <v>20160430</v>
      </c>
      <c r="W29397">
        <v>20260331</v>
      </c>
      <c r="X29397" t="s">
        <v>82285</v>
      </c>
    </row>
    <row r="29398" spans="1:24" x14ac:dyDescent="0.45">
      <c r="A29398" t="s">
        <v>52</v>
      </c>
      <c r="B29398" s="1" t="s">
        <v>21652</v>
      </c>
      <c r="C29398" s="1">
        <v>14987341105119</v>
      </c>
      <c r="D29398">
        <v>100</v>
      </c>
      <c r="E29398" t="s">
        <v>53</v>
      </c>
      <c r="G29398">
        <v>10</v>
      </c>
      <c r="H29398" t="s">
        <v>53</v>
      </c>
      <c r="I29398" t="s">
        <v>50</v>
      </c>
      <c r="J29398" t="s">
        <v>51</v>
      </c>
      <c r="K29398" t="s">
        <v>21649</v>
      </c>
      <c r="L29398" t="s">
        <v>1180</v>
      </c>
      <c r="M29398" t="s">
        <v>21650</v>
      </c>
      <c r="N29398" t="s">
        <v>21651</v>
      </c>
      <c r="P29398">
        <v>20180331</v>
      </c>
      <c r="Q29398" t="s">
        <v>81371</v>
      </c>
      <c r="S29398" s="1">
        <v>4987341305116</v>
      </c>
      <c r="U29398">
        <v>20160430</v>
      </c>
      <c r="W29398">
        <v>20260331</v>
      </c>
      <c r="X29398" t="s">
        <v>82285</v>
      </c>
    </row>
    <row r="29399" spans="1:24" x14ac:dyDescent="0.45">
      <c r="A29399" t="s">
        <v>52</v>
      </c>
      <c r="B29399" s="1" t="s">
        <v>21652</v>
      </c>
      <c r="C29399" s="1">
        <v>14987341105126</v>
      </c>
      <c r="D29399">
        <v>1000</v>
      </c>
      <c r="E29399" t="s">
        <v>53</v>
      </c>
      <c r="G29399">
        <v>10</v>
      </c>
      <c r="H29399" t="s">
        <v>53</v>
      </c>
      <c r="I29399" t="s">
        <v>50</v>
      </c>
      <c r="J29399" t="s">
        <v>51</v>
      </c>
      <c r="K29399" t="s">
        <v>21649</v>
      </c>
      <c r="L29399" t="s">
        <v>1180</v>
      </c>
      <c r="M29399" t="s">
        <v>21650</v>
      </c>
      <c r="N29399" t="s">
        <v>21651</v>
      </c>
      <c r="P29399">
        <v>20180331</v>
      </c>
      <c r="Q29399" t="s">
        <v>81371</v>
      </c>
      <c r="S29399" s="1">
        <v>4987341305116</v>
      </c>
      <c r="U29399">
        <v>20160430</v>
      </c>
      <c r="W29399">
        <v>20260331</v>
      </c>
      <c r="X29399" t="s">
        <v>82285</v>
      </c>
    </row>
    <row r="29400" spans="1:24" x14ac:dyDescent="0.45">
      <c r="A29400" t="s">
        <v>56</v>
      </c>
      <c r="B29400" s="1" t="s">
        <v>21653</v>
      </c>
      <c r="C29400" s="1">
        <v>14987341105133</v>
      </c>
      <c r="D29400">
        <v>1000</v>
      </c>
      <c r="E29400" t="s">
        <v>53</v>
      </c>
      <c r="G29400">
        <v>1000</v>
      </c>
      <c r="H29400" t="s">
        <v>53</v>
      </c>
      <c r="I29400" t="s">
        <v>50</v>
      </c>
      <c r="J29400" t="s">
        <v>51</v>
      </c>
      <c r="K29400" t="s">
        <v>21649</v>
      </c>
      <c r="L29400" t="s">
        <v>1180</v>
      </c>
      <c r="M29400" t="s">
        <v>21650</v>
      </c>
      <c r="N29400" t="s">
        <v>21651</v>
      </c>
      <c r="P29400">
        <v>20180331</v>
      </c>
      <c r="Q29400" t="s">
        <v>81371</v>
      </c>
      <c r="S29400" s="1">
        <v>4987341305130</v>
      </c>
      <c r="U29400">
        <v>20160430</v>
      </c>
      <c r="W29400">
        <v>20260331</v>
      </c>
      <c r="X29400" t="s">
        <v>82285</v>
      </c>
    </row>
    <row r="29401" spans="1:24" x14ac:dyDescent="0.45">
      <c r="A29401" t="s">
        <v>52</v>
      </c>
      <c r="B29401" s="1" t="s">
        <v>21657</v>
      </c>
      <c r="C29401" s="1">
        <v>14987341105140</v>
      </c>
      <c r="D29401">
        <v>100</v>
      </c>
      <c r="E29401" t="s">
        <v>53</v>
      </c>
      <c r="G29401">
        <v>10</v>
      </c>
      <c r="H29401" t="s">
        <v>53</v>
      </c>
      <c r="I29401" t="s">
        <v>50</v>
      </c>
      <c r="J29401" t="s">
        <v>51</v>
      </c>
      <c r="K29401" t="s">
        <v>21654</v>
      </c>
      <c r="L29401" t="s">
        <v>1151</v>
      </c>
      <c r="M29401" t="s">
        <v>21655</v>
      </c>
      <c r="N29401" t="s">
        <v>21656</v>
      </c>
      <c r="P29401">
        <v>20180331</v>
      </c>
      <c r="Q29401" t="s">
        <v>81371</v>
      </c>
      <c r="S29401" s="1">
        <v>4987341305147</v>
      </c>
      <c r="U29401">
        <v>20160430</v>
      </c>
      <c r="W29401">
        <v>20260331</v>
      </c>
      <c r="X29401" t="s">
        <v>82285</v>
      </c>
    </row>
    <row r="29402" spans="1:24" x14ac:dyDescent="0.45">
      <c r="A29402" t="s">
        <v>56</v>
      </c>
      <c r="B29402" s="1" t="s">
        <v>21658</v>
      </c>
      <c r="C29402" s="1">
        <v>14987341105164</v>
      </c>
      <c r="D29402">
        <v>1000</v>
      </c>
      <c r="E29402" t="s">
        <v>53</v>
      </c>
      <c r="G29402">
        <v>1000</v>
      </c>
      <c r="H29402" t="s">
        <v>53</v>
      </c>
      <c r="I29402" t="s">
        <v>50</v>
      </c>
      <c r="J29402" t="s">
        <v>51</v>
      </c>
      <c r="K29402" t="s">
        <v>21654</v>
      </c>
      <c r="L29402" t="s">
        <v>1151</v>
      </c>
      <c r="M29402" t="s">
        <v>21655</v>
      </c>
      <c r="N29402" t="s">
        <v>21656</v>
      </c>
      <c r="P29402">
        <v>20180331</v>
      </c>
      <c r="Q29402" t="s">
        <v>81371</v>
      </c>
      <c r="S29402" s="1">
        <v>4987341305161</v>
      </c>
      <c r="U29402">
        <v>20160430</v>
      </c>
      <c r="W29402">
        <v>20260331</v>
      </c>
      <c r="X29402" t="s">
        <v>82285</v>
      </c>
    </row>
    <row r="29403" spans="1:24" x14ac:dyDescent="0.45">
      <c r="A29403" t="s">
        <v>52</v>
      </c>
      <c r="B29403" s="1" t="s">
        <v>21662</v>
      </c>
      <c r="C29403" s="1">
        <v>14987341105089</v>
      </c>
      <c r="D29403">
        <v>100</v>
      </c>
      <c r="E29403" t="s">
        <v>53</v>
      </c>
      <c r="G29403">
        <v>10</v>
      </c>
      <c r="H29403" t="s">
        <v>53</v>
      </c>
      <c r="I29403" t="s">
        <v>50</v>
      </c>
      <c r="J29403" t="s">
        <v>51</v>
      </c>
      <c r="K29403" t="s">
        <v>21659</v>
      </c>
      <c r="L29403" t="s">
        <v>100</v>
      </c>
      <c r="M29403" t="s">
        <v>21660</v>
      </c>
      <c r="N29403" t="s">
        <v>21661</v>
      </c>
      <c r="P29403">
        <v>20180331</v>
      </c>
      <c r="Q29403" t="s">
        <v>81371</v>
      </c>
      <c r="S29403" s="1">
        <v>4987341305086</v>
      </c>
      <c r="U29403">
        <v>20160430</v>
      </c>
      <c r="W29403">
        <v>20260331</v>
      </c>
      <c r="X29403" t="s">
        <v>82285</v>
      </c>
    </row>
    <row r="29404" spans="1:24" x14ac:dyDescent="0.45">
      <c r="A29404" t="s">
        <v>52</v>
      </c>
      <c r="B29404" s="1" t="s">
        <v>21662</v>
      </c>
      <c r="C29404" s="1">
        <v>14987341105096</v>
      </c>
      <c r="D29404">
        <v>1000</v>
      </c>
      <c r="E29404" t="s">
        <v>53</v>
      </c>
      <c r="G29404">
        <v>10</v>
      </c>
      <c r="H29404" t="s">
        <v>53</v>
      </c>
      <c r="I29404" t="s">
        <v>50</v>
      </c>
      <c r="J29404" t="s">
        <v>51</v>
      </c>
      <c r="K29404" t="s">
        <v>21659</v>
      </c>
      <c r="L29404" t="s">
        <v>100</v>
      </c>
      <c r="M29404" t="s">
        <v>21660</v>
      </c>
      <c r="N29404" t="s">
        <v>21661</v>
      </c>
      <c r="P29404">
        <v>20180331</v>
      </c>
      <c r="Q29404" t="s">
        <v>81371</v>
      </c>
      <c r="S29404" s="1">
        <v>4987341305086</v>
      </c>
      <c r="U29404">
        <v>20160430</v>
      </c>
      <c r="W29404">
        <v>20260331</v>
      </c>
      <c r="X29404" t="s">
        <v>82285</v>
      </c>
    </row>
    <row r="29405" spans="1:24" x14ac:dyDescent="0.45">
      <c r="A29405" t="s">
        <v>56</v>
      </c>
      <c r="B29405" s="1" t="s">
        <v>21663</v>
      </c>
      <c r="C29405" s="1">
        <v>14987341105102</v>
      </c>
      <c r="D29405">
        <v>1000</v>
      </c>
      <c r="E29405" t="s">
        <v>53</v>
      </c>
      <c r="G29405">
        <v>1000</v>
      </c>
      <c r="H29405" t="s">
        <v>53</v>
      </c>
      <c r="I29405" t="s">
        <v>50</v>
      </c>
      <c r="J29405" t="s">
        <v>51</v>
      </c>
      <c r="K29405" t="s">
        <v>21659</v>
      </c>
      <c r="L29405" t="s">
        <v>100</v>
      </c>
      <c r="M29405" t="s">
        <v>21660</v>
      </c>
      <c r="N29405" t="s">
        <v>21661</v>
      </c>
      <c r="P29405">
        <v>20180331</v>
      </c>
      <c r="Q29405" t="s">
        <v>81371</v>
      </c>
      <c r="S29405" s="1">
        <v>4987341305109</v>
      </c>
      <c r="U29405">
        <v>20160430</v>
      </c>
      <c r="W29405">
        <v>20260331</v>
      </c>
      <c r="X29405" t="s">
        <v>82285</v>
      </c>
    </row>
    <row r="29406" spans="1:24" x14ac:dyDescent="0.45">
      <c r="A29406" t="s">
        <v>52</v>
      </c>
      <c r="B29406" s="1" t="s">
        <v>70184</v>
      </c>
      <c r="C29406" s="1">
        <v>14987413750117</v>
      </c>
      <c r="D29406">
        <v>100</v>
      </c>
      <c r="E29406" t="s">
        <v>53</v>
      </c>
      <c r="G29406">
        <v>10</v>
      </c>
      <c r="H29406" t="s">
        <v>53</v>
      </c>
      <c r="I29406" t="s">
        <v>50</v>
      </c>
      <c r="J29406" t="s">
        <v>51</v>
      </c>
      <c r="K29406" t="s">
        <v>70182</v>
      </c>
      <c r="L29406" t="s">
        <v>34434</v>
      </c>
      <c r="M29406" t="s">
        <v>70183</v>
      </c>
      <c r="N29406" t="s">
        <v>70182</v>
      </c>
      <c r="O29406">
        <v>20110719</v>
      </c>
      <c r="Q29406" t="s">
        <v>81371</v>
      </c>
      <c r="S29406" s="1">
        <v>4987413950541</v>
      </c>
      <c r="T29406" s="1">
        <v>24987413750114</v>
      </c>
      <c r="W29406">
        <v>20260331</v>
      </c>
      <c r="X29406" t="s">
        <v>83405</v>
      </c>
    </row>
    <row r="29407" spans="1:24" x14ac:dyDescent="0.45">
      <c r="A29407" t="s">
        <v>52</v>
      </c>
      <c r="B29407" s="1" t="s">
        <v>70187</v>
      </c>
      <c r="C29407" s="1">
        <v>14987413750216</v>
      </c>
      <c r="D29407">
        <v>100</v>
      </c>
      <c r="E29407" t="s">
        <v>53</v>
      </c>
      <c r="G29407">
        <v>10</v>
      </c>
      <c r="H29407" t="s">
        <v>53</v>
      </c>
      <c r="I29407" t="s">
        <v>50</v>
      </c>
      <c r="J29407" t="s">
        <v>51</v>
      </c>
      <c r="K29407" t="s">
        <v>70185</v>
      </c>
      <c r="L29407" t="s">
        <v>5302</v>
      </c>
      <c r="M29407" t="s">
        <v>70186</v>
      </c>
      <c r="N29407" t="s">
        <v>70185</v>
      </c>
      <c r="O29407">
        <v>20110719</v>
      </c>
      <c r="Q29407" t="s">
        <v>81371</v>
      </c>
      <c r="S29407" s="1">
        <v>4987413950558</v>
      </c>
      <c r="T29407" s="1">
        <v>24987413750213</v>
      </c>
      <c r="W29407">
        <v>20260331</v>
      </c>
      <c r="X29407" t="s">
        <v>83405</v>
      </c>
    </row>
    <row r="29408" spans="1:24" x14ac:dyDescent="0.45">
      <c r="A29408" t="s">
        <v>52</v>
      </c>
      <c r="B29408" s="1" t="s">
        <v>47422</v>
      </c>
      <c r="C29408" s="1">
        <v>14987117731108</v>
      </c>
      <c r="D29408">
        <v>100</v>
      </c>
      <c r="E29408" t="s">
        <v>53</v>
      </c>
      <c r="G29408">
        <v>10</v>
      </c>
      <c r="H29408" t="s">
        <v>53</v>
      </c>
      <c r="I29408" t="s">
        <v>50</v>
      </c>
      <c r="J29408" t="s">
        <v>51</v>
      </c>
      <c r="K29408" t="s">
        <v>47420</v>
      </c>
      <c r="L29408" t="s">
        <v>653</v>
      </c>
      <c r="M29408" t="s">
        <v>47421</v>
      </c>
      <c r="N29408" t="s">
        <v>47420</v>
      </c>
      <c r="O29408">
        <v>20060609</v>
      </c>
      <c r="P29408">
        <v>20250331</v>
      </c>
      <c r="Q29408" t="s">
        <v>81371</v>
      </c>
      <c r="S29408" s="1">
        <v>4987117731149</v>
      </c>
      <c r="T29408" s="1">
        <v>24987117731105</v>
      </c>
      <c r="W29408">
        <v>20260331</v>
      </c>
      <c r="X29408" t="s">
        <v>82782</v>
      </c>
    </row>
    <row r="29409" spans="1:24" x14ac:dyDescent="0.45">
      <c r="A29409" t="s">
        <v>52</v>
      </c>
      <c r="B29409" s="1" t="s">
        <v>47422</v>
      </c>
      <c r="C29409" s="1">
        <v>14987117731115</v>
      </c>
      <c r="D29409">
        <v>1000</v>
      </c>
      <c r="E29409" t="s">
        <v>53</v>
      </c>
      <c r="G29409">
        <v>10</v>
      </c>
      <c r="H29409" t="s">
        <v>53</v>
      </c>
      <c r="I29409" t="s">
        <v>50</v>
      </c>
      <c r="J29409" t="s">
        <v>51</v>
      </c>
      <c r="K29409" t="s">
        <v>47420</v>
      </c>
      <c r="L29409" t="s">
        <v>653</v>
      </c>
      <c r="M29409" t="s">
        <v>47421</v>
      </c>
      <c r="N29409" t="s">
        <v>47420</v>
      </c>
      <c r="O29409">
        <v>20060609</v>
      </c>
      <c r="P29409">
        <v>20250331</v>
      </c>
      <c r="Q29409" t="s">
        <v>81371</v>
      </c>
      <c r="S29409" s="1">
        <v>4987117731149</v>
      </c>
      <c r="T29409" s="1">
        <v>24987117731112</v>
      </c>
      <c r="W29409">
        <v>20260331</v>
      </c>
      <c r="X29409" t="s">
        <v>82782</v>
      </c>
    </row>
    <row r="29410" spans="1:24" x14ac:dyDescent="0.45">
      <c r="A29410" t="s">
        <v>52</v>
      </c>
      <c r="B29410" s="1" t="s">
        <v>47424</v>
      </c>
      <c r="C29410" s="1">
        <v>14987117731139</v>
      </c>
      <c r="D29410">
        <v>1050</v>
      </c>
      <c r="E29410" t="s">
        <v>53</v>
      </c>
      <c r="G29410">
        <v>21</v>
      </c>
      <c r="H29410" t="s">
        <v>53</v>
      </c>
      <c r="I29410" t="s">
        <v>50</v>
      </c>
      <c r="J29410" t="s">
        <v>51</v>
      </c>
      <c r="K29410" t="s">
        <v>47420</v>
      </c>
      <c r="L29410" t="s">
        <v>653</v>
      </c>
      <c r="M29410" t="s">
        <v>47421</v>
      </c>
      <c r="N29410" t="s">
        <v>47420</v>
      </c>
      <c r="O29410">
        <v>20060609</v>
      </c>
      <c r="P29410">
        <v>20250331</v>
      </c>
      <c r="Q29410" t="s">
        <v>81371</v>
      </c>
      <c r="S29410" s="1">
        <v>4987117731163</v>
      </c>
      <c r="T29410" s="1">
        <v>24987117731136</v>
      </c>
      <c r="W29410">
        <v>20260331</v>
      </c>
      <c r="X29410" t="s">
        <v>82782</v>
      </c>
    </row>
    <row r="29411" spans="1:24" x14ac:dyDescent="0.45">
      <c r="A29411" t="s">
        <v>56</v>
      </c>
      <c r="B29411" s="1" t="s">
        <v>47423</v>
      </c>
      <c r="C29411" s="1">
        <v>14987117731122</v>
      </c>
      <c r="D29411">
        <v>1000</v>
      </c>
      <c r="E29411" t="s">
        <v>53</v>
      </c>
      <c r="G29411">
        <v>1000</v>
      </c>
      <c r="H29411" t="s">
        <v>53</v>
      </c>
      <c r="I29411" t="s">
        <v>50</v>
      </c>
      <c r="J29411" t="s">
        <v>51</v>
      </c>
      <c r="K29411" t="s">
        <v>47420</v>
      </c>
      <c r="L29411" t="s">
        <v>653</v>
      </c>
      <c r="M29411" t="s">
        <v>47421</v>
      </c>
      <c r="N29411" t="s">
        <v>47420</v>
      </c>
      <c r="O29411">
        <v>20060609</v>
      </c>
      <c r="P29411">
        <v>20250331</v>
      </c>
      <c r="Q29411" t="s">
        <v>81371</v>
      </c>
      <c r="S29411" s="1">
        <v>4987117731156</v>
      </c>
      <c r="T29411" s="1">
        <v>24987117731129</v>
      </c>
      <c r="W29411">
        <v>20260331</v>
      </c>
      <c r="X29411" t="s">
        <v>82782</v>
      </c>
    </row>
    <row r="29412" spans="1:24" x14ac:dyDescent="0.45">
      <c r="A29412" t="s">
        <v>52</v>
      </c>
      <c r="B29412" s="1" t="s">
        <v>48771</v>
      </c>
      <c r="C29412" s="1">
        <v>14987081188359</v>
      </c>
      <c r="D29412">
        <v>100</v>
      </c>
      <c r="E29412" t="s">
        <v>53</v>
      </c>
      <c r="G29412">
        <v>10</v>
      </c>
      <c r="H29412" t="s">
        <v>53</v>
      </c>
      <c r="I29412" t="s">
        <v>50</v>
      </c>
      <c r="J29412" t="s">
        <v>51</v>
      </c>
      <c r="K29412" t="s">
        <v>48769</v>
      </c>
      <c r="L29412" t="s">
        <v>555</v>
      </c>
      <c r="M29412" t="s">
        <v>48770</v>
      </c>
      <c r="N29412" t="s">
        <v>48769</v>
      </c>
      <c r="O29412">
        <v>20181213</v>
      </c>
      <c r="Q29412" t="s">
        <v>81371</v>
      </c>
      <c r="S29412" s="1">
        <v>4987081782444</v>
      </c>
      <c r="T29412" s="1">
        <v>24987081188356</v>
      </c>
      <c r="W29412">
        <v>20260331</v>
      </c>
      <c r="X29412" t="s">
        <v>82787</v>
      </c>
    </row>
    <row r="29413" spans="1:24" x14ac:dyDescent="0.45">
      <c r="A29413" t="s">
        <v>52</v>
      </c>
      <c r="B29413" s="1" t="s">
        <v>48771</v>
      </c>
      <c r="C29413" s="1">
        <v>14987081188366</v>
      </c>
      <c r="D29413">
        <v>500</v>
      </c>
      <c r="E29413" t="s">
        <v>53</v>
      </c>
      <c r="G29413">
        <v>10</v>
      </c>
      <c r="H29413" t="s">
        <v>53</v>
      </c>
      <c r="I29413" t="s">
        <v>50</v>
      </c>
      <c r="J29413" t="s">
        <v>51</v>
      </c>
      <c r="K29413" t="s">
        <v>48769</v>
      </c>
      <c r="L29413" t="s">
        <v>555</v>
      </c>
      <c r="M29413" t="s">
        <v>48770</v>
      </c>
      <c r="N29413" t="s">
        <v>48769</v>
      </c>
      <c r="O29413">
        <v>20181213</v>
      </c>
      <c r="Q29413" t="s">
        <v>81371</v>
      </c>
      <c r="S29413" s="1">
        <v>4987081782444</v>
      </c>
      <c r="T29413" s="1">
        <v>24987081188363</v>
      </c>
      <c r="W29413">
        <v>20260331</v>
      </c>
      <c r="X29413" t="s">
        <v>82787</v>
      </c>
    </row>
    <row r="29414" spans="1:24" x14ac:dyDescent="0.45">
      <c r="A29414" t="s">
        <v>56</v>
      </c>
      <c r="B29414" s="1" t="s">
        <v>48772</v>
      </c>
      <c r="C29414" s="1">
        <v>14987081188373</v>
      </c>
      <c r="D29414">
        <v>300</v>
      </c>
      <c r="E29414" t="s">
        <v>53</v>
      </c>
      <c r="G29414">
        <v>300</v>
      </c>
      <c r="H29414" t="s">
        <v>53</v>
      </c>
      <c r="I29414" t="s">
        <v>50</v>
      </c>
      <c r="J29414" t="s">
        <v>51</v>
      </c>
      <c r="K29414" t="s">
        <v>48769</v>
      </c>
      <c r="L29414" t="s">
        <v>555</v>
      </c>
      <c r="M29414" t="s">
        <v>48770</v>
      </c>
      <c r="N29414" t="s">
        <v>48769</v>
      </c>
      <c r="O29414">
        <v>20181213</v>
      </c>
      <c r="Q29414" t="s">
        <v>81371</v>
      </c>
      <c r="S29414" s="1">
        <v>4987081782451</v>
      </c>
      <c r="T29414" s="1">
        <v>24987081188370</v>
      </c>
      <c r="W29414">
        <v>20260331</v>
      </c>
      <c r="X29414" t="s">
        <v>82787</v>
      </c>
    </row>
    <row r="29415" spans="1:24" x14ac:dyDescent="0.45">
      <c r="A29415" t="s">
        <v>52</v>
      </c>
      <c r="B29415" s="1" t="s">
        <v>35453</v>
      </c>
      <c r="C29415" s="1">
        <v>14987058622039</v>
      </c>
      <c r="D29415">
        <v>100</v>
      </c>
      <c r="E29415" t="s">
        <v>53</v>
      </c>
      <c r="G29415">
        <v>10</v>
      </c>
      <c r="H29415" t="s">
        <v>53</v>
      </c>
      <c r="I29415" t="s">
        <v>50</v>
      </c>
      <c r="J29415" t="s">
        <v>51</v>
      </c>
      <c r="K29415" t="s">
        <v>35452</v>
      </c>
      <c r="L29415" t="s">
        <v>555</v>
      </c>
      <c r="M29415" t="s">
        <v>19444</v>
      </c>
      <c r="N29415" t="s">
        <v>19445</v>
      </c>
      <c r="O29415">
        <v>20260401</v>
      </c>
      <c r="Q29415" t="s">
        <v>81371</v>
      </c>
      <c r="S29415" s="1">
        <v>4987058147030</v>
      </c>
      <c r="T29415" s="1">
        <v>24987058622036</v>
      </c>
      <c r="W29415">
        <v>20260331</v>
      </c>
      <c r="X29415" t="s">
        <v>82461</v>
      </c>
    </row>
    <row r="29416" spans="1:24" x14ac:dyDescent="0.45">
      <c r="A29416" t="s">
        <v>52</v>
      </c>
      <c r="B29416" s="1" t="s">
        <v>35453</v>
      </c>
      <c r="C29416" s="1">
        <v>14987120067508</v>
      </c>
      <c r="D29416">
        <v>100</v>
      </c>
      <c r="E29416" t="s">
        <v>53</v>
      </c>
      <c r="G29416">
        <v>10</v>
      </c>
      <c r="H29416" t="s">
        <v>53</v>
      </c>
      <c r="I29416" t="s">
        <v>50</v>
      </c>
      <c r="J29416" t="s">
        <v>51</v>
      </c>
      <c r="K29416" t="s">
        <v>35452</v>
      </c>
      <c r="L29416" t="s">
        <v>555</v>
      </c>
      <c r="M29416" t="s">
        <v>19444</v>
      </c>
      <c r="N29416" t="s">
        <v>19445</v>
      </c>
      <c r="O29416">
        <v>20260401</v>
      </c>
      <c r="Q29416" t="s">
        <v>81371</v>
      </c>
      <c r="S29416" s="1">
        <v>4987058147030</v>
      </c>
      <c r="T29416" s="1">
        <v>24987120067505</v>
      </c>
      <c r="W29416">
        <v>20260331</v>
      </c>
      <c r="X29416" t="s">
        <v>82640</v>
      </c>
    </row>
    <row r="29417" spans="1:24" x14ac:dyDescent="0.45">
      <c r="A29417" t="s">
        <v>56</v>
      </c>
      <c r="B29417" s="1" t="s">
        <v>35454</v>
      </c>
      <c r="C29417" s="1">
        <v>14987120067515</v>
      </c>
      <c r="D29417">
        <v>100</v>
      </c>
      <c r="E29417" t="s">
        <v>53</v>
      </c>
      <c r="G29417">
        <v>100</v>
      </c>
      <c r="H29417" t="s">
        <v>53</v>
      </c>
      <c r="I29417" t="s">
        <v>50</v>
      </c>
      <c r="J29417" t="s">
        <v>51</v>
      </c>
      <c r="K29417" t="s">
        <v>35452</v>
      </c>
      <c r="L29417" t="s">
        <v>555</v>
      </c>
      <c r="M29417" t="s">
        <v>19444</v>
      </c>
      <c r="N29417" t="s">
        <v>19445</v>
      </c>
      <c r="O29417">
        <v>20260401</v>
      </c>
      <c r="Q29417" t="s">
        <v>81371</v>
      </c>
      <c r="S29417" s="1">
        <v>4987058216255</v>
      </c>
      <c r="T29417" s="1">
        <v>24987120067512</v>
      </c>
      <c r="W29417">
        <v>20260331</v>
      </c>
      <c r="X29417" t="s">
        <v>82640</v>
      </c>
    </row>
    <row r="29418" spans="1:24" x14ac:dyDescent="0.45">
      <c r="A29418" t="s">
        <v>52</v>
      </c>
      <c r="B29418" s="1" t="s">
        <v>51802</v>
      </c>
      <c r="C29418" s="1">
        <v>14987080354014</v>
      </c>
      <c r="D29418">
        <v>100</v>
      </c>
      <c r="E29418" t="s">
        <v>53</v>
      </c>
      <c r="G29418">
        <v>10</v>
      </c>
      <c r="H29418" t="s">
        <v>53</v>
      </c>
      <c r="I29418" t="s">
        <v>50</v>
      </c>
      <c r="J29418" t="s">
        <v>51</v>
      </c>
      <c r="K29418" t="s">
        <v>51801</v>
      </c>
      <c r="L29418" t="s">
        <v>555</v>
      </c>
      <c r="M29418" t="s">
        <v>19444</v>
      </c>
      <c r="N29418" t="s">
        <v>19445</v>
      </c>
      <c r="O29418">
        <v>20260401</v>
      </c>
      <c r="Q29418" t="s">
        <v>81371</v>
      </c>
      <c r="S29418" s="1">
        <v>4987080907862</v>
      </c>
      <c r="T29418" s="1">
        <v>24987080354011</v>
      </c>
      <c r="W29418">
        <v>20260331</v>
      </c>
      <c r="X29418" t="s">
        <v>82804</v>
      </c>
    </row>
    <row r="29419" spans="1:24" x14ac:dyDescent="0.45">
      <c r="A29419" t="s">
        <v>52</v>
      </c>
      <c r="B29419" s="1" t="s">
        <v>51802</v>
      </c>
      <c r="C29419" s="1">
        <v>14987080354021</v>
      </c>
      <c r="D29419">
        <v>500</v>
      </c>
      <c r="E29419" t="s">
        <v>53</v>
      </c>
      <c r="G29419">
        <v>10</v>
      </c>
      <c r="H29419" t="s">
        <v>53</v>
      </c>
      <c r="I29419" t="s">
        <v>50</v>
      </c>
      <c r="J29419" t="s">
        <v>51</v>
      </c>
      <c r="K29419" t="s">
        <v>51801</v>
      </c>
      <c r="L29419" t="s">
        <v>555</v>
      </c>
      <c r="M29419" t="s">
        <v>19444</v>
      </c>
      <c r="N29419" t="s">
        <v>19445</v>
      </c>
      <c r="O29419">
        <v>20260401</v>
      </c>
      <c r="Q29419" t="s">
        <v>81371</v>
      </c>
      <c r="S29419" s="1">
        <v>4987080907862</v>
      </c>
      <c r="T29419" s="1">
        <v>24987080354028</v>
      </c>
      <c r="U29419">
        <v>20230531</v>
      </c>
      <c r="W29419">
        <v>20260331</v>
      </c>
      <c r="X29419" t="s">
        <v>82804</v>
      </c>
    </row>
    <row r="29420" spans="1:24" x14ac:dyDescent="0.45">
      <c r="A29420" t="s">
        <v>56</v>
      </c>
      <c r="B29420" s="1" t="s">
        <v>51803</v>
      </c>
      <c r="C29420" s="1">
        <v>14987080354045</v>
      </c>
      <c r="D29420">
        <v>200</v>
      </c>
      <c r="E29420" t="s">
        <v>53</v>
      </c>
      <c r="G29420">
        <v>200</v>
      </c>
      <c r="H29420" t="s">
        <v>53</v>
      </c>
      <c r="I29420" t="s">
        <v>50</v>
      </c>
      <c r="J29420" t="s">
        <v>51</v>
      </c>
      <c r="K29420" t="s">
        <v>51801</v>
      </c>
      <c r="L29420" t="s">
        <v>555</v>
      </c>
      <c r="M29420" t="s">
        <v>19444</v>
      </c>
      <c r="N29420" t="s">
        <v>19445</v>
      </c>
      <c r="O29420">
        <v>20260401</v>
      </c>
      <c r="Q29420" t="s">
        <v>81371</v>
      </c>
      <c r="S29420" s="1">
        <v>4987080907879</v>
      </c>
      <c r="T29420" s="1">
        <v>24987080354042</v>
      </c>
      <c r="W29420">
        <v>20260331</v>
      </c>
      <c r="X29420" t="s">
        <v>82804</v>
      </c>
    </row>
    <row r="29421" spans="1:24" x14ac:dyDescent="0.45">
      <c r="A29421" t="s">
        <v>52</v>
      </c>
      <c r="B29421" s="1" t="s">
        <v>60633</v>
      </c>
      <c r="C29421" s="1">
        <v>14987155146117</v>
      </c>
      <c r="D29421">
        <v>100</v>
      </c>
      <c r="E29421" t="s">
        <v>53</v>
      </c>
      <c r="G29421">
        <v>10</v>
      </c>
      <c r="H29421" t="s">
        <v>53</v>
      </c>
      <c r="I29421" t="s">
        <v>50</v>
      </c>
      <c r="J29421" t="s">
        <v>51</v>
      </c>
      <c r="K29421" t="s">
        <v>60632</v>
      </c>
      <c r="L29421" t="s">
        <v>555</v>
      </c>
      <c r="M29421" t="s">
        <v>19444</v>
      </c>
      <c r="N29421" t="s">
        <v>19445</v>
      </c>
      <c r="O29421">
        <v>20260401</v>
      </c>
      <c r="Q29421" t="s">
        <v>81371</v>
      </c>
      <c r="S29421" s="1">
        <v>4987155146615</v>
      </c>
      <c r="W29421">
        <v>20260331</v>
      </c>
      <c r="X29421" t="s">
        <v>83013</v>
      </c>
    </row>
    <row r="29422" spans="1:24" x14ac:dyDescent="0.45">
      <c r="A29422" t="s">
        <v>52</v>
      </c>
      <c r="B29422" s="1" t="s">
        <v>60633</v>
      </c>
      <c r="C29422" s="1">
        <v>14987155146131</v>
      </c>
      <c r="D29422">
        <v>500</v>
      </c>
      <c r="E29422" t="s">
        <v>53</v>
      </c>
      <c r="G29422">
        <v>10</v>
      </c>
      <c r="H29422" t="s">
        <v>53</v>
      </c>
      <c r="I29422" t="s">
        <v>50</v>
      </c>
      <c r="J29422" t="s">
        <v>51</v>
      </c>
      <c r="K29422" t="s">
        <v>60632</v>
      </c>
      <c r="L29422" t="s">
        <v>555</v>
      </c>
      <c r="M29422" t="s">
        <v>19444</v>
      </c>
      <c r="N29422" t="s">
        <v>19445</v>
      </c>
      <c r="O29422">
        <v>20260401</v>
      </c>
      <c r="Q29422" t="s">
        <v>81371</v>
      </c>
      <c r="S29422" s="1">
        <v>4987155146615</v>
      </c>
      <c r="W29422">
        <v>20260331</v>
      </c>
      <c r="X29422" t="s">
        <v>83013</v>
      </c>
    </row>
    <row r="29423" spans="1:24" x14ac:dyDescent="0.45">
      <c r="A29423" t="s">
        <v>56</v>
      </c>
      <c r="B29423" s="1" t="s">
        <v>60634</v>
      </c>
      <c r="C29423" s="1">
        <v>14987155146124</v>
      </c>
      <c r="D29423">
        <v>300</v>
      </c>
      <c r="E29423" t="s">
        <v>53</v>
      </c>
      <c r="G29423">
        <v>300</v>
      </c>
      <c r="H29423" t="s">
        <v>53</v>
      </c>
      <c r="I29423" t="s">
        <v>50</v>
      </c>
      <c r="J29423" t="s">
        <v>51</v>
      </c>
      <c r="K29423" t="s">
        <v>60632</v>
      </c>
      <c r="L29423" t="s">
        <v>555</v>
      </c>
      <c r="M29423" t="s">
        <v>19444</v>
      </c>
      <c r="N29423" t="s">
        <v>19445</v>
      </c>
      <c r="O29423">
        <v>20260401</v>
      </c>
      <c r="Q29423" t="s">
        <v>81371</v>
      </c>
      <c r="S29423" s="1">
        <v>4987155146622</v>
      </c>
      <c r="W29423">
        <v>20260331</v>
      </c>
      <c r="X29423" t="s">
        <v>83013</v>
      </c>
    </row>
    <row r="29424" spans="1:24" x14ac:dyDescent="0.45">
      <c r="A29424" t="s">
        <v>52</v>
      </c>
      <c r="B29424" s="1" t="s">
        <v>19446</v>
      </c>
      <c r="C29424" s="1">
        <v>14987190082807</v>
      </c>
      <c r="D29424">
        <v>100</v>
      </c>
      <c r="E29424" t="s">
        <v>53</v>
      </c>
      <c r="G29424">
        <v>10</v>
      </c>
      <c r="H29424" t="s">
        <v>53</v>
      </c>
      <c r="I29424" t="s">
        <v>50</v>
      </c>
      <c r="J29424" t="s">
        <v>51</v>
      </c>
      <c r="K29424" t="s">
        <v>19443</v>
      </c>
      <c r="L29424" t="s">
        <v>555</v>
      </c>
      <c r="M29424" t="s">
        <v>19444</v>
      </c>
      <c r="N29424" t="s">
        <v>19445</v>
      </c>
      <c r="O29424">
        <v>20200305</v>
      </c>
      <c r="P29424">
        <v>20260331</v>
      </c>
      <c r="Q29424" t="s">
        <v>81371</v>
      </c>
      <c r="S29424" s="1">
        <v>4987190690203</v>
      </c>
      <c r="T29424" s="1">
        <v>24987190082804</v>
      </c>
      <c r="W29424">
        <v>20260331</v>
      </c>
      <c r="X29424" t="s">
        <v>82183</v>
      </c>
    </row>
    <row r="29425" spans="1:24" x14ac:dyDescent="0.45">
      <c r="A29425" t="s">
        <v>52</v>
      </c>
      <c r="B29425" s="1" t="s">
        <v>19446</v>
      </c>
      <c r="C29425" s="1">
        <v>14987190082821</v>
      </c>
      <c r="D29425">
        <v>500</v>
      </c>
      <c r="E29425" t="s">
        <v>53</v>
      </c>
      <c r="G29425">
        <v>10</v>
      </c>
      <c r="H29425" t="s">
        <v>53</v>
      </c>
      <c r="I29425" t="s">
        <v>50</v>
      </c>
      <c r="J29425" t="s">
        <v>51</v>
      </c>
      <c r="K29425" t="s">
        <v>19443</v>
      </c>
      <c r="L29425" t="s">
        <v>555</v>
      </c>
      <c r="M29425" t="s">
        <v>19444</v>
      </c>
      <c r="N29425" t="s">
        <v>19445</v>
      </c>
      <c r="O29425">
        <v>20200305</v>
      </c>
      <c r="P29425">
        <v>20260331</v>
      </c>
      <c r="Q29425" t="s">
        <v>81371</v>
      </c>
      <c r="S29425" s="1">
        <v>4987190690203</v>
      </c>
      <c r="T29425" s="1">
        <v>24987190082828</v>
      </c>
      <c r="W29425">
        <v>20260331</v>
      </c>
      <c r="X29425" t="s">
        <v>82183</v>
      </c>
    </row>
    <row r="29426" spans="1:24" x14ac:dyDescent="0.45">
      <c r="A29426" t="s">
        <v>56</v>
      </c>
      <c r="B29426" s="1" t="s">
        <v>19447</v>
      </c>
      <c r="C29426" s="1">
        <v>14987190082814</v>
      </c>
      <c r="D29426">
        <v>100</v>
      </c>
      <c r="E29426" t="s">
        <v>53</v>
      </c>
      <c r="G29426">
        <v>100</v>
      </c>
      <c r="H29426" t="s">
        <v>53</v>
      </c>
      <c r="I29426" t="s">
        <v>50</v>
      </c>
      <c r="J29426" t="s">
        <v>51</v>
      </c>
      <c r="K29426" t="s">
        <v>19443</v>
      </c>
      <c r="L29426" t="s">
        <v>555</v>
      </c>
      <c r="M29426" t="s">
        <v>19444</v>
      </c>
      <c r="N29426" t="s">
        <v>19445</v>
      </c>
      <c r="O29426">
        <v>20200305</v>
      </c>
      <c r="P29426">
        <v>20260331</v>
      </c>
      <c r="Q29426" t="s">
        <v>81371</v>
      </c>
      <c r="S29426" s="1">
        <v>4987190690210</v>
      </c>
      <c r="T29426" s="1">
        <v>24987190082811</v>
      </c>
      <c r="W29426">
        <v>20260331</v>
      </c>
      <c r="X29426" t="s">
        <v>82183</v>
      </c>
    </row>
    <row r="29427" spans="1:24" x14ac:dyDescent="0.45">
      <c r="A29427" t="s">
        <v>52</v>
      </c>
      <c r="B29427" s="1" t="s">
        <v>48775</v>
      </c>
      <c r="C29427" s="1">
        <v>14987081188403</v>
      </c>
      <c r="D29427">
        <v>100</v>
      </c>
      <c r="E29427" t="s">
        <v>53</v>
      </c>
      <c r="G29427">
        <v>10</v>
      </c>
      <c r="H29427" t="s">
        <v>53</v>
      </c>
      <c r="I29427" t="s">
        <v>50</v>
      </c>
      <c r="J29427" t="s">
        <v>51</v>
      </c>
      <c r="K29427" t="s">
        <v>48773</v>
      </c>
      <c r="L29427" t="s">
        <v>647</v>
      </c>
      <c r="M29427" t="s">
        <v>48774</v>
      </c>
      <c r="N29427" t="s">
        <v>48773</v>
      </c>
      <c r="O29427">
        <v>20181213</v>
      </c>
      <c r="Q29427" t="s">
        <v>81371</v>
      </c>
      <c r="S29427" s="1">
        <v>4987081782468</v>
      </c>
      <c r="T29427" s="1">
        <v>24987081188400</v>
      </c>
      <c r="W29427">
        <v>20260331</v>
      </c>
      <c r="X29427" t="s">
        <v>82787</v>
      </c>
    </row>
    <row r="29428" spans="1:24" x14ac:dyDescent="0.45">
      <c r="A29428" t="s">
        <v>52</v>
      </c>
      <c r="B29428" s="1" t="s">
        <v>35456</v>
      </c>
      <c r="C29428" s="1">
        <v>14987058623036</v>
      </c>
      <c r="D29428">
        <v>100</v>
      </c>
      <c r="E29428" t="s">
        <v>53</v>
      </c>
      <c r="G29428">
        <v>10</v>
      </c>
      <c r="H29428" t="s">
        <v>53</v>
      </c>
      <c r="I29428" t="s">
        <v>50</v>
      </c>
      <c r="J29428" t="s">
        <v>51</v>
      </c>
      <c r="K29428" t="s">
        <v>35455</v>
      </c>
      <c r="L29428" t="s">
        <v>647</v>
      </c>
      <c r="M29428" t="s">
        <v>19449</v>
      </c>
      <c r="N29428" t="s">
        <v>19450</v>
      </c>
      <c r="O29428">
        <v>20260401</v>
      </c>
      <c r="Q29428" t="s">
        <v>81371</v>
      </c>
      <c r="S29428" s="1">
        <v>4987058147047</v>
      </c>
      <c r="T29428" s="1">
        <v>24987058623033</v>
      </c>
      <c r="W29428">
        <v>20260331</v>
      </c>
      <c r="X29428" t="s">
        <v>82461</v>
      </c>
    </row>
    <row r="29429" spans="1:24" x14ac:dyDescent="0.45">
      <c r="A29429" t="s">
        <v>52</v>
      </c>
      <c r="B29429" s="1" t="s">
        <v>35456</v>
      </c>
      <c r="C29429" s="1">
        <v>14987120067614</v>
      </c>
      <c r="D29429">
        <v>100</v>
      </c>
      <c r="E29429" t="s">
        <v>53</v>
      </c>
      <c r="G29429">
        <v>10</v>
      </c>
      <c r="H29429" t="s">
        <v>53</v>
      </c>
      <c r="I29429" t="s">
        <v>50</v>
      </c>
      <c r="J29429" t="s">
        <v>51</v>
      </c>
      <c r="K29429" t="s">
        <v>35455</v>
      </c>
      <c r="L29429" t="s">
        <v>647</v>
      </c>
      <c r="M29429" t="s">
        <v>19449</v>
      </c>
      <c r="N29429" t="s">
        <v>19450</v>
      </c>
      <c r="O29429">
        <v>20260401</v>
      </c>
      <c r="Q29429" t="s">
        <v>81371</v>
      </c>
      <c r="S29429" s="1">
        <v>4987058147047</v>
      </c>
      <c r="T29429" s="1">
        <v>24987120067611</v>
      </c>
      <c r="W29429">
        <v>20260331</v>
      </c>
      <c r="X29429" t="s">
        <v>82640</v>
      </c>
    </row>
    <row r="29430" spans="1:24" x14ac:dyDescent="0.45">
      <c r="A29430" t="s">
        <v>52</v>
      </c>
      <c r="B29430" s="1" t="s">
        <v>51805</v>
      </c>
      <c r="C29430" s="1">
        <v>14987080355011</v>
      </c>
      <c r="D29430">
        <v>100</v>
      </c>
      <c r="E29430" t="s">
        <v>53</v>
      </c>
      <c r="G29430">
        <v>10</v>
      </c>
      <c r="H29430" t="s">
        <v>53</v>
      </c>
      <c r="I29430" t="s">
        <v>50</v>
      </c>
      <c r="J29430" t="s">
        <v>51</v>
      </c>
      <c r="K29430" t="s">
        <v>51804</v>
      </c>
      <c r="L29430" t="s">
        <v>647</v>
      </c>
      <c r="M29430" t="s">
        <v>19449</v>
      </c>
      <c r="N29430" t="s">
        <v>19450</v>
      </c>
      <c r="O29430">
        <v>20260401</v>
      </c>
      <c r="Q29430" t="s">
        <v>81371</v>
      </c>
      <c r="S29430" s="1">
        <v>4987080907886</v>
      </c>
      <c r="T29430" s="1">
        <v>24987080355018</v>
      </c>
      <c r="W29430">
        <v>20260331</v>
      </c>
      <c r="X29430" t="s">
        <v>82804</v>
      </c>
    </row>
    <row r="29431" spans="1:24" x14ac:dyDescent="0.45">
      <c r="A29431" t="s">
        <v>52</v>
      </c>
      <c r="B29431" s="1" t="s">
        <v>60636</v>
      </c>
      <c r="C29431" s="1">
        <v>14987155146148</v>
      </c>
      <c r="D29431">
        <v>100</v>
      </c>
      <c r="E29431" t="s">
        <v>53</v>
      </c>
      <c r="G29431">
        <v>10</v>
      </c>
      <c r="H29431" t="s">
        <v>53</v>
      </c>
      <c r="I29431" t="s">
        <v>50</v>
      </c>
      <c r="J29431" t="s">
        <v>51</v>
      </c>
      <c r="K29431" t="s">
        <v>60635</v>
      </c>
      <c r="L29431" t="s">
        <v>647</v>
      </c>
      <c r="M29431" t="s">
        <v>19449</v>
      </c>
      <c r="N29431" t="s">
        <v>19450</v>
      </c>
      <c r="O29431">
        <v>20260401</v>
      </c>
      <c r="Q29431" t="s">
        <v>81371</v>
      </c>
      <c r="S29431" s="1">
        <v>4987155146646</v>
      </c>
      <c r="W29431">
        <v>20260331</v>
      </c>
      <c r="X29431" t="s">
        <v>83013</v>
      </c>
    </row>
    <row r="29432" spans="1:24" x14ac:dyDescent="0.45">
      <c r="A29432" t="s">
        <v>56</v>
      </c>
      <c r="B29432" s="1" t="s">
        <v>60637</v>
      </c>
      <c r="C29432" s="1">
        <v>14987155146155</v>
      </c>
      <c r="D29432">
        <v>300</v>
      </c>
      <c r="E29432" t="s">
        <v>53</v>
      </c>
      <c r="G29432">
        <v>300</v>
      </c>
      <c r="H29432" t="s">
        <v>53</v>
      </c>
      <c r="I29432" t="s">
        <v>50</v>
      </c>
      <c r="J29432" t="s">
        <v>51</v>
      </c>
      <c r="K29432" t="s">
        <v>60635</v>
      </c>
      <c r="L29432" t="s">
        <v>647</v>
      </c>
      <c r="M29432" t="s">
        <v>19449</v>
      </c>
      <c r="N29432" t="s">
        <v>19450</v>
      </c>
      <c r="O29432">
        <v>20260401</v>
      </c>
      <c r="Q29432" t="s">
        <v>81371</v>
      </c>
      <c r="S29432" s="1">
        <v>4987155146653</v>
      </c>
      <c r="W29432">
        <v>20260331</v>
      </c>
      <c r="X29432" t="s">
        <v>83013</v>
      </c>
    </row>
    <row r="29433" spans="1:24" x14ac:dyDescent="0.45">
      <c r="A29433" t="s">
        <v>52</v>
      </c>
      <c r="B29433" s="1" t="s">
        <v>19451</v>
      </c>
      <c r="C29433" s="1">
        <v>14987190082906</v>
      </c>
      <c r="D29433">
        <v>100</v>
      </c>
      <c r="E29433" t="s">
        <v>53</v>
      </c>
      <c r="G29433">
        <v>10</v>
      </c>
      <c r="H29433" t="s">
        <v>53</v>
      </c>
      <c r="I29433" t="s">
        <v>50</v>
      </c>
      <c r="J29433" t="s">
        <v>51</v>
      </c>
      <c r="K29433" t="s">
        <v>19448</v>
      </c>
      <c r="L29433" t="s">
        <v>647</v>
      </c>
      <c r="M29433" t="s">
        <v>19449</v>
      </c>
      <c r="N29433" t="s">
        <v>19450</v>
      </c>
      <c r="O29433">
        <v>20200305</v>
      </c>
      <c r="P29433">
        <v>20260331</v>
      </c>
      <c r="Q29433" t="s">
        <v>81371</v>
      </c>
      <c r="S29433" s="1">
        <v>4987190690302</v>
      </c>
      <c r="T29433" s="1">
        <v>24987190082903</v>
      </c>
      <c r="W29433">
        <v>20260331</v>
      </c>
      <c r="X29433" t="s">
        <v>82183</v>
      </c>
    </row>
    <row r="29434" spans="1:24" x14ac:dyDescent="0.45">
      <c r="A29434" t="s">
        <v>52</v>
      </c>
      <c r="B29434" s="1" t="s">
        <v>11070</v>
      </c>
      <c r="C29434" s="1">
        <v>14987623112361</v>
      </c>
      <c r="D29434">
        <v>100</v>
      </c>
      <c r="E29434" t="s">
        <v>53</v>
      </c>
      <c r="G29434">
        <v>10</v>
      </c>
      <c r="H29434" t="s">
        <v>53</v>
      </c>
      <c r="I29434" t="s">
        <v>50</v>
      </c>
      <c r="J29434" t="s">
        <v>51</v>
      </c>
      <c r="K29434" t="s">
        <v>11069</v>
      </c>
      <c r="L29434" t="s">
        <v>555</v>
      </c>
      <c r="M29434" t="s">
        <v>81967</v>
      </c>
      <c r="N29434" t="s">
        <v>11069</v>
      </c>
      <c r="O29434">
        <v>20260401</v>
      </c>
      <c r="Q29434" t="s">
        <v>81371</v>
      </c>
      <c r="S29434" s="1">
        <v>4987623504435</v>
      </c>
      <c r="T29434" s="1">
        <v>24987623112368</v>
      </c>
      <c r="W29434">
        <v>20260331</v>
      </c>
      <c r="X29434" t="s">
        <v>81960</v>
      </c>
    </row>
    <row r="29435" spans="1:24" x14ac:dyDescent="0.45">
      <c r="A29435" t="s">
        <v>52</v>
      </c>
      <c r="B29435" s="1" t="s">
        <v>11070</v>
      </c>
      <c r="C29435" s="1">
        <v>14987376925904</v>
      </c>
      <c r="D29435">
        <v>100</v>
      </c>
      <c r="E29435" t="s">
        <v>53</v>
      </c>
      <c r="G29435">
        <v>10</v>
      </c>
      <c r="H29435" t="s">
        <v>53</v>
      </c>
      <c r="I29435" t="s">
        <v>50</v>
      </c>
      <c r="J29435" t="s">
        <v>51</v>
      </c>
      <c r="K29435" t="s">
        <v>11069</v>
      </c>
      <c r="L29435" t="s">
        <v>555</v>
      </c>
      <c r="M29435" t="s">
        <v>81967</v>
      </c>
      <c r="N29435" t="s">
        <v>11069</v>
      </c>
      <c r="O29435">
        <v>20260401</v>
      </c>
      <c r="Q29435" t="s">
        <v>81371</v>
      </c>
      <c r="S29435" s="1">
        <v>4987376925952</v>
      </c>
      <c r="T29435" s="1">
        <v>24987376925901</v>
      </c>
      <c r="W29435">
        <v>20260331</v>
      </c>
      <c r="X29435" t="s">
        <v>83220</v>
      </c>
    </row>
    <row r="29436" spans="1:24" x14ac:dyDescent="0.45">
      <c r="A29436" t="s">
        <v>56</v>
      </c>
      <c r="B29436" s="1" t="s">
        <v>11071</v>
      </c>
      <c r="C29436" s="1">
        <v>14987623112385</v>
      </c>
      <c r="D29436">
        <v>100</v>
      </c>
      <c r="E29436" t="s">
        <v>53</v>
      </c>
      <c r="G29436">
        <v>100</v>
      </c>
      <c r="H29436" t="s">
        <v>53</v>
      </c>
      <c r="I29436" t="s">
        <v>50</v>
      </c>
      <c r="J29436" t="s">
        <v>51</v>
      </c>
      <c r="K29436" t="s">
        <v>11069</v>
      </c>
      <c r="L29436" t="s">
        <v>555</v>
      </c>
      <c r="M29436" t="s">
        <v>81967</v>
      </c>
      <c r="N29436" t="s">
        <v>11069</v>
      </c>
      <c r="O29436">
        <v>20260401</v>
      </c>
      <c r="Q29436" t="s">
        <v>81371</v>
      </c>
      <c r="S29436" s="1">
        <v>4987623504466</v>
      </c>
      <c r="T29436" s="1">
        <v>24987623112382</v>
      </c>
      <c r="W29436">
        <v>20260331</v>
      </c>
      <c r="X29436" t="s">
        <v>81960</v>
      </c>
    </row>
    <row r="29437" spans="1:24" x14ac:dyDescent="0.45">
      <c r="A29437" t="s">
        <v>56</v>
      </c>
      <c r="B29437" s="1" t="s">
        <v>11071</v>
      </c>
      <c r="C29437" s="1">
        <v>14987376925928</v>
      </c>
      <c r="D29437">
        <v>100</v>
      </c>
      <c r="E29437" t="s">
        <v>53</v>
      </c>
      <c r="G29437">
        <v>100</v>
      </c>
      <c r="H29437" t="s">
        <v>53</v>
      </c>
      <c r="I29437" t="s">
        <v>50</v>
      </c>
      <c r="J29437" t="s">
        <v>51</v>
      </c>
      <c r="K29437" t="s">
        <v>11069</v>
      </c>
      <c r="L29437" t="s">
        <v>555</v>
      </c>
      <c r="M29437" t="s">
        <v>81967</v>
      </c>
      <c r="N29437" t="s">
        <v>11069</v>
      </c>
      <c r="O29437">
        <v>20260401</v>
      </c>
      <c r="Q29437" t="s">
        <v>81371</v>
      </c>
      <c r="S29437" s="1">
        <v>4987376925969</v>
      </c>
      <c r="T29437" s="1">
        <v>24987376925925</v>
      </c>
      <c r="W29437">
        <v>20260331</v>
      </c>
      <c r="X29437" t="s">
        <v>83220</v>
      </c>
    </row>
    <row r="29438" spans="1:24" x14ac:dyDescent="0.45">
      <c r="A29438" t="s">
        <v>52</v>
      </c>
      <c r="B29438" s="1" t="s">
        <v>69689</v>
      </c>
      <c r="C29438" s="1">
        <v>14987792101340</v>
      </c>
      <c r="D29438">
        <v>100</v>
      </c>
      <c r="E29438" t="s">
        <v>53</v>
      </c>
      <c r="G29438">
        <v>10</v>
      </c>
      <c r="H29438" t="s">
        <v>53</v>
      </c>
      <c r="I29438" t="s">
        <v>50</v>
      </c>
      <c r="J29438" t="s">
        <v>51</v>
      </c>
      <c r="K29438" t="s">
        <v>69687</v>
      </c>
      <c r="L29438" t="s">
        <v>555</v>
      </c>
      <c r="M29438" t="s">
        <v>69688</v>
      </c>
      <c r="N29438" t="s">
        <v>69687</v>
      </c>
      <c r="O29438">
        <v>20181213</v>
      </c>
      <c r="Q29438" t="s">
        <v>81371</v>
      </c>
      <c r="S29438" s="1">
        <v>4987792701154</v>
      </c>
      <c r="W29438">
        <v>20260331</v>
      </c>
      <c r="X29438" t="s">
        <v>83365</v>
      </c>
    </row>
    <row r="29439" spans="1:24" x14ac:dyDescent="0.45">
      <c r="A29439" t="s">
        <v>56</v>
      </c>
      <c r="B29439" s="1" t="s">
        <v>69690</v>
      </c>
      <c r="C29439" s="1">
        <v>14987792101357</v>
      </c>
      <c r="D29439">
        <v>200</v>
      </c>
      <c r="E29439" t="s">
        <v>53</v>
      </c>
      <c r="G29439">
        <v>200</v>
      </c>
      <c r="H29439" t="s">
        <v>53</v>
      </c>
      <c r="I29439" t="s">
        <v>50</v>
      </c>
      <c r="J29439" t="s">
        <v>51</v>
      </c>
      <c r="K29439" t="s">
        <v>69687</v>
      </c>
      <c r="L29439" t="s">
        <v>555</v>
      </c>
      <c r="M29439" t="s">
        <v>69688</v>
      </c>
      <c r="N29439" t="s">
        <v>69687</v>
      </c>
      <c r="O29439">
        <v>20181213</v>
      </c>
      <c r="Q29439" t="s">
        <v>81371</v>
      </c>
      <c r="S29439" s="1">
        <v>4987792701161</v>
      </c>
      <c r="W29439">
        <v>20260331</v>
      </c>
      <c r="X29439" t="s">
        <v>83365</v>
      </c>
    </row>
    <row r="29440" spans="1:24" x14ac:dyDescent="0.45">
      <c r="A29440" t="s">
        <v>52</v>
      </c>
      <c r="B29440" s="1" t="s">
        <v>34479</v>
      </c>
      <c r="C29440" s="1">
        <v>14987885023955</v>
      </c>
      <c r="D29440">
        <v>100</v>
      </c>
      <c r="E29440" t="s">
        <v>53</v>
      </c>
      <c r="G29440">
        <v>10</v>
      </c>
      <c r="H29440" t="s">
        <v>53</v>
      </c>
      <c r="I29440" t="s">
        <v>50</v>
      </c>
      <c r="J29440" t="s">
        <v>51</v>
      </c>
      <c r="K29440" t="s">
        <v>34477</v>
      </c>
      <c r="L29440" t="s">
        <v>555</v>
      </c>
      <c r="M29440" t="s">
        <v>34478</v>
      </c>
      <c r="N29440" t="s">
        <v>34477</v>
      </c>
      <c r="O29440">
        <v>20240613</v>
      </c>
      <c r="Q29440" t="s">
        <v>81371</v>
      </c>
      <c r="S29440" s="1">
        <v>4987885223952</v>
      </c>
      <c r="T29440" s="1">
        <v>24987885023952</v>
      </c>
      <c r="W29440">
        <v>20260331</v>
      </c>
      <c r="X29440" t="s">
        <v>82452</v>
      </c>
    </row>
    <row r="29441" spans="1:24" x14ac:dyDescent="0.45">
      <c r="A29441" t="s">
        <v>52</v>
      </c>
      <c r="B29441" s="1" t="s">
        <v>53426</v>
      </c>
      <c r="C29441" s="1">
        <v>14987124157014</v>
      </c>
      <c r="D29441">
        <v>100</v>
      </c>
      <c r="E29441" t="s">
        <v>53</v>
      </c>
      <c r="G29441">
        <v>10</v>
      </c>
      <c r="H29441" t="s">
        <v>53</v>
      </c>
      <c r="I29441" t="s">
        <v>50</v>
      </c>
      <c r="J29441" t="s">
        <v>51</v>
      </c>
      <c r="K29441" t="s">
        <v>53425</v>
      </c>
      <c r="L29441" t="s">
        <v>555</v>
      </c>
      <c r="M29441" t="s">
        <v>82939</v>
      </c>
      <c r="N29441" t="s">
        <v>53425</v>
      </c>
      <c r="O29441">
        <v>20260401</v>
      </c>
      <c r="Q29441" t="s">
        <v>81371</v>
      </c>
      <c r="S29441" s="1">
        <v>4987124933710</v>
      </c>
      <c r="T29441" s="1">
        <v>24987124157011</v>
      </c>
      <c r="W29441">
        <v>20260331</v>
      </c>
      <c r="X29441" t="s">
        <v>82925</v>
      </c>
    </row>
    <row r="29442" spans="1:24" x14ac:dyDescent="0.45">
      <c r="A29442" t="s">
        <v>52</v>
      </c>
      <c r="B29442" s="1" t="s">
        <v>53426</v>
      </c>
      <c r="C29442" s="1">
        <v>14987124157021</v>
      </c>
      <c r="D29442">
        <v>500</v>
      </c>
      <c r="E29442" t="s">
        <v>53</v>
      </c>
      <c r="G29442">
        <v>10</v>
      </c>
      <c r="H29442" t="s">
        <v>53</v>
      </c>
      <c r="I29442" t="s">
        <v>50</v>
      </c>
      <c r="J29442" t="s">
        <v>51</v>
      </c>
      <c r="K29442" t="s">
        <v>53425</v>
      </c>
      <c r="L29442" t="s">
        <v>555</v>
      </c>
      <c r="M29442" t="s">
        <v>82939</v>
      </c>
      <c r="N29442" t="s">
        <v>53425</v>
      </c>
      <c r="O29442">
        <v>20260401</v>
      </c>
      <c r="Q29442" t="s">
        <v>81371</v>
      </c>
      <c r="S29442" s="1">
        <v>4987124933710</v>
      </c>
      <c r="T29442" s="1">
        <v>24987124157028</v>
      </c>
      <c r="W29442">
        <v>20260331</v>
      </c>
      <c r="X29442" t="s">
        <v>82925</v>
      </c>
    </row>
    <row r="29443" spans="1:24" x14ac:dyDescent="0.45">
      <c r="A29443" t="s">
        <v>52</v>
      </c>
      <c r="B29443" s="1" t="s">
        <v>28419</v>
      </c>
      <c r="C29443" s="1">
        <v>14987901125809</v>
      </c>
      <c r="D29443">
        <v>100</v>
      </c>
      <c r="E29443" t="s">
        <v>53</v>
      </c>
      <c r="G29443">
        <v>10</v>
      </c>
      <c r="H29443" t="s">
        <v>53</v>
      </c>
      <c r="I29443" t="s">
        <v>50</v>
      </c>
      <c r="J29443" t="s">
        <v>51</v>
      </c>
      <c r="K29443" t="s">
        <v>28418</v>
      </c>
      <c r="L29443" t="s">
        <v>555</v>
      </c>
      <c r="M29443" t="s">
        <v>82379</v>
      </c>
      <c r="N29443" t="s">
        <v>28418</v>
      </c>
      <c r="O29443">
        <v>20260401</v>
      </c>
      <c r="Q29443" t="s">
        <v>81371</v>
      </c>
      <c r="S29443" s="1">
        <v>4987901091794</v>
      </c>
      <c r="T29443" s="1">
        <v>24987901125806</v>
      </c>
      <c r="W29443">
        <v>20260331</v>
      </c>
      <c r="X29443" t="s">
        <v>82362</v>
      </c>
    </row>
    <row r="29444" spans="1:24" x14ac:dyDescent="0.45">
      <c r="A29444" t="s">
        <v>52</v>
      </c>
      <c r="B29444" s="1" t="s">
        <v>28419</v>
      </c>
      <c r="C29444" s="1">
        <v>14987901125908</v>
      </c>
      <c r="D29444">
        <v>500</v>
      </c>
      <c r="E29444" t="s">
        <v>53</v>
      </c>
      <c r="G29444">
        <v>10</v>
      </c>
      <c r="H29444" t="s">
        <v>53</v>
      </c>
      <c r="I29444" t="s">
        <v>50</v>
      </c>
      <c r="J29444" t="s">
        <v>51</v>
      </c>
      <c r="K29444" t="s">
        <v>28418</v>
      </c>
      <c r="L29444" t="s">
        <v>555</v>
      </c>
      <c r="M29444" t="s">
        <v>82379</v>
      </c>
      <c r="N29444" t="s">
        <v>28418</v>
      </c>
      <c r="O29444">
        <v>20260401</v>
      </c>
      <c r="Q29444" t="s">
        <v>81371</v>
      </c>
      <c r="S29444" s="1">
        <v>4987901091794</v>
      </c>
      <c r="T29444" s="1">
        <v>24987901125905</v>
      </c>
      <c r="W29444">
        <v>20260331</v>
      </c>
      <c r="X29444" t="s">
        <v>82362</v>
      </c>
    </row>
    <row r="29445" spans="1:24" x14ac:dyDescent="0.45">
      <c r="A29445" t="s">
        <v>56</v>
      </c>
      <c r="B29445" s="1" t="s">
        <v>28420</v>
      </c>
      <c r="C29445" s="1">
        <v>14987901126004</v>
      </c>
      <c r="D29445">
        <v>100</v>
      </c>
      <c r="E29445" t="s">
        <v>53</v>
      </c>
      <c r="G29445">
        <v>100</v>
      </c>
      <c r="H29445" t="s">
        <v>53</v>
      </c>
      <c r="I29445" t="s">
        <v>50</v>
      </c>
      <c r="J29445" t="s">
        <v>51</v>
      </c>
      <c r="K29445" t="s">
        <v>28418</v>
      </c>
      <c r="L29445" t="s">
        <v>555</v>
      </c>
      <c r="M29445" t="s">
        <v>82379</v>
      </c>
      <c r="N29445" t="s">
        <v>28418</v>
      </c>
      <c r="O29445">
        <v>20260401</v>
      </c>
      <c r="Q29445" t="s">
        <v>81371</v>
      </c>
      <c r="S29445" s="1">
        <v>4987901091992</v>
      </c>
      <c r="T29445" s="1">
        <v>24987901126001</v>
      </c>
      <c r="W29445">
        <v>20260331</v>
      </c>
      <c r="X29445" t="s">
        <v>82362</v>
      </c>
    </row>
    <row r="29446" spans="1:24" x14ac:dyDescent="0.45">
      <c r="A29446" t="s">
        <v>52</v>
      </c>
      <c r="B29446" s="1" t="s">
        <v>8491</v>
      </c>
      <c r="C29446" s="1">
        <v>14987274135870</v>
      </c>
      <c r="D29446">
        <v>100</v>
      </c>
      <c r="E29446" t="s">
        <v>53</v>
      </c>
      <c r="G29446">
        <v>10</v>
      </c>
      <c r="H29446" t="s">
        <v>53</v>
      </c>
      <c r="I29446" t="s">
        <v>50</v>
      </c>
      <c r="J29446" t="s">
        <v>51</v>
      </c>
      <c r="K29446" t="s">
        <v>8487</v>
      </c>
      <c r="L29446" t="s">
        <v>555</v>
      </c>
      <c r="M29446" t="s">
        <v>81900</v>
      </c>
      <c r="N29446" t="s">
        <v>8487</v>
      </c>
      <c r="O29446">
        <v>20260401</v>
      </c>
      <c r="Q29446" t="s">
        <v>81371</v>
      </c>
      <c r="S29446" s="1">
        <v>4987476255805</v>
      </c>
      <c r="T29446" s="1">
        <v>24987274135877</v>
      </c>
      <c r="W29446">
        <v>20260331</v>
      </c>
      <c r="X29446" t="s">
        <v>81892</v>
      </c>
    </row>
    <row r="29447" spans="1:24" x14ac:dyDescent="0.45">
      <c r="A29447" t="s">
        <v>52</v>
      </c>
      <c r="B29447" s="1" t="s">
        <v>8491</v>
      </c>
      <c r="C29447" s="1">
        <v>14987274135887</v>
      </c>
      <c r="D29447">
        <v>500</v>
      </c>
      <c r="E29447" t="s">
        <v>53</v>
      </c>
      <c r="G29447">
        <v>10</v>
      </c>
      <c r="H29447" t="s">
        <v>53</v>
      </c>
      <c r="I29447" t="s">
        <v>50</v>
      </c>
      <c r="J29447" t="s">
        <v>51</v>
      </c>
      <c r="K29447" t="s">
        <v>8487</v>
      </c>
      <c r="L29447" t="s">
        <v>555</v>
      </c>
      <c r="M29447" t="s">
        <v>81900</v>
      </c>
      <c r="N29447" t="s">
        <v>8487</v>
      </c>
      <c r="O29447">
        <v>20260401</v>
      </c>
      <c r="Q29447" t="s">
        <v>81371</v>
      </c>
      <c r="S29447" s="1">
        <v>4987476255805</v>
      </c>
      <c r="T29447" s="1">
        <v>24987274135884</v>
      </c>
      <c r="W29447">
        <v>20260331</v>
      </c>
      <c r="X29447" t="s">
        <v>81892</v>
      </c>
    </row>
    <row r="29448" spans="1:24" x14ac:dyDescent="0.45">
      <c r="A29448" t="s">
        <v>52</v>
      </c>
      <c r="B29448" s="1" t="s">
        <v>8491</v>
      </c>
      <c r="C29448" s="1">
        <v>14987476177104</v>
      </c>
      <c r="D29448">
        <v>100</v>
      </c>
      <c r="E29448" t="s">
        <v>53</v>
      </c>
      <c r="G29448">
        <v>10</v>
      </c>
      <c r="H29448" t="s">
        <v>53</v>
      </c>
      <c r="I29448" t="s">
        <v>50</v>
      </c>
      <c r="J29448" t="s">
        <v>51</v>
      </c>
      <c r="K29448" t="s">
        <v>8487</v>
      </c>
      <c r="L29448" t="s">
        <v>555</v>
      </c>
      <c r="M29448" t="s">
        <v>81900</v>
      </c>
      <c r="N29448" t="s">
        <v>8487</v>
      </c>
      <c r="O29448">
        <v>20260401</v>
      </c>
      <c r="Q29448" t="s">
        <v>81371</v>
      </c>
      <c r="S29448" s="1">
        <v>4987476255805</v>
      </c>
      <c r="T29448" s="1">
        <v>24987476177101</v>
      </c>
      <c r="W29448">
        <v>20260331</v>
      </c>
      <c r="X29448" t="s">
        <v>83504</v>
      </c>
    </row>
    <row r="29449" spans="1:24" x14ac:dyDescent="0.45">
      <c r="A29449" t="s">
        <v>52</v>
      </c>
      <c r="B29449" s="1" t="s">
        <v>8491</v>
      </c>
      <c r="C29449" s="1">
        <v>14987476177111</v>
      </c>
      <c r="D29449">
        <v>500</v>
      </c>
      <c r="E29449" t="s">
        <v>53</v>
      </c>
      <c r="G29449">
        <v>10</v>
      </c>
      <c r="H29449" t="s">
        <v>53</v>
      </c>
      <c r="I29449" t="s">
        <v>50</v>
      </c>
      <c r="J29449" t="s">
        <v>51</v>
      </c>
      <c r="K29449" t="s">
        <v>8487</v>
      </c>
      <c r="L29449" t="s">
        <v>555</v>
      </c>
      <c r="M29449" t="s">
        <v>81900</v>
      </c>
      <c r="N29449" t="s">
        <v>8487</v>
      </c>
      <c r="O29449">
        <v>20260401</v>
      </c>
      <c r="Q29449" t="s">
        <v>81371</v>
      </c>
      <c r="S29449" s="1">
        <v>4987476255805</v>
      </c>
      <c r="T29449" s="1">
        <v>24987476177118</v>
      </c>
      <c r="W29449">
        <v>20260331</v>
      </c>
      <c r="X29449" t="s">
        <v>83504</v>
      </c>
    </row>
    <row r="29450" spans="1:24" x14ac:dyDescent="0.45">
      <c r="A29450" t="s">
        <v>56</v>
      </c>
      <c r="B29450" s="1" t="s">
        <v>8490</v>
      </c>
      <c r="C29450" s="1">
        <v>14987274135894</v>
      </c>
      <c r="D29450">
        <v>500</v>
      </c>
      <c r="E29450" t="s">
        <v>53</v>
      </c>
      <c r="G29450">
        <v>500</v>
      </c>
      <c r="H29450" t="s">
        <v>53</v>
      </c>
      <c r="I29450" t="s">
        <v>50</v>
      </c>
      <c r="J29450" t="s">
        <v>51</v>
      </c>
      <c r="K29450" t="s">
        <v>8487</v>
      </c>
      <c r="L29450" t="s">
        <v>555</v>
      </c>
      <c r="M29450" t="s">
        <v>81900</v>
      </c>
      <c r="N29450" t="s">
        <v>8487</v>
      </c>
      <c r="O29450">
        <v>20260401</v>
      </c>
      <c r="Q29450" t="s">
        <v>81371</v>
      </c>
      <c r="S29450" s="1">
        <v>4987274135910</v>
      </c>
      <c r="T29450" s="1">
        <v>24987274135891</v>
      </c>
      <c r="W29450">
        <v>20260331</v>
      </c>
      <c r="X29450" t="s">
        <v>81892</v>
      </c>
    </row>
    <row r="29451" spans="1:24" x14ac:dyDescent="0.45">
      <c r="A29451" t="s">
        <v>56</v>
      </c>
      <c r="B29451" s="1" t="s">
        <v>8490</v>
      </c>
      <c r="C29451" s="1">
        <v>14987476177128</v>
      </c>
      <c r="D29451">
        <v>500</v>
      </c>
      <c r="E29451" t="s">
        <v>53</v>
      </c>
      <c r="G29451">
        <v>500</v>
      </c>
      <c r="H29451" t="s">
        <v>53</v>
      </c>
      <c r="I29451" t="s">
        <v>50</v>
      </c>
      <c r="J29451" t="s">
        <v>51</v>
      </c>
      <c r="K29451" t="s">
        <v>8487</v>
      </c>
      <c r="L29451" t="s">
        <v>555</v>
      </c>
      <c r="M29451" t="s">
        <v>81900</v>
      </c>
      <c r="N29451" t="s">
        <v>8487</v>
      </c>
      <c r="O29451">
        <v>20260401</v>
      </c>
      <c r="Q29451" t="s">
        <v>81371</v>
      </c>
      <c r="S29451" s="1">
        <v>4987476255812</v>
      </c>
      <c r="T29451" s="1">
        <v>24987476177125</v>
      </c>
      <c r="W29451">
        <v>20260331</v>
      </c>
      <c r="X29451" t="s">
        <v>83504</v>
      </c>
    </row>
    <row r="29452" spans="1:24" x14ac:dyDescent="0.45">
      <c r="A29452" t="s">
        <v>52</v>
      </c>
      <c r="B29452" s="1" t="s">
        <v>67995</v>
      </c>
      <c r="C29452" s="1">
        <v>14987171269104</v>
      </c>
      <c r="D29452">
        <v>100</v>
      </c>
      <c r="E29452" t="s">
        <v>53</v>
      </c>
      <c r="G29452">
        <v>10</v>
      </c>
      <c r="H29452" t="s">
        <v>53</v>
      </c>
      <c r="I29452" t="s">
        <v>50</v>
      </c>
      <c r="J29452" t="s">
        <v>51</v>
      </c>
      <c r="K29452" t="s">
        <v>67994</v>
      </c>
      <c r="L29452" t="s">
        <v>555</v>
      </c>
      <c r="M29452" t="s">
        <v>83360</v>
      </c>
      <c r="N29452" t="s">
        <v>67994</v>
      </c>
      <c r="O29452">
        <v>20260401</v>
      </c>
      <c r="Q29452" t="s">
        <v>81371</v>
      </c>
      <c r="S29452" s="1">
        <v>4987171269008</v>
      </c>
      <c r="T29452" s="1">
        <v>24987171269101</v>
      </c>
      <c r="W29452">
        <v>20260331</v>
      </c>
      <c r="X29452" t="s">
        <v>83355</v>
      </c>
    </row>
    <row r="29453" spans="1:24" x14ac:dyDescent="0.45">
      <c r="A29453" t="s">
        <v>52</v>
      </c>
      <c r="B29453" s="1" t="s">
        <v>67995</v>
      </c>
      <c r="C29453" s="1">
        <v>14987440672017</v>
      </c>
      <c r="D29453">
        <v>100</v>
      </c>
      <c r="E29453" t="s">
        <v>53</v>
      </c>
      <c r="G29453">
        <v>10</v>
      </c>
      <c r="H29453" t="s">
        <v>53</v>
      </c>
      <c r="I29453" t="s">
        <v>50</v>
      </c>
      <c r="J29453" t="s">
        <v>51</v>
      </c>
      <c r="K29453" t="s">
        <v>67994</v>
      </c>
      <c r="L29453" t="s">
        <v>555</v>
      </c>
      <c r="M29453" t="s">
        <v>83360</v>
      </c>
      <c r="N29453" t="s">
        <v>67994</v>
      </c>
      <c r="O29453">
        <v>20260401</v>
      </c>
      <c r="Q29453" t="s">
        <v>81371</v>
      </c>
      <c r="S29453" s="1">
        <v>4987171269008</v>
      </c>
      <c r="T29453" s="1">
        <v>24987440672014</v>
      </c>
      <c r="W29453">
        <v>20260331</v>
      </c>
      <c r="X29453" t="s">
        <v>83432</v>
      </c>
    </row>
    <row r="29454" spans="1:24" x14ac:dyDescent="0.45">
      <c r="A29454" t="s">
        <v>56</v>
      </c>
      <c r="B29454" s="1" t="s">
        <v>67996</v>
      </c>
      <c r="C29454" s="1">
        <v>14987171269203</v>
      </c>
      <c r="D29454">
        <v>300</v>
      </c>
      <c r="E29454" t="s">
        <v>53</v>
      </c>
      <c r="G29454">
        <v>300</v>
      </c>
      <c r="H29454" t="s">
        <v>53</v>
      </c>
      <c r="I29454" t="s">
        <v>50</v>
      </c>
      <c r="J29454" t="s">
        <v>51</v>
      </c>
      <c r="K29454" t="s">
        <v>67994</v>
      </c>
      <c r="L29454" t="s">
        <v>555</v>
      </c>
      <c r="M29454" t="s">
        <v>83360</v>
      </c>
      <c r="N29454" t="s">
        <v>67994</v>
      </c>
      <c r="O29454">
        <v>20260401</v>
      </c>
      <c r="Q29454" t="s">
        <v>81371</v>
      </c>
      <c r="S29454" s="1">
        <v>4987171269022</v>
      </c>
      <c r="T29454" s="1">
        <v>24987171269200</v>
      </c>
      <c r="W29454">
        <v>20260331</v>
      </c>
      <c r="X29454" t="s">
        <v>83355</v>
      </c>
    </row>
    <row r="29455" spans="1:24" x14ac:dyDescent="0.45">
      <c r="A29455" t="s">
        <v>52</v>
      </c>
      <c r="B29455" s="1" t="s">
        <v>51808</v>
      </c>
      <c r="C29455" s="1">
        <v>14987080351013</v>
      </c>
      <c r="D29455">
        <v>100</v>
      </c>
      <c r="E29455" t="s">
        <v>53</v>
      </c>
      <c r="G29455">
        <v>10</v>
      </c>
      <c r="H29455" t="s">
        <v>53</v>
      </c>
      <c r="I29455" t="s">
        <v>50</v>
      </c>
      <c r="J29455" t="s">
        <v>51</v>
      </c>
      <c r="K29455" t="s">
        <v>51806</v>
      </c>
      <c r="L29455" t="s">
        <v>555</v>
      </c>
      <c r="M29455" t="s">
        <v>51807</v>
      </c>
      <c r="N29455" t="s">
        <v>51806</v>
      </c>
      <c r="O29455">
        <v>20181213</v>
      </c>
      <c r="Q29455" t="s">
        <v>81371</v>
      </c>
      <c r="S29455" s="1">
        <v>4987080907824</v>
      </c>
      <c r="T29455" s="1">
        <v>24987080351010</v>
      </c>
      <c r="W29455">
        <v>20260331</v>
      </c>
      <c r="X29455" t="s">
        <v>82804</v>
      </c>
    </row>
    <row r="29456" spans="1:24" x14ac:dyDescent="0.45">
      <c r="A29456" t="s">
        <v>52</v>
      </c>
      <c r="B29456" s="1" t="s">
        <v>51808</v>
      </c>
      <c r="C29456" s="1">
        <v>14987080351020</v>
      </c>
      <c r="D29456">
        <v>500</v>
      </c>
      <c r="E29456" t="s">
        <v>53</v>
      </c>
      <c r="G29456">
        <v>10</v>
      </c>
      <c r="H29456" t="s">
        <v>53</v>
      </c>
      <c r="I29456" t="s">
        <v>50</v>
      </c>
      <c r="J29456" t="s">
        <v>51</v>
      </c>
      <c r="K29456" t="s">
        <v>51806</v>
      </c>
      <c r="L29456" t="s">
        <v>555</v>
      </c>
      <c r="M29456" t="s">
        <v>51807</v>
      </c>
      <c r="N29456" t="s">
        <v>51806</v>
      </c>
      <c r="O29456">
        <v>20181213</v>
      </c>
      <c r="Q29456" t="s">
        <v>81371</v>
      </c>
      <c r="S29456" s="1">
        <v>4987080907824</v>
      </c>
      <c r="T29456" s="1">
        <v>24987080351027</v>
      </c>
      <c r="U29456">
        <v>20230531</v>
      </c>
      <c r="W29456">
        <v>20260331</v>
      </c>
      <c r="X29456" t="s">
        <v>82804</v>
      </c>
    </row>
    <row r="29457" spans="1:24" x14ac:dyDescent="0.45">
      <c r="A29457" t="s">
        <v>56</v>
      </c>
      <c r="B29457" s="1" t="s">
        <v>51809</v>
      </c>
      <c r="C29457" s="1">
        <v>14987080351044</v>
      </c>
      <c r="D29457">
        <v>200</v>
      </c>
      <c r="E29457" t="s">
        <v>53</v>
      </c>
      <c r="G29457">
        <v>200</v>
      </c>
      <c r="H29457" t="s">
        <v>53</v>
      </c>
      <c r="I29457" t="s">
        <v>50</v>
      </c>
      <c r="J29457" t="s">
        <v>51</v>
      </c>
      <c r="K29457" t="s">
        <v>51806</v>
      </c>
      <c r="L29457" t="s">
        <v>555</v>
      </c>
      <c r="M29457" t="s">
        <v>51807</v>
      </c>
      <c r="N29457" t="s">
        <v>51806</v>
      </c>
      <c r="O29457">
        <v>20181213</v>
      </c>
      <c r="Q29457" t="s">
        <v>81371</v>
      </c>
      <c r="S29457" s="1">
        <v>4987080907831</v>
      </c>
      <c r="T29457" s="1">
        <v>24987080351041</v>
      </c>
      <c r="W29457">
        <v>20260331</v>
      </c>
      <c r="X29457" t="s">
        <v>82804</v>
      </c>
    </row>
    <row r="29458" spans="1:24" x14ac:dyDescent="0.45">
      <c r="A29458" t="s">
        <v>52</v>
      </c>
      <c r="B29458" s="1" t="s">
        <v>60640</v>
      </c>
      <c r="C29458" s="1">
        <v>14987155145127</v>
      </c>
      <c r="D29458">
        <v>100</v>
      </c>
      <c r="E29458" t="s">
        <v>53</v>
      </c>
      <c r="G29458">
        <v>10</v>
      </c>
      <c r="H29458" t="s">
        <v>53</v>
      </c>
      <c r="I29458" t="s">
        <v>50</v>
      </c>
      <c r="J29458" t="s">
        <v>51</v>
      </c>
      <c r="K29458" t="s">
        <v>60638</v>
      </c>
      <c r="L29458" t="s">
        <v>555</v>
      </c>
      <c r="M29458" t="s">
        <v>60639</v>
      </c>
      <c r="N29458" t="s">
        <v>60638</v>
      </c>
      <c r="O29458">
        <v>20181213</v>
      </c>
      <c r="Q29458" t="s">
        <v>81371</v>
      </c>
      <c r="S29458" s="1">
        <v>4987155145625</v>
      </c>
      <c r="W29458">
        <v>20260331</v>
      </c>
      <c r="X29458" t="s">
        <v>83013</v>
      </c>
    </row>
    <row r="29459" spans="1:24" x14ac:dyDescent="0.45">
      <c r="A29459" t="s">
        <v>52</v>
      </c>
      <c r="B29459" s="1" t="s">
        <v>60640</v>
      </c>
      <c r="C29459" s="1">
        <v>14987155145141</v>
      </c>
      <c r="D29459">
        <v>500</v>
      </c>
      <c r="E29459" t="s">
        <v>53</v>
      </c>
      <c r="G29459">
        <v>10</v>
      </c>
      <c r="H29459" t="s">
        <v>53</v>
      </c>
      <c r="I29459" t="s">
        <v>50</v>
      </c>
      <c r="J29459" t="s">
        <v>51</v>
      </c>
      <c r="K29459" t="s">
        <v>60638</v>
      </c>
      <c r="L29459" t="s">
        <v>555</v>
      </c>
      <c r="M29459" t="s">
        <v>60639</v>
      </c>
      <c r="N29459" t="s">
        <v>60638</v>
      </c>
      <c r="O29459">
        <v>20181213</v>
      </c>
      <c r="Q29459" t="s">
        <v>81371</v>
      </c>
      <c r="S29459" s="1">
        <v>4987155145625</v>
      </c>
      <c r="W29459">
        <v>20260331</v>
      </c>
      <c r="X29459" t="s">
        <v>83013</v>
      </c>
    </row>
    <row r="29460" spans="1:24" x14ac:dyDescent="0.45">
      <c r="A29460" t="s">
        <v>56</v>
      </c>
      <c r="B29460" s="1" t="s">
        <v>60641</v>
      </c>
      <c r="C29460" s="1">
        <v>14987155145134</v>
      </c>
      <c r="D29460">
        <v>100</v>
      </c>
      <c r="E29460" t="s">
        <v>53</v>
      </c>
      <c r="G29460">
        <v>100</v>
      </c>
      <c r="H29460" t="s">
        <v>53</v>
      </c>
      <c r="I29460" t="s">
        <v>50</v>
      </c>
      <c r="J29460" t="s">
        <v>51</v>
      </c>
      <c r="K29460" t="s">
        <v>60638</v>
      </c>
      <c r="L29460" t="s">
        <v>555</v>
      </c>
      <c r="M29460" t="s">
        <v>60639</v>
      </c>
      <c r="N29460" t="s">
        <v>60638</v>
      </c>
      <c r="O29460">
        <v>20181213</v>
      </c>
      <c r="Q29460" t="s">
        <v>81371</v>
      </c>
      <c r="S29460" s="1">
        <v>4987155145632</v>
      </c>
      <c r="W29460">
        <v>20260331</v>
      </c>
      <c r="X29460" t="s">
        <v>83013</v>
      </c>
    </row>
    <row r="29461" spans="1:24" x14ac:dyDescent="0.45">
      <c r="A29461" t="s">
        <v>52</v>
      </c>
      <c r="B29461" s="1" t="s">
        <v>19453</v>
      </c>
      <c r="C29461" s="1">
        <v>14987190084504</v>
      </c>
      <c r="D29461">
        <v>100</v>
      </c>
      <c r="E29461" t="s">
        <v>53</v>
      </c>
      <c r="G29461">
        <v>10</v>
      </c>
      <c r="H29461" t="s">
        <v>53</v>
      </c>
      <c r="I29461" t="s">
        <v>50</v>
      </c>
      <c r="J29461" t="s">
        <v>51</v>
      </c>
      <c r="K29461" t="s">
        <v>19452</v>
      </c>
      <c r="L29461" t="s">
        <v>555</v>
      </c>
      <c r="M29461" t="s">
        <v>82238</v>
      </c>
      <c r="N29461" t="s">
        <v>19452</v>
      </c>
      <c r="O29461">
        <v>20260401</v>
      </c>
      <c r="Q29461" t="s">
        <v>81371</v>
      </c>
      <c r="S29461" s="1">
        <v>4987190690005</v>
      </c>
      <c r="T29461" s="1">
        <v>24987190084501</v>
      </c>
      <c r="W29461">
        <v>20260331</v>
      </c>
      <c r="X29461" t="s">
        <v>82183</v>
      </c>
    </row>
    <row r="29462" spans="1:24" x14ac:dyDescent="0.45">
      <c r="A29462" t="s">
        <v>52</v>
      </c>
      <c r="B29462" s="1" t="s">
        <v>19453</v>
      </c>
      <c r="C29462" s="1">
        <v>14987190084528</v>
      </c>
      <c r="D29462">
        <v>500</v>
      </c>
      <c r="E29462" t="s">
        <v>53</v>
      </c>
      <c r="G29462">
        <v>10</v>
      </c>
      <c r="H29462" t="s">
        <v>53</v>
      </c>
      <c r="I29462" t="s">
        <v>50</v>
      </c>
      <c r="J29462" t="s">
        <v>51</v>
      </c>
      <c r="K29462" t="s">
        <v>19452</v>
      </c>
      <c r="L29462" t="s">
        <v>555</v>
      </c>
      <c r="M29462" t="s">
        <v>82238</v>
      </c>
      <c r="N29462" t="s">
        <v>19452</v>
      </c>
      <c r="O29462">
        <v>20260401</v>
      </c>
      <c r="Q29462" t="s">
        <v>81371</v>
      </c>
      <c r="S29462" s="1">
        <v>4987190690005</v>
      </c>
      <c r="T29462" s="1">
        <v>24987190084525</v>
      </c>
      <c r="W29462">
        <v>20260331</v>
      </c>
      <c r="X29462" t="s">
        <v>82183</v>
      </c>
    </row>
    <row r="29463" spans="1:24" x14ac:dyDescent="0.45">
      <c r="A29463" t="s">
        <v>56</v>
      </c>
      <c r="B29463" s="1" t="s">
        <v>19454</v>
      </c>
      <c r="C29463" s="1">
        <v>14987190084535</v>
      </c>
      <c r="D29463">
        <v>500</v>
      </c>
      <c r="E29463" t="s">
        <v>53</v>
      </c>
      <c r="G29463">
        <v>500</v>
      </c>
      <c r="H29463" t="s">
        <v>53</v>
      </c>
      <c r="I29463" t="s">
        <v>50</v>
      </c>
      <c r="J29463" t="s">
        <v>51</v>
      </c>
      <c r="K29463" t="s">
        <v>19452</v>
      </c>
      <c r="L29463" t="s">
        <v>555</v>
      </c>
      <c r="M29463" t="s">
        <v>82238</v>
      </c>
      <c r="N29463" t="s">
        <v>19452</v>
      </c>
      <c r="O29463">
        <v>20260401</v>
      </c>
      <c r="Q29463" t="s">
        <v>81371</v>
      </c>
      <c r="S29463" s="1">
        <v>4987190690036</v>
      </c>
      <c r="T29463" s="1">
        <v>24987190084532</v>
      </c>
      <c r="W29463">
        <v>20260331</v>
      </c>
      <c r="X29463" t="s">
        <v>82183</v>
      </c>
    </row>
    <row r="29464" spans="1:24" x14ac:dyDescent="0.45">
      <c r="A29464" t="s">
        <v>52</v>
      </c>
      <c r="B29464" s="1" t="s">
        <v>24464</v>
      </c>
      <c r="C29464" s="1">
        <v>14987114207804</v>
      </c>
      <c r="D29464">
        <v>100</v>
      </c>
      <c r="E29464" t="s">
        <v>53</v>
      </c>
      <c r="G29464">
        <v>10</v>
      </c>
      <c r="H29464" t="s">
        <v>53</v>
      </c>
      <c r="I29464" t="s">
        <v>50</v>
      </c>
      <c r="J29464" t="s">
        <v>51</v>
      </c>
      <c r="K29464" t="s">
        <v>24463</v>
      </c>
      <c r="L29464" t="s">
        <v>555</v>
      </c>
      <c r="M29464" t="s">
        <v>8488</v>
      </c>
      <c r="N29464" t="s">
        <v>8489</v>
      </c>
      <c r="O29464">
        <v>20210305</v>
      </c>
      <c r="Q29464" t="s">
        <v>81371</v>
      </c>
      <c r="S29464" s="1">
        <v>4987114207890</v>
      </c>
      <c r="T29464" s="1">
        <v>24987114207801</v>
      </c>
      <c r="U29464">
        <v>20220628</v>
      </c>
      <c r="V29464">
        <v>202410</v>
      </c>
      <c r="W29464">
        <v>20260331</v>
      </c>
      <c r="X29464" t="s">
        <v>82302</v>
      </c>
    </row>
    <row r="29465" spans="1:24" x14ac:dyDescent="0.45">
      <c r="A29465" t="s">
        <v>52</v>
      </c>
      <c r="B29465" s="1" t="s">
        <v>24464</v>
      </c>
      <c r="C29465" s="1">
        <v>14987114207903</v>
      </c>
      <c r="D29465">
        <v>500</v>
      </c>
      <c r="E29465" t="s">
        <v>53</v>
      </c>
      <c r="G29465">
        <v>10</v>
      </c>
      <c r="H29465" t="s">
        <v>53</v>
      </c>
      <c r="I29465" t="s">
        <v>50</v>
      </c>
      <c r="J29465" t="s">
        <v>51</v>
      </c>
      <c r="K29465" t="s">
        <v>24463</v>
      </c>
      <c r="L29465" t="s">
        <v>555</v>
      </c>
      <c r="M29465" t="s">
        <v>8488</v>
      </c>
      <c r="N29465" t="s">
        <v>8489</v>
      </c>
      <c r="O29465">
        <v>20210305</v>
      </c>
      <c r="Q29465" t="s">
        <v>81371</v>
      </c>
      <c r="S29465" s="1">
        <v>4987114207890</v>
      </c>
      <c r="T29465" s="1">
        <v>24987114207900</v>
      </c>
      <c r="U29465">
        <v>20220628</v>
      </c>
      <c r="V29465">
        <v>202410</v>
      </c>
      <c r="W29465">
        <v>20260331</v>
      </c>
      <c r="X29465" t="s">
        <v>82302</v>
      </c>
    </row>
    <row r="29466" spans="1:24" x14ac:dyDescent="0.45">
      <c r="A29466" t="s">
        <v>52</v>
      </c>
      <c r="B29466" s="1" t="s">
        <v>28421</v>
      </c>
      <c r="C29466" s="1">
        <v>14987901091708</v>
      </c>
      <c r="D29466">
        <v>100</v>
      </c>
      <c r="E29466" t="s">
        <v>53</v>
      </c>
      <c r="G29466">
        <v>10</v>
      </c>
      <c r="H29466" t="s">
        <v>53</v>
      </c>
      <c r="I29466" t="s">
        <v>50</v>
      </c>
      <c r="J29466" t="s">
        <v>51</v>
      </c>
      <c r="K29466" t="s">
        <v>24463</v>
      </c>
      <c r="L29466" t="s">
        <v>555</v>
      </c>
      <c r="M29466" t="s">
        <v>8488</v>
      </c>
      <c r="N29466" t="s">
        <v>8489</v>
      </c>
      <c r="O29466">
        <v>20210305</v>
      </c>
      <c r="Q29466" t="s">
        <v>81371</v>
      </c>
      <c r="S29466" s="1">
        <v>4987114207890</v>
      </c>
      <c r="T29466" s="1">
        <v>24987901091705</v>
      </c>
      <c r="W29466">
        <v>20260331</v>
      </c>
      <c r="X29466" t="s">
        <v>82362</v>
      </c>
    </row>
    <row r="29467" spans="1:24" x14ac:dyDescent="0.45">
      <c r="A29467" t="s">
        <v>52</v>
      </c>
      <c r="B29467" s="1" t="s">
        <v>28421</v>
      </c>
      <c r="C29467" s="1">
        <v>14987901091807</v>
      </c>
      <c r="D29467">
        <v>500</v>
      </c>
      <c r="E29467" t="s">
        <v>53</v>
      </c>
      <c r="G29467">
        <v>10</v>
      </c>
      <c r="H29467" t="s">
        <v>53</v>
      </c>
      <c r="I29467" t="s">
        <v>50</v>
      </c>
      <c r="J29467" t="s">
        <v>51</v>
      </c>
      <c r="K29467" t="s">
        <v>24463</v>
      </c>
      <c r="L29467" t="s">
        <v>555</v>
      </c>
      <c r="M29467" t="s">
        <v>8488</v>
      </c>
      <c r="N29467" t="s">
        <v>8489</v>
      </c>
      <c r="O29467">
        <v>20210305</v>
      </c>
      <c r="Q29467" t="s">
        <v>81371</v>
      </c>
      <c r="S29467" s="1">
        <v>4987114207890</v>
      </c>
      <c r="T29467" s="1">
        <v>24987901091804</v>
      </c>
      <c r="W29467">
        <v>20260331</v>
      </c>
      <c r="X29467" t="s">
        <v>82362</v>
      </c>
    </row>
    <row r="29468" spans="1:24" x14ac:dyDescent="0.45">
      <c r="A29468" t="s">
        <v>56</v>
      </c>
      <c r="B29468" s="1" t="s">
        <v>24465</v>
      </c>
      <c r="C29468" s="1">
        <v>14987114208009</v>
      </c>
      <c r="D29468">
        <v>100</v>
      </c>
      <c r="E29468" t="s">
        <v>53</v>
      </c>
      <c r="G29468">
        <v>100</v>
      </c>
      <c r="H29468" t="s">
        <v>53</v>
      </c>
      <c r="I29468" t="s">
        <v>50</v>
      </c>
      <c r="J29468" t="s">
        <v>51</v>
      </c>
      <c r="K29468" t="s">
        <v>24463</v>
      </c>
      <c r="L29468" t="s">
        <v>555</v>
      </c>
      <c r="M29468" t="s">
        <v>8488</v>
      </c>
      <c r="N29468" t="s">
        <v>8489</v>
      </c>
      <c r="O29468">
        <v>20210305</v>
      </c>
      <c r="Q29468" t="s">
        <v>81371</v>
      </c>
      <c r="S29468" s="1">
        <v>4987114208095</v>
      </c>
      <c r="T29468" s="1">
        <v>24987114208006</v>
      </c>
      <c r="U29468">
        <v>20220628</v>
      </c>
      <c r="V29468">
        <v>202410</v>
      </c>
      <c r="W29468">
        <v>20260331</v>
      </c>
      <c r="X29468" t="s">
        <v>82302</v>
      </c>
    </row>
    <row r="29469" spans="1:24" x14ac:dyDescent="0.45">
      <c r="A29469" t="s">
        <v>56</v>
      </c>
      <c r="B29469" s="1" t="s">
        <v>28422</v>
      </c>
      <c r="C29469" s="1">
        <v>14987901091906</v>
      </c>
      <c r="D29469">
        <v>100</v>
      </c>
      <c r="E29469" t="s">
        <v>53</v>
      </c>
      <c r="G29469">
        <v>100</v>
      </c>
      <c r="H29469" t="s">
        <v>53</v>
      </c>
      <c r="I29469" t="s">
        <v>50</v>
      </c>
      <c r="J29469" t="s">
        <v>51</v>
      </c>
      <c r="K29469" t="s">
        <v>24463</v>
      </c>
      <c r="L29469" t="s">
        <v>555</v>
      </c>
      <c r="M29469" t="s">
        <v>8488</v>
      </c>
      <c r="N29469" t="s">
        <v>8489</v>
      </c>
      <c r="O29469">
        <v>20210305</v>
      </c>
      <c r="Q29469" t="s">
        <v>81371</v>
      </c>
      <c r="S29469" s="1">
        <v>4987114208095</v>
      </c>
      <c r="T29469" s="1">
        <v>24987901091903</v>
      </c>
      <c r="W29469">
        <v>20260331</v>
      </c>
      <c r="X29469" t="s">
        <v>82362</v>
      </c>
    </row>
    <row r="29470" spans="1:24" x14ac:dyDescent="0.45">
      <c r="A29470" t="s">
        <v>52</v>
      </c>
      <c r="B29470" s="1" t="s">
        <v>25384</v>
      </c>
      <c r="C29470" s="1">
        <v>14987923101409</v>
      </c>
      <c r="D29470">
        <v>100</v>
      </c>
      <c r="E29470" t="s">
        <v>53</v>
      </c>
      <c r="G29470">
        <v>10</v>
      </c>
      <c r="H29470" t="s">
        <v>53</v>
      </c>
      <c r="I29470" t="s">
        <v>50</v>
      </c>
      <c r="J29470" t="s">
        <v>51</v>
      </c>
      <c r="K29470" t="s">
        <v>25382</v>
      </c>
      <c r="L29470" t="s">
        <v>555</v>
      </c>
      <c r="M29470" t="s">
        <v>25383</v>
      </c>
      <c r="N29470" t="s">
        <v>25382</v>
      </c>
      <c r="O29470">
        <v>20181213</v>
      </c>
      <c r="Q29470" t="s">
        <v>81371</v>
      </c>
      <c r="S29470" s="1">
        <v>4987923101402</v>
      </c>
      <c r="W29470">
        <v>20260331</v>
      </c>
      <c r="X29470" t="s">
        <v>82308</v>
      </c>
    </row>
    <row r="29471" spans="1:24" x14ac:dyDescent="0.45">
      <c r="A29471" t="s">
        <v>52</v>
      </c>
      <c r="B29471" s="1" t="s">
        <v>25385</v>
      </c>
      <c r="C29471" s="1">
        <v>14987923101409</v>
      </c>
      <c r="D29471">
        <v>100</v>
      </c>
      <c r="E29471" t="s">
        <v>53</v>
      </c>
      <c r="G29471">
        <v>10</v>
      </c>
      <c r="H29471" t="s">
        <v>53</v>
      </c>
      <c r="I29471" t="s">
        <v>50</v>
      </c>
      <c r="J29471" t="s">
        <v>51</v>
      </c>
      <c r="K29471" t="s">
        <v>25382</v>
      </c>
      <c r="L29471" t="s">
        <v>555</v>
      </c>
      <c r="M29471" t="s">
        <v>25383</v>
      </c>
      <c r="N29471" t="s">
        <v>25382</v>
      </c>
      <c r="O29471">
        <v>20181213</v>
      </c>
      <c r="Q29471" t="s">
        <v>81371</v>
      </c>
      <c r="S29471" s="1">
        <v>4987923103406</v>
      </c>
      <c r="W29471">
        <v>20260331</v>
      </c>
      <c r="X29471" t="s">
        <v>82308</v>
      </c>
    </row>
    <row r="29472" spans="1:24" x14ac:dyDescent="0.45">
      <c r="A29472" t="s">
        <v>52</v>
      </c>
      <c r="B29472" s="1" t="s">
        <v>30151</v>
      </c>
      <c r="C29472" s="1">
        <v>14987060308426</v>
      </c>
      <c r="D29472">
        <v>100</v>
      </c>
      <c r="E29472" t="s">
        <v>53</v>
      </c>
      <c r="G29472">
        <v>10</v>
      </c>
      <c r="H29472" t="s">
        <v>53</v>
      </c>
      <c r="I29472" t="s">
        <v>50</v>
      </c>
      <c r="J29472" t="s">
        <v>51</v>
      </c>
      <c r="K29472" t="s">
        <v>30149</v>
      </c>
      <c r="L29472" t="s">
        <v>555</v>
      </c>
      <c r="M29472" t="s">
        <v>8488</v>
      </c>
      <c r="N29472" t="s">
        <v>8489</v>
      </c>
      <c r="O29472">
        <v>20200305</v>
      </c>
      <c r="Q29472" t="s">
        <v>81371</v>
      </c>
      <c r="S29472" s="1">
        <v>4987060608420</v>
      </c>
      <c r="T29472" s="1">
        <v>24987060308423</v>
      </c>
      <c r="W29472">
        <v>20260331</v>
      </c>
      <c r="X29472" t="s">
        <v>82393</v>
      </c>
    </row>
    <row r="29473" spans="1:24" x14ac:dyDescent="0.45">
      <c r="A29473" t="s">
        <v>52</v>
      </c>
      <c r="B29473" s="1" t="s">
        <v>30151</v>
      </c>
      <c r="C29473" s="1">
        <v>14987060308433</v>
      </c>
      <c r="D29473">
        <v>500</v>
      </c>
      <c r="E29473" t="s">
        <v>53</v>
      </c>
      <c r="G29473">
        <v>10</v>
      </c>
      <c r="H29473" t="s">
        <v>53</v>
      </c>
      <c r="I29473" t="s">
        <v>50</v>
      </c>
      <c r="J29473" t="s">
        <v>51</v>
      </c>
      <c r="K29473" t="s">
        <v>30149</v>
      </c>
      <c r="L29473" t="s">
        <v>555</v>
      </c>
      <c r="M29473" t="s">
        <v>8488</v>
      </c>
      <c r="N29473" t="s">
        <v>8489</v>
      </c>
      <c r="O29473">
        <v>20200305</v>
      </c>
      <c r="Q29473" t="s">
        <v>81371</v>
      </c>
      <c r="S29473" s="1">
        <v>4987060608420</v>
      </c>
      <c r="T29473" s="1">
        <v>24987060308430</v>
      </c>
      <c r="W29473">
        <v>20260331</v>
      </c>
      <c r="X29473" t="s">
        <v>82393</v>
      </c>
    </row>
    <row r="29474" spans="1:24" x14ac:dyDescent="0.45">
      <c r="A29474" t="s">
        <v>52</v>
      </c>
      <c r="B29474" s="1" t="s">
        <v>30151</v>
      </c>
      <c r="C29474" s="1">
        <v>14987060308440</v>
      </c>
      <c r="D29474">
        <v>1000</v>
      </c>
      <c r="E29474" t="s">
        <v>53</v>
      </c>
      <c r="G29474">
        <v>10</v>
      </c>
      <c r="H29474" t="s">
        <v>53</v>
      </c>
      <c r="I29474" t="s">
        <v>50</v>
      </c>
      <c r="J29474" t="s">
        <v>51</v>
      </c>
      <c r="K29474" t="s">
        <v>30149</v>
      </c>
      <c r="L29474" t="s">
        <v>555</v>
      </c>
      <c r="M29474" t="s">
        <v>8488</v>
      </c>
      <c r="N29474" t="s">
        <v>8489</v>
      </c>
      <c r="O29474">
        <v>20200305</v>
      </c>
      <c r="Q29474" t="s">
        <v>81371</v>
      </c>
      <c r="S29474" s="1">
        <v>4987060608420</v>
      </c>
      <c r="T29474" s="1">
        <v>24987060308447</v>
      </c>
      <c r="W29474">
        <v>20260331</v>
      </c>
      <c r="X29474" t="s">
        <v>82393</v>
      </c>
    </row>
    <row r="29475" spans="1:24" x14ac:dyDescent="0.45">
      <c r="A29475" t="s">
        <v>56</v>
      </c>
      <c r="B29475" s="1" t="s">
        <v>30150</v>
      </c>
      <c r="C29475" s="1">
        <v>14987060308457</v>
      </c>
      <c r="D29475">
        <v>500</v>
      </c>
      <c r="E29475" t="s">
        <v>53</v>
      </c>
      <c r="G29475">
        <v>500</v>
      </c>
      <c r="H29475" t="s">
        <v>53</v>
      </c>
      <c r="I29475" t="s">
        <v>50</v>
      </c>
      <c r="J29475" t="s">
        <v>51</v>
      </c>
      <c r="K29475" t="s">
        <v>30149</v>
      </c>
      <c r="L29475" t="s">
        <v>555</v>
      </c>
      <c r="M29475" t="s">
        <v>8488</v>
      </c>
      <c r="N29475" t="s">
        <v>8489</v>
      </c>
      <c r="O29475">
        <v>20200305</v>
      </c>
      <c r="Q29475" t="s">
        <v>81371</v>
      </c>
      <c r="S29475" s="1">
        <v>4987060508454</v>
      </c>
      <c r="T29475" s="1">
        <v>24987060308454</v>
      </c>
      <c r="W29475">
        <v>20260331</v>
      </c>
      <c r="X29475" t="s">
        <v>82393</v>
      </c>
    </row>
    <row r="29476" spans="1:24" x14ac:dyDescent="0.45">
      <c r="A29476" t="s">
        <v>52</v>
      </c>
      <c r="B29476" s="1" t="s">
        <v>34482</v>
      </c>
      <c r="C29476" s="1">
        <v>14987885021951</v>
      </c>
      <c r="D29476">
        <v>100</v>
      </c>
      <c r="E29476" t="s">
        <v>53</v>
      </c>
      <c r="G29476">
        <v>10</v>
      </c>
      <c r="H29476" t="s">
        <v>53</v>
      </c>
      <c r="I29476" t="s">
        <v>50</v>
      </c>
      <c r="J29476" t="s">
        <v>51</v>
      </c>
      <c r="K29476" t="s">
        <v>34480</v>
      </c>
      <c r="L29476" t="s">
        <v>555</v>
      </c>
      <c r="M29476" t="s">
        <v>34481</v>
      </c>
      <c r="N29476" t="s">
        <v>34480</v>
      </c>
      <c r="O29476">
        <v>20181213</v>
      </c>
      <c r="P29476">
        <v>20250331</v>
      </c>
      <c r="Q29476" t="s">
        <v>81371</v>
      </c>
      <c r="S29476" s="1">
        <v>4987885221958</v>
      </c>
      <c r="T29476" s="1">
        <v>24987885021958</v>
      </c>
      <c r="W29476">
        <v>20260331</v>
      </c>
      <c r="X29476" t="s">
        <v>82452</v>
      </c>
    </row>
    <row r="29477" spans="1:24" x14ac:dyDescent="0.45">
      <c r="A29477" t="s">
        <v>52</v>
      </c>
      <c r="B29477" s="1" t="s">
        <v>64918</v>
      </c>
      <c r="C29477" s="1">
        <v>14987376605301</v>
      </c>
      <c r="D29477">
        <v>100</v>
      </c>
      <c r="E29477" t="s">
        <v>53</v>
      </c>
      <c r="G29477">
        <v>10</v>
      </c>
      <c r="H29477" t="s">
        <v>53</v>
      </c>
      <c r="I29477" t="s">
        <v>50</v>
      </c>
      <c r="J29477" t="s">
        <v>51</v>
      </c>
      <c r="K29477" t="s">
        <v>64917</v>
      </c>
      <c r="L29477" t="s">
        <v>555</v>
      </c>
      <c r="M29477" t="s">
        <v>8488</v>
      </c>
      <c r="N29477" t="s">
        <v>8489</v>
      </c>
      <c r="O29477">
        <v>20200305</v>
      </c>
      <c r="Q29477" t="s">
        <v>81371</v>
      </c>
      <c r="S29477" s="1">
        <v>4987376605359</v>
      </c>
      <c r="T29477" s="1">
        <v>24987376605308</v>
      </c>
      <c r="W29477">
        <v>20260331</v>
      </c>
      <c r="X29477" t="s">
        <v>83220</v>
      </c>
    </row>
    <row r="29478" spans="1:24" x14ac:dyDescent="0.45">
      <c r="A29478" t="s">
        <v>56</v>
      </c>
      <c r="B29478" s="1" t="s">
        <v>64919</v>
      </c>
      <c r="C29478" s="1">
        <v>14987376605318</v>
      </c>
      <c r="D29478">
        <v>200</v>
      </c>
      <c r="E29478" t="s">
        <v>53</v>
      </c>
      <c r="G29478">
        <v>200</v>
      </c>
      <c r="H29478" t="s">
        <v>53</v>
      </c>
      <c r="I29478" t="s">
        <v>50</v>
      </c>
      <c r="J29478" t="s">
        <v>51</v>
      </c>
      <c r="K29478" t="s">
        <v>64917</v>
      </c>
      <c r="L29478" t="s">
        <v>555</v>
      </c>
      <c r="M29478" t="s">
        <v>8488</v>
      </c>
      <c r="N29478" t="s">
        <v>8489</v>
      </c>
      <c r="O29478">
        <v>20200305</v>
      </c>
      <c r="Q29478" t="s">
        <v>81371</v>
      </c>
      <c r="S29478" s="1">
        <v>4987376605366</v>
      </c>
      <c r="T29478" s="1">
        <v>24987376605315</v>
      </c>
      <c r="W29478">
        <v>20260331</v>
      </c>
      <c r="X29478" t="s">
        <v>83220</v>
      </c>
    </row>
    <row r="29479" spans="1:24" x14ac:dyDescent="0.45">
      <c r="A29479" t="s">
        <v>52</v>
      </c>
      <c r="B29479" s="1" t="s">
        <v>66405</v>
      </c>
      <c r="C29479" s="1">
        <v>14987447010010</v>
      </c>
      <c r="D29479">
        <v>100</v>
      </c>
      <c r="E29479" t="s">
        <v>53</v>
      </c>
      <c r="G29479">
        <v>10</v>
      </c>
      <c r="H29479" t="s">
        <v>53</v>
      </c>
      <c r="I29479" t="s">
        <v>50</v>
      </c>
      <c r="J29479" t="s">
        <v>51</v>
      </c>
      <c r="K29479" t="s">
        <v>66404</v>
      </c>
      <c r="L29479" t="s">
        <v>555</v>
      </c>
      <c r="M29479" t="s">
        <v>83335</v>
      </c>
      <c r="N29479" t="s">
        <v>66404</v>
      </c>
      <c r="O29479">
        <v>20260401</v>
      </c>
      <c r="Q29479" t="s">
        <v>81371</v>
      </c>
      <c r="S29479" s="1">
        <v>4987447010914</v>
      </c>
      <c r="T29479" s="1">
        <v>24987447010017</v>
      </c>
      <c r="W29479">
        <v>20260331</v>
      </c>
      <c r="X29479" t="s">
        <v>83321</v>
      </c>
    </row>
    <row r="29480" spans="1:24" x14ac:dyDescent="0.45">
      <c r="A29480" t="s">
        <v>52</v>
      </c>
      <c r="B29480" s="1" t="s">
        <v>66405</v>
      </c>
      <c r="C29480" s="1">
        <v>14987447010027</v>
      </c>
      <c r="D29480">
        <v>500</v>
      </c>
      <c r="E29480" t="s">
        <v>53</v>
      </c>
      <c r="G29480">
        <v>10</v>
      </c>
      <c r="H29480" t="s">
        <v>53</v>
      </c>
      <c r="I29480" t="s">
        <v>50</v>
      </c>
      <c r="J29480" t="s">
        <v>51</v>
      </c>
      <c r="K29480" t="s">
        <v>66404</v>
      </c>
      <c r="L29480" t="s">
        <v>555</v>
      </c>
      <c r="M29480" t="s">
        <v>83335</v>
      </c>
      <c r="N29480" t="s">
        <v>66404</v>
      </c>
      <c r="O29480">
        <v>20260401</v>
      </c>
      <c r="Q29480" t="s">
        <v>81371</v>
      </c>
      <c r="S29480" s="1">
        <v>4987447010914</v>
      </c>
      <c r="T29480" s="1">
        <v>24987447010024</v>
      </c>
      <c r="W29480">
        <v>20260331</v>
      </c>
      <c r="X29480" t="s">
        <v>83321</v>
      </c>
    </row>
    <row r="29481" spans="1:24" x14ac:dyDescent="0.45">
      <c r="A29481" t="s">
        <v>56</v>
      </c>
      <c r="B29481" s="1" t="s">
        <v>66406</v>
      </c>
      <c r="C29481" s="1">
        <v>14987447010058</v>
      </c>
      <c r="D29481">
        <v>500</v>
      </c>
      <c r="E29481" t="s">
        <v>53</v>
      </c>
      <c r="G29481">
        <v>500</v>
      </c>
      <c r="H29481" t="s">
        <v>53</v>
      </c>
      <c r="I29481" t="s">
        <v>50</v>
      </c>
      <c r="J29481" t="s">
        <v>51</v>
      </c>
      <c r="K29481" t="s">
        <v>66404</v>
      </c>
      <c r="L29481" t="s">
        <v>555</v>
      </c>
      <c r="M29481" t="s">
        <v>83335</v>
      </c>
      <c r="N29481" t="s">
        <v>66404</v>
      </c>
      <c r="O29481">
        <v>20260401</v>
      </c>
      <c r="Q29481" t="s">
        <v>81371</v>
      </c>
      <c r="S29481" s="1">
        <v>4987447010952</v>
      </c>
      <c r="T29481" s="1">
        <v>24987447010055</v>
      </c>
      <c r="W29481">
        <v>20260331</v>
      </c>
      <c r="X29481" t="s">
        <v>83321</v>
      </c>
    </row>
    <row r="29482" spans="1:24" x14ac:dyDescent="0.45">
      <c r="A29482" t="s">
        <v>52</v>
      </c>
      <c r="B29482" s="1" t="s">
        <v>78571</v>
      </c>
      <c r="C29482" s="1">
        <v>14987123416532</v>
      </c>
      <c r="D29482">
        <v>100</v>
      </c>
      <c r="E29482" t="s">
        <v>53</v>
      </c>
      <c r="G29482">
        <v>10</v>
      </c>
      <c r="H29482" t="s">
        <v>53</v>
      </c>
      <c r="I29482" t="s">
        <v>50</v>
      </c>
      <c r="J29482" t="s">
        <v>51</v>
      </c>
      <c r="K29482" t="s">
        <v>78569</v>
      </c>
      <c r="L29482" t="s">
        <v>555</v>
      </c>
      <c r="M29482" t="s">
        <v>78570</v>
      </c>
      <c r="N29482" t="s">
        <v>78569</v>
      </c>
      <c r="O29482">
        <v>20181213</v>
      </c>
      <c r="P29482">
        <v>20230331</v>
      </c>
      <c r="Q29482" t="s">
        <v>81371</v>
      </c>
      <c r="S29482" s="1">
        <v>4987123562553</v>
      </c>
      <c r="W29482">
        <v>20260331</v>
      </c>
      <c r="X29482" t="s">
        <v>83475</v>
      </c>
    </row>
    <row r="29483" spans="1:24" x14ac:dyDescent="0.45">
      <c r="A29483" t="s">
        <v>56</v>
      </c>
      <c r="B29483" s="1" t="s">
        <v>78572</v>
      </c>
      <c r="C29483" s="1">
        <v>14987123416549</v>
      </c>
      <c r="D29483">
        <v>500</v>
      </c>
      <c r="E29483" t="s">
        <v>53</v>
      </c>
      <c r="G29483">
        <v>500</v>
      </c>
      <c r="H29483" t="s">
        <v>53</v>
      </c>
      <c r="I29483" t="s">
        <v>50</v>
      </c>
      <c r="J29483" t="s">
        <v>51</v>
      </c>
      <c r="K29483" t="s">
        <v>78569</v>
      </c>
      <c r="L29483" t="s">
        <v>555</v>
      </c>
      <c r="M29483" t="s">
        <v>78570</v>
      </c>
      <c r="N29483" t="s">
        <v>78569</v>
      </c>
      <c r="O29483">
        <v>20181213</v>
      </c>
      <c r="P29483">
        <v>20230331</v>
      </c>
      <c r="Q29483" t="s">
        <v>81371</v>
      </c>
      <c r="S29483" s="1">
        <v>4987123562560</v>
      </c>
      <c r="W29483">
        <v>20260331</v>
      </c>
      <c r="X29483" t="s">
        <v>83475</v>
      </c>
    </row>
    <row r="29484" spans="1:24" x14ac:dyDescent="0.45">
      <c r="A29484" t="s">
        <v>52</v>
      </c>
      <c r="B29484" s="1" t="s">
        <v>4387</v>
      </c>
      <c r="C29484" s="1">
        <v>14987222000014</v>
      </c>
      <c r="D29484">
        <v>100</v>
      </c>
      <c r="E29484" t="s">
        <v>53</v>
      </c>
      <c r="G29484">
        <v>10</v>
      </c>
      <c r="H29484" t="s">
        <v>53</v>
      </c>
      <c r="I29484" t="s">
        <v>50</v>
      </c>
      <c r="J29484" t="s">
        <v>51</v>
      </c>
      <c r="K29484" t="s">
        <v>4385</v>
      </c>
      <c r="L29484" t="s">
        <v>555</v>
      </c>
      <c r="M29484" t="s">
        <v>4386</v>
      </c>
      <c r="N29484" t="s">
        <v>4385</v>
      </c>
      <c r="O29484">
        <v>20181213</v>
      </c>
      <c r="Q29484" t="s">
        <v>81371</v>
      </c>
      <c r="S29484" s="1">
        <v>4987222250009</v>
      </c>
      <c r="T29484" s="1">
        <v>24987222000011</v>
      </c>
      <c r="W29484">
        <v>20260331</v>
      </c>
      <c r="X29484" t="s">
        <v>81836</v>
      </c>
    </row>
    <row r="29485" spans="1:24" x14ac:dyDescent="0.45">
      <c r="A29485" t="s">
        <v>52</v>
      </c>
      <c r="B29485" s="1" t="s">
        <v>4387</v>
      </c>
      <c r="C29485" s="1">
        <v>14987222000021</v>
      </c>
      <c r="D29485">
        <v>500</v>
      </c>
      <c r="E29485" t="s">
        <v>53</v>
      </c>
      <c r="G29485">
        <v>10</v>
      </c>
      <c r="H29485" t="s">
        <v>53</v>
      </c>
      <c r="I29485" t="s">
        <v>50</v>
      </c>
      <c r="J29485" t="s">
        <v>51</v>
      </c>
      <c r="K29485" t="s">
        <v>4385</v>
      </c>
      <c r="L29485" t="s">
        <v>555</v>
      </c>
      <c r="M29485" t="s">
        <v>4386</v>
      </c>
      <c r="N29485" t="s">
        <v>4385</v>
      </c>
      <c r="O29485">
        <v>20181213</v>
      </c>
      <c r="Q29485" t="s">
        <v>81371</v>
      </c>
      <c r="S29485" s="1">
        <v>4987222250009</v>
      </c>
      <c r="T29485" s="1">
        <v>24987222000028</v>
      </c>
      <c r="W29485">
        <v>20260331</v>
      </c>
      <c r="X29485" t="s">
        <v>81836</v>
      </c>
    </row>
    <row r="29486" spans="1:24" x14ac:dyDescent="0.45">
      <c r="A29486" t="s">
        <v>52</v>
      </c>
      <c r="B29486" s="1" t="s">
        <v>4387</v>
      </c>
      <c r="C29486" s="1">
        <v>14987222000038</v>
      </c>
      <c r="D29486">
        <v>1000</v>
      </c>
      <c r="E29486" t="s">
        <v>53</v>
      </c>
      <c r="G29486">
        <v>10</v>
      </c>
      <c r="H29486" t="s">
        <v>53</v>
      </c>
      <c r="I29486" t="s">
        <v>50</v>
      </c>
      <c r="J29486" t="s">
        <v>51</v>
      </c>
      <c r="K29486" t="s">
        <v>4385</v>
      </c>
      <c r="L29486" t="s">
        <v>555</v>
      </c>
      <c r="M29486" t="s">
        <v>4386</v>
      </c>
      <c r="N29486" t="s">
        <v>4385</v>
      </c>
      <c r="O29486">
        <v>20181213</v>
      </c>
      <c r="Q29486" t="s">
        <v>81371</v>
      </c>
      <c r="S29486" s="1">
        <v>4987222250009</v>
      </c>
      <c r="T29486" s="1">
        <v>24987222000035</v>
      </c>
      <c r="W29486">
        <v>20260331</v>
      </c>
      <c r="X29486" t="s">
        <v>81836</v>
      </c>
    </row>
    <row r="29487" spans="1:24" x14ac:dyDescent="0.45">
      <c r="A29487" t="s">
        <v>56</v>
      </c>
      <c r="B29487" s="1" t="s">
        <v>4388</v>
      </c>
      <c r="C29487" s="1">
        <v>14987222000045</v>
      </c>
      <c r="D29487">
        <v>500</v>
      </c>
      <c r="E29487" t="s">
        <v>53</v>
      </c>
      <c r="G29487">
        <v>500</v>
      </c>
      <c r="H29487" t="s">
        <v>53</v>
      </c>
      <c r="I29487" t="s">
        <v>50</v>
      </c>
      <c r="J29487" t="s">
        <v>51</v>
      </c>
      <c r="K29487" t="s">
        <v>4385</v>
      </c>
      <c r="L29487" t="s">
        <v>555</v>
      </c>
      <c r="M29487" t="s">
        <v>4386</v>
      </c>
      <c r="N29487" t="s">
        <v>4385</v>
      </c>
      <c r="O29487">
        <v>20181213</v>
      </c>
      <c r="Q29487" t="s">
        <v>81371</v>
      </c>
      <c r="S29487" s="1">
        <v>4987222250016</v>
      </c>
      <c r="T29487" s="1">
        <v>24987222000042</v>
      </c>
      <c r="W29487">
        <v>20260331</v>
      </c>
      <c r="X29487" t="s">
        <v>81836</v>
      </c>
    </row>
    <row r="29488" spans="1:24" x14ac:dyDescent="0.45">
      <c r="A29488" t="s">
        <v>52</v>
      </c>
      <c r="B29488" s="1" t="s">
        <v>11073</v>
      </c>
      <c r="C29488" s="1">
        <v>14987623112392</v>
      </c>
      <c r="D29488">
        <v>100</v>
      </c>
      <c r="E29488" t="s">
        <v>53</v>
      </c>
      <c r="G29488">
        <v>10</v>
      </c>
      <c r="H29488" t="s">
        <v>53</v>
      </c>
      <c r="I29488" t="s">
        <v>50</v>
      </c>
      <c r="J29488" t="s">
        <v>51</v>
      </c>
      <c r="K29488" t="s">
        <v>11072</v>
      </c>
      <c r="L29488" t="s">
        <v>647</v>
      </c>
      <c r="M29488" t="s">
        <v>81968</v>
      </c>
      <c r="N29488" t="s">
        <v>11072</v>
      </c>
      <c r="O29488">
        <v>20260401</v>
      </c>
      <c r="Q29488" t="s">
        <v>81371</v>
      </c>
      <c r="S29488" s="1">
        <v>4987623504442</v>
      </c>
      <c r="T29488" s="1">
        <v>24987623112399</v>
      </c>
      <c r="W29488">
        <v>20260331</v>
      </c>
      <c r="X29488" t="s">
        <v>81960</v>
      </c>
    </row>
    <row r="29489" spans="1:24" x14ac:dyDescent="0.45">
      <c r="A29489" t="s">
        <v>52</v>
      </c>
      <c r="B29489" s="1" t="s">
        <v>11073</v>
      </c>
      <c r="C29489" s="1">
        <v>14987376926000</v>
      </c>
      <c r="D29489">
        <v>100</v>
      </c>
      <c r="E29489" t="s">
        <v>53</v>
      </c>
      <c r="G29489">
        <v>10</v>
      </c>
      <c r="H29489" t="s">
        <v>53</v>
      </c>
      <c r="I29489" t="s">
        <v>50</v>
      </c>
      <c r="J29489" t="s">
        <v>51</v>
      </c>
      <c r="K29489" t="s">
        <v>11072</v>
      </c>
      <c r="L29489" t="s">
        <v>647</v>
      </c>
      <c r="M29489" t="s">
        <v>81968</v>
      </c>
      <c r="N29489" t="s">
        <v>11072</v>
      </c>
      <c r="O29489">
        <v>20260401</v>
      </c>
      <c r="Q29489" t="s">
        <v>81371</v>
      </c>
      <c r="S29489" s="1">
        <v>4987376926058</v>
      </c>
      <c r="T29489" s="1">
        <v>24987376926007</v>
      </c>
      <c r="W29489">
        <v>20260331</v>
      </c>
      <c r="X29489" t="s">
        <v>83220</v>
      </c>
    </row>
    <row r="29490" spans="1:24" x14ac:dyDescent="0.45">
      <c r="A29490" t="s">
        <v>52</v>
      </c>
      <c r="B29490" s="1" t="s">
        <v>69693</v>
      </c>
      <c r="C29490" s="1">
        <v>14987792101364</v>
      </c>
      <c r="D29490">
        <v>100</v>
      </c>
      <c r="E29490" t="s">
        <v>53</v>
      </c>
      <c r="G29490">
        <v>10</v>
      </c>
      <c r="H29490" t="s">
        <v>53</v>
      </c>
      <c r="I29490" t="s">
        <v>50</v>
      </c>
      <c r="J29490" t="s">
        <v>51</v>
      </c>
      <c r="K29490" t="s">
        <v>69691</v>
      </c>
      <c r="L29490" t="s">
        <v>647</v>
      </c>
      <c r="M29490" t="s">
        <v>69692</v>
      </c>
      <c r="N29490" t="s">
        <v>69691</v>
      </c>
      <c r="O29490">
        <v>20181213</v>
      </c>
      <c r="Q29490" t="s">
        <v>81371</v>
      </c>
      <c r="S29490" s="1">
        <v>4987792701178</v>
      </c>
      <c r="W29490">
        <v>20260331</v>
      </c>
      <c r="X29490" t="s">
        <v>83365</v>
      </c>
    </row>
    <row r="29491" spans="1:24" x14ac:dyDescent="0.45">
      <c r="A29491" t="s">
        <v>52</v>
      </c>
      <c r="B29491" s="1" t="s">
        <v>34485</v>
      </c>
      <c r="C29491" s="1">
        <v>14987885023979</v>
      </c>
      <c r="D29491">
        <v>100</v>
      </c>
      <c r="E29491" t="s">
        <v>53</v>
      </c>
      <c r="G29491">
        <v>10</v>
      </c>
      <c r="H29491" t="s">
        <v>53</v>
      </c>
      <c r="I29491" t="s">
        <v>50</v>
      </c>
      <c r="J29491" t="s">
        <v>51</v>
      </c>
      <c r="K29491" t="s">
        <v>34483</v>
      </c>
      <c r="L29491" t="s">
        <v>647</v>
      </c>
      <c r="M29491" t="s">
        <v>34484</v>
      </c>
      <c r="N29491" t="s">
        <v>34483</v>
      </c>
      <c r="O29491">
        <v>20240613</v>
      </c>
      <c r="Q29491" t="s">
        <v>81371</v>
      </c>
      <c r="S29491" s="1">
        <v>4987885223976</v>
      </c>
      <c r="T29491" s="1">
        <v>24987885023976</v>
      </c>
      <c r="W29491">
        <v>20260331</v>
      </c>
      <c r="X29491" t="s">
        <v>82452</v>
      </c>
    </row>
    <row r="29492" spans="1:24" x14ac:dyDescent="0.45">
      <c r="A29492" t="s">
        <v>52</v>
      </c>
      <c r="B29492" s="1" t="s">
        <v>53429</v>
      </c>
      <c r="C29492" s="1">
        <v>14987124157113</v>
      </c>
      <c r="D29492">
        <v>100</v>
      </c>
      <c r="E29492" t="s">
        <v>53</v>
      </c>
      <c r="G29492">
        <v>10</v>
      </c>
      <c r="H29492" t="s">
        <v>53</v>
      </c>
      <c r="I29492" t="s">
        <v>50</v>
      </c>
      <c r="J29492" t="s">
        <v>51</v>
      </c>
      <c r="K29492" t="s">
        <v>53427</v>
      </c>
      <c r="L29492" t="s">
        <v>647</v>
      </c>
      <c r="M29492" t="s">
        <v>53428</v>
      </c>
      <c r="N29492" t="s">
        <v>53427</v>
      </c>
      <c r="O29492">
        <v>20181213</v>
      </c>
      <c r="Q29492" t="s">
        <v>81371</v>
      </c>
      <c r="S29492" s="1">
        <v>4987124933819</v>
      </c>
      <c r="T29492" s="1">
        <v>24987124157110</v>
      </c>
      <c r="W29492">
        <v>20260331</v>
      </c>
      <c r="X29492" t="s">
        <v>82925</v>
      </c>
    </row>
    <row r="29493" spans="1:24" x14ac:dyDescent="0.45">
      <c r="A29493" t="s">
        <v>52</v>
      </c>
      <c r="B29493" s="1" t="s">
        <v>53429</v>
      </c>
      <c r="C29493" s="1">
        <v>14987124157120</v>
      </c>
      <c r="D29493">
        <v>500</v>
      </c>
      <c r="E29493" t="s">
        <v>53</v>
      </c>
      <c r="G29493">
        <v>10</v>
      </c>
      <c r="H29493" t="s">
        <v>53</v>
      </c>
      <c r="I29493" t="s">
        <v>50</v>
      </c>
      <c r="J29493" t="s">
        <v>51</v>
      </c>
      <c r="K29493" t="s">
        <v>53427</v>
      </c>
      <c r="L29493" t="s">
        <v>647</v>
      </c>
      <c r="M29493" t="s">
        <v>53428</v>
      </c>
      <c r="N29493" t="s">
        <v>53427</v>
      </c>
      <c r="O29493">
        <v>20181213</v>
      </c>
      <c r="Q29493" t="s">
        <v>81371</v>
      </c>
      <c r="S29493" s="1">
        <v>4987124933819</v>
      </c>
      <c r="T29493" s="1">
        <v>24987124157127</v>
      </c>
      <c r="W29493">
        <v>20260331</v>
      </c>
      <c r="X29493" t="s">
        <v>82925</v>
      </c>
    </row>
    <row r="29494" spans="1:24" x14ac:dyDescent="0.45">
      <c r="A29494" t="s">
        <v>52</v>
      </c>
      <c r="B29494" s="1" t="s">
        <v>28424</v>
      </c>
      <c r="C29494" s="1">
        <v>14987901126103</v>
      </c>
      <c r="D29494">
        <v>100</v>
      </c>
      <c r="E29494" t="s">
        <v>53</v>
      </c>
      <c r="G29494">
        <v>10</v>
      </c>
      <c r="H29494" t="s">
        <v>53</v>
      </c>
      <c r="I29494" t="s">
        <v>50</v>
      </c>
      <c r="J29494" t="s">
        <v>51</v>
      </c>
      <c r="K29494" t="s">
        <v>28423</v>
      </c>
      <c r="L29494" t="s">
        <v>647</v>
      </c>
      <c r="M29494" t="s">
        <v>82380</v>
      </c>
      <c r="N29494" t="s">
        <v>28423</v>
      </c>
      <c r="O29494">
        <v>20260401</v>
      </c>
      <c r="Q29494" t="s">
        <v>81371</v>
      </c>
      <c r="S29494" s="1">
        <v>4987901092098</v>
      </c>
      <c r="T29494" s="1">
        <v>24987901126100</v>
      </c>
      <c r="W29494">
        <v>20260331</v>
      </c>
      <c r="X29494" t="s">
        <v>82362</v>
      </c>
    </row>
    <row r="29495" spans="1:24" x14ac:dyDescent="0.45">
      <c r="A29495" t="s">
        <v>56</v>
      </c>
      <c r="B29495" s="1" t="s">
        <v>28425</v>
      </c>
      <c r="C29495" s="1">
        <v>14987901126202</v>
      </c>
      <c r="D29495">
        <v>100</v>
      </c>
      <c r="E29495" t="s">
        <v>53</v>
      </c>
      <c r="G29495">
        <v>100</v>
      </c>
      <c r="H29495" t="s">
        <v>53</v>
      </c>
      <c r="I29495" t="s">
        <v>50</v>
      </c>
      <c r="J29495" t="s">
        <v>51</v>
      </c>
      <c r="K29495" t="s">
        <v>28423</v>
      </c>
      <c r="L29495" t="s">
        <v>647</v>
      </c>
      <c r="M29495" t="s">
        <v>82380</v>
      </c>
      <c r="N29495" t="s">
        <v>28423</v>
      </c>
      <c r="O29495">
        <v>20260401</v>
      </c>
      <c r="Q29495" t="s">
        <v>81371</v>
      </c>
      <c r="S29495" s="1">
        <v>4987901092197</v>
      </c>
      <c r="T29495" s="1">
        <v>24987901126209</v>
      </c>
      <c r="W29495">
        <v>20260331</v>
      </c>
      <c r="X29495" t="s">
        <v>82362</v>
      </c>
    </row>
    <row r="29496" spans="1:24" x14ac:dyDescent="0.45">
      <c r="A29496" t="s">
        <v>52</v>
      </c>
      <c r="B29496" s="1" t="s">
        <v>8496</v>
      </c>
      <c r="C29496" s="1">
        <v>14987274135924</v>
      </c>
      <c r="D29496">
        <v>100</v>
      </c>
      <c r="E29496" t="s">
        <v>53</v>
      </c>
      <c r="G29496">
        <v>10</v>
      </c>
      <c r="H29496" t="s">
        <v>53</v>
      </c>
      <c r="I29496" t="s">
        <v>50</v>
      </c>
      <c r="J29496" t="s">
        <v>51</v>
      </c>
      <c r="K29496" t="s">
        <v>8492</v>
      </c>
      <c r="L29496" t="s">
        <v>647</v>
      </c>
      <c r="M29496" t="s">
        <v>81901</v>
      </c>
      <c r="N29496" t="s">
        <v>8492</v>
      </c>
      <c r="O29496">
        <v>20260401</v>
      </c>
      <c r="Q29496" t="s">
        <v>81371</v>
      </c>
      <c r="S29496" s="1">
        <v>4987476255904</v>
      </c>
      <c r="T29496" s="1">
        <v>24987274135921</v>
      </c>
      <c r="W29496">
        <v>20260331</v>
      </c>
      <c r="X29496" t="s">
        <v>81892</v>
      </c>
    </row>
    <row r="29497" spans="1:24" x14ac:dyDescent="0.45">
      <c r="A29497" t="s">
        <v>52</v>
      </c>
      <c r="B29497" s="1" t="s">
        <v>8496</v>
      </c>
      <c r="C29497" s="1">
        <v>14987476177203</v>
      </c>
      <c r="D29497">
        <v>100</v>
      </c>
      <c r="E29497" t="s">
        <v>53</v>
      </c>
      <c r="G29497">
        <v>10</v>
      </c>
      <c r="H29497" t="s">
        <v>53</v>
      </c>
      <c r="I29497" t="s">
        <v>50</v>
      </c>
      <c r="J29497" t="s">
        <v>51</v>
      </c>
      <c r="K29497" t="s">
        <v>8492</v>
      </c>
      <c r="L29497" t="s">
        <v>647</v>
      </c>
      <c r="M29497" t="s">
        <v>81901</v>
      </c>
      <c r="N29497" t="s">
        <v>8492</v>
      </c>
      <c r="O29497">
        <v>20260401</v>
      </c>
      <c r="Q29497" t="s">
        <v>81371</v>
      </c>
      <c r="S29497" s="1">
        <v>4987476255904</v>
      </c>
      <c r="T29497" s="1">
        <v>24987476177200</v>
      </c>
      <c r="W29497">
        <v>20260331</v>
      </c>
      <c r="X29497" t="s">
        <v>83504</v>
      </c>
    </row>
    <row r="29498" spans="1:24" x14ac:dyDescent="0.45">
      <c r="A29498" t="s">
        <v>56</v>
      </c>
      <c r="B29498" s="1" t="s">
        <v>8495</v>
      </c>
      <c r="C29498" s="1">
        <v>14987274135931</v>
      </c>
      <c r="D29498">
        <v>500</v>
      </c>
      <c r="E29498" t="s">
        <v>53</v>
      </c>
      <c r="G29498">
        <v>500</v>
      </c>
      <c r="H29498" t="s">
        <v>53</v>
      </c>
      <c r="I29498" t="s">
        <v>50</v>
      </c>
      <c r="J29498" t="s">
        <v>51</v>
      </c>
      <c r="K29498" t="s">
        <v>8492</v>
      </c>
      <c r="L29498" t="s">
        <v>647</v>
      </c>
      <c r="M29498" t="s">
        <v>81901</v>
      </c>
      <c r="N29498" t="s">
        <v>8492</v>
      </c>
      <c r="O29498">
        <v>20260401</v>
      </c>
      <c r="Q29498" t="s">
        <v>81371</v>
      </c>
      <c r="S29498" s="1">
        <v>4987274135941</v>
      </c>
      <c r="T29498" s="1">
        <v>24987274135938</v>
      </c>
      <c r="W29498">
        <v>20260331</v>
      </c>
      <c r="X29498" t="s">
        <v>81892</v>
      </c>
    </row>
    <row r="29499" spans="1:24" x14ac:dyDescent="0.45">
      <c r="A29499" t="s">
        <v>52</v>
      </c>
      <c r="B29499" s="1" t="s">
        <v>67998</v>
      </c>
      <c r="C29499" s="1">
        <v>14987171271107</v>
      </c>
      <c r="D29499">
        <v>100</v>
      </c>
      <c r="E29499" t="s">
        <v>53</v>
      </c>
      <c r="G29499">
        <v>10</v>
      </c>
      <c r="H29499" t="s">
        <v>53</v>
      </c>
      <c r="I29499" t="s">
        <v>50</v>
      </c>
      <c r="J29499" t="s">
        <v>51</v>
      </c>
      <c r="K29499" t="s">
        <v>67997</v>
      </c>
      <c r="L29499" t="s">
        <v>647</v>
      </c>
      <c r="M29499" t="s">
        <v>83361</v>
      </c>
      <c r="N29499" t="s">
        <v>67997</v>
      </c>
      <c r="O29499">
        <v>20260401</v>
      </c>
      <c r="Q29499" t="s">
        <v>81371</v>
      </c>
      <c r="S29499" s="1">
        <v>4987171271018</v>
      </c>
      <c r="T29499" s="1">
        <v>24987171271104</v>
      </c>
      <c r="W29499">
        <v>20260331</v>
      </c>
      <c r="X29499" t="s">
        <v>83355</v>
      </c>
    </row>
    <row r="29500" spans="1:24" x14ac:dyDescent="0.45">
      <c r="A29500" t="s">
        <v>52</v>
      </c>
      <c r="B29500" s="1" t="s">
        <v>67998</v>
      </c>
      <c r="C29500" s="1">
        <v>14987440518018</v>
      </c>
      <c r="D29500">
        <v>100</v>
      </c>
      <c r="E29500" t="s">
        <v>53</v>
      </c>
      <c r="G29500">
        <v>10</v>
      </c>
      <c r="H29500" t="s">
        <v>53</v>
      </c>
      <c r="I29500" t="s">
        <v>50</v>
      </c>
      <c r="J29500" t="s">
        <v>51</v>
      </c>
      <c r="K29500" t="s">
        <v>67997</v>
      </c>
      <c r="L29500" t="s">
        <v>647</v>
      </c>
      <c r="M29500" t="s">
        <v>83361</v>
      </c>
      <c r="N29500" t="s">
        <v>67997</v>
      </c>
      <c r="O29500">
        <v>20260401</v>
      </c>
      <c r="Q29500" t="s">
        <v>81371</v>
      </c>
      <c r="S29500" s="1">
        <v>4987171271018</v>
      </c>
      <c r="T29500" s="1">
        <v>24987440518015</v>
      </c>
      <c r="W29500">
        <v>20260331</v>
      </c>
      <c r="X29500" t="s">
        <v>83432</v>
      </c>
    </row>
    <row r="29501" spans="1:24" x14ac:dyDescent="0.45">
      <c r="A29501" t="s">
        <v>52</v>
      </c>
      <c r="B29501" s="1" t="s">
        <v>51812</v>
      </c>
      <c r="C29501" s="1">
        <v>14987080353017</v>
      </c>
      <c r="D29501">
        <v>100</v>
      </c>
      <c r="E29501" t="s">
        <v>53</v>
      </c>
      <c r="G29501">
        <v>10</v>
      </c>
      <c r="H29501" t="s">
        <v>53</v>
      </c>
      <c r="I29501" t="s">
        <v>50</v>
      </c>
      <c r="J29501" t="s">
        <v>51</v>
      </c>
      <c r="K29501" t="s">
        <v>51810</v>
      </c>
      <c r="L29501" t="s">
        <v>647</v>
      </c>
      <c r="M29501" t="s">
        <v>51811</v>
      </c>
      <c r="N29501" t="s">
        <v>51810</v>
      </c>
      <c r="O29501">
        <v>20181213</v>
      </c>
      <c r="Q29501" t="s">
        <v>81371</v>
      </c>
      <c r="S29501" s="1">
        <v>4987080907848</v>
      </c>
      <c r="T29501" s="1">
        <v>24987080353014</v>
      </c>
      <c r="W29501">
        <v>20260331</v>
      </c>
      <c r="X29501" t="s">
        <v>82804</v>
      </c>
    </row>
    <row r="29502" spans="1:24" x14ac:dyDescent="0.45">
      <c r="A29502" t="s">
        <v>52</v>
      </c>
      <c r="B29502" s="1" t="s">
        <v>60644</v>
      </c>
      <c r="C29502" s="1">
        <v>14987155145172</v>
      </c>
      <c r="D29502">
        <v>100</v>
      </c>
      <c r="E29502" t="s">
        <v>53</v>
      </c>
      <c r="G29502">
        <v>10</v>
      </c>
      <c r="H29502" t="s">
        <v>53</v>
      </c>
      <c r="I29502" t="s">
        <v>50</v>
      </c>
      <c r="J29502" t="s">
        <v>51</v>
      </c>
      <c r="K29502" t="s">
        <v>60642</v>
      </c>
      <c r="L29502" t="s">
        <v>647</v>
      </c>
      <c r="M29502" t="s">
        <v>60643</v>
      </c>
      <c r="N29502" t="s">
        <v>60642</v>
      </c>
      <c r="O29502">
        <v>20181213</v>
      </c>
      <c r="Q29502" t="s">
        <v>81371</v>
      </c>
      <c r="S29502" s="1">
        <v>4987155145670</v>
      </c>
      <c r="W29502">
        <v>20260331</v>
      </c>
      <c r="X29502" t="s">
        <v>83013</v>
      </c>
    </row>
    <row r="29503" spans="1:24" x14ac:dyDescent="0.45">
      <c r="A29503" t="s">
        <v>56</v>
      </c>
      <c r="B29503" s="1" t="s">
        <v>60645</v>
      </c>
      <c r="C29503" s="1">
        <v>14987155145189</v>
      </c>
      <c r="D29503">
        <v>100</v>
      </c>
      <c r="E29503" t="s">
        <v>53</v>
      </c>
      <c r="G29503">
        <v>100</v>
      </c>
      <c r="H29503" t="s">
        <v>53</v>
      </c>
      <c r="I29503" t="s">
        <v>50</v>
      </c>
      <c r="J29503" t="s">
        <v>51</v>
      </c>
      <c r="K29503" t="s">
        <v>60642</v>
      </c>
      <c r="L29503" t="s">
        <v>647</v>
      </c>
      <c r="M29503" t="s">
        <v>60643</v>
      </c>
      <c r="N29503" t="s">
        <v>60642</v>
      </c>
      <c r="O29503">
        <v>20181213</v>
      </c>
      <c r="Q29503" t="s">
        <v>81371</v>
      </c>
      <c r="S29503" s="1">
        <v>4987155145687</v>
      </c>
      <c r="W29503">
        <v>20260331</v>
      </c>
      <c r="X29503" t="s">
        <v>83013</v>
      </c>
    </row>
    <row r="29504" spans="1:24" x14ac:dyDescent="0.45">
      <c r="A29504" t="s">
        <v>52</v>
      </c>
      <c r="B29504" s="1" t="s">
        <v>19456</v>
      </c>
      <c r="C29504" s="1">
        <v>14987190084603</v>
      </c>
      <c r="D29504">
        <v>100</v>
      </c>
      <c r="E29504" t="s">
        <v>53</v>
      </c>
      <c r="G29504">
        <v>10</v>
      </c>
      <c r="H29504" t="s">
        <v>53</v>
      </c>
      <c r="I29504" t="s">
        <v>50</v>
      </c>
      <c r="J29504" t="s">
        <v>51</v>
      </c>
      <c r="K29504" t="s">
        <v>19455</v>
      </c>
      <c r="L29504" t="s">
        <v>647</v>
      </c>
      <c r="M29504" t="s">
        <v>82239</v>
      </c>
      <c r="N29504" t="s">
        <v>19455</v>
      </c>
      <c r="O29504">
        <v>20260401</v>
      </c>
      <c r="Q29504" t="s">
        <v>81371</v>
      </c>
      <c r="S29504" s="1">
        <v>4987190690104</v>
      </c>
      <c r="T29504" s="1">
        <v>24987190084600</v>
      </c>
      <c r="W29504">
        <v>20260331</v>
      </c>
      <c r="X29504" t="s">
        <v>82183</v>
      </c>
    </row>
    <row r="29505" spans="1:24" x14ac:dyDescent="0.45">
      <c r="A29505" t="s">
        <v>52</v>
      </c>
      <c r="B29505" s="1" t="s">
        <v>24467</v>
      </c>
      <c r="C29505" s="1">
        <v>14987114208504</v>
      </c>
      <c r="D29505">
        <v>100</v>
      </c>
      <c r="E29505" t="s">
        <v>53</v>
      </c>
      <c r="G29505">
        <v>10</v>
      </c>
      <c r="H29505" t="s">
        <v>53</v>
      </c>
      <c r="I29505" t="s">
        <v>50</v>
      </c>
      <c r="J29505" t="s">
        <v>51</v>
      </c>
      <c r="K29505" t="s">
        <v>24466</v>
      </c>
      <c r="L29505" t="s">
        <v>647</v>
      </c>
      <c r="M29505" t="s">
        <v>8493</v>
      </c>
      <c r="N29505" t="s">
        <v>8494</v>
      </c>
      <c r="O29505">
        <v>20210305</v>
      </c>
      <c r="Q29505" t="s">
        <v>81371</v>
      </c>
      <c r="S29505" s="1">
        <v>4987114208590</v>
      </c>
      <c r="T29505" s="1">
        <v>24987114208501</v>
      </c>
      <c r="U29505">
        <v>20220628</v>
      </c>
      <c r="V29505">
        <v>202308</v>
      </c>
      <c r="W29505">
        <v>20260331</v>
      </c>
      <c r="X29505" t="s">
        <v>82302</v>
      </c>
    </row>
    <row r="29506" spans="1:24" x14ac:dyDescent="0.45">
      <c r="A29506" t="s">
        <v>52</v>
      </c>
      <c r="B29506" s="1" t="s">
        <v>28426</v>
      </c>
      <c r="C29506" s="1">
        <v>14987901092002</v>
      </c>
      <c r="D29506">
        <v>100</v>
      </c>
      <c r="E29506" t="s">
        <v>53</v>
      </c>
      <c r="G29506">
        <v>10</v>
      </c>
      <c r="H29506" t="s">
        <v>53</v>
      </c>
      <c r="I29506" t="s">
        <v>50</v>
      </c>
      <c r="J29506" t="s">
        <v>51</v>
      </c>
      <c r="K29506" t="s">
        <v>24466</v>
      </c>
      <c r="L29506" t="s">
        <v>647</v>
      </c>
      <c r="M29506" t="s">
        <v>8493</v>
      </c>
      <c r="N29506" t="s">
        <v>8494</v>
      </c>
      <c r="O29506">
        <v>20210305</v>
      </c>
      <c r="Q29506" t="s">
        <v>81371</v>
      </c>
      <c r="S29506" s="1">
        <v>4987114208590</v>
      </c>
      <c r="T29506" s="1">
        <v>24987901092009</v>
      </c>
      <c r="W29506">
        <v>20260331</v>
      </c>
      <c r="X29506" t="s">
        <v>82362</v>
      </c>
    </row>
    <row r="29507" spans="1:24" x14ac:dyDescent="0.45">
      <c r="A29507" t="s">
        <v>56</v>
      </c>
      <c r="B29507" s="1" t="s">
        <v>24468</v>
      </c>
      <c r="C29507" s="1">
        <v>14987114208702</v>
      </c>
      <c r="D29507">
        <v>100</v>
      </c>
      <c r="E29507" t="s">
        <v>53</v>
      </c>
      <c r="G29507">
        <v>100</v>
      </c>
      <c r="H29507" t="s">
        <v>53</v>
      </c>
      <c r="I29507" t="s">
        <v>50</v>
      </c>
      <c r="J29507" t="s">
        <v>51</v>
      </c>
      <c r="K29507" t="s">
        <v>24466</v>
      </c>
      <c r="L29507" t="s">
        <v>647</v>
      </c>
      <c r="M29507" t="s">
        <v>8493</v>
      </c>
      <c r="N29507" t="s">
        <v>8494</v>
      </c>
      <c r="O29507">
        <v>20210305</v>
      </c>
      <c r="Q29507" t="s">
        <v>81371</v>
      </c>
      <c r="S29507" s="1">
        <v>4987114208798</v>
      </c>
      <c r="T29507" s="1">
        <v>24987114208709</v>
      </c>
      <c r="U29507">
        <v>20220628</v>
      </c>
      <c r="V29507">
        <v>202410</v>
      </c>
      <c r="W29507">
        <v>20260331</v>
      </c>
      <c r="X29507" t="s">
        <v>82302</v>
      </c>
    </row>
    <row r="29508" spans="1:24" x14ac:dyDescent="0.45">
      <c r="A29508" t="s">
        <v>56</v>
      </c>
      <c r="B29508" s="1" t="s">
        <v>28427</v>
      </c>
      <c r="C29508" s="1">
        <v>14987901092101</v>
      </c>
      <c r="D29508">
        <v>100</v>
      </c>
      <c r="E29508" t="s">
        <v>53</v>
      </c>
      <c r="G29508">
        <v>100</v>
      </c>
      <c r="H29508" t="s">
        <v>53</v>
      </c>
      <c r="I29508" t="s">
        <v>50</v>
      </c>
      <c r="J29508" t="s">
        <v>51</v>
      </c>
      <c r="K29508" t="s">
        <v>24466</v>
      </c>
      <c r="L29508" t="s">
        <v>647</v>
      </c>
      <c r="M29508" t="s">
        <v>8493</v>
      </c>
      <c r="N29508" t="s">
        <v>8494</v>
      </c>
      <c r="O29508">
        <v>20210305</v>
      </c>
      <c r="Q29508" t="s">
        <v>81371</v>
      </c>
      <c r="S29508" s="1">
        <v>4987114208798</v>
      </c>
      <c r="T29508" s="1">
        <v>24987901092108</v>
      </c>
      <c r="W29508">
        <v>20260331</v>
      </c>
      <c r="X29508" t="s">
        <v>82362</v>
      </c>
    </row>
    <row r="29509" spans="1:24" x14ac:dyDescent="0.45">
      <c r="A29509" t="s">
        <v>52</v>
      </c>
      <c r="B29509" s="1" t="s">
        <v>25388</v>
      </c>
      <c r="C29509" s="1">
        <v>14987923101508</v>
      </c>
      <c r="D29509">
        <v>100</v>
      </c>
      <c r="E29509" t="s">
        <v>53</v>
      </c>
      <c r="G29509">
        <v>10</v>
      </c>
      <c r="H29509" t="s">
        <v>53</v>
      </c>
      <c r="I29509" t="s">
        <v>50</v>
      </c>
      <c r="J29509" t="s">
        <v>51</v>
      </c>
      <c r="K29509" t="s">
        <v>25386</v>
      </c>
      <c r="L29509" t="s">
        <v>647</v>
      </c>
      <c r="M29509" t="s">
        <v>25387</v>
      </c>
      <c r="N29509" t="s">
        <v>25386</v>
      </c>
      <c r="O29509">
        <v>20181213</v>
      </c>
      <c r="Q29509" t="s">
        <v>81371</v>
      </c>
      <c r="S29509" s="1">
        <v>4987923101501</v>
      </c>
      <c r="W29509">
        <v>20260331</v>
      </c>
      <c r="X29509" t="s">
        <v>82308</v>
      </c>
    </row>
    <row r="29510" spans="1:24" x14ac:dyDescent="0.45">
      <c r="A29510" t="s">
        <v>52</v>
      </c>
      <c r="B29510" s="1" t="s">
        <v>25389</v>
      </c>
      <c r="C29510" s="1">
        <v>14987923101508</v>
      </c>
      <c r="D29510">
        <v>100</v>
      </c>
      <c r="E29510" t="s">
        <v>53</v>
      </c>
      <c r="G29510">
        <v>10</v>
      </c>
      <c r="H29510" t="s">
        <v>53</v>
      </c>
      <c r="I29510" t="s">
        <v>50</v>
      </c>
      <c r="J29510" t="s">
        <v>51</v>
      </c>
      <c r="K29510" t="s">
        <v>25386</v>
      </c>
      <c r="L29510" t="s">
        <v>647</v>
      </c>
      <c r="M29510" t="s">
        <v>25387</v>
      </c>
      <c r="N29510" t="s">
        <v>25386</v>
      </c>
      <c r="O29510">
        <v>20181213</v>
      </c>
      <c r="Q29510" t="s">
        <v>81371</v>
      </c>
      <c r="S29510" s="1">
        <v>4987923103505</v>
      </c>
      <c r="W29510">
        <v>20260331</v>
      </c>
      <c r="X29510" t="s">
        <v>82308</v>
      </c>
    </row>
    <row r="29511" spans="1:24" x14ac:dyDescent="0.45">
      <c r="A29511" t="s">
        <v>52</v>
      </c>
      <c r="B29511" s="1" t="s">
        <v>30153</v>
      </c>
      <c r="C29511" s="1">
        <v>14987060308464</v>
      </c>
      <c r="D29511">
        <v>100</v>
      </c>
      <c r="E29511" t="s">
        <v>53</v>
      </c>
      <c r="G29511">
        <v>10</v>
      </c>
      <c r="H29511" t="s">
        <v>53</v>
      </c>
      <c r="I29511" t="s">
        <v>50</v>
      </c>
      <c r="J29511" t="s">
        <v>51</v>
      </c>
      <c r="K29511" t="s">
        <v>30152</v>
      </c>
      <c r="L29511" t="s">
        <v>647</v>
      </c>
      <c r="M29511" t="s">
        <v>8493</v>
      </c>
      <c r="N29511" t="s">
        <v>8494</v>
      </c>
      <c r="O29511">
        <v>20200305</v>
      </c>
      <c r="Q29511" t="s">
        <v>81371</v>
      </c>
      <c r="S29511" s="1">
        <v>4987060508461</v>
      </c>
      <c r="T29511" s="1">
        <v>24987060308461</v>
      </c>
      <c r="W29511">
        <v>20260331</v>
      </c>
      <c r="X29511" t="s">
        <v>82393</v>
      </c>
    </row>
    <row r="29512" spans="1:24" x14ac:dyDescent="0.45">
      <c r="A29512" t="s">
        <v>52</v>
      </c>
      <c r="B29512" s="1" t="s">
        <v>34488</v>
      </c>
      <c r="C29512" s="1">
        <v>14987885021975</v>
      </c>
      <c r="D29512">
        <v>100</v>
      </c>
      <c r="E29512" t="s">
        <v>53</v>
      </c>
      <c r="G29512">
        <v>10</v>
      </c>
      <c r="H29512" t="s">
        <v>53</v>
      </c>
      <c r="I29512" t="s">
        <v>50</v>
      </c>
      <c r="J29512" t="s">
        <v>51</v>
      </c>
      <c r="K29512" t="s">
        <v>34486</v>
      </c>
      <c r="L29512" t="s">
        <v>647</v>
      </c>
      <c r="M29512" t="s">
        <v>34487</v>
      </c>
      <c r="N29512" t="s">
        <v>34486</v>
      </c>
      <c r="O29512">
        <v>20181213</v>
      </c>
      <c r="P29512">
        <v>20250331</v>
      </c>
      <c r="Q29512" t="s">
        <v>81371</v>
      </c>
      <c r="S29512" s="1">
        <v>4987885221972</v>
      </c>
      <c r="T29512" s="1">
        <v>24987885021972</v>
      </c>
      <c r="W29512">
        <v>20260331</v>
      </c>
      <c r="X29512" t="s">
        <v>82452</v>
      </c>
    </row>
    <row r="29513" spans="1:24" x14ac:dyDescent="0.45">
      <c r="A29513" t="s">
        <v>52</v>
      </c>
      <c r="B29513" s="1" t="s">
        <v>64921</v>
      </c>
      <c r="C29513" s="1">
        <v>14987376605400</v>
      </c>
      <c r="D29513">
        <v>100</v>
      </c>
      <c r="E29513" t="s">
        <v>53</v>
      </c>
      <c r="G29513">
        <v>10</v>
      </c>
      <c r="H29513" t="s">
        <v>53</v>
      </c>
      <c r="I29513" t="s">
        <v>50</v>
      </c>
      <c r="J29513" t="s">
        <v>51</v>
      </c>
      <c r="K29513" t="s">
        <v>64920</v>
      </c>
      <c r="L29513" t="s">
        <v>647</v>
      </c>
      <c r="M29513" t="s">
        <v>8493</v>
      </c>
      <c r="N29513" t="s">
        <v>8494</v>
      </c>
      <c r="O29513">
        <v>20200305</v>
      </c>
      <c r="Q29513" t="s">
        <v>81371</v>
      </c>
      <c r="S29513" s="1">
        <v>4987376605458</v>
      </c>
      <c r="T29513" s="1">
        <v>24987376605407</v>
      </c>
      <c r="W29513">
        <v>20260331</v>
      </c>
      <c r="X29513" t="s">
        <v>83220</v>
      </c>
    </row>
    <row r="29514" spans="1:24" x14ac:dyDescent="0.45">
      <c r="A29514" t="s">
        <v>56</v>
      </c>
      <c r="B29514" s="1" t="s">
        <v>64922</v>
      </c>
      <c r="C29514" s="1">
        <v>14987376605417</v>
      </c>
      <c r="D29514">
        <v>200</v>
      </c>
      <c r="E29514" t="s">
        <v>53</v>
      </c>
      <c r="G29514">
        <v>200</v>
      </c>
      <c r="H29514" t="s">
        <v>53</v>
      </c>
      <c r="I29514" t="s">
        <v>50</v>
      </c>
      <c r="J29514" t="s">
        <v>51</v>
      </c>
      <c r="K29514" t="s">
        <v>64920</v>
      </c>
      <c r="L29514" t="s">
        <v>647</v>
      </c>
      <c r="M29514" t="s">
        <v>8493</v>
      </c>
      <c r="N29514" t="s">
        <v>8494</v>
      </c>
      <c r="O29514">
        <v>20200305</v>
      </c>
      <c r="Q29514" t="s">
        <v>81371</v>
      </c>
      <c r="S29514" s="1">
        <v>4987376605465</v>
      </c>
      <c r="T29514" s="1">
        <v>24987376605414</v>
      </c>
      <c r="W29514">
        <v>20260331</v>
      </c>
      <c r="X29514" t="s">
        <v>83220</v>
      </c>
    </row>
    <row r="29515" spans="1:24" x14ac:dyDescent="0.45">
      <c r="A29515" t="s">
        <v>52</v>
      </c>
      <c r="B29515" s="1" t="s">
        <v>66408</v>
      </c>
      <c r="C29515" s="1">
        <v>14987447020019</v>
      </c>
      <c r="D29515">
        <v>100</v>
      </c>
      <c r="E29515" t="s">
        <v>53</v>
      </c>
      <c r="G29515">
        <v>10</v>
      </c>
      <c r="H29515" t="s">
        <v>53</v>
      </c>
      <c r="I29515" t="s">
        <v>50</v>
      </c>
      <c r="J29515" t="s">
        <v>51</v>
      </c>
      <c r="K29515" t="s">
        <v>66407</v>
      </c>
      <c r="L29515" t="s">
        <v>647</v>
      </c>
      <c r="M29515" t="s">
        <v>83336</v>
      </c>
      <c r="N29515" t="s">
        <v>66407</v>
      </c>
      <c r="O29515">
        <v>20260401</v>
      </c>
      <c r="Q29515" t="s">
        <v>81371</v>
      </c>
      <c r="S29515" s="1">
        <v>4987447020913</v>
      </c>
      <c r="T29515" s="1">
        <v>24987447020016</v>
      </c>
      <c r="W29515">
        <v>20260331</v>
      </c>
      <c r="X29515" t="s">
        <v>83321</v>
      </c>
    </row>
    <row r="29516" spans="1:24" x14ac:dyDescent="0.45">
      <c r="A29516" t="s">
        <v>52</v>
      </c>
      <c r="B29516" s="1" t="s">
        <v>78575</v>
      </c>
      <c r="C29516" s="1">
        <v>14987123416556</v>
      </c>
      <c r="D29516">
        <v>100</v>
      </c>
      <c r="E29516" t="s">
        <v>53</v>
      </c>
      <c r="G29516">
        <v>10</v>
      </c>
      <c r="H29516" t="s">
        <v>53</v>
      </c>
      <c r="I29516" t="s">
        <v>50</v>
      </c>
      <c r="J29516" t="s">
        <v>51</v>
      </c>
      <c r="K29516" t="s">
        <v>78573</v>
      </c>
      <c r="L29516" t="s">
        <v>647</v>
      </c>
      <c r="M29516" t="s">
        <v>78574</v>
      </c>
      <c r="N29516" t="s">
        <v>78573</v>
      </c>
      <c r="O29516">
        <v>20181213</v>
      </c>
      <c r="P29516">
        <v>20230331</v>
      </c>
      <c r="Q29516" t="s">
        <v>81371</v>
      </c>
      <c r="S29516" s="1">
        <v>4987123562577</v>
      </c>
      <c r="W29516">
        <v>20260331</v>
      </c>
      <c r="X29516" t="s">
        <v>83475</v>
      </c>
    </row>
    <row r="29517" spans="1:24" x14ac:dyDescent="0.45">
      <c r="A29517" t="s">
        <v>52</v>
      </c>
      <c r="B29517" s="1" t="s">
        <v>4391</v>
      </c>
      <c r="C29517" s="1">
        <v>14987222000052</v>
      </c>
      <c r="D29517">
        <v>100</v>
      </c>
      <c r="E29517" t="s">
        <v>53</v>
      </c>
      <c r="G29517">
        <v>10</v>
      </c>
      <c r="H29517" t="s">
        <v>53</v>
      </c>
      <c r="I29517" t="s">
        <v>50</v>
      </c>
      <c r="J29517" t="s">
        <v>51</v>
      </c>
      <c r="K29517" t="s">
        <v>4389</v>
      </c>
      <c r="L29517" t="s">
        <v>647</v>
      </c>
      <c r="M29517" t="s">
        <v>4390</v>
      </c>
      <c r="N29517" t="s">
        <v>4389</v>
      </c>
      <c r="O29517">
        <v>20181213</v>
      </c>
      <c r="Q29517" t="s">
        <v>81371</v>
      </c>
      <c r="S29517" s="1">
        <v>4987222250023</v>
      </c>
      <c r="T29517" s="1">
        <v>24987222000059</v>
      </c>
      <c r="W29517">
        <v>20260331</v>
      </c>
      <c r="X29517" t="s">
        <v>81836</v>
      </c>
    </row>
    <row r="29518" spans="1:24" x14ac:dyDescent="0.45">
      <c r="A29518" t="s">
        <v>52</v>
      </c>
      <c r="B29518" s="1" t="s">
        <v>8499</v>
      </c>
      <c r="C29518" s="1">
        <v>14987274084079</v>
      </c>
      <c r="D29518">
        <v>100</v>
      </c>
      <c r="E29518" t="s">
        <v>53</v>
      </c>
      <c r="G29518">
        <v>10</v>
      </c>
      <c r="H29518" t="s">
        <v>53</v>
      </c>
      <c r="I29518" t="s">
        <v>50</v>
      </c>
      <c r="J29518" t="s">
        <v>51</v>
      </c>
      <c r="K29518" t="s">
        <v>8497</v>
      </c>
      <c r="L29518" t="s">
        <v>1451</v>
      </c>
      <c r="M29518" t="s">
        <v>8498</v>
      </c>
      <c r="N29518" t="s">
        <v>8497</v>
      </c>
      <c r="O29518">
        <v>20101119</v>
      </c>
      <c r="P29518">
        <v>20210331</v>
      </c>
      <c r="Q29518" t="s">
        <v>81371</v>
      </c>
      <c r="S29518" s="1">
        <v>4987274113031</v>
      </c>
      <c r="W29518">
        <v>20260331</v>
      </c>
      <c r="X29518" t="s">
        <v>81892</v>
      </c>
    </row>
    <row r="29519" spans="1:24" x14ac:dyDescent="0.45">
      <c r="A29519" t="s">
        <v>52</v>
      </c>
      <c r="B29519" s="1" t="s">
        <v>69696</v>
      </c>
      <c r="C29519" s="1">
        <v>14987792111714</v>
      </c>
      <c r="D29519">
        <v>100</v>
      </c>
      <c r="E29519" t="s">
        <v>53</v>
      </c>
      <c r="G29519">
        <v>10</v>
      </c>
      <c r="H29519" t="s">
        <v>53</v>
      </c>
      <c r="I29519" t="s">
        <v>50</v>
      </c>
      <c r="J29519" t="s">
        <v>51</v>
      </c>
      <c r="K29519" t="s">
        <v>69694</v>
      </c>
      <c r="L29519" t="s">
        <v>1451</v>
      </c>
      <c r="M29519" t="s">
        <v>69695</v>
      </c>
      <c r="N29519" t="s">
        <v>69694</v>
      </c>
      <c r="O29519">
        <v>20101119</v>
      </c>
      <c r="P29519">
        <v>20200331</v>
      </c>
      <c r="Q29519" t="s">
        <v>81371</v>
      </c>
      <c r="S29519" s="1">
        <v>4987792921484</v>
      </c>
      <c r="W29519">
        <v>20260331</v>
      </c>
      <c r="X29519" t="s">
        <v>83365</v>
      </c>
    </row>
    <row r="29520" spans="1:24" x14ac:dyDescent="0.45">
      <c r="A29520" t="s">
        <v>52</v>
      </c>
      <c r="B29520" s="1" t="s">
        <v>19460</v>
      </c>
      <c r="C29520" s="1">
        <v>14987190031508</v>
      </c>
      <c r="D29520">
        <v>100</v>
      </c>
      <c r="E29520" t="s">
        <v>53</v>
      </c>
      <c r="G29520">
        <v>10</v>
      </c>
      <c r="H29520" t="s">
        <v>53</v>
      </c>
      <c r="I29520" t="s">
        <v>50</v>
      </c>
      <c r="J29520" t="s">
        <v>51</v>
      </c>
      <c r="K29520" t="s">
        <v>19457</v>
      </c>
      <c r="L29520" t="s">
        <v>1451</v>
      </c>
      <c r="M29520" t="s">
        <v>19458</v>
      </c>
      <c r="N29520" t="s">
        <v>19459</v>
      </c>
      <c r="O29520">
        <v>20220401</v>
      </c>
      <c r="Q29520" t="s">
        <v>81371</v>
      </c>
      <c r="S29520" s="1">
        <v>4987190657800</v>
      </c>
      <c r="W29520">
        <v>20260331</v>
      </c>
      <c r="X29520" t="s">
        <v>82183</v>
      </c>
    </row>
    <row r="29521" spans="1:24" x14ac:dyDescent="0.45">
      <c r="A29521" t="s">
        <v>52</v>
      </c>
      <c r="B29521" s="1" t="s">
        <v>36792</v>
      </c>
      <c r="C29521" s="1">
        <v>14987821028709</v>
      </c>
      <c r="D29521">
        <v>100</v>
      </c>
      <c r="E29521" t="s">
        <v>53</v>
      </c>
      <c r="G29521">
        <v>10</v>
      </c>
      <c r="H29521" t="s">
        <v>53</v>
      </c>
      <c r="I29521" t="s">
        <v>50</v>
      </c>
      <c r="J29521" t="s">
        <v>51</v>
      </c>
      <c r="K29521" t="s">
        <v>36790</v>
      </c>
      <c r="L29521" t="s">
        <v>1451</v>
      </c>
      <c r="M29521" t="s">
        <v>36791</v>
      </c>
      <c r="N29521" t="s">
        <v>36790</v>
      </c>
      <c r="O29521">
        <v>20101119</v>
      </c>
      <c r="P29521">
        <v>20220331</v>
      </c>
      <c r="Q29521" t="s">
        <v>81371</v>
      </c>
      <c r="W29521">
        <v>20260331</v>
      </c>
      <c r="X29521" t="s">
        <v>82501</v>
      </c>
    </row>
    <row r="29522" spans="1:24" x14ac:dyDescent="0.45">
      <c r="A29522" t="s">
        <v>52</v>
      </c>
      <c r="B29522" s="1" t="s">
        <v>36792</v>
      </c>
      <c r="C29522" s="1">
        <v>14987123403037</v>
      </c>
      <c r="D29522">
        <v>100</v>
      </c>
      <c r="E29522" t="s">
        <v>53</v>
      </c>
      <c r="G29522">
        <v>10</v>
      </c>
      <c r="H29522" t="s">
        <v>53</v>
      </c>
      <c r="I29522" t="s">
        <v>50</v>
      </c>
      <c r="J29522" t="s">
        <v>51</v>
      </c>
      <c r="K29522" t="s">
        <v>36790</v>
      </c>
      <c r="L29522" t="s">
        <v>1451</v>
      </c>
      <c r="M29522" t="s">
        <v>36791</v>
      </c>
      <c r="N29522" t="s">
        <v>36790</v>
      </c>
      <c r="O29522">
        <v>20101119</v>
      </c>
      <c r="P29522">
        <v>20220331</v>
      </c>
      <c r="Q29522" t="s">
        <v>81371</v>
      </c>
      <c r="S29522" s="1">
        <v>4987123551809</v>
      </c>
      <c r="W29522">
        <v>20260331</v>
      </c>
      <c r="X29522" t="s">
        <v>83475</v>
      </c>
    </row>
    <row r="29523" spans="1:24" x14ac:dyDescent="0.45">
      <c r="A29523" t="s">
        <v>52</v>
      </c>
      <c r="B29523" s="1" t="s">
        <v>35458</v>
      </c>
      <c r="C29523" s="1">
        <v>14987058673031</v>
      </c>
      <c r="D29523">
        <v>100</v>
      </c>
      <c r="E29523" t="s">
        <v>53</v>
      </c>
      <c r="G29523">
        <v>10</v>
      </c>
      <c r="H29523" t="s">
        <v>53</v>
      </c>
      <c r="I29523" t="s">
        <v>50</v>
      </c>
      <c r="J29523" t="s">
        <v>51</v>
      </c>
      <c r="K29523" t="s">
        <v>35457</v>
      </c>
      <c r="L29523" t="s">
        <v>1451</v>
      </c>
      <c r="M29523" t="s">
        <v>82491</v>
      </c>
      <c r="N29523" t="s">
        <v>35457</v>
      </c>
      <c r="O29523">
        <v>20260401</v>
      </c>
      <c r="Q29523" t="s">
        <v>81371</v>
      </c>
      <c r="S29523" s="1">
        <v>4987058100622</v>
      </c>
      <c r="T29523" s="1">
        <v>24987058673038</v>
      </c>
      <c r="W29523">
        <v>20260331</v>
      </c>
      <c r="X29523" t="s">
        <v>82461</v>
      </c>
    </row>
    <row r="29524" spans="1:24" x14ac:dyDescent="0.45">
      <c r="A29524" t="s">
        <v>52</v>
      </c>
      <c r="B29524" s="1" t="s">
        <v>51814</v>
      </c>
      <c r="C29524" s="1">
        <v>14987080659010</v>
      </c>
      <c r="D29524">
        <v>100</v>
      </c>
      <c r="E29524" t="s">
        <v>53</v>
      </c>
      <c r="G29524">
        <v>10</v>
      </c>
      <c r="H29524" t="s">
        <v>53</v>
      </c>
      <c r="I29524" t="s">
        <v>50</v>
      </c>
      <c r="J29524" t="s">
        <v>51</v>
      </c>
      <c r="K29524" t="s">
        <v>51813</v>
      </c>
      <c r="L29524" t="s">
        <v>1451</v>
      </c>
      <c r="M29524" t="s">
        <v>19458</v>
      </c>
      <c r="N29524" t="s">
        <v>19459</v>
      </c>
      <c r="O29524">
        <v>20220401</v>
      </c>
      <c r="Q29524" t="s">
        <v>81371</v>
      </c>
      <c r="S29524" s="1">
        <v>4987080993865</v>
      </c>
      <c r="T29524" s="1">
        <v>24987080659017</v>
      </c>
      <c r="U29524">
        <v>20240430</v>
      </c>
      <c r="W29524">
        <v>20260331</v>
      </c>
      <c r="X29524" t="s">
        <v>82804</v>
      </c>
    </row>
    <row r="29525" spans="1:24" x14ac:dyDescent="0.45">
      <c r="A29525" t="s">
        <v>52</v>
      </c>
      <c r="B29525" s="1" t="s">
        <v>51814</v>
      </c>
      <c r="C29525" s="1">
        <v>14987123418055</v>
      </c>
      <c r="D29525">
        <v>100</v>
      </c>
      <c r="E29525" t="s">
        <v>53</v>
      </c>
      <c r="G29525">
        <v>10</v>
      </c>
      <c r="H29525" t="s">
        <v>53</v>
      </c>
      <c r="I29525" t="s">
        <v>50</v>
      </c>
      <c r="J29525" t="s">
        <v>51</v>
      </c>
      <c r="K29525" t="s">
        <v>51813</v>
      </c>
      <c r="L29525" t="s">
        <v>1451</v>
      </c>
      <c r="M29525" t="s">
        <v>19458</v>
      </c>
      <c r="N29525" t="s">
        <v>19459</v>
      </c>
      <c r="O29525">
        <v>20220401</v>
      </c>
      <c r="Q29525" t="s">
        <v>81371</v>
      </c>
      <c r="S29525" s="1">
        <v>4987080993865</v>
      </c>
      <c r="W29525">
        <v>20260331</v>
      </c>
      <c r="X29525" t="s">
        <v>83475</v>
      </c>
    </row>
    <row r="29526" spans="1:24" x14ac:dyDescent="0.45">
      <c r="A29526" t="s">
        <v>52</v>
      </c>
      <c r="B29526" s="1" t="s">
        <v>75361</v>
      </c>
      <c r="C29526" s="1">
        <v>14987123404218</v>
      </c>
      <c r="D29526">
        <v>100</v>
      </c>
      <c r="E29526" t="s">
        <v>53</v>
      </c>
      <c r="G29526">
        <v>10</v>
      </c>
      <c r="H29526" t="s">
        <v>53</v>
      </c>
      <c r="I29526" t="s">
        <v>50</v>
      </c>
      <c r="J29526" t="s">
        <v>51</v>
      </c>
      <c r="K29526" t="s">
        <v>75359</v>
      </c>
      <c r="L29526" t="s">
        <v>1451</v>
      </c>
      <c r="M29526" t="s">
        <v>75360</v>
      </c>
      <c r="N29526" t="s">
        <v>75359</v>
      </c>
      <c r="O29526">
        <v>20110624</v>
      </c>
      <c r="P29526">
        <v>20200331</v>
      </c>
      <c r="Q29526" t="s">
        <v>81371</v>
      </c>
      <c r="S29526" s="1">
        <v>4987123552721</v>
      </c>
      <c r="W29526">
        <v>20260331</v>
      </c>
      <c r="X29526" t="s">
        <v>83475</v>
      </c>
    </row>
    <row r="29527" spans="1:24" x14ac:dyDescent="0.45">
      <c r="A29527" t="s">
        <v>52</v>
      </c>
      <c r="B29527" s="1" t="s">
        <v>60647</v>
      </c>
      <c r="C29527" s="1">
        <v>14987155572015</v>
      </c>
      <c r="D29527">
        <v>100</v>
      </c>
      <c r="E29527" t="s">
        <v>53</v>
      </c>
      <c r="G29527">
        <v>10</v>
      </c>
      <c r="H29527" t="s">
        <v>53</v>
      </c>
      <c r="I29527" t="s">
        <v>50</v>
      </c>
      <c r="J29527" t="s">
        <v>51</v>
      </c>
      <c r="K29527" t="s">
        <v>60646</v>
      </c>
      <c r="L29527" t="s">
        <v>1451</v>
      </c>
      <c r="M29527" t="s">
        <v>19458</v>
      </c>
      <c r="N29527" t="s">
        <v>19459</v>
      </c>
      <c r="O29527">
        <v>20220401</v>
      </c>
      <c r="Q29527" t="s">
        <v>81371</v>
      </c>
      <c r="S29527" s="1">
        <v>4987155572513</v>
      </c>
      <c r="U29527">
        <v>20240331</v>
      </c>
      <c r="W29527">
        <v>20260331</v>
      </c>
      <c r="X29527" t="s">
        <v>83013</v>
      </c>
    </row>
    <row r="29528" spans="1:24" x14ac:dyDescent="0.45">
      <c r="A29528" t="s">
        <v>52</v>
      </c>
      <c r="B29528" s="1" t="s">
        <v>24471</v>
      </c>
      <c r="C29528" s="1">
        <v>14987114014808</v>
      </c>
      <c r="D29528">
        <v>100</v>
      </c>
      <c r="E29528" t="s">
        <v>53</v>
      </c>
      <c r="G29528">
        <v>10</v>
      </c>
      <c r="H29528" t="s">
        <v>53</v>
      </c>
      <c r="I29528" t="s">
        <v>50</v>
      </c>
      <c r="J29528" t="s">
        <v>51</v>
      </c>
      <c r="K29528" t="s">
        <v>24469</v>
      </c>
      <c r="L29528" t="s">
        <v>1451</v>
      </c>
      <c r="M29528" t="s">
        <v>24470</v>
      </c>
      <c r="N29528" t="s">
        <v>24469</v>
      </c>
      <c r="O29528">
        <v>20101119</v>
      </c>
      <c r="P29528">
        <v>20190331</v>
      </c>
      <c r="Q29528" t="s">
        <v>81371</v>
      </c>
      <c r="S29528" s="1">
        <v>4987114014894</v>
      </c>
      <c r="T29528" s="1">
        <v>24987114014805</v>
      </c>
      <c r="U29528">
        <v>20180817</v>
      </c>
      <c r="V29528">
        <v>201909</v>
      </c>
      <c r="W29528">
        <v>20260331</v>
      </c>
      <c r="X29528" t="s">
        <v>82302</v>
      </c>
    </row>
    <row r="29529" spans="1:24" x14ac:dyDescent="0.45">
      <c r="A29529" t="s">
        <v>52</v>
      </c>
      <c r="B29529" s="1" t="s">
        <v>64924</v>
      </c>
      <c r="C29529" s="1">
        <v>14987376103814</v>
      </c>
      <c r="D29529">
        <v>100</v>
      </c>
      <c r="E29529" t="s">
        <v>53</v>
      </c>
      <c r="G29529">
        <v>10</v>
      </c>
      <c r="H29529" t="s">
        <v>53</v>
      </c>
      <c r="I29529" t="s">
        <v>50</v>
      </c>
      <c r="J29529" t="s">
        <v>51</v>
      </c>
      <c r="K29529" t="s">
        <v>64923</v>
      </c>
      <c r="L29529" t="s">
        <v>1451</v>
      </c>
      <c r="M29529" t="s">
        <v>19458</v>
      </c>
      <c r="N29529" t="s">
        <v>19459</v>
      </c>
      <c r="O29529">
        <v>20220401</v>
      </c>
      <c r="Q29529" t="s">
        <v>81371</v>
      </c>
      <c r="S29529" s="1">
        <v>4987376103893</v>
      </c>
      <c r="W29529">
        <v>20260331</v>
      </c>
      <c r="X29529" t="s">
        <v>83220</v>
      </c>
    </row>
    <row r="29530" spans="1:24" x14ac:dyDescent="0.45">
      <c r="A29530" t="s">
        <v>52</v>
      </c>
      <c r="B29530" s="1" t="s">
        <v>8502</v>
      </c>
      <c r="C29530" s="1">
        <v>14987274061667</v>
      </c>
      <c r="D29530">
        <v>100</v>
      </c>
      <c r="E29530" t="s">
        <v>53</v>
      </c>
      <c r="G29530">
        <v>10</v>
      </c>
      <c r="H29530" t="s">
        <v>53</v>
      </c>
      <c r="I29530" t="s">
        <v>50</v>
      </c>
      <c r="J29530" t="s">
        <v>51</v>
      </c>
      <c r="K29530" t="s">
        <v>8500</v>
      </c>
      <c r="L29530" t="s">
        <v>555</v>
      </c>
      <c r="M29530" t="s">
        <v>8501</v>
      </c>
      <c r="N29530" t="s">
        <v>8500</v>
      </c>
      <c r="O29530">
        <v>20080704</v>
      </c>
      <c r="P29530">
        <v>20210331</v>
      </c>
      <c r="Q29530" t="s">
        <v>81371</v>
      </c>
      <c r="S29530" s="1">
        <v>4987274113048</v>
      </c>
      <c r="W29530">
        <v>20260331</v>
      </c>
      <c r="X29530" t="s">
        <v>81892</v>
      </c>
    </row>
    <row r="29531" spans="1:24" x14ac:dyDescent="0.45">
      <c r="A29531" t="s">
        <v>52</v>
      </c>
      <c r="B29531" s="1" t="s">
        <v>69699</v>
      </c>
      <c r="C29531" s="1">
        <v>14987792110113</v>
      </c>
      <c r="D29531">
        <v>100</v>
      </c>
      <c r="E29531" t="s">
        <v>53</v>
      </c>
      <c r="G29531">
        <v>10</v>
      </c>
      <c r="H29531" t="s">
        <v>53</v>
      </c>
      <c r="I29531" t="s">
        <v>50</v>
      </c>
      <c r="J29531" t="s">
        <v>51</v>
      </c>
      <c r="K29531" t="s">
        <v>69697</v>
      </c>
      <c r="L29531" t="s">
        <v>555</v>
      </c>
      <c r="M29531" t="s">
        <v>69698</v>
      </c>
      <c r="N29531" t="s">
        <v>69697</v>
      </c>
      <c r="O29531">
        <v>20080704</v>
      </c>
      <c r="P29531">
        <v>20200331</v>
      </c>
      <c r="Q29531" t="s">
        <v>81371</v>
      </c>
      <c r="S29531" s="1">
        <v>4987792931889</v>
      </c>
      <c r="W29531">
        <v>20260331</v>
      </c>
      <c r="X29531" t="s">
        <v>83365</v>
      </c>
    </row>
    <row r="29532" spans="1:24" x14ac:dyDescent="0.45">
      <c r="A29532" t="s">
        <v>52</v>
      </c>
      <c r="B29532" s="1" t="s">
        <v>69699</v>
      </c>
      <c r="C29532" s="1">
        <v>14987792110151</v>
      </c>
      <c r="D29532">
        <v>500</v>
      </c>
      <c r="E29532" t="s">
        <v>53</v>
      </c>
      <c r="G29532">
        <v>10</v>
      </c>
      <c r="H29532" t="s">
        <v>53</v>
      </c>
      <c r="I29532" t="s">
        <v>50</v>
      </c>
      <c r="J29532" t="s">
        <v>51</v>
      </c>
      <c r="K29532" t="s">
        <v>69697</v>
      </c>
      <c r="L29532" t="s">
        <v>555</v>
      </c>
      <c r="M29532" t="s">
        <v>69698</v>
      </c>
      <c r="N29532" t="s">
        <v>69697</v>
      </c>
      <c r="O29532">
        <v>20080704</v>
      </c>
      <c r="P29532">
        <v>20200331</v>
      </c>
      <c r="Q29532" t="s">
        <v>81371</v>
      </c>
      <c r="S29532" s="1">
        <v>4987792931889</v>
      </c>
      <c r="W29532">
        <v>20260331</v>
      </c>
      <c r="X29532" t="s">
        <v>83365</v>
      </c>
    </row>
    <row r="29533" spans="1:24" x14ac:dyDescent="0.45">
      <c r="A29533" t="s">
        <v>52</v>
      </c>
      <c r="B29533" s="1" t="s">
        <v>19464</v>
      </c>
      <c r="C29533" s="1">
        <v>14987190031300</v>
      </c>
      <c r="D29533">
        <v>100</v>
      </c>
      <c r="E29533" t="s">
        <v>53</v>
      </c>
      <c r="G29533">
        <v>10</v>
      </c>
      <c r="H29533" t="s">
        <v>53</v>
      </c>
      <c r="I29533" t="s">
        <v>50</v>
      </c>
      <c r="J29533" t="s">
        <v>51</v>
      </c>
      <c r="K29533" t="s">
        <v>19461</v>
      </c>
      <c r="L29533" t="s">
        <v>555</v>
      </c>
      <c r="M29533" t="s">
        <v>19462</v>
      </c>
      <c r="N29533" t="s">
        <v>19463</v>
      </c>
      <c r="O29533">
        <v>20220401</v>
      </c>
      <c r="Q29533" t="s">
        <v>81371</v>
      </c>
      <c r="S29533" s="1">
        <v>4987190633804</v>
      </c>
      <c r="W29533">
        <v>20260331</v>
      </c>
      <c r="X29533" t="s">
        <v>82183</v>
      </c>
    </row>
    <row r="29534" spans="1:24" x14ac:dyDescent="0.45">
      <c r="A29534" t="s">
        <v>52</v>
      </c>
      <c r="B29534" s="1" t="s">
        <v>36795</v>
      </c>
      <c r="C29534" s="1">
        <v>14987821005700</v>
      </c>
      <c r="D29534">
        <v>100</v>
      </c>
      <c r="E29534" t="s">
        <v>53</v>
      </c>
      <c r="G29534">
        <v>10</v>
      </c>
      <c r="H29534" t="s">
        <v>53</v>
      </c>
      <c r="I29534" t="s">
        <v>50</v>
      </c>
      <c r="J29534" t="s">
        <v>51</v>
      </c>
      <c r="K29534" t="s">
        <v>36793</v>
      </c>
      <c r="L29534" t="s">
        <v>555</v>
      </c>
      <c r="M29534" t="s">
        <v>36794</v>
      </c>
      <c r="N29534" t="s">
        <v>36793</v>
      </c>
      <c r="O29534">
        <v>20080704</v>
      </c>
      <c r="P29534">
        <v>20220331</v>
      </c>
      <c r="Q29534" t="s">
        <v>81371</v>
      </c>
      <c r="W29534">
        <v>20260331</v>
      </c>
      <c r="X29534" t="s">
        <v>82501</v>
      </c>
    </row>
    <row r="29535" spans="1:24" x14ac:dyDescent="0.45">
      <c r="A29535" t="s">
        <v>52</v>
      </c>
      <c r="B29535" s="1" t="s">
        <v>36795</v>
      </c>
      <c r="C29535" s="1">
        <v>14987821005717</v>
      </c>
      <c r="D29535">
        <v>500</v>
      </c>
      <c r="E29535" t="s">
        <v>53</v>
      </c>
      <c r="G29535">
        <v>10</v>
      </c>
      <c r="H29535" t="s">
        <v>53</v>
      </c>
      <c r="I29535" t="s">
        <v>50</v>
      </c>
      <c r="J29535" t="s">
        <v>51</v>
      </c>
      <c r="K29535" t="s">
        <v>36793</v>
      </c>
      <c r="L29535" t="s">
        <v>555</v>
      </c>
      <c r="M29535" t="s">
        <v>36794</v>
      </c>
      <c r="N29535" t="s">
        <v>36793</v>
      </c>
      <c r="O29535">
        <v>20080704</v>
      </c>
      <c r="P29535">
        <v>20220331</v>
      </c>
      <c r="Q29535" t="s">
        <v>81371</v>
      </c>
      <c r="W29535">
        <v>20260331</v>
      </c>
      <c r="X29535" t="s">
        <v>82501</v>
      </c>
    </row>
    <row r="29536" spans="1:24" x14ac:dyDescent="0.45">
      <c r="A29536" t="s">
        <v>52</v>
      </c>
      <c r="B29536" s="1" t="s">
        <v>36795</v>
      </c>
      <c r="C29536" s="1">
        <v>14987123403044</v>
      </c>
      <c r="D29536">
        <v>100</v>
      </c>
      <c r="E29536" t="s">
        <v>53</v>
      </c>
      <c r="G29536">
        <v>10</v>
      </c>
      <c r="H29536" t="s">
        <v>53</v>
      </c>
      <c r="I29536" t="s">
        <v>50</v>
      </c>
      <c r="J29536" t="s">
        <v>51</v>
      </c>
      <c r="K29536" t="s">
        <v>36793</v>
      </c>
      <c r="L29536" t="s">
        <v>555</v>
      </c>
      <c r="M29536" t="s">
        <v>36794</v>
      </c>
      <c r="N29536" t="s">
        <v>36793</v>
      </c>
      <c r="O29536">
        <v>20080704</v>
      </c>
      <c r="P29536">
        <v>20220331</v>
      </c>
      <c r="Q29536" t="s">
        <v>81371</v>
      </c>
      <c r="S29536" s="1">
        <v>4987123551816</v>
      </c>
      <c r="W29536">
        <v>20260331</v>
      </c>
      <c r="X29536" t="s">
        <v>83475</v>
      </c>
    </row>
    <row r="29537" spans="1:24" x14ac:dyDescent="0.45">
      <c r="A29537" t="s">
        <v>56</v>
      </c>
      <c r="B29537" s="1" t="s">
        <v>36796</v>
      </c>
      <c r="C29537" s="1">
        <v>14987821005724</v>
      </c>
      <c r="D29537">
        <v>1000</v>
      </c>
      <c r="E29537" t="s">
        <v>53</v>
      </c>
      <c r="G29537">
        <v>1000</v>
      </c>
      <c r="H29537" t="s">
        <v>53</v>
      </c>
      <c r="I29537" t="s">
        <v>50</v>
      </c>
      <c r="J29537" t="s">
        <v>51</v>
      </c>
      <c r="K29537" t="s">
        <v>36793</v>
      </c>
      <c r="L29537" t="s">
        <v>555</v>
      </c>
      <c r="M29537" t="s">
        <v>36794</v>
      </c>
      <c r="N29537" t="s">
        <v>36793</v>
      </c>
      <c r="O29537">
        <v>20080704</v>
      </c>
      <c r="P29537">
        <v>20220331</v>
      </c>
      <c r="Q29537" t="s">
        <v>81371</v>
      </c>
      <c r="W29537">
        <v>20260331</v>
      </c>
      <c r="X29537" t="s">
        <v>82501</v>
      </c>
    </row>
    <row r="29538" spans="1:24" x14ac:dyDescent="0.45">
      <c r="A29538" t="s">
        <v>52</v>
      </c>
      <c r="B29538" s="1" t="s">
        <v>35460</v>
      </c>
      <c r="C29538" s="1">
        <v>14987058671037</v>
      </c>
      <c r="D29538">
        <v>100</v>
      </c>
      <c r="E29538" t="s">
        <v>53</v>
      </c>
      <c r="G29538">
        <v>10</v>
      </c>
      <c r="H29538" t="s">
        <v>53</v>
      </c>
      <c r="I29538" t="s">
        <v>50</v>
      </c>
      <c r="J29538" t="s">
        <v>51</v>
      </c>
      <c r="K29538" t="s">
        <v>35459</v>
      </c>
      <c r="L29538" t="s">
        <v>555</v>
      </c>
      <c r="M29538" t="s">
        <v>19462</v>
      </c>
      <c r="N29538" t="s">
        <v>19463</v>
      </c>
      <c r="O29538">
        <v>20220401</v>
      </c>
      <c r="Q29538" t="s">
        <v>81371</v>
      </c>
      <c r="S29538" s="1">
        <v>4987058100639</v>
      </c>
      <c r="W29538">
        <v>20260331</v>
      </c>
      <c r="X29538" t="s">
        <v>82461</v>
      </c>
    </row>
    <row r="29539" spans="1:24" x14ac:dyDescent="0.45">
      <c r="A29539" t="s">
        <v>56</v>
      </c>
      <c r="B29539" s="1" t="s">
        <v>35461</v>
      </c>
      <c r="C29539" s="1">
        <v>14987058671556</v>
      </c>
      <c r="D29539">
        <v>500</v>
      </c>
      <c r="E29539" t="s">
        <v>53</v>
      </c>
      <c r="G29539">
        <v>500</v>
      </c>
      <c r="H29539" t="s">
        <v>53</v>
      </c>
      <c r="I29539" t="s">
        <v>50</v>
      </c>
      <c r="J29539" t="s">
        <v>51</v>
      </c>
      <c r="K29539" t="s">
        <v>35459</v>
      </c>
      <c r="L29539" t="s">
        <v>555</v>
      </c>
      <c r="M29539" t="s">
        <v>19462</v>
      </c>
      <c r="N29539" t="s">
        <v>19463</v>
      </c>
      <c r="O29539">
        <v>20220401</v>
      </c>
      <c r="Q29539" t="s">
        <v>81371</v>
      </c>
      <c r="S29539" s="1">
        <v>4987058213896</v>
      </c>
      <c r="W29539">
        <v>20260331</v>
      </c>
      <c r="X29539" t="s">
        <v>82461</v>
      </c>
    </row>
    <row r="29540" spans="1:24" x14ac:dyDescent="0.45">
      <c r="A29540" t="s">
        <v>52</v>
      </c>
      <c r="B29540" s="1" t="s">
        <v>51816</v>
      </c>
      <c r="C29540" s="1">
        <v>14987080188114</v>
      </c>
      <c r="D29540">
        <v>100</v>
      </c>
      <c r="E29540" t="s">
        <v>53</v>
      </c>
      <c r="G29540">
        <v>10</v>
      </c>
      <c r="H29540" t="s">
        <v>53</v>
      </c>
      <c r="I29540" t="s">
        <v>50</v>
      </c>
      <c r="J29540" t="s">
        <v>51</v>
      </c>
      <c r="K29540" t="s">
        <v>51815</v>
      </c>
      <c r="L29540" t="s">
        <v>555</v>
      </c>
      <c r="M29540" t="s">
        <v>19462</v>
      </c>
      <c r="N29540" t="s">
        <v>19463</v>
      </c>
      <c r="O29540">
        <v>20220401</v>
      </c>
      <c r="Q29540" t="s">
        <v>81371</v>
      </c>
      <c r="S29540" s="1">
        <v>4987080995586</v>
      </c>
      <c r="T29540" s="1">
        <v>24987080188111</v>
      </c>
      <c r="U29540">
        <v>20240430</v>
      </c>
      <c r="W29540">
        <v>20260331</v>
      </c>
      <c r="X29540" t="s">
        <v>82804</v>
      </c>
    </row>
    <row r="29541" spans="1:24" x14ac:dyDescent="0.45">
      <c r="A29541" t="s">
        <v>52</v>
      </c>
      <c r="B29541" s="1" t="s">
        <v>51816</v>
      </c>
      <c r="C29541" s="1">
        <v>14987080188121</v>
      </c>
      <c r="D29541">
        <v>500</v>
      </c>
      <c r="E29541" t="s">
        <v>53</v>
      </c>
      <c r="G29541">
        <v>10</v>
      </c>
      <c r="H29541" t="s">
        <v>53</v>
      </c>
      <c r="I29541" t="s">
        <v>50</v>
      </c>
      <c r="J29541" t="s">
        <v>51</v>
      </c>
      <c r="K29541" t="s">
        <v>51815</v>
      </c>
      <c r="L29541" t="s">
        <v>555</v>
      </c>
      <c r="M29541" t="s">
        <v>19462</v>
      </c>
      <c r="N29541" t="s">
        <v>19463</v>
      </c>
      <c r="O29541">
        <v>20220401</v>
      </c>
      <c r="Q29541" t="s">
        <v>81371</v>
      </c>
      <c r="S29541" s="1">
        <v>4987080995586</v>
      </c>
      <c r="T29541" s="1">
        <v>24987080188128</v>
      </c>
      <c r="U29541">
        <v>20190531</v>
      </c>
      <c r="W29541">
        <v>20260331</v>
      </c>
      <c r="X29541" t="s">
        <v>82804</v>
      </c>
    </row>
    <row r="29542" spans="1:24" x14ac:dyDescent="0.45">
      <c r="A29542" t="s">
        <v>52</v>
      </c>
      <c r="B29542" s="1" t="s">
        <v>51816</v>
      </c>
      <c r="C29542" s="1">
        <v>14987123418062</v>
      </c>
      <c r="D29542">
        <v>100</v>
      </c>
      <c r="E29542" t="s">
        <v>53</v>
      </c>
      <c r="G29542">
        <v>10</v>
      </c>
      <c r="H29542" t="s">
        <v>53</v>
      </c>
      <c r="I29542" t="s">
        <v>50</v>
      </c>
      <c r="J29542" t="s">
        <v>51</v>
      </c>
      <c r="K29542" t="s">
        <v>51815</v>
      </c>
      <c r="L29542" t="s">
        <v>555</v>
      </c>
      <c r="M29542" t="s">
        <v>19462</v>
      </c>
      <c r="N29542" t="s">
        <v>19463</v>
      </c>
      <c r="O29542">
        <v>20220401</v>
      </c>
      <c r="Q29542" t="s">
        <v>81371</v>
      </c>
      <c r="S29542" s="1">
        <v>4987080995586</v>
      </c>
      <c r="W29542">
        <v>20260331</v>
      </c>
      <c r="X29542" t="s">
        <v>83475</v>
      </c>
    </row>
    <row r="29543" spans="1:24" x14ac:dyDescent="0.45">
      <c r="A29543" t="s">
        <v>52</v>
      </c>
      <c r="B29543" s="1" t="s">
        <v>75364</v>
      </c>
      <c r="C29543" s="1">
        <v>14987123409398</v>
      </c>
      <c r="D29543">
        <v>100</v>
      </c>
      <c r="E29543" t="s">
        <v>53</v>
      </c>
      <c r="G29543">
        <v>10</v>
      </c>
      <c r="H29543" t="s">
        <v>53</v>
      </c>
      <c r="I29543" t="s">
        <v>50</v>
      </c>
      <c r="J29543" t="s">
        <v>51</v>
      </c>
      <c r="K29543" t="s">
        <v>75362</v>
      </c>
      <c r="L29543" t="s">
        <v>555</v>
      </c>
      <c r="M29543" t="s">
        <v>75363</v>
      </c>
      <c r="N29543" t="s">
        <v>75362</v>
      </c>
      <c r="O29543">
        <v>20080704</v>
      </c>
      <c r="P29543">
        <v>20200331</v>
      </c>
      <c r="Q29543" t="s">
        <v>81371</v>
      </c>
      <c r="S29543" s="1">
        <v>4987123560276</v>
      </c>
      <c r="W29543">
        <v>20260331</v>
      </c>
      <c r="X29543" t="s">
        <v>83475</v>
      </c>
    </row>
    <row r="29544" spans="1:24" x14ac:dyDescent="0.45">
      <c r="A29544" t="s">
        <v>52</v>
      </c>
      <c r="B29544" s="1" t="s">
        <v>60649</v>
      </c>
      <c r="C29544" s="1">
        <v>14987155291022</v>
      </c>
      <c r="D29544">
        <v>100</v>
      </c>
      <c r="E29544" t="s">
        <v>53</v>
      </c>
      <c r="G29544">
        <v>10</v>
      </c>
      <c r="H29544" t="s">
        <v>53</v>
      </c>
      <c r="I29544" t="s">
        <v>50</v>
      </c>
      <c r="J29544" t="s">
        <v>51</v>
      </c>
      <c r="K29544" t="s">
        <v>60648</v>
      </c>
      <c r="L29544" t="s">
        <v>555</v>
      </c>
      <c r="M29544" t="s">
        <v>19462</v>
      </c>
      <c r="N29544" t="s">
        <v>19463</v>
      </c>
      <c r="O29544">
        <v>20220401</v>
      </c>
      <c r="Q29544" t="s">
        <v>81371</v>
      </c>
      <c r="S29544" s="1">
        <v>4987155291520</v>
      </c>
      <c r="U29544">
        <v>20240331</v>
      </c>
      <c r="W29544">
        <v>20260331</v>
      </c>
      <c r="X29544" t="s">
        <v>83013</v>
      </c>
    </row>
    <row r="29545" spans="1:24" x14ac:dyDescent="0.45">
      <c r="A29545" t="s">
        <v>52</v>
      </c>
      <c r="B29545" s="1" t="s">
        <v>60649</v>
      </c>
      <c r="C29545" s="1">
        <v>14987155291046</v>
      </c>
      <c r="D29545">
        <v>500</v>
      </c>
      <c r="E29545" t="s">
        <v>53</v>
      </c>
      <c r="G29545">
        <v>10</v>
      </c>
      <c r="H29545" t="s">
        <v>53</v>
      </c>
      <c r="I29545" t="s">
        <v>50</v>
      </c>
      <c r="J29545" t="s">
        <v>51</v>
      </c>
      <c r="K29545" t="s">
        <v>60648</v>
      </c>
      <c r="L29545" t="s">
        <v>555</v>
      </c>
      <c r="M29545" t="s">
        <v>19462</v>
      </c>
      <c r="N29545" t="s">
        <v>19463</v>
      </c>
      <c r="O29545">
        <v>20220401</v>
      </c>
      <c r="Q29545" t="s">
        <v>81371</v>
      </c>
      <c r="S29545" s="1">
        <v>4987155291520</v>
      </c>
      <c r="U29545">
        <v>20240331</v>
      </c>
      <c r="W29545">
        <v>20260331</v>
      </c>
      <c r="X29545" t="s">
        <v>83013</v>
      </c>
    </row>
    <row r="29546" spans="1:24" x14ac:dyDescent="0.45">
      <c r="A29546" t="s">
        <v>56</v>
      </c>
      <c r="B29546" s="1" t="s">
        <v>60650</v>
      </c>
      <c r="C29546" s="1">
        <v>14987155291039</v>
      </c>
      <c r="D29546">
        <v>500</v>
      </c>
      <c r="E29546" t="s">
        <v>53</v>
      </c>
      <c r="G29546">
        <v>500</v>
      </c>
      <c r="H29546" t="s">
        <v>53</v>
      </c>
      <c r="I29546" t="s">
        <v>50</v>
      </c>
      <c r="J29546" t="s">
        <v>51</v>
      </c>
      <c r="K29546" t="s">
        <v>60648</v>
      </c>
      <c r="L29546" t="s">
        <v>555</v>
      </c>
      <c r="M29546" t="s">
        <v>19462</v>
      </c>
      <c r="N29546" t="s">
        <v>19463</v>
      </c>
      <c r="O29546">
        <v>20220401</v>
      </c>
      <c r="Q29546" t="s">
        <v>81371</v>
      </c>
      <c r="S29546" s="1">
        <v>4987155291537</v>
      </c>
      <c r="U29546">
        <v>20240331</v>
      </c>
      <c r="W29546">
        <v>20260331</v>
      </c>
      <c r="X29546" t="s">
        <v>83013</v>
      </c>
    </row>
    <row r="29547" spans="1:24" x14ac:dyDescent="0.45">
      <c r="A29547" t="s">
        <v>52</v>
      </c>
      <c r="B29547" s="1" t="s">
        <v>24474</v>
      </c>
      <c r="C29547" s="1">
        <v>14987114031706</v>
      </c>
      <c r="D29547">
        <v>100</v>
      </c>
      <c r="E29547" t="s">
        <v>53</v>
      </c>
      <c r="G29547">
        <v>10</v>
      </c>
      <c r="H29547" t="s">
        <v>53</v>
      </c>
      <c r="I29547" t="s">
        <v>50</v>
      </c>
      <c r="J29547" t="s">
        <v>51</v>
      </c>
      <c r="K29547" t="s">
        <v>24472</v>
      </c>
      <c r="L29547" t="s">
        <v>555</v>
      </c>
      <c r="M29547" t="s">
        <v>24473</v>
      </c>
      <c r="N29547" t="s">
        <v>24472</v>
      </c>
      <c r="O29547">
        <v>20091113</v>
      </c>
      <c r="P29547">
        <v>20190331</v>
      </c>
      <c r="Q29547" t="s">
        <v>81371</v>
      </c>
      <c r="S29547" s="1">
        <v>4987114031792</v>
      </c>
      <c r="T29547" s="1">
        <v>24987114031703</v>
      </c>
      <c r="U29547">
        <v>20180817</v>
      </c>
      <c r="V29547">
        <v>202007</v>
      </c>
      <c r="W29547">
        <v>20260331</v>
      </c>
      <c r="X29547" t="s">
        <v>82302</v>
      </c>
    </row>
    <row r="29548" spans="1:24" x14ac:dyDescent="0.45">
      <c r="A29548" t="s">
        <v>52</v>
      </c>
      <c r="B29548" s="1" t="s">
        <v>64926</v>
      </c>
      <c r="C29548" s="1">
        <v>14987376103210</v>
      </c>
      <c r="D29548">
        <v>100</v>
      </c>
      <c r="E29548" t="s">
        <v>53</v>
      </c>
      <c r="G29548">
        <v>10</v>
      </c>
      <c r="H29548" t="s">
        <v>53</v>
      </c>
      <c r="I29548" t="s">
        <v>50</v>
      </c>
      <c r="J29548" t="s">
        <v>51</v>
      </c>
      <c r="K29548" t="s">
        <v>64925</v>
      </c>
      <c r="L29548" t="s">
        <v>555</v>
      </c>
      <c r="M29548" t="s">
        <v>19462</v>
      </c>
      <c r="N29548" t="s">
        <v>19463</v>
      </c>
      <c r="O29548">
        <v>20220401</v>
      </c>
      <c r="Q29548" t="s">
        <v>81371</v>
      </c>
      <c r="S29548" s="1">
        <v>4987376103251</v>
      </c>
      <c r="W29548">
        <v>20260331</v>
      </c>
      <c r="X29548" t="s">
        <v>83220</v>
      </c>
    </row>
    <row r="29549" spans="1:24" x14ac:dyDescent="0.45">
      <c r="A29549" t="s">
        <v>56</v>
      </c>
      <c r="B29549" s="1" t="s">
        <v>64927</v>
      </c>
      <c r="C29549" s="1">
        <v>14987376103234</v>
      </c>
      <c r="D29549">
        <v>500</v>
      </c>
      <c r="E29549" t="s">
        <v>53</v>
      </c>
      <c r="G29549">
        <v>500</v>
      </c>
      <c r="H29549" t="s">
        <v>53</v>
      </c>
      <c r="I29549" t="s">
        <v>50</v>
      </c>
      <c r="J29549" t="s">
        <v>51</v>
      </c>
      <c r="K29549" t="s">
        <v>64925</v>
      </c>
      <c r="L29549" t="s">
        <v>555</v>
      </c>
      <c r="M29549" t="s">
        <v>19462</v>
      </c>
      <c r="N29549" t="s">
        <v>19463</v>
      </c>
      <c r="O29549">
        <v>20220401</v>
      </c>
      <c r="Q29549" t="s">
        <v>81371</v>
      </c>
      <c r="S29549" s="1">
        <v>4987376103268</v>
      </c>
      <c r="W29549">
        <v>20260331</v>
      </c>
      <c r="X29549" t="s">
        <v>83220</v>
      </c>
    </row>
    <row r="29550" spans="1:24" x14ac:dyDescent="0.45">
      <c r="A29550" t="s">
        <v>52</v>
      </c>
      <c r="B29550" s="1" t="s">
        <v>8505</v>
      </c>
      <c r="C29550" s="1">
        <v>14987274061698</v>
      </c>
      <c r="D29550">
        <v>100</v>
      </c>
      <c r="E29550" t="s">
        <v>53</v>
      </c>
      <c r="G29550">
        <v>10</v>
      </c>
      <c r="H29550" t="s">
        <v>53</v>
      </c>
      <c r="I29550" t="s">
        <v>50</v>
      </c>
      <c r="J29550" t="s">
        <v>51</v>
      </c>
      <c r="K29550" t="s">
        <v>8503</v>
      </c>
      <c r="L29550" t="s">
        <v>1456</v>
      </c>
      <c r="M29550" t="s">
        <v>8504</v>
      </c>
      <c r="N29550" t="s">
        <v>8503</v>
      </c>
      <c r="O29550">
        <v>20080704</v>
      </c>
      <c r="P29550">
        <v>20210331</v>
      </c>
      <c r="Q29550" t="s">
        <v>81371</v>
      </c>
      <c r="S29550" s="1">
        <v>4987274113055</v>
      </c>
      <c r="W29550">
        <v>20260331</v>
      </c>
      <c r="X29550" t="s">
        <v>81892</v>
      </c>
    </row>
    <row r="29551" spans="1:24" x14ac:dyDescent="0.45">
      <c r="A29551" t="s">
        <v>52</v>
      </c>
      <c r="B29551" s="1" t="s">
        <v>8505</v>
      </c>
      <c r="C29551" s="1">
        <v>14987274061704</v>
      </c>
      <c r="D29551">
        <v>500</v>
      </c>
      <c r="E29551" t="s">
        <v>53</v>
      </c>
      <c r="G29551">
        <v>10</v>
      </c>
      <c r="H29551" t="s">
        <v>53</v>
      </c>
      <c r="I29551" t="s">
        <v>50</v>
      </c>
      <c r="J29551" t="s">
        <v>51</v>
      </c>
      <c r="K29551" t="s">
        <v>8503</v>
      </c>
      <c r="L29551" t="s">
        <v>1456</v>
      </c>
      <c r="M29551" t="s">
        <v>8504</v>
      </c>
      <c r="N29551" t="s">
        <v>8503</v>
      </c>
      <c r="O29551">
        <v>20080704</v>
      </c>
      <c r="P29551">
        <v>20210331</v>
      </c>
      <c r="Q29551" t="s">
        <v>81371</v>
      </c>
      <c r="S29551" s="1">
        <v>4987274113055</v>
      </c>
      <c r="W29551">
        <v>20260331</v>
      </c>
      <c r="X29551" t="s">
        <v>81892</v>
      </c>
    </row>
    <row r="29552" spans="1:24" x14ac:dyDescent="0.45">
      <c r="A29552" t="s">
        <v>56</v>
      </c>
      <c r="B29552" s="1" t="s">
        <v>8506</v>
      </c>
      <c r="C29552" s="1">
        <v>14987274061711</v>
      </c>
      <c r="D29552">
        <v>1000</v>
      </c>
      <c r="E29552" t="s">
        <v>53</v>
      </c>
      <c r="G29552">
        <v>1000</v>
      </c>
      <c r="H29552" t="s">
        <v>53</v>
      </c>
      <c r="I29552" t="s">
        <v>50</v>
      </c>
      <c r="J29552" t="s">
        <v>51</v>
      </c>
      <c r="K29552" t="s">
        <v>8503</v>
      </c>
      <c r="L29552" t="s">
        <v>1456</v>
      </c>
      <c r="M29552" t="s">
        <v>8504</v>
      </c>
      <c r="N29552" t="s">
        <v>8503</v>
      </c>
      <c r="O29552">
        <v>20080704</v>
      </c>
      <c r="P29552">
        <v>20210331</v>
      </c>
      <c r="Q29552" t="s">
        <v>81371</v>
      </c>
      <c r="S29552" s="1">
        <v>4987274113062</v>
      </c>
      <c r="W29552">
        <v>20260331</v>
      </c>
      <c r="X29552" t="s">
        <v>81892</v>
      </c>
    </row>
    <row r="29553" spans="1:24" x14ac:dyDescent="0.45">
      <c r="A29553" t="s">
        <v>52</v>
      </c>
      <c r="B29553" s="1" t="s">
        <v>69703</v>
      </c>
      <c r="C29553" s="1">
        <v>14987792110212</v>
      </c>
      <c r="D29553">
        <v>100</v>
      </c>
      <c r="E29553" t="s">
        <v>53</v>
      </c>
      <c r="G29553">
        <v>10</v>
      </c>
      <c r="H29553" t="s">
        <v>53</v>
      </c>
      <c r="I29553" t="s">
        <v>50</v>
      </c>
      <c r="J29553" t="s">
        <v>51</v>
      </c>
      <c r="K29553" t="s">
        <v>69700</v>
      </c>
      <c r="L29553" t="s">
        <v>1456</v>
      </c>
      <c r="M29553" t="s">
        <v>69701</v>
      </c>
      <c r="N29553" t="s">
        <v>69700</v>
      </c>
      <c r="O29553">
        <v>20080704</v>
      </c>
      <c r="P29553">
        <v>20200331</v>
      </c>
      <c r="Q29553" t="s">
        <v>81371</v>
      </c>
      <c r="S29553" s="1">
        <v>4987792931988</v>
      </c>
      <c r="W29553">
        <v>20260331</v>
      </c>
      <c r="X29553" t="s">
        <v>83365</v>
      </c>
    </row>
    <row r="29554" spans="1:24" x14ac:dyDescent="0.45">
      <c r="A29554" t="s">
        <v>52</v>
      </c>
      <c r="B29554" s="1" t="s">
        <v>69703</v>
      </c>
      <c r="C29554" s="1">
        <v>14987792110250</v>
      </c>
      <c r="D29554">
        <v>500</v>
      </c>
      <c r="E29554" t="s">
        <v>53</v>
      </c>
      <c r="G29554">
        <v>10</v>
      </c>
      <c r="H29554" t="s">
        <v>53</v>
      </c>
      <c r="I29554" t="s">
        <v>50</v>
      </c>
      <c r="J29554" t="s">
        <v>51</v>
      </c>
      <c r="K29554" t="s">
        <v>69700</v>
      </c>
      <c r="L29554" t="s">
        <v>1456</v>
      </c>
      <c r="M29554" t="s">
        <v>69701</v>
      </c>
      <c r="N29554" t="s">
        <v>69700</v>
      </c>
      <c r="O29554">
        <v>20080704</v>
      </c>
      <c r="P29554">
        <v>20200331</v>
      </c>
      <c r="Q29554" t="s">
        <v>81371</v>
      </c>
      <c r="S29554" s="1">
        <v>4987792931988</v>
      </c>
      <c r="W29554">
        <v>20260331</v>
      </c>
      <c r="X29554" t="s">
        <v>83365</v>
      </c>
    </row>
    <row r="29555" spans="1:24" x14ac:dyDescent="0.45">
      <c r="A29555" t="s">
        <v>56</v>
      </c>
      <c r="B29555" s="1" t="s">
        <v>69702</v>
      </c>
      <c r="C29555" s="1">
        <v>14987792110281</v>
      </c>
      <c r="D29555">
        <v>500</v>
      </c>
      <c r="E29555" t="s">
        <v>53</v>
      </c>
      <c r="G29555">
        <v>500</v>
      </c>
      <c r="H29555" t="s">
        <v>53</v>
      </c>
      <c r="I29555" t="s">
        <v>50</v>
      </c>
      <c r="J29555" t="s">
        <v>51</v>
      </c>
      <c r="K29555" t="s">
        <v>69700</v>
      </c>
      <c r="L29555" t="s">
        <v>1456</v>
      </c>
      <c r="M29555" t="s">
        <v>69701</v>
      </c>
      <c r="N29555" t="s">
        <v>69700</v>
      </c>
      <c r="O29555">
        <v>20080704</v>
      </c>
      <c r="P29555">
        <v>20200331</v>
      </c>
      <c r="Q29555" t="s">
        <v>81371</v>
      </c>
      <c r="S29555" s="1">
        <v>4987792911584</v>
      </c>
      <c r="W29555">
        <v>20260331</v>
      </c>
      <c r="X29555" t="s">
        <v>83365</v>
      </c>
    </row>
    <row r="29556" spans="1:24" x14ac:dyDescent="0.45">
      <c r="A29556" t="s">
        <v>52</v>
      </c>
      <c r="B29556" s="1" t="s">
        <v>19466</v>
      </c>
      <c r="C29556" s="1">
        <v>14987190031409</v>
      </c>
      <c r="D29556">
        <v>100</v>
      </c>
      <c r="E29556" t="s">
        <v>53</v>
      </c>
      <c r="G29556">
        <v>10</v>
      </c>
      <c r="H29556" t="s">
        <v>53</v>
      </c>
      <c r="I29556" t="s">
        <v>50</v>
      </c>
      <c r="J29556" t="s">
        <v>51</v>
      </c>
      <c r="K29556" t="s">
        <v>19465</v>
      </c>
      <c r="L29556" t="s">
        <v>1456</v>
      </c>
      <c r="M29556" t="s">
        <v>82240</v>
      </c>
      <c r="N29556" t="s">
        <v>19465</v>
      </c>
      <c r="O29556">
        <v>20260401</v>
      </c>
      <c r="P29556">
        <v>20270331</v>
      </c>
      <c r="Q29556" t="s">
        <v>81371</v>
      </c>
      <c r="S29556" s="1">
        <v>4987190633903</v>
      </c>
      <c r="W29556">
        <v>20260331</v>
      </c>
      <c r="X29556" t="s">
        <v>82183</v>
      </c>
    </row>
    <row r="29557" spans="1:24" x14ac:dyDescent="0.45">
      <c r="A29557" t="s">
        <v>52</v>
      </c>
      <c r="B29557" s="1" t="s">
        <v>36799</v>
      </c>
      <c r="C29557" s="1">
        <v>14987821005809</v>
      </c>
      <c r="D29557">
        <v>100</v>
      </c>
      <c r="E29557" t="s">
        <v>53</v>
      </c>
      <c r="G29557">
        <v>10</v>
      </c>
      <c r="H29557" t="s">
        <v>53</v>
      </c>
      <c r="I29557" t="s">
        <v>50</v>
      </c>
      <c r="J29557" t="s">
        <v>51</v>
      </c>
      <c r="K29557" t="s">
        <v>36797</v>
      </c>
      <c r="L29557" t="s">
        <v>1456</v>
      </c>
      <c r="M29557" t="s">
        <v>36798</v>
      </c>
      <c r="N29557" t="s">
        <v>36797</v>
      </c>
      <c r="O29557">
        <v>20080704</v>
      </c>
      <c r="P29557">
        <v>20220331</v>
      </c>
      <c r="Q29557" t="s">
        <v>81371</v>
      </c>
      <c r="W29557">
        <v>20260331</v>
      </c>
      <c r="X29557" t="s">
        <v>82501</v>
      </c>
    </row>
    <row r="29558" spans="1:24" x14ac:dyDescent="0.45">
      <c r="A29558" t="s">
        <v>52</v>
      </c>
      <c r="B29558" s="1" t="s">
        <v>36799</v>
      </c>
      <c r="C29558" s="1">
        <v>14987821005816</v>
      </c>
      <c r="D29558">
        <v>500</v>
      </c>
      <c r="E29558" t="s">
        <v>53</v>
      </c>
      <c r="G29558">
        <v>10</v>
      </c>
      <c r="H29558" t="s">
        <v>53</v>
      </c>
      <c r="I29558" t="s">
        <v>50</v>
      </c>
      <c r="J29558" t="s">
        <v>51</v>
      </c>
      <c r="K29558" t="s">
        <v>36797</v>
      </c>
      <c r="L29558" t="s">
        <v>1456</v>
      </c>
      <c r="M29558" t="s">
        <v>36798</v>
      </c>
      <c r="N29558" t="s">
        <v>36797</v>
      </c>
      <c r="O29558">
        <v>20080704</v>
      </c>
      <c r="P29558">
        <v>20220331</v>
      </c>
      <c r="Q29558" t="s">
        <v>81371</v>
      </c>
      <c r="W29558">
        <v>20260331</v>
      </c>
      <c r="X29558" t="s">
        <v>82501</v>
      </c>
    </row>
    <row r="29559" spans="1:24" x14ac:dyDescent="0.45">
      <c r="A29559" t="s">
        <v>52</v>
      </c>
      <c r="B29559" s="1" t="s">
        <v>36799</v>
      </c>
      <c r="C29559" s="1">
        <v>14987123403051</v>
      </c>
      <c r="D29559">
        <v>100</v>
      </c>
      <c r="E29559" t="s">
        <v>53</v>
      </c>
      <c r="G29559">
        <v>10</v>
      </c>
      <c r="H29559" t="s">
        <v>53</v>
      </c>
      <c r="I29559" t="s">
        <v>50</v>
      </c>
      <c r="J29559" t="s">
        <v>51</v>
      </c>
      <c r="K29559" t="s">
        <v>36797</v>
      </c>
      <c r="L29559" t="s">
        <v>1456</v>
      </c>
      <c r="M29559" t="s">
        <v>36798</v>
      </c>
      <c r="N29559" t="s">
        <v>36797</v>
      </c>
      <c r="O29559">
        <v>20080704</v>
      </c>
      <c r="P29559">
        <v>20220331</v>
      </c>
      <c r="Q29559" t="s">
        <v>81371</v>
      </c>
      <c r="S29559" s="1">
        <v>4987123551823</v>
      </c>
      <c r="W29559">
        <v>20260331</v>
      </c>
      <c r="X29559" t="s">
        <v>83475</v>
      </c>
    </row>
    <row r="29560" spans="1:24" x14ac:dyDescent="0.45">
      <c r="A29560" t="s">
        <v>56</v>
      </c>
      <c r="B29560" s="1" t="s">
        <v>36800</v>
      </c>
      <c r="C29560" s="1">
        <v>14987821005823</v>
      </c>
      <c r="D29560">
        <v>1000</v>
      </c>
      <c r="E29560" t="s">
        <v>53</v>
      </c>
      <c r="G29560">
        <v>1000</v>
      </c>
      <c r="H29560" t="s">
        <v>53</v>
      </c>
      <c r="I29560" t="s">
        <v>50</v>
      </c>
      <c r="J29560" t="s">
        <v>51</v>
      </c>
      <c r="K29560" t="s">
        <v>36797</v>
      </c>
      <c r="L29560" t="s">
        <v>1456</v>
      </c>
      <c r="M29560" t="s">
        <v>36798</v>
      </c>
      <c r="N29560" t="s">
        <v>36797</v>
      </c>
      <c r="O29560">
        <v>20080704</v>
      </c>
      <c r="P29560">
        <v>20220331</v>
      </c>
      <c r="Q29560" t="s">
        <v>81371</v>
      </c>
      <c r="W29560">
        <v>20260331</v>
      </c>
      <c r="X29560" t="s">
        <v>82501</v>
      </c>
    </row>
    <row r="29561" spans="1:24" x14ac:dyDescent="0.45">
      <c r="A29561" t="s">
        <v>52</v>
      </c>
      <c r="B29561" s="1" t="s">
        <v>35464</v>
      </c>
      <c r="C29561" s="1">
        <v>14987058672034</v>
      </c>
      <c r="D29561">
        <v>100</v>
      </c>
      <c r="E29561" t="s">
        <v>53</v>
      </c>
      <c r="G29561">
        <v>10</v>
      </c>
      <c r="H29561" t="s">
        <v>53</v>
      </c>
      <c r="I29561" t="s">
        <v>50</v>
      </c>
      <c r="J29561" t="s">
        <v>51</v>
      </c>
      <c r="K29561" t="s">
        <v>35462</v>
      </c>
      <c r="L29561" t="s">
        <v>1456</v>
      </c>
      <c r="M29561" t="s">
        <v>35463</v>
      </c>
      <c r="N29561" t="s">
        <v>35462</v>
      </c>
      <c r="O29561">
        <v>20080704</v>
      </c>
      <c r="Q29561" t="s">
        <v>81371</v>
      </c>
      <c r="S29561" s="1">
        <v>4987058100646</v>
      </c>
      <c r="W29561">
        <v>20260331</v>
      </c>
      <c r="X29561" t="s">
        <v>82461</v>
      </c>
    </row>
    <row r="29562" spans="1:24" x14ac:dyDescent="0.45">
      <c r="A29562" t="s">
        <v>52</v>
      </c>
      <c r="B29562" s="1" t="s">
        <v>35464</v>
      </c>
      <c r="C29562" s="1">
        <v>14987058672058</v>
      </c>
      <c r="D29562">
        <v>500</v>
      </c>
      <c r="E29562" t="s">
        <v>53</v>
      </c>
      <c r="G29562">
        <v>10</v>
      </c>
      <c r="H29562" t="s">
        <v>53</v>
      </c>
      <c r="I29562" t="s">
        <v>50</v>
      </c>
      <c r="J29562" t="s">
        <v>51</v>
      </c>
      <c r="K29562" t="s">
        <v>35462</v>
      </c>
      <c r="L29562" t="s">
        <v>1456</v>
      </c>
      <c r="M29562" t="s">
        <v>35463</v>
      </c>
      <c r="N29562" t="s">
        <v>35462</v>
      </c>
      <c r="O29562">
        <v>20080704</v>
      </c>
      <c r="Q29562" t="s">
        <v>81371</v>
      </c>
      <c r="S29562" s="1">
        <v>4987058100646</v>
      </c>
      <c r="U29562">
        <v>20250124</v>
      </c>
      <c r="W29562">
        <v>20260331</v>
      </c>
      <c r="X29562" t="s">
        <v>82461</v>
      </c>
    </row>
    <row r="29563" spans="1:24" x14ac:dyDescent="0.45">
      <c r="A29563" t="s">
        <v>56</v>
      </c>
      <c r="B29563" s="1" t="s">
        <v>35465</v>
      </c>
      <c r="C29563" s="1">
        <v>14987058672553</v>
      </c>
      <c r="D29563">
        <v>500</v>
      </c>
      <c r="E29563" t="s">
        <v>53</v>
      </c>
      <c r="G29563">
        <v>500</v>
      </c>
      <c r="H29563" t="s">
        <v>53</v>
      </c>
      <c r="I29563" t="s">
        <v>50</v>
      </c>
      <c r="J29563" t="s">
        <v>51</v>
      </c>
      <c r="K29563" t="s">
        <v>35462</v>
      </c>
      <c r="L29563" t="s">
        <v>1456</v>
      </c>
      <c r="M29563" t="s">
        <v>35463</v>
      </c>
      <c r="N29563" t="s">
        <v>35462</v>
      </c>
      <c r="O29563">
        <v>20080704</v>
      </c>
      <c r="Q29563" t="s">
        <v>81371</v>
      </c>
      <c r="S29563" s="1">
        <v>4987058213902</v>
      </c>
      <c r="W29563">
        <v>20260331</v>
      </c>
      <c r="X29563" t="s">
        <v>82461</v>
      </c>
    </row>
    <row r="29564" spans="1:24" x14ac:dyDescent="0.45">
      <c r="A29564" t="s">
        <v>52</v>
      </c>
      <c r="B29564" s="1" t="s">
        <v>51820</v>
      </c>
      <c r="C29564" s="1">
        <v>14987080189111</v>
      </c>
      <c r="D29564">
        <v>100</v>
      </c>
      <c r="E29564" t="s">
        <v>53</v>
      </c>
      <c r="G29564">
        <v>10</v>
      </c>
      <c r="H29564" t="s">
        <v>53</v>
      </c>
      <c r="I29564" t="s">
        <v>50</v>
      </c>
      <c r="J29564" t="s">
        <v>51</v>
      </c>
      <c r="K29564" t="s">
        <v>51817</v>
      </c>
      <c r="L29564" t="s">
        <v>1456</v>
      </c>
      <c r="M29564" t="s">
        <v>51818</v>
      </c>
      <c r="N29564" t="s">
        <v>51817</v>
      </c>
      <c r="O29564">
        <v>20080704</v>
      </c>
      <c r="P29564">
        <v>20250331</v>
      </c>
      <c r="Q29564" t="s">
        <v>81371</v>
      </c>
      <c r="S29564" s="1">
        <v>4987080995562</v>
      </c>
      <c r="T29564" s="1">
        <v>24987080189118</v>
      </c>
      <c r="U29564">
        <v>20240430</v>
      </c>
      <c r="W29564">
        <v>20260331</v>
      </c>
      <c r="X29564" t="s">
        <v>82804</v>
      </c>
    </row>
    <row r="29565" spans="1:24" x14ac:dyDescent="0.45">
      <c r="A29565" t="s">
        <v>52</v>
      </c>
      <c r="B29565" s="1" t="s">
        <v>51820</v>
      </c>
      <c r="C29565" s="1">
        <v>14987080189128</v>
      </c>
      <c r="D29565">
        <v>500</v>
      </c>
      <c r="E29565" t="s">
        <v>53</v>
      </c>
      <c r="G29565">
        <v>10</v>
      </c>
      <c r="H29565" t="s">
        <v>53</v>
      </c>
      <c r="I29565" t="s">
        <v>50</v>
      </c>
      <c r="J29565" t="s">
        <v>51</v>
      </c>
      <c r="K29565" t="s">
        <v>51817</v>
      </c>
      <c r="L29565" t="s">
        <v>1456</v>
      </c>
      <c r="M29565" t="s">
        <v>51818</v>
      </c>
      <c r="N29565" t="s">
        <v>51817</v>
      </c>
      <c r="O29565">
        <v>20080704</v>
      </c>
      <c r="P29565">
        <v>20250331</v>
      </c>
      <c r="Q29565" t="s">
        <v>81371</v>
      </c>
      <c r="S29565" s="1">
        <v>4987080995562</v>
      </c>
      <c r="T29565" s="1">
        <v>24987080189125</v>
      </c>
      <c r="U29565">
        <v>20230531</v>
      </c>
      <c r="W29565">
        <v>20260331</v>
      </c>
      <c r="X29565" t="s">
        <v>82804</v>
      </c>
    </row>
    <row r="29566" spans="1:24" x14ac:dyDescent="0.45">
      <c r="A29566" t="s">
        <v>52</v>
      </c>
      <c r="B29566" s="1" t="s">
        <v>51820</v>
      </c>
      <c r="C29566" s="1">
        <v>14987123418079</v>
      </c>
      <c r="D29566">
        <v>100</v>
      </c>
      <c r="E29566" t="s">
        <v>53</v>
      </c>
      <c r="G29566">
        <v>10</v>
      </c>
      <c r="H29566" t="s">
        <v>53</v>
      </c>
      <c r="I29566" t="s">
        <v>50</v>
      </c>
      <c r="J29566" t="s">
        <v>51</v>
      </c>
      <c r="K29566" t="s">
        <v>51817</v>
      </c>
      <c r="L29566" t="s">
        <v>1456</v>
      </c>
      <c r="M29566" t="s">
        <v>51818</v>
      </c>
      <c r="N29566" t="s">
        <v>51817</v>
      </c>
      <c r="O29566">
        <v>20080704</v>
      </c>
      <c r="P29566">
        <v>20250331</v>
      </c>
      <c r="Q29566" t="s">
        <v>81371</v>
      </c>
      <c r="S29566" s="1">
        <v>4987080995562</v>
      </c>
      <c r="W29566">
        <v>20260331</v>
      </c>
      <c r="X29566" t="s">
        <v>83475</v>
      </c>
    </row>
    <row r="29567" spans="1:24" x14ac:dyDescent="0.45">
      <c r="A29567" t="s">
        <v>56</v>
      </c>
      <c r="B29567" s="1" t="s">
        <v>51819</v>
      </c>
      <c r="C29567" s="1">
        <v>14987080189159</v>
      </c>
      <c r="D29567">
        <v>500</v>
      </c>
      <c r="E29567" t="s">
        <v>53</v>
      </c>
      <c r="G29567">
        <v>500</v>
      </c>
      <c r="H29567" t="s">
        <v>53</v>
      </c>
      <c r="I29567" t="s">
        <v>50</v>
      </c>
      <c r="J29567" t="s">
        <v>51</v>
      </c>
      <c r="K29567" t="s">
        <v>51817</v>
      </c>
      <c r="L29567" t="s">
        <v>1456</v>
      </c>
      <c r="M29567" t="s">
        <v>51818</v>
      </c>
      <c r="N29567" t="s">
        <v>51817</v>
      </c>
      <c r="O29567">
        <v>20080704</v>
      </c>
      <c r="P29567">
        <v>20250331</v>
      </c>
      <c r="Q29567" t="s">
        <v>81371</v>
      </c>
      <c r="S29567" s="1">
        <v>4987080995555</v>
      </c>
      <c r="T29567" s="1">
        <v>24987080189156</v>
      </c>
      <c r="U29567">
        <v>20170331</v>
      </c>
      <c r="W29567">
        <v>20260331</v>
      </c>
      <c r="X29567" t="s">
        <v>82804</v>
      </c>
    </row>
    <row r="29568" spans="1:24" x14ac:dyDescent="0.45">
      <c r="A29568" t="s">
        <v>52</v>
      </c>
      <c r="B29568" s="1" t="s">
        <v>75368</v>
      </c>
      <c r="C29568" s="1">
        <v>14987123409404</v>
      </c>
      <c r="D29568">
        <v>500</v>
      </c>
      <c r="E29568" t="s">
        <v>53</v>
      </c>
      <c r="G29568">
        <v>10</v>
      </c>
      <c r="H29568" t="s">
        <v>53</v>
      </c>
      <c r="I29568" t="s">
        <v>50</v>
      </c>
      <c r="J29568" t="s">
        <v>51</v>
      </c>
      <c r="K29568" t="s">
        <v>75365</v>
      </c>
      <c r="L29568" t="s">
        <v>1456</v>
      </c>
      <c r="M29568" t="s">
        <v>75366</v>
      </c>
      <c r="N29568" t="s">
        <v>75365</v>
      </c>
      <c r="O29568">
        <v>20080704</v>
      </c>
      <c r="P29568">
        <v>20200331</v>
      </c>
      <c r="Q29568" t="s">
        <v>81371</v>
      </c>
      <c r="S29568" s="1">
        <v>4987123560283</v>
      </c>
      <c r="W29568">
        <v>20260331</v>
      </c>
      <c r="X29568" t="s">
        <v>83475</v>
      </c>
    </row>
    <row r="29569" spans="1:24" x14ac:dyDescent="0.45">
      <c r="A29569" t="s">
        <v>52</v>
      </c>
      <c r="B29569" s="1" t="s">
        <v>75368</v>
      </c>
      <c r="C29569" s="1">
        <v>14987123409428</v>
      </c>
      <c r="D29569">
        <v>100</v>
      </c>
      <c r="E29569" t="s">
        <v>53</v>
      </c>
      <c r="G29569">
        <v>10</v>
      </c>
      <c r="H29569" t="s">
        <v>53</v>
      </c>
      <c r="I29569" t="s">
        <v>50</v>
      </c>
      <c r="J29569" t="s">
        <v>51</v>
      </c>
      <c r="K29569" t="s">
        <v>75365</v>
      </c>
      <c r="L29569" t="s">
        <v>1456</v>
      </c>
      <c r="M29569" t="s">
        <v>75366</v>
      </c>
      <c r="N29569" t="s">
        <v>75365</v>
      </c>
      <c r="O29569">
        <v>20080704</v>
      </c>
      <c r="P29569">
        <v>20200331</v>
      </c>
      <c r="Q29569" t="s">
        <v>81371</v>
      </c>
      <c r="S29569" s="1">
        <v>4987123560283</v>
      </c>
      <c r="W29569">
        <v>20260331</v>
      </c>
      <c r="X29569" t="s">
        <v>83475</v>
      </c>
    </row>
    <row r="29570" spans="1:24" x14ac:dyDescent="0.45">
      <c r="A29570" t="s">
        <v>56</v>
      </c>
      <c r="B29570" s="1" t="s">
        <v>75367</v>
      </c>
      <c r="C29570" s="1">
        <v>14987123409411</v>
      </c>
      <c r="D29570">
        <v>500</v>
      </c>
      <c r="E29570" t="s">
        <v>53</v>
      </c>
      <c r="G29570">
        <v>500</v>
      </c>
      <c r="H29570" t="s">
        <v>53</v>
      </c>
      <c r="I29570" t="s">
        <v>50</v>
      </c>
      <c r="J29570" t="s">
        <v>51</v>
      </c>
      <c r="K29570" t="s">
        <v>75365</v>
      </c>
      <c r="L29570" t="s">
        <v>1456</v>
      </c>
      <c r="M29570" t="s">
        <v>75366</v>
      </c>
      <c r="N29570" t="s">
        <v>75365</v>
      </c>
      <c r="O29570">
        <v>20080704</v>
      </c>
      <c r="P29570">
        <v>20200331</v>
      </c>
      <c r="Q29570" t="s">
        <v>81371</v>
      </c>
      <c r="S29570" s="1">
        <v>4987123560290</v>
      </c>
      <c r="W29570">
        <v>20260331</v>
      </c>
      <c r="X29570" t="s">
        <v>83475</v>
      </c>
    </row>
    <row r="29571" spans="1:24" x14ac:dyDescent="0.45">
      <c r="A29571" t="s">
        <v>52</v>
      </c>
      <c r="B29571" s="1" t="s">
        <v>60653</v>
      </c>
      <c r="C29571" s="1">
        <v>14987155293026</v>
      </c>
      <c r="D29571">
        <v>100</v>
      </c>
      <c r="E29571" t="s">
        <v>53</v>
      </c>
      <c r="G29571">
        <v>10</v>
      </c>
      <c r="H29571" t="s">
        <v>53</v>
      </c>
      <c r="I29571" t="s">
        <v>50</v>
      </c>
      <c r="J29571" t="s">
        <v>51</v>
      </c>
      <c r="K29571" t="s">
        <v>60651</v>
      </c>
      <c r="L29571" t="s">
        <v>1456</v>
      </c>
      <c r="M29571" t="s">
        <v>60652</v>
      </c>
      <c r="N29571" t="s">
        <v>60651</v>
      </c>
      <c r="O29571">
        <v>20080704</v>
      </c>
      <c r="P29571">
        <v>20240331</v>
      </c>
      <c r="Q29571" t="s">
        <v>81371</v>
      </c>
      <c r="S29571" s="1">
        <v>4987155293524</v>
      </c>
      <c r="U29571">
        <v>20240331</v>
      </c>
      <c r="W29571">
        <v>20260331</v>
      </c>
      <c r="X29571" t="s">
        <v>83013</v>
      </c>
    </row>
    <row r="29572" spans="1:24" x14ac:dyDescent="0.45">
      <c r="A29572" t="s">
        <v>52</v>
      </c>
      <c r="B29572" s="1" t="s">
        <v>60653</v>
      </c>
      <c r="C29572" s="1">
        <v>14987155293040</v>
      </c>
      <c r="D29572">
        <v>500</v>
      </c>
      <c r="E29572" t="s">
        <v>53</v>
      </c>
      <c r="G29572">
        <v>10</v>
      </c>
      <c r="H29572" t="s">
        <v>53</v>
      </c>
      <c r="I29572" t="s">
        <v>50</v>
      </c>
      <c r="J29572" t="s">
        <v>51</v>
      </c>
      <c r="K29572" t="s">
        <v>60651</v>
      </c>
      <c r="L29572" t="s">
        <v>1456</v>
      </c>
      <c r="M29572" t="s">
        <v>60652</v>
      </c>
      <c r="N29572" t="s">
        <v>60651</v>
      </c>
      <c r="O29572">
        <v>20080704</v>
      </c>
      <c r="P29572">
        <v>20240331</v>
      </c>
      <c r="Q29572" t="s">
        <v>81371</v>
      </c>
      <c r="S29572" s="1">
        <v>4987155293524</v>
      </c>
      <c r="U29572">
        <v>20240331</v>
      </c>
      <c r="W29572">
        <v>20260331</v>
      </c>
      <c r="X29572" t="s">
        <v>83013</v>
      </c>
    </row>
    <row r="29573" spans="1:24" x14ac:dyDescent="0.45">
      <c r="A29573" t="s">
        <v>56</v>
      </c>
      <c r="B29573" s="1" t="s">
        <v>60654</v>
      </c>
      <c r="C29573" s="1">
        <v>14987155293033</v>
      </c>
      <c r="D29573">
        <v>500</v>
      </c>
      <c r="E29573" t="s">
        <v>53</v>
      </c>
      <c r="G29573">
        <v>500</v>
      </c>
      <c r="H29573" t="s">
        <v>53</v>
      </c>
      <c r="I29573" t="s">
        <v>50</v>
      </c>
      <c r="J29573" t="s">
        <v>51</v>
      </c>
      <c r="K29573" t="s">
        <v>60651</v>
      </c>
      <c r="L29573" t="s">
        <v>1456</v>
      </c>
      <c r="M29573" t="s">
        <v>60652</v>
      </c>
      <c r="N29573" t="s">
        <v>60651</v>
      </c>
      <c r="O29573">
        <v>20080704</v>
      </c>
      <c r="P29573">
        <v>20240331</v>
      </c>
      <c r="Q29573" t="s">
        <v>81371</v>
      </c>
      <c r="U29573">
        <v>20240331</v>
      </c>
      <c r="W29573">
        <v>20260331</v>
      </c>
      <c r="X29573" t="s">
        <v>83013</v>
      </c>
    </row>
    <row r="29574" spans="1:24" x14ac:dyDescent="0.45">
      <c r="A29574" t="s">
        <v>52</v>
      </c>
      <c r="B29574" s="1" t="s">
        <v>24478</v>
      </c>
      <c r="C29574" s="1">
        <v>14987114032208</v>
      </c>
      <c r="D29574">
        <v>100</v>
      </c>
      <c r="E29574" t="s">
        <v>53</v>
      </c>
      <c r="G29574">
        <v>10</v>
      </c>
      <c r="H29574" t="s">
        <v>53</v>
      </c>
      <c r="I29574" t="s">
        <v>50</v>
      </c>
      <c r="J29574" t="s">
        <v>51</v>
      </c>
      <c r="K29574" t="s">
        <v>24475</v>
      </c>
      <c r="L29574" t="s">
        <v>1456</v>
      </c>
      <c r="M29574" t="s">
        <v>24476</v>
      </c>
      <c r="N29574" t="s">
        <v>24475</v>
      </c>
      <c r="O29574">
        <v>20091113</v>
      </c>
      <c r="P29574">
        <v>20190331</v>
      </c>
      <c r="Q29574" t="s">
        <v>81371</v>
      </c>
      <c r="S29574" s="1">
        <v>4987114032294</v>
      </c>
      <c r="T29574" s="1">
        <v>24987114032205</v>
      </c>
      <c r="U29574">
        <v>20180817</v>
      </c>
      <c r="V29574">
        <v>202002</v>
      </c>
      <c r="W29574">
        <v>20260331</v>
      </c>
      <c r="X29574" t="s">
        <v>82302</v>
      </c>
    </row>
    <row r="29575" spans="1:24" x14ac:dyDescent="0.45">
      <c r="A29575" t="s">
        <v>56</v>
      </c>
      <c r="B29575" s="1" t="s">
        <v>24477</v>
      </c>
      <c r="C29575" s="1">
        <v>14987114032109</v>
      </c>
      <c r="D29575">
        <v>1000</v>
      </c>
      <c r="E29575" t="s">
        <v>53</v>
      </c>
      <c r="G29575">
        <v>1000</v>
      </c>
      <c r="H29575" t="s">
        <v>53</v>
      </c>
      <c r="I29575" t="s">
        <v>50</v>
      </c>
      <c r="J29575" t="s">
        <v>51</v>
      </c>
      <c r="K29575" t="s">
        <v>24475</v>
      </c>
      <c r="L29575" t="s">
        <v>1456</v>
      </c>
      <c r="M29575" t="s">
        <v>24476</v>
      </c>
      <c r="N29575" t="s">
        <v>24475</v>
      </c>
      <c r="O29575">
        <v>20091113</v>
      </c>
      <c r="P29575">
        <v>20190331</v>
      </c>
      <c r="Q29575" t="s">
        <v>81371</v>
      </c>
      <c r="S29575" s="1">
        <v>4987114032195</v>
      </c>
      <c r="T29575" s="1">
        <v>24987114032106</v>
      </c>
      <c r="U29575">
        <v>20180817</v>
      </c>
      <c r="V29575">
        <v>202002</v>
      </c>
      <c r="W29575">
        <v>20260331</v>
      </c>
      <c r="X29575" t="s">
        <v>82302</v>
      </c>
    </row>
    <row r="29576" spans="1:24" x14ac:dyDescent="0.45">
      <c r="A29576" t="s">
        <v>52</v>
      </c>
      <c r="B29576" s="1" t="s">
        <v>64930</v>
      </c>
      <c r="C29576" s="1">
        <v>14987376103418</v>
      </c>
      <c r="D29576">
        <v>100</v>
      </c>
      <c r="E29576" t="s">
        <v>53</v>
      </c>
      <c r="G29576">
        <v>10</v>
      </c>
      <c r="H29576" t="s">
        <v>53</v>
      </c>
      <c r="I29576" t="s">
        <v>50</v>
      </c>
      <c r="J29576" t="s">
        <v>51</v>
      </c>
      <c r="K29576" t="s">
        <v>64928</v>
      </c>
      <c r="L29576" t="s">
        <v>1456</v>
      </c>
      <c r="M29576" t="s">
        <v>64929</v>
      </c>
      <c r="N29576" t="s">
        <v>64928</v>
      </c>
      <c r="O29576">
        <v>20080704</v>
      </c>
      <c r="P29576">
        <v>20240331</v>
      </c>
      <c r="Q29576" t="s">
        <v>81371</v>
      </c>
      <c r="S29576" s="1">
        <v>4987376103459</v>
      </c>
      <c r="W29576">
        <v>20260331</v>
      </c>
      <c r="X29576" t="s">
        <v>83220</v>
      </c>
    </row>
    <row r="29577" spans="1:24" x14ac:dyDescent="0.45">
      <c r="A29577" t="s">
        <v>56</v>
      </c>
      <c r="B29577" s="1" t="s">
        <v>64931</v>
      </c>
      <c r="C29577" s="1">
        <v>14987376103432</v>
      </c>
      <c r="D29577">
        <v>500</v>
      </c>
      <c r="E29577" t="s">
        <v>53</v>
      </c>
      <c r="G29577">
        <v>500</v>
      </c>
      <c r="H29577" t="s">
        <v>53</v>
      </c>
      <c r="I29577" t="s">
        <v>50</v>
      </c>
      <c r="J29577" t="s">
        <v>51</v>
      </c>
      <c r="K29577" t="s">
        <v>64928</v>
      </c>
      <c r="L29577" t="s">
        <v>1456</v>
      </c>
      <c r="M29577" t="s">
        <v>64929</v>
      </c>
      <c r="N29577" t="s">
        <v>64928</v>
      </c>
      <c r="O29577">
        <v>20080704</v>
      </c>
      <c r="P29577">
        <v>20240331</v>
      </c>
      <c r="Q29577" t="s">
        <v>81371</v>
      </c>
      <c r="S29577" s="1">
        <v>4987376103466</v>
      </c>
      <c r="W29577">
        <v>20260331</v>
      </c>
      <c r="X29577" t="s">
        <v>83220</v>
      </c>
    </row>
    <row r="29578" spans="1:24" x14ac:dyDescent="0.45">
      <c r="A29578" t="s">
        <v>52</v>
      </c>
      <c r="B29578" s="1" t="s">
        <v>8509</v>
      </c>
      <c r="C29578" s="1">
        <v>14987274081009</v>
      </c>
      <c r="D29578">
        <v>100</v>
      </c>
      <c r="E29578" t="s">
        <v>53</v>
      </c>
      <c r="G29578">
        <v>10</v>
      </c>
      <c r="H29578" t="s">
        <v>53</v>
      </c>
      <c r="I29578" t="s">
        <v>50</v>
      </c>
      <c r="J29578" t="s">
        <v>51</v>
      </c>
      <c r="K29578" t="s">
        <v>8507</v>
      </c>
      <c r="L29578" t="s">
        <v>100</v>
      </c>
      <c r="M29578" t="s">
        <v>8508</v>
      </c>
      <c r="N29578" t="s">
        <v>8507</v>
      </c>
      <c r="O29578">
        <v>20100528</v>
      </c>
      <c r="P29578">
        <v>20210331</v>
      </c>
      <c r="Q29578" t="s">
        <v>81371</v>
      </c>
      <c r="S29578" s="1">
        <v>4987274113079</v>
      </c>
      <c r="W29578">
        <v>20260331</v>
      </c>
      <c r="X29578" t="s">
        <v>81892</v>
      </c>
    </row>
    <row r="29579" spans="1:24" x14ac:dyDescent="0.45">
      <c r="A29579" t="s">
        <v>52</v>
      </c>
      <c r="B29579" s="1" t="s">
        <v>69706</v>
      </c>
      <c r="C29579" s="1">
        <v>14987792111813</v>
      </c>
      <c r="D29579">
        <v>100</v>
      </c>
      <c r="E29579" t="s">
        <v>53</v>
      </c>
      <c r="G29579">
        <v>10</v>
      </c>
      <c r="H29579" t="s">
        <v>53</v>
      </c>
      <c r="I29579" t="s">
        <v>50</v>
      </c>
      <c r="J29579" t="s">
        <v>51</v>
      </c>
      <c r="K29579" t="s">
        <v>69704</v>
      </c>
      <c r="L29579" t="s">
        <v>100</v>
      </c>
      <c r="M29579" t="s">
        <v>69705</v>
      </c>
      <c r="N29579" t="s">
        <v>69704</v>
      </c>
      <c r="O29579">
        <v>20110624</v>
      </c>
      <c r="P29579">
        <v>20200331</v>
      </c>
      <c r="Q29579" t="s">
        <v>81371</v>
      </c>
      <c r="S29579" s="1">
        <v>4987792922085</v>
      </c>
      <c r="W29579">
        <v>20260331</v>
      </c>
      <c r="X29579" t="s">
        <v>83365</v>
      </c>
    </row>
    <row r="29580" spans="1:24" x14ac:dyDescent="0.45">
      <c r="A29580" t="s">
        <v>52</v>
      </c>
      <c r="B29580" s="1" t="s">
        <v>19470</v>
      </c>
      <c r="C29580" s="1">
        <v>14987190031607</v>
      </c>
      <c r="D29580">
        <v>100</v>
      </c>
      <c r="E29580" t="s">
        <v>53</v>
      </c>
      <c r="G29580">
        <v>10</v>
      </c>
      <c r="H29580" t="s">
        <v>53</v>
      </c>
      <c r="I29580" t="s">
        <v>50</v>
      </c>
      <c r="J29580" t="s">
        <v>51</v>
      </c>
      <c r="K29580" t="s">
        <v>19467</v>
      </c>
      <c r="L29580" t="s">
        <v>100</v>
      </c>
      <c r="M29580" t="s">
        <v>19468</v>
      </c>
      <c r="N29580" t="s">
        <v>19469</v>
      </c>
      <c r="O29580">
        <v>20220401</v>
      </c>
      <c r="Q29580" t="s">
        <v>81371</v>
      </c>
      <c r="S29580" s="1">
        <v>4987190657909</v>
      </c>
      <c r="W29580">
        <v>20260331</v>
      </c>
      <c r="X29580" t="s">
        <v>82183</v>
      </c>
    </row>
    <row r="29581" spans="1:24" x14ac:dyDescent="0.45">
      <c r="A29581" t="s">
        <v>52</v>
      </c>
      <c r="B29581" s="1" t="s">
        <v>36803</v>
      </c>
      <c r="C29581" s="1">
        <v>14987821005908</v>
      </c>
      <c r="D29581">
        <v>100</v>
      </c>
      <c r="E29581" t="s">
        <v>53</v>
      </c>
      <c r="G29581">
        <v>10</v>
      </c>
      <c r="H29581" t="s">
        <v>53</v>
      </c>
      <c r="I29581" t="s">
        <v>50</v>
      </c>
      <c r="J29581" t="s">
        <v>51</v>
      </c>
      <c r="K29581" t="s">
        <v>36801</v>
      </c>
      <c r="L29581" t="s">
        <v>100</v>
      </c>
      <c r="M29581" t="s">
        <v>36802</v>
      </c>
      <c r="N29581" t="s">
        <v>36801</v>
      </c>
      <c r="O29581">
        <v>20100528</v>
      </c>
      <c r="P29581">
        <v>20220331</v>
      </c>
      <c r="Q29581" t="s">
        <v>81371</v>
      </c>
      <c r="W29581">
        <v>20260331</v>
      </c>
      <c r="X29581" t="s">
        <v>82501</v>
      </c>
    </row>
    <row r="29582" spans="1:24" x14ac:dyDescent="0.45">
      <c r="A29582" t="s">
        <v>52</v>
      </c>
      <c r="B29582" s="1" t="s">
        <v>36803</v>
      </c>
      <c r="C29582" s="1">
        <v>14987123403068</v>
      </c>
      <c r="D29582">
        <v>100</v>
      </c>
      <c r="E29582" t="s">
        <v>53</v>
      </c>
      <c r="G29582">
        <v>10</v>
      </c>
      <c r="H29582" t="s">
        <v>53</v>
      </c>
      <c r="I29582" t="s">
        <v>50</v>
      </c>
      <c r="J29582" t="s">
        <v>51</v>
      </c>
      <c r="K29582" t="s">
        <v>36801</v>
      </c>
      <c r="L29582" t="s">
        <v>100</v>
      </c>
      <c r="M29582" t="s">
        <v>36802</v>
      </c>
      <c r="N29582" t="s">
        <v>36801</v>
      </c>
      <c r="O29582">
        <v>20100528</v>
      </c>
      <c r="P29582">
        <v>20220331</v>
      </c>
      <c r="Q29582" t="s">
        <v>81371</v>
      </c>
      <c r="S29582" s="1">
        <v>4987123551830</v>
      </c>
      <c r="W29582">
        <v>20260331</v>
      </c>
      <c r="X29582" t="s">
        <v>83475</v>
      </c>
    </row>
    <row r="29583" spans="1:24" x14ac:dyDescent="0.45">
      <c r="A29583" t="s">
        <v>52</v>
      </c>
      <c r="B29583" s="1" t="s">
        <v>35467</v>
      </c>
      <c r="C29583" s="1">
        <v>14987058675035</v>
      </c>
      <c r="D29583">
        <v>100</v>
      </c>
      <c r="E29583" t="s">
        <v>53</v>
      </c>
      <c r="G29583">
        <v>10</v>
      </c>
      <c r="H29583" t="s">
        <v>53</v>
      </c>
      <c r="I29583" t="s">
        <v>50</v>
      </c>
      <c r="J29583" t="s">
        <v>51</v>
      </c>
      <c r="K29583" t="s">
        <v>35466</v>
      </c>
      <c r="L29583" t="s">
        <v>100</v>
      </c>
      <c r="M29583" t="s">
        <v>82492</v>
      </c>
      <c r="N29583" t="s">
        <v>35466</v>
      </c>
      <c r="O29583">
        <v>20260401</v>
      </c>
      <c r="Q29583" t="s">
        <v>81371</v>
      </c>
      <c r="S29583" s="1">
        <v>4987058100653</v>
      </c>
      <c r="T29583" s="1">
        <v>24987058675032</v>
      </c>
      <c r="W29583">
        <v>20260331</v>
      </c>
      <c r="X29583" t="s">
        <v>82461</v>
      </c>
    </row>
    <row r="29584" spans="1:24" x14ac:dyDescent="0.45">
      <c r="A29584" t="s">
        <v>52</v>
      </c>
      <c r="B29584" s="1" t="s">
        <v>51822</v>
      </c>
      <c r="C29584" s="1">
        <v>14987080568114</v>
      </c>
      <c r="D29584">
        <v>100</v>
      </c>
      <c r="E29584" t="s">
        <v>53</v>
      </c>
      <c r="G29584">
        <v>10</v>
      </c>
      <c r="H29584" t="s">
        <v>53</v>
      </c>
      <c r="I29584" t="s">
        <v>50</v>
      </c>
      <c r="J29584" t="s">
        <v>51</v>
      </c>
      <c r="K29584" t="s">
        <v>51821</v>
      </c>
      <c r="L29584" t="s">
        <v>100</v>
      </c>
      <c r="M29584" t="s">
        <v>19468</v>
      </c>
      <c r="N29584" t="s">
        <v>19469</v>
      </c>
      <c r="O29584">
        <v>20220401</v>
      </c>
      <c r="Q29584" t="s">
        <v>81371</v>
      </c>
      <c r="S29584" s="1">
        <v>4987080994374</v>
      </c>
      <c r="T29584" s="1">
        <v>24987080568111</v>
      </c>
      <c r="U29584">
        <v>20240430</v>
      </c>
      <c r="W29584">
        <v>20260331</v>
      </c>
      <c r="X29584" t="s">
        <v>82804</v>
      </c>
    </row>
    <row r="29585" spans="1:24" x14ac:dyDescent="0.45">
      <c r="A29585" t="s">
        <v>52</v>
      </c>
      <c r="B29585" s="1" t="s">
        <v>51822</v>
      </c>
      <c r="C29585" s="1">
        <v>14987123418086</v>
      </c>
      <c r="D29585">
        <v>100</v>
      </c>
      <c r="E29585" t="s">
        <v>53</v>
      </c>
      <c r="G29585">
        <v>10</v>
      </c>
      <c r="H29585" t="s">
        <v>53</v>
      </c>
      <c r="I29585" t="s">
        <v>50</v>
      </c>
      <c r="J29585" t="s">
        <v>51</v>
      </c>
      <c r="K29585" t="s">
        <v>51821</v>
      </c>
      <c r="L29585" t="s">
        <v>100</v>
      </c>
      <c r="M29585" t="s">
        <v>19468</v>
      </c>
      <c r="N29585" t="s">
        <v>19469</v>
      </c>
      <c r="O29585">
        <v>20220401</v>
      </c>
      <c r="Q29585" t="s">
        <v>81371</v>
      </c>
      <c r="S29585" s="1">
        <v>4987080994374</v>
      </c>
      <c r="W29585">
        <v>20260331</v>
      </c>
      <c r="X29585" t="s">
        <v>83475</v>
      </c>
    </row>
    <row r="29586" spans="1:24" x14ac:dyDescent="0.45">
      <c r="A29586" t="s">
        <v>52</v>
      </c>
      <c r="B29586" s="1" t="s">
        <v>75371</v>
      </c>
      <c r="C29586" s="1">
        <v>14987123404225</v>
      </c>
      <c r="D29586">
        <v>100</v>
      </c>
      <c r="E29586" t="s">
        <v>53</v>
      </c>
      <c r="G29586">
        <v>10</v>
      </c>
      <c r="H29586" t="s">
        <v>53</v>
      </c>
      <c r="I29586" t="s">
        <v>50</v>
      </c>
      <c r="J29586" t="s">
        <v>51</v>
      </c>
      <c r="K29586" t="s">
        <v>75369</v>
      </c>
      <c r="L29586" t="s">
        <v>100</v>
      </c>
      <c r="M29586" t="s">
        <v>75370</v>
      </c>
      <c r="N29586" t="s">
        <v>75369</v>
      </c>
      <c r="O29586">
        <v>20110624</v>
      </c>
      <c r="P29586">
        <v>20200331</v>
      </c>
      <c r="Q29586" t="s">
        <v>81371</v>
      </c>
      <c r="S29586" s="1">
        <v>4987123552738</v>
      </c>
      <c r="W29586">
        <v>20260331</v>
      </c>
      <c r="X29586" t="s">
        <v>83475</v>
      </c>
    </row>
    <row r="29587" spans="1:24" x14ac:dyDescent="0.45">
      <c r="A29587" t="s">
        <v>52</v>
      </c>
      <c r="B29587" s="1" t="s">
        <v>60656</v>
      </c>
      <c r="C29587" s="1">
        <v>14987155573012</v>
      </c>
      <c r="D29587">
        <v>100</v>
      </c>
      <c r="E29587" t="s">
        <v>53</v>
      </c>
      <c r="G29587">
        <v>10</v>
      </c>
      <c r="H29587" t="s">
        <v>53</v>
      </c>
      <c r="I29587" t="s">
        <v>50</v>
      </c>
      <c r="J29587" t="s">
        <v>51</v>
      </c>
      <c r="K29587" t="s">
        <v>60655</v>
      </c>
      <c r="L29587" t="s">
        <v>100</v>
      </c>
      <c r="M29587" t="s">
        <v>19468</v>
      </c>
      <c r="N29587" t="s">
        <v>19469</v>
      </c>
      <c r="O29587">
        <v>20220401</v>
      </c>
      <c r="Q29587" t="s">
        <v>81371</v>
      </c>
      <c r="S29587" s="1">
        <v>4987155573510</v>
      </c>
      <c r="U29587">
        <v>20240331</v>
      </c>
      <c r="W29587">
        <v>20260331</v>
      </c>
      <c r="X29587" t="s">
        <v>83013</v>
      </c>
    </row>
    <row r="29588" spans="1:24" x14ac:dyDescent="0.45">
      <c r="A29588" t="s">
        <v>52</v>
      </c>
      <c r="B29588" s="1" t="s">
        <v>24481</v>
      </c>
      <c r="C29588" s="1">
        <v>14987114019209</v>
      </c>
      <c r="D29588">
        <v>100</v>
      </c>
      <c r="E29588" t="s">
        <v>53</v>
      </c>
      <c r="G29588">
        <v>10</v>
      </c>
      <c r="H29588" t="s">
        <v>53</v>
      </c>
      <c r="I29588" t="s">
        <v>50</v>
      </c>
      <c r="J29588" t="s">
        <v>51</v>
      </c>
      <c r="K29588" t="s">
        <v>24479</v>
      </c>
      <c r="L29588" t="s">
        <v>100</v>
      </c>
      <c r="M29588" t="s">
        <v>24480</v>
      </c>
      <c r="N29588" t="s">
        <v>24479</v>
      </c>
      <c r="O29588">
        <v>20111128</v>
      </c>
      <c r="P29588">
        <v>20190331</v>
      </c>
      <c r="Q29588" t="s">
        <v>81371</v>
      </c>
      <c r="S29588" s="1">
        <v>4987114019295</v>
      </c>
      <c r="T29588" s="1">
        <v>24987114019206</v>
      </c>
      <c r="U29588">
        <v>20180817</v>
      </c>
      <c r="V29588">
        <v>201909</v>
      </c>
      <c r="W29588">
        <v>20260331</v>
      </c>
      <c r="X29588" t="s">
        <v>82302</v>
      </c>
    </row>
    <row r="29589" spans="1:24" x14ac:dyDescent="0.45">
      <c r="A29589" t="s">
        <v>52</v>
      </c>
      <c r="B29589" s="1" t="s">
        <v>64933</v>
      </c>
      <c r="C29589" s="1">
        <v>14987376103913</v>
      </c>
      <c r="D29589">
        <v>100</v>
      </c>
      <c r="E29589" t="s">
        <v>53</v>
      </c>
      <c r="G29589">
        <v>10</v>
      </c>
      <c r="H29589" t="s">
        <v>53</v>
      </c>
      <c r="I29589" t="s">
        <v>50</v>
      </c>
      <c r="J29589" t="s">
        <v>51</v>
      </c>
      <c r="K29589" t="s">
        <v>64932</v>
      </c>
      <c r="L29589" t="s">
        <v>100</v>
      </c>
      <c r="M29589" t="s">
        <v>19468</v>
      </c>
      <c r="N29589" t="s">
        <v>19469</v>
      </c>
      <c r="O29589">
        <v>20220401</v>
      </c>
      <c r="Q29589" t="s">
        <v>81371</v>
      </c>
      <c r="S29589" s="1">
        <v>4987376103992</v>
      </c>
      <c r="W29589">
        <v>20260331</v>
      </c>
      <c r="X29589" t="s">
        <v>83220</v>
      </c>
    </row>
    <row r="29590" spans="1:24" x14ac:dyDescent="0.45">
      <c r="A29590" t="s">
        <v>52</v>
      </c>
      <c r="B29590" s="1" t="s">
        <v>35471</v>
      </c>
      <c r="C29590" s="1">
        <v>14987058401870</v>
      </c>
      <c r="D29590">
        <v>100</v>
      </c>
      <c r="E29590" t="s">
        <v>53</v>
      </c>
      <c r="G29590">
        <v>10</v>
      </c>
      <c r="H29590" t="s">
        <v>53</v>
      </c>
      <c r="I29590" t="s">
        <v>50</v>
      </c>
      <c r="J29590" t="s">
        <v>51</v>
      </c>
      <c r="K29590" t="s">
        <v>35468</v>
      </c>
      <c r="L29590" t="s">
        <v>35470</v>
      </c>
      <c r="M29590" t="s">
        <v>35469</v>
      </c>
      <c r="N29590" t="s">
        <v>35468</v>
      </c>
      <c r="O29590">
        <v>20090925</v>
      </c>
      <c r="Q29590" t="s">
        <v>81371</v>
      </c>
      <c r="S29590" s="1">
        <v>4987058086025</v>
      </c>
      <c r="U29590">
        <v>20240801</v>
      </c>
      <c r="W29590">
        <v>20260331</v>
      </c>
      <c r="X29590" t="s">
        <v>82461</v>
      </c>
    </row>
    <row r="29591" spans="1:24" x14ac:dyDescent="0.45">
      <c r="A29591" t="s">
        <v>52</v>
      </c>
      <c r="B29591" s="1" t="s">
        <v>35471</v>
      </c>
      <c r="C29591" s="1">
        <v>14987058401887</v>
      </c>
      <c r="D29591">
        <v>1000</v>
      </c>
      <c r="E29591" t="s">
        <v>53</v>
      </c>
      <c r="G29591">
        <v>10</v>
      </c>
      <c r="H29591" t="s">
        <v>53</v>
      </c>
      <c r="I29591" t="s">
        <v>50</v>
      </c>
      <c r="J29591" t="s">
        <v>51</v>
      </c>
      <c r="K29591" t="s">
        <v>35468</v>
      </c>
      <c r="L29591" t="s">
        <v>35470</v>
      </c>
      <c r="M29591" t="s">
        <v>35469</v>
      </c>
      <c r="N29591" t="s">
        <v>35468</v>
      </c>
      <c r="O29591">
        <v>20090925</v>
      </c>
      <c r="Q29591" t="s">
        <v>81371</v>
      </c>
      <c r="S29591" s="1">
        <v>4987058086025</v>
      </c>
      <c r="U29591">
        <v>20240801</v>
      </c>
      <c r="W29591">
        <v>20260331</v>
      </c>
      <c r="X29591" t="s">
        <v>82461</v>
      </c>
    </row>
    <row r="29592" spans="1:24" x14ac:dyDescent="0.45">
      <c r="A29592" t="s">
        <v>52</v>
      </c>
      <c r="B29592" s="1" t="s">
        <v>35471</v>
      </c>
      <c r="C29592" s="1">
        <v>14987120072304</v>
      </c>
      <c r="D29592">
        <v>1000</v>
      </c>
      <c r="E29592" t="s">
        <v>53</v>
      </c>
      <c r="G29592">
        <v>10</v>
      </c>
      <c r="H29592" t="s">
        <v>53</v>
      </c>
      <c r="I29592" t="s">
        <v>50</v>
      </c>
      <c r="J29592" t="s">
        <v>51</v>
      </c>
      <c r="K29592" t="s">
        <v>35468</v>
      </c>
      <c r="L29592" t="s">
        <v>35470</v>
      </c>
      <c r="M29592" t="s">
        <v>35469</v>
      </c>
      <c r="N29592" t="s">
        <v>35468</v>
      </c>
      <c r="O29592">
        <v>20090925</v>
      </c>
      <c r="Q29592" t="s">
        <v>81371</v>
      </c>
      <c r="S29592" s="1">
        <v>4987120072376</v>
      </c>
      <c r="U29592">
        <v>20181101</v>
      </c>
      <c r="V29592">
        <v>202006</v>
      </c>
      <c r="W29592">
        <v>20260331</v>
      </c>
      <c r="X29592" t="s">
        <v>82640</v>
      </c>
    </row>
    <row r="29593" spans="1:24" x14ac:dyDescent="0.45">
      <c r="A29593" t="s">
        <v>52</v>
      </c>
      <c r="B29593" s="1" t="s">
        <v>35471</v>
      </c>
      <c r="C29593" s="1">
        <v>14987978707083</v>
      </c>
      <c r="D29593">
        <v>100</v>
      </c>
      <c r="E29593" t="s">
        <v>53</v>
      </c>
      <c r="G29593">
        <v>10</v>
      </c>
      <c r="H29593" t="s">
        <v>53</v>
      </c>
      <c r="I29593" t="s">
        <v>50</v>
      </c>
      <c r="J29593" t="s">
        <v>51</v>
      </c>
      <c r="K29593" t="s">
        <v>35468</v>
      </c>
      <c r="L29593" t="s">
        <v>35470</v>
      </c>
      <c r="M29593" t="s">
        <v>35469</v>
      </c>
      <c r="N29593" t="s">
        <v>35468</v>
      </c>
      <c r="O29593">
        <v>20090925</v>
      </c>
      <c r="Q29593" t="s">
        <v>81371</v>
      </c>
      <c r="S29593" s="1">
        <v>4987978505071</v>
      </c>
      <c r="T29593" s="1">
        <v>24987978707080</v>
      </c>
      <c r="W29593">
        <v>20260331</v>
      </c>
      <c r="X29593" t="s">
        <v>82979</v>
      </c>
    </row>
    <row r="29594" spans="1:24" x14ac:dyDescent="0.45">
      <c r="A29594" t="s">
        <v>52</v>
      </c>
      <c r="B29594" s="1" t="s">
        <v>35471</v>
      </c>
      <c r="C29594" s="1">
        <v>14987978707090</v>
      </c>
      <c r="D29594">
        <v>1000</v>
      </c>
      <c r="E29594" t="s">
        <v>53</v>
      </c>
      <c r="G29594">
        <v>10</v>
      </c>
      <c r="H29594" t="s">
        <v>53</v>
      </c>
      <c r="I29594" t="s">
        <v>50</v>
      </c>
      <c r="J29594" t="s">
        <v>51</v>
      </c>
      <c r="K29594" t="s">
        <v>35468</v>
      </c>
      <c r="L29594" t="s">
        <v>35470</v>
      </c>
      <c r="M29594" t="s">
        <v>35469</v>
      </c>
      <c r="N29594" t="s">
        <v>35468</v>
      </c>
      <c r="O29594">
        <v>20090925</v>
      </c>
      <c r="Q29594" t="s">
        <v>81371</v>
      </c>
      <c r="S29594" s="1">
        <v>4987978505071</v>
      </c>
      <c r="T29594" s="1">
        <v>24987978707097</v>
      </c>
      <c r="W29594">
        <v>20260331</v>
      </c>
      <c r="X29594" t="s">
        <v>82979</v>
      </c>
    </row>
    <row r="29595" spans="1:24" x14ac:dyDescent="0.45">
      <c r="A29595" t="s">
        <v>56</v>
      </c>
      <c r="B29595" s="1" t="s">
        <v>35472</v>
      </c>
      <c r="C29595" s="1">
        <v>14987058401894</v>
      </c>
      <c r="D29595">
        <v>1000</v>
      </c>
      <c r="E29595" t="s">
        <v>53</v>
      </c>
      <c r="G29595">
        <v>1000</v>
      </c>
      <c r="H29595" t="s">
        <v>53</v>
      </c>
      <c r="I29595" t="s">
        <v>50</v>
      </c>
      <c r="J29595" t="s">
        <v>51</v>
      </c>
      <c r="K29595" t="s">
        <v>35468</v>
      </c>
      <c r="L29595" t="s">
        <v>35470</v>
      </c>
      <c r="M29595" t="s">
        <v>35469</v>
      </c>
      <c r="N29595" t="s">
        <v>35468</v>
      </c>
      <c r="O29595">
        <v>20090925</v>
      </c>
      <c r="Q29595" t="s">
        <v>81371</v>
      </c>
      <c r="S29595" s="1">
        <v>4987058086032</v>
      </c>
      <c r="U29595">
        <v>20240801</v>
      </c>
      <c r="W29595">
        <v>20260331</v>
      </c>
      <c r="X29595" t="s">
        <v>82461</v>
      </c>
    </row>
    <row r="29596" spans="1:24" x14ac:dyDescent="0.45">
      <c r="A29596" t="s">
        <v>56</v>
      </c>
      <c r="B29596" s="1" t="s">
        <v>35472</v>
      </c>
      <c r="C29596" s="1">
        <v>14987978707106</v>
      </c>
      <c r="D29596">
        <v>1000</v>
      </c>
      <c r="E29596" t="s">
        <v>53</v>
      </c>
      <c r="G29596">
        <v>1000</v>
      </c>
      <c r="H29596" t="s">
        <v>53</v>
      </c>
      <c r="I29596" t="s">
        <v>50</v>
      </c>
      <c r="J29596" t="s">
        <v>51</v>
      </c>
      <c r="K29596" t="s">
        <v>35468</v>
      </c>
      <c r="L29596" t="s">
        <v>35470</v>
      </c>
      <c r="M29596" t="s">
        <v>35469</v>
      </c>
      <c r="N29596" t="s">
        <v>35468</v>
      </c>
      <c r="O29596">
        <v>20090925</v>
      </c>
      <c r="Q29596" t="s">
        <v>81371</v>
      </c>
      <c r="S29596" s="1">
        <v>4987978505088</v>
      </c>
      <c r="T29596" s="1">
        <v>24987978707103</v>
      </c>
      <c r="W29596">
        <v>20260331</v>
      </c>
      <c r="X29596" t="s">
        <v>82979</v>
      </c>
    </row>
    <row r="29597" spans="1:24" x14ac:dyDescent="0.45">
      <c r="A29597" t="s">
        <v>1234</v>
      </c>
      <c r="B29597" s="1" t="s">
        <v>35476</v>
      </c>
      <c r="C29597" s="1">
        <v>14987058401818</v>
      </c>
      <c r="D29597">
        <v>2100</v>
      </c>
      <c r="E29597" t="s">
        <v>37</v>
      </c>
      <c r="G29597">
        <v>210</v>
      </c>
      <c r="H29597" t="s">
        <v>37</v>
      </c>
      <c r="I29597" t="s">
        <v>50</v>
      </c>
      <c r="J29597" t="s">
        <v>15</v>
      </c>
      <c r="K29597" t="s">
        <v>35473</v>
      </c>
      <c r="L29597" t="s">
        <v>35475</v>
      </c>
      <c r="M29597" t="s">
        <v>35474</v>
      </c>
      <c r="N29597" t="s">
        <v>35473</v>
      </c>
      <c r="O29597">
        <v>20090925</v>
      </c>
      <c r="P29597">
        <v>20270331</v>
      </c>
      <c r="Q29597" t="s">
        <v>81371</v>
      </c>
      <c r="S29597" s="1">
        <v>4987058086049</v>
      </c>
      <c r="U29597">
        <v>20240902</v>
      </c>
      <c r="W29597">
        <v>20260331</v>
      </c>
      <c r="X29597" t="s">
        <v>82461</v>
      </c>
    </row>
    <row r="29598" spans="1:24" x14ac:dyDescent="0.45">
      <c r="A29598" t="s">
        <v>56</v>
      </c>
      <c r="B29598" s="1" t="s">
        <v>39714</v>
      </c>
      <c r="C29598" s="1">
        <v>14987120233224</v>
      </c>
      <c r="D29598">
        <v>100</v>
      </c>
      <c r="E29598" t="s">
        <v>87</v>
      </c>
      <c r="G29598">
        <v>100</v>
      </c>
      <c r="H29598" t="s">
        <v>87</v>
      </c>
      <c r="I29598" t="s">
        <v>50</v>
      </c>
      <c r="J29598" t="s">
        <v>177</v>
      </c>
      <c r="K29598" t="s">
        <v>39712</v>
      </c>
      <c r="L29598" t="s">
        <v>1446</v>
      </c>
      <c r="M29598" t="s">
        <v>39713</v>
      </c>
      <c r="N29598" t="s">
        <v>39712</v>
      </c>
      <c r="O29598">
        <v>20071221</v>
      </c>
      <c r="Q29598" t="s">
        <v>81371</v>
      </c>
      <c r="S29598" s="1">
        <v>4987120233258</v>
      </c>
      <c r="T29598" s="1">
        <v>24987120233221</v>
      </c>
      <c r="U29598">
        <v>20240229</v>
      </c>
      <c r="W29598">
        <v>20260331</v>
      </c>
      <c r="X29598" t="s">
        <v>82640</v>
      </c>
    </row>
    <row r="29599" spans="1:24" x14ac:dyDescent="0.45">
      <c r="A29599" t="s">
        <v>561</v>
      </c>
      <c r="B29599" s="1" t="s">
        <v>39716</v>
      </c>
      <c r="C29599" s="1">
        <v>14987120233200</v>
      </c>
      <c r="D29599">
        <v>120</v>
      </c>
      <c r="E29599" t="s">
        <v>87</v>
      </c>
      <c r="F29599">
        <v>3</v>
      </c>
      <c r="G29599">
        <v>0.5</v>
      </c>
      <c r="H29599" t="s">
        <v>87</v>
      </c>
      <c r="I29599" t="s">
        <v>50</v>
      </c>
      <c r="J29599" t="s">
        <v>177</v>
      </c>
      <c r="K29599" t="s">
        <v>39712</v>
      </c>
      <c r="L29599" t="s">
        <v>1446</v>
      </c>
      <c r="M29599" t="s">
        <v>39713</v>
      </c>
      <c r="N29599" t="s">
        <v>39712</v>
      </c>
      <c r="O29599">
        <v>20071221</v>
      </c>
      <c r="Q29599" t="s">
        <v>81371</v>
      </c>
      <c r="S29599" s="1">
        <v>4987120233272</v>
      </c>
      <c r="T29599" s="1">
        <v>24987120233207</v>
      </c>
      <c r="W29599">
        <v>20260331</v>
      </c>
      <c r="X29599" t="s">
        <v>82640</v>
      </c>
    </row>
    <row r="29600" spans="1:24" x14ac:dyDescent="0.45">
      <c r="A29600" t="s">
        <v>561</v>
      </c>
      <c r="B29600" s="1" t="s">
        <v>39715</v>
      </c>
      <c r="C29600" s="1">
        <v>14987120233217</v>
      </c>
      <c r="D29600">
        <v>300</v>
      </c>
      <c r="E29600" t="s">
        <v>87</v>
      </c>
      <c r="F29600">
        <v>3</v>
      </c>
      <c r="G29600">
        <v>1</v>
      </c>
      <c r="H29600" t="s">
        <v>87</v>
      </c>
      <c r="I29600" t="s">
        <v>50</v>
      </c>
      <c r="J29600" t="s">
        <v>177</v>
      </c>
      <c r="K29600" t="s">
        <v>39712</v>
      </c>
      <c r="L29600" t="s">
        <v>1446</v>
      </c>
      <c r="M29600" t="s">
        <v>39713</v>
      </c>
      <c r="N29600" t="s">
        <v>39712</v>
      </c>
      <c r="O29600">
        <v>20071221</v>
      </c>
      <c r="Q29600" t="s">
        <v>81371</v>
      </c>
      <c r="S29600" s="1">
        <v>4987120233265</v>
      </c>
      <c r="U29600">
        <v>20241031</v>
      </c>
      <c r="W29600">
        <v>20260331</v>
      </c>
      <c r="X29600" t="s">
        <v>82640</v>
      </c>
    </row>
    <row r="29601" spans="1:24" x14ac:dyDescent="0.45">
      <c r="A29601" t="s">
        <v>52</v>
      </c>
      <c r="B29601" s="1" t="s">
        <v>51824</v>
      </c>
      <c r="C29601" s="1">
        <v>14987080072017</v>
      </c>
      <c r="D29601">
        <v>100</v>
      </c>
      <c r="E29601" t="s">
        <v>67</v>
      </c>
      <c r="G29601">
        <v>10</v>
      </c>
      <c r="H29601" t="s">
        <v>67</v>
      </c>
      <c r="I29601" t="s">
        <v>50</v>
      </c>
      <c r="J29601" t="s">
        <v>67</v>
      </c>
      <c r="K29601" t="s">
        <v>51823</v>
      </c>
      <c r="L29601" t="s">
        <v>212</v>
      </c>
      <c r="M29601" t="s">
        <v>24871</v>
      </c>
      <c r="N29601" t="s">
        <v>24872</v>
      </c>
      <c r="O29601">
        <v>19960308</v>
      </c>
      <c r="Q29601" t="s">
        <v>81371</v>
      </c>
      <c r="U29601">
        <v>20180331</v>
      </c>
      <c r="W29601">
        <v>20260331</v>
      </c>
      <c r="X29601" t="s">
        <v>82804</v>
      </c>
    </row>
    <row r="29602" spans="1:24" x14ac:dyDescent="0.45">
      <c r="A29602" t="s">
        <v>52</v>
      </c>
      <c r="B29602" s="1" t="s">
        <v>51824</v>
      </c>
      <c r="C29602" s="1">
        <v>14987080072024</v>
      </c>
      <c r="D29602">
        <v>500</v>
      </c>
      <c r="E29602" t="s">
        <v>67</v>
      </c>
      <c r="G29602">
        <v>10</v>
      </c>
      <c r="H29602" t="s">
        <v>67</v>
      </c>
      <c r="I29602" t="s">
        <v>50</v>
      </c>
      <c r="J29602" t="s">
        <v>67</v>
      </c>
      <c r="K29602" t="s">
        <v>51823</v>
      </c>
      <c r="L29602" t="s">
        <v>212</v>
      </c>
      <c r="M29602" t="s">
        <v>24871</v>
      </c>
      <c r="N29602" t="s">
        <v>24872</v>
      </c>
      <c r="O29602">
        <v>19960308</v>
      </c>
      <c r="Q29602" t="s">
        <v>81371</v>
      </c>
      <c r="U29602">
        <v>20180331</v>
      </c>
      <c r="W29602">
        <v>20260331</v>
      </c>
      <c r="X29602" t="s">
        <v>82804</v>
      </c>
    </row>
    <row r="29603" spans="1:24" x14ac:dyDescent="0.45">
      <c r="A29603" t="s">
        <v>86</v>
      </c>
      <c r="B29603" s="1" t="s">
        <v>73015</v>
      </c>
      <c r="C29603" s="1">
        <v>14987431190544</v>
      </c>
      <c r="D29603">
        <v>10</v>
      </c>
      <c r="E29603" t="s">
        <v>17</v>
      </c>
      <c r="G29603">
        <v>1</v>
      </c>
      <c r="H29603" t="s">
        <v>17</v>
      </c>
      <c r="I29603" t="s">
        <v>50</v>
      </c>
      <c r="J29603" t="s">
        <v>15</v>
      </c>
      <c r="K29603" t="s">
        <v>73013</v>
      </c>
      <c r="L29603" t="s">
        <v>863</v>
      </c>
      <c r="M29603" t="s">
        <v>73014</v>
      </c>
      <c r="N29603" t="s">
        <v>73013</v>
      </c>
      <c r="O29603">
        <v>20101210</v>
      </c>
      <c r="Q29603" t="s">
        <v>81371</v>
      </c>
      <c r="S29603" s="1">
        <v>4987431101604</v>
      </c>
      <c r="T29603" s="1">
        <v>24987431190541</v>
      </c>
      <c r="W29603">
        <v>20260331</v>
      </c>
      <c r="X29603" t="s">
        <v>83443</v>
      </c>
    </row>
    <row r="29604" spans="1:24" x14ac:dyDescent="0.45">
      <c r="A29604" t="s">
        <v>86</v>
      </c>
      <c r="B29604" s="1" t="s">
        <v>78579</v>
      </c>
      <c r="C29604" s="1">
        <v>14987123152973</v>
      </c>
      <c r="D29604">
        <v>10</v>
      </c>
      <c r="E29604" t="s">
        <v>17</v>
      </c>
      <c r="G29604">
        <v>1</v>
      </c>
      <c r="H29604" t="s">
        <v>17</v>
      </c>
      <c r="I29604" t="s">
        <v>50</v>
      </c>
      <c r="J29604" t="s">
        <v>15</v>
      </c>
      <c r="K29604" t="s">
        <v>78578</v>
      </c>
      <c r="L29604" t="s">
        <v>863</v>
      </c>
      <c r="M29604" t="s">
        <v>73014</v>
      </c>
      <c r="N29604" t="s">
        <v>73013</v>
      </c>
      <c r="O29604">
        <v>20101210</v>
      </c>
      <c r="Q29604" t="s">
        <v>81371</v>
      </c>
      <c r="S29604" s="1">
        <v>4987123509527</v>
      </c>
      <c r="T29604" s="1">
        <v>24987123152970</v>
      </c>
      <c r="W29604">
        <v>20260331</v>
      </c>
      <c r="X29604" t="s">
        <v>83475</v>
      </c>
    </row>
    <row r="29605" spans="1:24" x14ac:dyDescent="0.45">
      <c r="A29605" t="s">
        <v>86</v>
      </c>
      <c r="B29605" s="1" t="s">
        <v>78581</v>
      </c>
      <c r="C29605" s="1">
        <v>14987123152966</v>
      </c>
      <c r="D29605">
        <v>10</v>
      </c>
      <c r="E29605" t="s">
        <v>17</v>
      </c>
      <c r="G29605">
        <v>1</v>
      </c>
      <c r="H29605" t="s">
        <v>17</v>
      </c>
      <c r="I29605" t="s">
        <v>50</v>
      </c>
      <c r="J29605" t="s">
        <v>15</v>
      </c>
      <c r="K29605" t="s">
        <v>78580</v>
      </c>
      <c r="L29605" t="s">
        <v>863</v>
      </c>
      <c r="M29605" t="s">
        <v>73014</v>
      </c>
      <c r="N29605" t="s">
        <v>73013</v>
      </c>
      <c r="O29605">
        <v>20101210</v>
      </c>
      <c r="Q29605" t="s">
        <v>81371</v>
      </c>
      <c r="S29605" s="1">
        <v>4987123509510</v>
      </c>
      <c r="T29605" s="1">
        <v>24987123152963</v>
      </c>
      <c r="W29605">
        <v>20260331</v>
      </c>
      <c r="X29605" t="s">
        <v>83475</v>
      </c>
    </row>
    <row r="29606" spans="1:24" x14ac:dyDescent="0.45">
      <c r="A29606" t="s">
        <v>10021</v>
      </c>
      <c r="B29606" s="1" t="s">
        <v>42225</v>
      </c>
      <c r="C29606" s="1">
        <v>14987071082018</v>
      </c>
      <c r="D29606">
        <v>37.5</v>
      </c>
      <c r="E29606" t="s">
        <v>87</v>
      </c>
      <c r="G29606">
        <v>0.25</v>
      </c>
      <c r="H29606" t="s">
        <v>87</v>
      </c>
      <c r="I29606" t="s">
        <v>50</v>
      </c>
      <c r="J29606" t="s">
        <v>177</v>
      </c>
      <c r="K29606" t="s">
        <v>42223</v>
      </c>
      <c r="L29606" t="s">
        <v>609</v>
      </c>
      <c r="M29606" t="s">
        <v>42224</v>
      </c>
      <c r="N29606" t="s">
        <v>42223</v>
      </c>
      <c r="O29606">
        <v>20080620</v>
      </c>
      <c r="P29606">
        <v>20210331</v>
      </c>
      <c r="Q29606" t="s">
        <v>81371</v>
      </c>
      <c r="S29606" s="1">
        <v>4987071082073</v>
      </c>
      <c r="U29606">
        <v>20210331</v>
      </c>
      <c r="W29606">
        <v>20260331</v>
      </c>
      <c r="X29606" t="s">
        <v>82693</v>
      </c>
    </row>
    <row r="29607" spans="1:24" x14ac:dyDescent="0.45">
      <c r="A29607" t="s">
        <v>10021</v>
      </c>
      <c r="B29607" s="1" t="s">
        <v>42226</v>
      </c>
      <c r="C29607" s="1">
        <v>14987071082032</v>
      </c>
      <c r="D29607">
        <v>75</v>
      </c>
      <c r="E29607" t="s">
        <v>87</v>
      </c>
      <c r="G29607">
        <v>0.5</v>
      </c>
      <c r="H29607" t="s">
        <v>87</v>
      </c>
      <c r="I29607" t="s">
        <v>50</v>
      </c>
      <c r="J29607" t="s">
        <v>177</v>
      </c>
      <c r="K29607" t="s">
        <v>42223</v>
      </c>
      <c r="L29607" t="s">
        <v>609</v>
      </c>
      <c r="M29607" t="s">
        <v>42224</v>
      </c>
      <c r="N29607" t="s">
        <v>42223</v>
      </c>
      <c r="O29607">
        <v>20080620</v>
      </c>
      <c r="P29607">
        <v>20210331</v>
      </c>
      <c r="Q29607" t="s">
        <v>81371</v>
      </c>
      <c r="S29607" s="1">
        <v>4987071082080</v>
      </c>
      <c r="U29607">
        <v>20210331</v>
      </c>
      <c r="W29607">
        <v>20260331</v>
      </c>
      <c r="X29607" t="s">
        <v>82693</v>
      </c>
    </row>
    <row r="29608" spans="1:24" x14ac:dyDescent="0.45">
      <c r="A29608" t="s">
        <v>86</v>
      </c>
      <c r="B29608" s="1" t="s">
        <v>78584</v>
      </c>
      <c r="C29608" s="1">
        <v>14987123135716</v>
      </c>
      <c r="D29608">
        <v>10</v>
      </c>
      <c r="E29608" t="s">
        <v>22</v>
      </c>
      <c r="G29608">
        <v>1</v>
      </c>
      <c r="H29608" t="s">
        <v>22</v>
      </c>
      <c r="I29608" t="s">
        <v>50</v>
      </c>
      <c r="J29608" t="s">
        <v>15</v>
      </c>
      <c r="K29608" t="s">
        <v>78582</v>
      </c>
      <c r="L29608" t="s">
        <v>12555</v>
      </c>
      <c r="M29608" t="s">
        <v>78583</v>
      </c>
      <c r="N29608" t="s">
        <v>78582</v>
      </c>
      <c r="O29608">
        <v>20141211</v>
      </c>
      <c r="P29608">
        <v>20240331</v>
      </c>
      <c r="Q29608" t="s">
        <v>81371</v>
      </c>
      <c r="S29608" s="1">
        <v>4987123508490</v>
      </c>
      <c r="T29608" s="1">
        <v>24987123135713</v>
      </c>
      <c r="W29608">
        <v>20260331</v>
      </c>
      <c r="X29608" t="s">
        <v>83475</v>
      </c>
    </row>
    <row r="29609" spans="1:24" x14ac:dyDescent="0.45">
      <c r="A29609" t="s">
        <v>561</v>
      </c>
      <c r="B29609" s="1" t="s">
        <v>78587</v>
      </c>
      <c r="C29609" s="1">
        <v>14987123150320</v>
      </c>
      <c r="D29609">
        <v>10</v>
      </c>
      <c r="E29609" t="s">
        <v>566</v>
      </c>
      <c r="F29609">
        <v>1</v>
      </c>
      <c r="G29609">
        <v>1</v>
      </c>
      <c r="H29609" t="s">
        <v>566</v>
      </c>
      <c r="I29609" t="s">
        <v>50</v>
      </c>
      <c r="J29609" t="s">
        <v>177</v>
      </c>
      <c r="K29609" t="s">
        <v>78585</v>
      </c>
      <c r="L29609" t="s">
        <v>627</v>
      </c>
      <c r="M29609" t="s">
        <v>78586</v>
      </c>
      <c r="N29609" t="s">
        <v>78585</v>
      </c>
      <c r="O29609">
        <v>20090925</v>
      </c>
      <c r="P29609">
        <v>20170331</v>
      </c>
      <c r="Q29609" t="s">
        <v>81371</v>
      </c>
      <c r="W29609">
        <v>20260331</v>
      </c>
      <c r="X29609" t="s">
        <v>83475</v>
      </c>
    </row>
    <row r="29610" spans="1:24" x14ac:dyDescent="0.45">
      <c r="A29610" t="s">
        <v>52</v>
      </c>
      <c r="B29610" s="1" t="s">
        <v>13206</v>
      </c>
      <c r="C29610" s="1">
        <v>14987199323659</v>
      </c>
      <c r="D29610">
        <v>100</v>
      </c>
      <c r="E29610" t="s">
        <v>67</v>
      </c>
      <c r="G29610">
        <v>10</v>
      </c>
      <c r="H29610" t="s">
        <v>67</v>
      </c>
      <c r="I29610" t="s">
        <v>50</v>
      </c>
      <c r="J29610" t="s">
        <v>67</v>
      </c>
      <c r="K29610" t="s">
        <v>13204</v>
      </c>
      <c r="L29610" t="s">
        <v>8517</v>
      </c>
      <c r="M29610" t="s">
        <v>13205</v>
      </c>
      <c r="N29610" t="s">
        <v>13204</v>
      </c>
      <c r="O29610">
        <v>20081219</v>
      </c>
      <c r="P29610">
        <v>20210331</v>
      </c>
      <c r="Q29610" t="s">
        <v>81371</v>
      </c>
      <c r="S29610" s="1">
        <v>4987199606120</v>
      </c>
      <c r="W29610">
        <v>20260331</v>
      </c>
      <c r="X29610" t="s">
        <v>82016</v>
      </c>
    </row>
    <row r="29611" spans="1:24" x14ac:dyDescent="0.45">
      <c r="A29611" t="s">
        <v>52</v>
      </c>
      <c r="B29611" s="1" t="s">
        <v>13206</v>
      </c>
      <c r="C29611" s="1">
        <v>14987199323666</v>
      </c>
      <c r="D29611">
        <v>500</v>
      </c>
      <c r="E29611" t="s">
        <v>67</v>
      </c>
      <c r="G29611">
        <v>10</v>
      </c>
      <c r="H29611" t="s">
        <v>67</v>
      </c>
      <c r="I29611" t="s">
        <v>50</v>
      </c>
      <c r="J29611" t="s">
        <v>67</v>
      </c>
      <c r="K29611" t="s">
        <v>13204</v>
      </c>
      <c r="L29611" t="s">
        <v>8517</v>
      </c>
      <c r="M29611" t="s">
        <v>13205</v>
      </c>
      <c r="N29611" t="s">
        <v>13204</v>
      </c>
      <c r="O29611">
        <v>20081219</v>
      </c>
      <c r="P29611">
        <v>20210331</v>
      </c>
      <c r="Q29611" t="s">
        <v>81371</v>
      </c>
      <c r="S29611" s="1">
        <v>4987199606120</v>
      </c>
      <c r="W29611">
        <v>20260331</v>
      </c>
      <c r="X29611" t="s">
        <v>82016</v>
      </c>
    </row>
    <row r="29612" spans="1:24" x14ac:dyDescent="0.45">
      <c r="A29612" t="s">
        <v>52</v>
      </c>
      <c r="B29612" s="1" t="s">
        <v>13206</v>
      </c>
      <c r="C29612" s="1">
        <v>14987413631218</v>
      </c>
      <c r="D29612">
        <v>100</v>
      </c>
      <c r="E29612" t="s">
        <v>67</v>
      </c>
      <c r="G29612">
        <v>10</v>
      </c>
      <c r="H29612" t="s">
        <v>67</v>
      </c>
      <c r="I29612" t="s">
        <v>50</v>
      </c>
      <c r="J29612" t="s">
        <v>67</v>
      </c>
      <c r="K29612" t="s">
        <v>13204</v>
      </c>
      <c r="L29612" t="s">
        <v>8517</v>
      </c>
      <c r="M29612" t="s">
        <v>13205</v>
      </c>
      <c r="N29612" t="s">
        <v>13204</v>
      </c>
      <c r="O29612">
        <v>20081219</v>
      </c>
      <c r="P29612">
        <v>20210331</v>
      </c>
      <c r="Q29612" t="s">
        <v>81371</v>
      </c>
      <c r="S29612" s="1">
        <v>4987413950374</v>
      </c>
      <c r="T29612" s="1">
        <v>24987413631215</v>
      </c>
      <c r="W29612">
        <v>20260331</v>
      </c>
      <c r="X29612" t="s">
        <v>83405</v>
      </c>
    </row>
    <row r="29613" spans="1:24" x14ac:dyDescent="0.45">
      <c r="A29613" t="s">
        <v>52</v>
      </c>
      <c r="B29613" s="1" t="s">
        <v>13206</v>
      </c>
      <c r="C29613" s="1">
        <v>14987413631225</v>
      </c>
      <c r="D29613">
        <v>500</v>
      </c>
      <c r="E29613" t="s">
        <v>67</v>
      </c>
      <c r="G29613">
        <v>10</v>
      </c>
      <c r="H29613" t="s">
        <v>67</v>
      </c>
      <c r="I29613" t="s">
        <v>50</v>
      </c>
      <c r="J29613" t="s">
        <v>67</v>
      </c>
      <c r="K29613" t="s">
        <v>13204</v>
      </c>
      <c r="L29613" t="s">
        <v>8517</v>
      </c>
      <c r="M29613" t="s">
        <v>13205</v>
      </c>
      <c r="N29613" t="s">
        <v>13204</v>
      </c>
      <c r="O29613">
        <v>20081219</v>
      </c>
      <c r="P29613">
        <v>20210331</v>
      </c>
      <c r="Q29613" t="s">
        <v>81371</v>
      </c>
      <c r="S29613" s="1">
        <v>4987413950374</v>
      </c>
      <c r="T29613" s="1">
        <v>24987413631222</v>
      </c>
      <c r="W29613">
        <v>20260331</v>
      </c>
      <c r="X29613" t="s">
        <v>83405</v>
      </c>
    </row>
    <row r="29614" spans="1:24" x14ac:dyDescent="0.45">
      <c r="A29614" t="s">
        <v>52</v>
      </c>
      <c r="B29614" s="1" t="s">
        <v>13207</v>
      </c>
      <c r="C29614" s="1">
        <v>14987199323673</v>
      </c>
      <c r="D29614">
        <v>700</v>
      </c>
      <c r="E29614" t="s">
        <v>67</v>
      </c>
      <c r="G29614">
        <v>14</v>
      </c>
      <c r="H29614" t="s">
        <v>67</v>
      </c>
      <c r="I29614" t="s">
        <v>50</v>
      </c>
      <c r="J29614" t="s">
        <v>67</v>
      </c>
      <c r="K29614" t="s">
        <v>13204</v>
      </c>
      <c r="L29614" t="s">
        <v>8517</v>
      </c>
      <c r="M29614" t="s">
        <v>13205</v>
      </c>
      <c r="N29614" t="s">
        <v>13204</v>
      </c>
      <c r="O29614">
        <v>20081219</v>
      </c>
      <c r="P29614">
        <v>20210331</v>
      </c>
      <c r="Q29614" t="s">
        <v>81371</v>
      </c>
      <c r="S29614" s="1">
        <v>4987199606137</v>
      </c>
      <c r="W29614">
        <v>20260331</v>
      </c>
      <c r="X29614" t="s">
        <v>82016</v>
      </c>
    </row>
    <row r="29615" spans="1:24" x14ac:dyDescent="0.45">
      <c r="A29615" t="s">
        <v>52</v>
      </c>
      <c r="B29615" s="1" t="s">
        <v>13207</v>
      </c>
      <c r="C29615" s="1">
        <v>14987413631232</v>
      </c>
      <c r="D29615">
        <v>700</v>
      </c>
      <c r="E29615" t="s">
        <v>67</v>
      </c>
      <c r="G29615">
        <v>14</v>
      </c>
      <c r="H29615" t="s">
        <v>67</v>
      </c>
      <c r="I29615" t="s">
        <v>50</v>
      </c>
      <c r="J29615" t="s">
        <v>67</v>
      </c>
      <c r="K29615" t="s">
        <v>13204</v>
      </c>
      <c r="L29615" t="s">
        <v>8517</v>
      </c>
      <c r="M29615" t="s">
        <v>13205</v>
      </c>
      <c r="N29615" t="s">
        <v>13204</v>
      </c>
      <c r="O29615">
        <v>20081219</v>
      </c>
      <c r="P29615">
        <v>20210331</v>
      </c>
      <c r="Q29615" t="s">
        <v>81371</v>
      </c>
      <c r="S29615" s="1">
        <v>4987413950381</v>
      </c>
      <c r="T29615" s="1">
        <v>24987413631239</v>
      </c>
      <c r="W29615">
        <v>20260331</v>
      </c>
      <c r="X29615" t="s">
        <v>83405</v>
      </c>
    </row>
    <row r="29616" spans="1:24" x14ac:dyDescent="0.45">
      <c r="A29616" t="s">
        <v>56</v>
      </c>
      <c r="B29616" s="1" t="s">
        <v>13212</v>
      </c>
      <c r="C29616" s="1">
        <v>14987199323635</v>
      </c>
      <c r="D29616">
        <v>100</v>
      </c>
      <c r="E29616" t="s">
        <v>87</v>
      </c>
      <c r="G29616">
        <v>100</v>
      </c>
      <c r="H29616" t="s">
        <v>87</v>
      </c>
      <c r="I29616" t="s">
        <v>50</v>
      </c>
      <c r="J29616" t="s">
        <v>177</v>
      </c>
      <c r="K29616" t="s">
        <v>13208</v>
      </c>
      <c r="L29616" t="s">
        <v>13211</v>
      </c>
      <c r="M29616" t="s">
        <v>13209</v>
      </c>
      <c r="N29616" t="s">
        <v>13210</v>
      </c>
      <c r="O29616">
        <v>20200305</v>
      </c>
      <c r="Q29616" t="s">
        <v>81371</v>
      </c>
      <c r="S29616" s="1">
        <v>4987199606106</v>
      </c>
      <c r="W29616">
        <v>20260331</v>
      </c>
      <c r="X29616" t="s">
        <v>82016</v>
      </c>
    </row>
    <row r="29617" spans="1:24" x14ac:dyDescent="0.45">
      <c r="A29617" t="s">
        <v>56</v>
      </c>
      <c r="B29617" s="1" t="s">
        <v>13212</v>
      </c>
      <c r="C29617" s="1">
        <v>14987413632710</v>
      </c>
      <c r="D29617">
        <v>100</v>
      </c>
      <c r="E29617" t="s">
        <v>87</v>
      </c>
      <c r="G29617">
        <v>100</v>
      </c>
      <c r="H29617" t="s">
        <v>87</v>
      </c>
      <c r="I29617" t="s">
        <v>50</v>
      </c>
      <c r="J29617" t="s">
        <v>177</v>
      </c>
      <c r="K29617" t="s">
        <v>13208</v>
      </c>
      <c r="L29617" t="s">
        <v>13211</v>
      </c>
      <c r="M29617" t="s">
        <v>13209</v>
      </c>
      <c r="N29617" t="s">
        <v>13210</v>
      </c>
      <c r="O29617">
        <v>20200305</v>
      </c>
      <c r="Q29617" t="s">
        <v>81371</v>
      </c>
      <c r="S29617" s="1">
        <v>4987413950398</v>
      </c>
      <c r="T29617" s="1">
        <v>24987413632717</v>
      </c>
      <c r="W29617">
        <v>20260331</v>
      </c>
      <c r="X29617" t="s">
        <v>83405</v>
      </c>
    </row>
    <row r="29618" spans="1:24" x14ac:dyDescent="0.45">
      <c r="A29618" t="s">
        <v>56</v>
      </c>
      <c r="B29618" s="1" t="s">
        <v>13213</v>
      </c>
      <c r="C29618" s="1">
        <v>14987199323642</v>
      </c>
      <c r="D29618">
        <v>500</v>
      </c>
      <c r="E29618" t="s">
        <v>87</v>
      </c>
      <c r="G29618">
        <v>500</v>
      </c>
      <c r="H29618" t="s">
        <v>87</v>
      </c>
      <c r="I29618" t="s">
        <v>50</v>
      </c>
      <c r="J29618" t="s">
        <v>177</v>
      </c>
      <c r="K29618" t="s">
        <v>13208</v>
      </c>
      <c r="L29618" t="s">
        <v>13211</v>
      </c>
      <c r="M29618" t="s">
        <v>13209</v>
      </c>
      <c r="N29618" t="s">
        <v>13210</v>
      </c>
      <c r="O29618">
        <v>20200305</v>
      </c>
      <c r="Q29618" t="s">
        <v>81371</v>
      </c>
      <c r="S29618" s="1">
        <v>4987199606113</v>
      </c>
      <c r="W29618">
        <v>20260331</v>
      </c>
      <c r="X29618" t="s">
        <v>82016</v>
      </c>
    </row>
    <row r="29619" spans="1:24" x14ac:dyDescent="0.45">
      <c r="A29619" t="s">
        <v>56</v>
      </c>
      <c r="B29619" s="1" t="s">
        <v>13213</v>
      </c>
      <c r="C29619" s="1">
        <v>14987413632727</v>
      </c>
      <c r="D29619">
        <v>500</v>
      </c>
      <c r="E29619" t="s">
        <v>87</v>
      </c>
      <c r="G29619">
        <v>500</v>
      </c>
      <c r="H29619" t="s">
        <v>87</v>
      </c>
      <c r="I29619" t="s">
        <v>50</v>
      </c>
      <c r="J29619" t="s">
        <v>177</v>
      </c>
      <c r="K29619" t="s">
        <v>13208</v>
      </c>
      <c r="L29619" t="s">
        <v>13211</v>
      </c>
      <c r="M29619" t="s">
        <v>13209</v>
      </c>
      <c r="N29619" t="s">
        <v>13210</v>
      </c>
      <c r="O29619">
        <v>20200305</v>
      </c>
      <c r="Q29619" t="s">
        <v>81371</v>
      </c>
      <c r="S29619" s="1">
        <v>4987413950404</v>
      </c>
      <c r="T29619" s="1">
        <v>24987413632724</v>
      </c>
      <c r="W29619">
        <v>20260331</v>
      </c>
      <c r="X29619" t="s">
        <v>83405</v>
      </c>
    </row>
    <row r="29620" spans="1:24" x14ac:dyDescent="0.45">
      <c r="A29620" t="s">
        <v>52</v>
      </c>
      <c r="B29620" s="1" t="s">
        <v>13216</v>
      </c>
      <c r="C29620" s="1">
        <v>14987199323611</v>
      </c>
      <c r="D29620">
        <v>100</v>
      </c>
      <c r="E29620" t="s">
        <v>53</v>
      </c>
      <c r="G29620">
        <v>10</v>
      </c>
      <c r="H29620" t="s">
        <v>53</v>
      </c>
      <c r="I29620" t="s">
        <v>50</v>
      </c>
      <c r="J29620" t="s">
        <v>51</v>
      </c>
      <c r="K29620" t="s">
        <v>13214</v>
      </c>
      <c r="L29620" t="s">
        <v>555</v>
      </c>
      <c r="M29620" t="s">
        <v>13215</v>
      </c>
      <c r="N29620" t="s">
        <v>13214</v>
      </c>
      <c r="O29620">
        <v>20081219</v>
      </c>
      <c r="P29620">
        <v>20250331</v>
      </c>
      <c r="Q29620" t="s">
        <v>81371</v>
      </c>
      <c r="S29620" s="1">
        <v>4987199606090</v>
      </c>
      <c r="W29620">
        <v>20260331</v>
      </c>
      <c r="X29620" t="s">
        <v>82016</v>
      </c>
    </row>
    <row r="29621" spans="1:24" x14ac:dyDescent="0.45">
      <c r="A29621" t="s">
        <v>52</v>
      </c>
      <c r="B29621" s="1" t="s">
        <v>13216</v>
      </c>
      <c r="C29621" s="1">
        <v>14987199323628</v>
      </c>
      <c r="D29621">
        <v>1000</v>
      </c>
      <c r="E29621" t="s">
        <v>53</v>
      </c>
      <c r="G29621">
        <v>10</v>
      </c>
      <c r="H29621" t="s">
        <v>53</v>
      </c>
      <c r="I29621" t="s">
        <v>50</v>
      </c>
      <c r="J29621" t="s">
        <v>51</v>
      </c>
      <c r="K29621" t="s">
        <v>13214</v>
      </c>
      <c r="L29621" t="s">
        <v>555</v>
      </c>
      <c r="M29621" t="s">
        <v>13215</v>
      </c>
      <c r="N29621" t="s">
        <v>13214</v>
      </c>
      <c r="O29621">
        <v>20081219</v>
      </c>
      <c r="P29621">
        <v>20250331</v>
      </c>
      <c r="Q29621" t="s">
        <v>81371</v>
      </c>
      <c r="S29621" s="1">
        <v>4987199606090</v>
      </c>
      <c r="W29621">
        <v>20260331</v>
      </c>
      <c r="X29621" t="s">
        <v>82016</v>
      </c>
    </row>
    <row r="29622" spans="1:24" x14ac:dyDescent="0.45">
      <c r="A29622" t="s">
        <v>52</v>
      </c>
      <c r="B29622" s="1" t="s">
        <v>13216</v>
      </c>
      <c r="C29622" s="1">
        <v>14987413630617</v>
      </c>
      <c r="D29622">
        <v>100</v>
      </c>
      <c r="E29622" t="s">
        <v>53</v>
      </c>
      <c r="G29622">
        <v>10</v>
      </c>
      <c r="H29622" t="s">
        <v>53</v>
      </c>
      <c r="I29622" t="s">
        <v>50</v>
      </c>
      <c r="J29622" t="s">
        <v>51</v>
      </c>
      <c r="K29622" t="s">
        <v>13214</v>
      </c>
      <c r="L29622" t="s">
        <v>555</v>
      </c>
      <c r="M29622" t="s">
        <v>13215</v>
      </c>
      <c r="N29622" t="s">
        <v>13214</v>
      </c>
      <c r="O29622">
        <v>20081219</v>
      </c>
      <c r="P29622">
        <v>20250331</v>
      </c>
      <c r="Q29622" t="s">
        <v>81371</v>
      </c>
      <c r="S29622" s="1">
        <v>4987413950367</v>
      </c>
      <c r="T29622" s="1">
        <v>24987413630614</v>
      </c>
      <c r="W29622">
        <v>20260331</v>
      </c>
      <c r="X29622" t="s">
        <v>83405</v>
      </c>
    </row>
    <row r="29623" spans="1:24" x14ac:dyDescent="0.45">
      <c r="A29623" t="s">
        <v>52</v>
      </c>
      <c r="B29623" s="1" t="s">
        <v>13216</v>
      </c>
      <c r="C29623" s="1">
        <v>14987413630624</v>
      </c>
      <c r="D29623">
        <v>1000</v>
      </c>
      <c r="E29623" t="s">
        <v>53</v>
      </c>
      <c r="G29623">
        <v>10</v>
      </c>
      <c r="H29623" t="s">
        <v>53</v>
      </c>
      <c r="I29623" t="s">
        <v>50</v>
      </c>
      <c r="J29623" t="s">
        <v>51</v>
      </c>
      <c r="K29623" t="s">
        <v>13214</v>
      </c>
      <c r="L29623" t="s">
        <v>555</v>
      </c>
      <c r="M29623" t="s">
        <v>13215</v>
      </c>
      <c r="N29623" t="s">
        <v>13214</v>
      </c>
      <c r="O29623">
        <v>20081219</v>
      </c>
      <c r="P29623">
        <v>20250331</v>
      </c>
      <c r="Q29623" t="s">
        <v>81371</v>
      </c>
      <c r="S29623" s="1">
        <v>4987413950367</v>
      </c>
      <c r="T29623" s="1">
        <v>24987413630621</v>
      </c>
      <c r="W29623">
        <v>20260331</v>
      </c>
      <c r="X29623" t="s">
        <v>83405</v>
      </c>
    </row>
    <row r="29624" spans="1:24" x14ac:dyDescent="0.45">
      <c r="A29624" t="s">
        <v>52</v>
      </c>
      <c r="B29624" s="1" t="s">
        <v>46875</v>
      </c>
      <c r="C29624" s="1">
        <v>14987035184611</v>
      </c>
      <c r="D29624">
        <v>100</v>
      </c>
      <c r="E29624" t="s">
        <v>53</v>
      </c>
      <c r="G29624">
        <v>10</v>
      </c>
      <c r="H29624" t="s">
        <v>53</v>
      </c>
      <c r="I29624" t="s">
        <v>50</v>
      </c>
      <c r="J29624" t="s">
        <v>51</v>
      </c>
      <c r="K29624" t="s">
        <v>46872</v>
      </c>
      <c r="L29624" t="s">
        <v>1180</v>
      </c>
      <c r="M29624" t="s">
        <v>46873</v>
      </c>
      <c r="N29624" t="s">
        <v>46874</v>
      </c>
      <c r="O29624">
        <v>20090925</v>
      </c>
      <c r="Q29624" t="s">
        <v>81371</v>
      </c>
      <c r="S29624" s="1">
        <v>4987035184652</v>
      </c>
      <c r="T29624" s="1">
        <v>24987035184618</v>
      </c>
      <c r="W29624">
        <v>20260331</v>
      </c>
      <c r="X29624" t="s">
        <v>82777</v>
      </c>
    </row>
    <row r="29625" spans="1:24" x14ac:dyDescent="0.45">
      <c r="A29625" t="s">
        <v>52</v>
      </c>
      <c r="B29625" s="1" t="s">
        <v>46875</v>
      </c>
      <c r="C29625" s="1">
        <v>14987035184710</v>
      </c>
      <c r="D29625">
        <v>500</v>
      </c>
      <c r="E29625" t="s">
        <v>53</v>
      </c>
      <c r="G29625">
        <v>10</v>
      </c>
      <c r="H29625" t="s">
        <v>53</v>
      </c>
      <c r="I29625" t="s">
        <v>50</v>
      </c>
      <c r="J29625" t="s">
        <v>51</v>
      </c>
      <c r="K29625" t="s">
        <v>46872</v>
      </c>
      <c r="L29625" t="s">
        <v>1180</v>
      </c>
      <c r="M29625" t="s">
        <v>46873</v>
      </c>
      <c r="N29625" t="s">
        <v>46874</v>
      </c>
      <c r="O29625">
        <v>20090925</v>
      </c>
      <c r="Q29625" t="s">
        <v>81371</v>
      </c>
      <c r="S29625" s="1">
        <v>4987035184652</v>
      </c>
      <c r="T29625" s="1">
        <v>24987035184717</v>
      </c>
      <c r="W29625">
        <v>20260331</v>
      </c>
      <c r="X29625" t="s">
        <v>82777</v>
      </c>
    </row>
    <row r="29626" spans="1:24" x14ac:dyDescent="0.45">
      <c r="A29626" t="s">
        <v>52</v>
      </c>
      <c r="B29626" s="1" t="s">
        <v>46876</v>
      </c>
      <c r="C29626" s="1">
        <v>14987035184819</v>
      </c>
      <c r="D29626">
        <v>1050</v>
      </c>
      <c r="E29626" t="s">
        <v>53</v>
      </c>
      <c r="G29626">
        <v>21</v>
      </c>
      <c r="H29626" t="s">
        <v>53</v>
      </c>
      <c r="I29626" t="s">
        <v>50</v>
      </c>
      <c r="J29626" t="s">
        <v>51</v>
      </c>
      <c r="K29626" t="s">
        <v>46872</v>
      </c>
      <c r="L29626" t="s">
        <v>1180</v>
      </c>
      <c r="M29626" t="s">
        <v>46873</v>
      </c>
      <c r="N29626" t="s">
        <v>46874</v>
      </c>
      <c r="O29626">
        <v>20090925</v>
      </c>
      <c r="Q29626" t="s">
        <v>81371</v>
      </c>
      <c r="S29626" s="1">
        <v>4987035184850</v>
      </c>
      <c r="T29626" s="1">
        <v>24987035184816</v>
      </c>
      <c r="W29626">
        <v>20260331</v>
      </c>
      <c r="X29626" t="s">
        <v>82777</v>
      </c>
    </row>
    <row r="29627" spans="1:24" x14ac:dyDescent="0.45">
      <c r="A29627" t="s">
        <v>56</v>
      </c>
      <c r="B29627" s="1" t="s">
        <v>46877</v>
      </c>
      <c r="C29627" s="1">
        <v>14987035184918</v>
      </c>
      <c r="D29627">
        <v>500</v>
      </c>
      <c r="E29627" t="s">
        <v>53</v>
      </c>
      <c r="G29627">
        <v>500</v>
      </c>
      <c r="H29627" t="s">
        <v>53</v>
      </c>
      <c r="I29627" t="s">
        <v>50</v>
      </c>
      <c r="J29627" t="s">
        <v>51</v>
      </c>
      <c r="K29627" t="s">
        <v>46872</v>
      </c>
      <c r="L29627" t="s">
        <v>1180</v>
      </c>
      <c r="M29627" t="s">
        <v>46873</v>
      </c>
      <c r="N29627" t="s">
        <v>46874</v>
      </c>
      <c r="O29627">
        <v>20090925</v>
      </c>
      <c r="Q29627" t="s">
        <v>81371</v>
      </c>
      <c r="S29627" s="1">
        <v>4987035184959</v>
      </c>
      <c r="T29627" s="1">
        <v>24987035184915</v>
      </c>
      <c r="W29627">
        <v>20260331</v>
      </c>
      <c r="X29627" t="s">
        <v>82777</v>
      </c>
    </row>
    <row r="29628" spans="1:24" x14ac:dyDescent="0.45">
      <c r="A29628" t="s">
        <v>56</v>
      </c>
      <c r="B29628" s="1" t="s">
        <v>46884</v>
      </c>
      <c r="C29628" s="1">
        <v>14987035361814</v>
      </c>
      <c r="D29628">
        <v>500</v>
      </c>
      <c r="E29628" t="s">
        <v>87</v>
      </c>
      <c r="G29628">
        <v>500</v>
      </c>
      <c r="H29628" t="s">
        <v>87</v>
      </c>
      <c r="I29628" t="s">
        <v>50</v>
      </c>
      <c r="J29628" t="s">
        <v>177</v>
      </c>
      <c r="K29628" t="s">
        <v>46882</v>
      </c>
      <c r="L29628" t="s">
        <v>5253</v>
      </c>
      <c r="M29628" t="s">
        <v>46883</v>
      </c>
      <c r="N29628" t="s">
        <v>46882</v>
      </c>
      <c r="O29628">
        <v>20030704</v>
      </c>
      <c r="P29628">
        <v>20240331</v>
      </c>
      <c r="Q29628" t="s">
        <v>81371</v>
      </c>
      <c r="S29628" s="1">
        <v>4987035361855</v>
      </c>
      <c r="T29628" s="1">
        <v>24987035361811</v>
      </c>
      <c r="W29628">
        <v>20260331</v>
      </c>
      <c r="X29628" t="s">
        <v>82777</v>
      </c>
    </row>
    <row r="29629" spans="1:24" x14ac:dyDescent="0.45">
      <c r="A29629" t="s">
        <v>561</v>
      </c>
      <c r="B29629" s="1" t="s">
        <v>46885</v>
      </c>
      <c r="C29629" s="1">
        <v>14987035361913</v>
      </c>
      <c r="D29629">
        <v>105</v>
      </c>
      <c r="E29629" t="s">
        <v>87</v>
      </c>
      <c r="F29629">
        <v>3</v>
      </c>
      <c r="G29629">
        <v>0.5</v>
      </c>
      <c r="H29629" t="s">
        <v>87</v>
      </c>
      <c r="I29629" t="s">
        <v>50</v>
      </c>
      <c r="J29629" t="s">
        <v>177</v>
      </c>
      <c r="K29629" t="s">
        <v>46882</v>
      </c>
      <c r="L29629" t="s">
        <v>5253</v>
      </c>
      <c r="M29629" t="s">
        <v>46883</v>
      </c>
      <c r="N29629" t="s">
        <v>46882</v>
      </c>
      <c r="O29629">
        <v>20030704</v>
      </c>
      <c r="P29629">
        <v>20240331</v>
      </c>
      <c r="Q29629" t="s">
        <v>81371</v>
      </c>
      <c r="S29629" s="1">
        <v>4987035361954</v>
      </c>
      <c r="T29629" s="1">
        <v>24987035361910</v>
      </c>
      <c r="W29629">
        <v>20260331</v>
      </c>
      <c r="X29629" t="s">
        <v>82777</v>
      </c>
    </row>
    <row r="29630" spans="1:24" x14ac:dyDescent="0.45">
      <c r="A29630" t="s">
        <v>561</v>
      </c>
      <c r="B29630" s="1" t="s">
        <v>46885</v>
      </c>
      <c r="C29630" s="1">
        <v>14987035362019</v>
      </c>
      <c r="D29630">
        <v>525</v>
      </c>
      <c r="E29630" t="s">
        <v>87</v>
      </c>
      <c r="F29630">
        <v>3</v>
      </c>
      <c r="G29630">
        <v>0.5</v>
      </c>
      <c r="H29630" t="s">
        <v>87</v>
      </c>
      <c r="I29630" t="s">
        <v>50</v>
      </c>
      <c r="J29630" t="s">
        <v>177</v>
      </c>
      <c r="K29630" t="s">
        <v>46882</v>
      </c>
      <c r="L29630" t="s">
        <v>5253</v>
      </c>
      <c r="M29630" t="s">
        <v>46883</v>
      </c>
      <c r="N29630" t="s">
        <v>46882</v>
      </c>
      <c r="O29630">
        <v>20030704</v>
      </c>
      <c r="P29630">
        <v>20240331</v>
      </c>
      <c r="Q29630" t="s">
        <v>81371</v>
      </c>
      <c r="S29630" s="1">
        <v>4987035361954</v>
      </c>
      <c r="T29630" s="1">
        <v>24987035362016</v>
      </c>
      <c r="W29630">
        <v>20260331</v>
      </c>
      <c r="X29630" t="s">
        <v>82777</v>
      </c>
    </row>
    <row r="29631" spans="1:24" x14ac:dyDescent="0.45">
      <c r="A29631" t="s">
        <v>52</v>
      </c>
      <c r="B29631" s="1" t="s">
        <v>56008</v>
      </c>
      <c r="C29631" s="1">
        <v>14987294222734</v>
      </c>
      <c r="D29631">
        <v>100</v>
      </c>
      <c r="E29631" t="s">
        <v>53</v>
      </c>
      <c r="G29631">
        <v>10</v>
      </c>
      <c r="H29631" t="s">
        <v>53</v>
      </c>
      <c r="I29631" t="s">
        <v>50</v>
      </c>
      <c r="J29631" t="s">
        <v>51</v>
      </c>
      <c r="K29631" t="s">
        <v>56006</v>
      </c>
      <c r="L29631" t="s">
        <v>7233</v>
      </c>
      <c r="M29631" t="s">
        <v>56007</v>
      </c>
      <c r="N29631" t="s">
        <v>56006</v>
      </c>
      <c r="O29631">
        <v>20150618</v>
      </c>
      <c r="Q29631" t="s">
        <v>81371</v>
      </c>
      <c r="S29631" s="1">
        <v>4987294222775</v>
      </c>
      <c r="T29631" s="1">
        <v>24987294222731</v>
      </c>
      <c r="W29631">
        <v>20260331</v>
      </c>
      <c r="X29631" t="s">
        <v>82973</v>
      </c>
    </row>
    <row r="29632" spans="1:24" x14ac:dyDescent="0.45">
      <c r="A29632" t="s">
        <v>52</v>
      </c>
      <c r="B29632" s="1" t="s">
        <v>56008</v>
      </c>
      <c r="C29632" s="1">
        <v>14987294222741</v>
      </c>
      <c r="D29632">
        <v>500</v>
      </c>
      <c r="E29632" t="s">
        <v>53</v>
      </c>
      <c r="G29632">
        <v>10</v>
      </c>
      <c r="H29632" t="s">
        <v>53</v>
      </c>
      <c r="I29632" t="s">
        <v>50</v>
      </c>
      <c r="J29632" t="s">
        <v>51</v>
      </c>
      <c r="K29632" t="s">
        <v>56006</v>
      </c>
      <c r="L29632" t="s">
        <v>7233</v>
      </c>
      <c r="M29632" t="s">
        <v>56007</v>
      </c>
      <c r="N29632" t="s">
        <v>56006</v>
      </c>
      <c r="O29632">
        <v>20150618</v>
      </c>
      <c r="Q29632" t="s">
        <v>81371</v>
      </c>
      <c r="S29632" s="1">
        <v>4987294222775</v>
      </c>
      <c r="T29632" s="1">
        <v>24987294222748</v>
      </c>
      <c r="W29632">
        <v>20260331</v>
      </c>
      <c r="X29632" t="s">
        <v>82973</v>
      </c>
    </row>
    <row r="29633" spans="1:24" x14ac:dyDescent="0.45">
      <c r="A29633" t="s">
        <v>52</v>
      </c>
      <c r="B29633" s="1" t="s">
        <v>56009</v>
      </c>
      <c r="C29633" s="1">
        <v>14987294222758</v>
      </c>
      <c r="D29633">
        <v>700</v>
      </c>
      <c r="E29633" t="s">
        <v>53</v>
      </c>
      <c r="G29633">
        <v>14</v>
      </c>
      <c r="H29633" t="s">
        <v>53</v>
      </c>
      <c r="I29633" t="s">
        <v>50</v>
      </c>
      <c r="J29633" t="s">
        <v>51</v>
      </c>
      <c r="K29633" t="s">
        <v>56006</v>
      </c>
      <c r="L29633" t="s">
        <v>7233</v>
      </c>
      <c r="M29633" t="s">
        <v>56007</v>
      </c>
      <c r="N29633" t="s">
        <v>56006</v>
      </c>
      <c r="O29633">
        <v>20150618</v>
      </c>
      <c r="Q29633" t="s">
        <v>81371</v>
      </c>
      <c r="S29633" s="1">
        <v>4987294222782</v>
      </c>
      <c r="T29633" s="1">
        <v>24987294222755</v>
      </c>
      <c r="W29633">
        <v>20260331</v>
      </c>
      <c r="X29633" t="s">
        <v>82973</v>
      </c>
    </row>
    <row r="29634" spans="1:24" x14ac:dyDescent="0.45">
      <c r="A29634" t="s">
        <v>56</v>
      </c>
      <c r="B29634" s="1" t="s">
        <v>56010</v>
      </c>
      <c r="C29634" s="1">
        <v>14987294222765</v>
      </c>
      <c r="D29634">
        <v>300</v>
      </c>
      <c r="E29634" t="s">
        <v>53</v>
      </c>
      <c r="G29634">
        <v>300</v>
      </c>
      <c r="H29634" t="s">
        <v>53</v>
      </c>
      <c r="I29634" t="s">
        <v>50</v>
      </c>
      <c r="J29634" t="s">
        <v>51</v>
      </c>
      <c r="K29634" t="s">
        <v>56006</v>
      </c>
      <c r="L29634" t="s">
        <v>7233</v>
      </c>
      <c r="M29634" t="s">
        <v>56007</v>
      </c>
      <c r="N29634" t="s">
        <v>56006</v>
      </c>
      <c r="O29634">
        <v>20150618</v>
      </c>
      <c r="Q29634" t="s">
        <v>81371</v>
      </c>
      <c r="S29634" s="1">
        <v>4987294222799</v>
      </c>
      <c r="T29634" s="1">
        <v>24987294222762</v>
      </c>
      <c r="W29634">
        <v>20260331</v>
      </c>
      <c r="X29634" t="s">
        <v>82973</v>
      </c>
    </row>
    <row r="29635" spans="1:24" x14ac:dyDescent="0.45">
      <c r="A29635" t="s">
        <v>52</v>
      </c>
      <c r="B29635" s="1" t="s">
        <v>56013</v>
      </c>
      <c r="C29635" s="1">
        <v>14987294222321</v>
      </c>
      <c r="D29635">
        <v>100</v>
      </c>
      <c r="E29635" t="s">
        <v>53</v>
      </c>
      <c r="G29635">
        <v>10</v>
      </c>
      <c r="H29635" t="s">
        <v>53</v>
      </c>
      <c r="I29635" t="s">
        <v>50</v>
      </c>
      <c r="J29635" t="s">
        <v>51</v>
      </c>
      <c r="K29635" t="s">
        <v>56011</v>
      </c>
      <c r="L29635" t="s">
        <v>555</v>
      </c>
      <c r="M29635" t="s">
        <v>56012</v>
      </c>
      <c r="N29635" t="s">
        <v>56011</v>
      </c>
      <c r="O29635">
        <v>20090925</v>
      </c>
      <c r="Q29635" t="s">
        <v>81371</v>
      </c>
      <c r="S29635" s="1">
        <v>4987294222812</v>
      </c>
      <c r="T29635" s="1">
        <v>24987294222328</v>
      </c>
      <c r="W29635">
        <v>20260331</v>
      </c>
      <c r="X29635" t="s">
        <v>82973</v>
      </c>
    </row>
    <row r="29636" spans="1:24" x14ac:dyDescent="0.45">
      <c r="A29636" t="s">
        <v>52</v>
      </c>
      <c r="B29636" s="1" t="s">
        <v>56013</v>
      </c>
      <c r="C29636" s="1">
        <v>14987294222338</v>
      </c>
      <c r="D29636">
        <v>500</v>
      </c>
      <c r="E29636" t="s">
        <v>53</v>
      </c>
      <c r="G29636">
        <v>10</v>
      </c>
      <c r="H29636" t="s">
        <v>53</v>
      </c>
      <c r="I29636" t="s">
        <v>50</v>
      </c>
      <c r="J29636" t="s">
        <v>51</v>
      </c>
      <c r="K29636" t="s">
        <v>56011</v>
      </c>
      <c r="L29636" t="s">
        <v>555</v>
      </c>
      <c r="M29636" t="s">
        <v>56012</v>
      </c>
      <c r="N29636" t="s">
        <v>56011</v>
      </c>
      <c r="O29636">
        <v>20090925</v>
      </c>
      <c r="Q29636" t="s">
        <v>81371</v>
      </c>
      <c r="S29636" s="1">
        <v>4987294222812</v>
      </c>
      <c r="T29636" s="1">
        <v>24987294222335</v>
      </c>
      <c r="W29636">
        <v>20260331</v>
      </c>
      <c r="X29636" t="s">
        <v>82973</v>
      </c>
    </row>
    <row r="29637" spans="1:24" x14ac:dyDescent="0.45">
      <c r="A29637" t="s">
        <v>52</v>
      </c>
      <c r="B29637" s="1" t="s">
        <v>56013</v>
      </c>
      <c r="C29637" s="1">
        <v>14987294222345</v>
      </c>
      <c r="D29637">
        <v>1000</v>
      </c>
      <c r="E29637" t="s">
        <v>53</v>
      </c>
      <c r="G29637">
        <v>10</v>
      </c>
      <c r="H29637" t="s">
        <v>53</v>
      </c>
      <c r="I29637" t="s">
        <v>50</v>
      </c>
      <c r="J29637" t="s">
        <v>51</v>
      </c>
      <c r="K29637" t="s">
        <v>56011</v>
      </c>
      <c r="L29637" t="s">
        <v>555</v>
      </c>
      <c r="M29637" t="s">
        <v>56012</v>
      </c>
      <c r="N29637" t="s">
        <v>56011</v>
      </c>
      <c r="O29637">
        <v>20090925</v>
      </c>
      <c r="Q29637" t="s">
        <v>81371</v>
      </c>
      <c r="S29637" s="1">
        <v>4987294222812</v>
      </c>
      <c r="T29637" s="1">
        <v>24987294222342</v>
      </c>
      <c r="W29637">
        <v>20260331</v>
      </c>
      <c r="X29637" t="s">
        <v>82973</v>
      </c>
    </row>
    <row r="29638" spans="1:24" x14ac:dyDescent="0.45">
      <c r="A29638" t="s">
        <v>1234</v>
      </c>
      <c r="B29638" s="1" t="s">
        <v>56016</v>
      </c>
      <c r="C29638" s="1">
        <v>14987294222529</v>
      </c>
      <c r="D29638">
        <v>250</v>
      </c>
      <c r="E29638" t="s">
        <v>37</v>
      </c>
      <c r="G29638">
        <v>250</v>
      </c>
      <c r="H29638" t="s">
        <v>37</v>
      </c>
      <c r="I29638" t="s">
        <v>50</v>
      </c>
      <c r="J29638" t="s">
        <v>15</v>
      </c>
      <c r="K29638" t="s">
        <v>56014</v>
      </c>
      <c r="L29638" t="s">
        <v>11386</v>
      </c>
      <c r="M29638" t="s">
        <v>56015</v>
      </c>
      <c r="N29638" t="s">
        <v>56014</v>
      </c>
      <c r="O29638">
        <v>20090925</v>
      </c>
      <c r="Q29638" t="s">
        <v>81371</v>
      </c>
      <c r="S29638" s="1">
        <v>4987294222843</v>
      </c>
      <c r="T29638" s="1">
        <v>24987294222526</v>
      </c>
      <c r="W29638">
        <v>20260331</v>
      </c>
      <c r="X29638" t="s">
        <v>82973</v>
      </c>
    </row>
    <row r="29639" spans="1:24" x14ac:dyDescent="0.45">
      <c r="A29639" t="s">
        <v>86</v>
      </c>
      <c r="B29639" s="1" t="s">
        <v>56017</v>
      </c>
      <c r="C29639" s="1">
        <v>14987294222536</v>
      </c>
      <c r="D29639">
        <v>40</v>
      </c>
      <c r="E29639" t="s">
        <v>37</v>
      </c>
      <c r="G29639">
        <v>40</v>
      </c>
      <c r="H29639" t="s">
        <v>37</v>
      </c>
      <c r="I29639" t="s">
        <v>50</v>
      </c>
      <c r="J29639" t="s">
        <v>15</v>
      </c>
      <c r="K29639" t="s">
        <v>56014</v>
      </c>
      <c r="L29639" t="s">
        <v>11386</v>
      </c>
      <c r="M29639" t="s">
        <v>56015</v>
      </c>
      <c r="N29639" t="s">
        <v>56014</v>
      </c>
      <c r="O29639">
        <v>20090925</v>
      </c>
      <c r="Q29639" t="s">
        <v>81371</v>
      </c>
      <c r="S29639" s="1">
        <v>4987294222850</v>
      </c>
      <c r="T29639" s="1">
        <v>24987294222533</v>
      </c>
      <c r="W29639">
        <v>20260331</v>
      </c>
      <c r="X29639" t="s">
        <v>82973</v>
      </c>
    </row>
    <row r="29640" spans="1:24" x14ac:dyDescent="0.45">
      <c r="A29640" t="s">
        <v>52</v>
      </c>
      <c r="B29640" s="1" t="s">
        <v>8518</v>
      </c>
      <c r="C29640" s="1">
        <v>14987821020000</v>
      </c>
      <c r="D29640">
        <v>100</v>
      </c>
      <c r="E29640" t="s">
        <v>67</v>
      </c>
      <c r="G29640">
        <v>10</v>
      </c>
      <c r="H29640" t="s">
        <v>67</v>
      </c>
      <c r="I29640" t="s">
        <v>50</v>
      </c>
      <c r="J29640" t="s">
        <v>67</v>
      </c>
      <c r="K29640" t="s">
        <v>8514</v>
      </c>
      <c r="L29640" t="s">
        <v>8517</v>
      </c>
      <c r="M29640" t="s">
        <v>8515</v>
      </c>
      <c r="N29640" t="s">
        <v>8516</v>
      </c>
      <c r="O29640">
        <v>20200305</v>
      </c>
      <c r="Q29640" t="s">
        <v>81371</v>
      </c>
      <c r="W29640">
        <v>20260331</v>
      </c>
      <c r="X29640" t="s">
        <v>82501</v>
      </c>
    </row>
    <row r="29641" spans="1:24" x14ac:dyDescent="0.45">
      <c r="A29641" t="s">
        <v>52</v>
      </c>
      <c r="B29641" s="1" t="s">
        <v>8518</v>
      </c>
      <c r="C29641" s="1">
        <v>14987821020017</v>
      </c>
      <c r="D29641">
        <v>500</v>
      </c>
      <c r="E29641" t="s">
        <v>67</v>
      </c>
      <c r="G29641">
        <v>10</v>
      </c>
      <c r="H29641" t="s">
        <v>67</v>
      </c>
      <c r="I29641" t="s">
        <v>50</v>
      </c>
      <c r="J29641" t="s">
        <v>67</v>
      </c>
      <c r="K29641" t="s">
        <v>8514</v>
      </c>
      <c r="L29641" t="s">
        <v>8517</v>
      </c>
      <c r="M29641" t="s">
        <v>8515</v>
      </c>
      <c r="N29641" t="s">
        <v>8516</v>
      </c>
      <c r="O29641">
        <v>20200305</v>
      </c>
      <c r="Q29641" t="s">
        <v>81371</v>
      </c>
      <c r="W29641">
        <v>20260331</v>
      </c>
      <c r="X29641" t="s">
        <v>82501</v>
      </c>
    </row>
    <row r="29642" spans="1:24" x14ac:dyDescent="0.45">
      <c r="A29642" t="s">
        <v>52</v>
      </c>
      <c r="B29642" s="1" t="s">
        <v>8518</v>
      </c>
      <c r="C29642" s="1">
        <v>14987821020024</v>
      </c>
      <c r="D29642">
        <v>1000</v>
      </c>
      <c r="E29642" t="s">
        <v>67</v>
      </c>
      <c r="G29642">
        <v>10</v>
      </c>
      <c r="H29642" t="s">
        <v>67</v>
      </c>
      <c r="I29642" t="s">
        <v>50</v>
      </c>
      <c r="J29642" t="s">
        <v>67</v>
      </c>
      <c r="K29642" t="s">
        <v>8514</v>
      </c>
      <c r="L29642" t="s">
        <v>8517</v>
      </c>
      <c r="M29642" t="s">
        <v>8515</v>
      </c>
      <c r="N29642" t="s">
        <v>8516</v>
      </c>
      <c r="O29642">
        <v>20200305</v>
      </c>
      <c r="Q29642" t="s">
        <v>81371</v>
      </c>
      <c r="W29642">
        <v>20260331</v>
      </c>
      <c r="X29642" t="s">
        <v>82501</v>
      </c>
    </row>
    <row r="29643" spans="1:24" x14ac:dyDescent="0.45">
      <c r="A29643" t="s">
        <v>52</v>
      </c>
      <c r="B29643" s="1" t="s">
        <v>8518</v>
      </c>
      <c r="C29643" s="1">
        <v>14987086650875</v>
      </c>
      <c r="D29643">
        <v>100</v>
      </c>
      <c r="E29643" t="s">
        <v>67</v>
      </c>
      <c r="G29643">
        <v>10</v>
      </c>
      <c r="H29643" t="s">
        <v>67</v>
      </c>
      <c r="I29643" t="s">
        <v>50</v>
      </c>
      <c r="J29643" t="s">
        <v>67</v>
      </c>
      <c r="K29643" t="s">
        <v>8514</v>
      </c>
      <c r="L29643" t="s">
        <v>8517</v>
      </c>
      <c r="M29643" t="s">
        <v>8515</v>
      </c>
      <c r="N29643" t="s">
        <v>8516</v>
      </c>
      <c r="O29643">
        <v>20200305</v>
      </c>
      <c r="Q29643" t="s">
        <v>81371</v>
      </c>
      <c r="S29643" s="1">
        <v>4987086650908</v>
      </c>
      <c r="U29643">
        <v>20191031</v>
      </c>
      <c r="W29643">
        <v>20260331</v>
      </c>
      <c r="X29643" t="s">
        <v>82673</v>
      </c>
    </row>
    <row r="29644" spans="1:24" x14ac:dyDescent="0.45">
      <c r="A29644" t="s">
        <v>52</v>
      </c>
      <c r="B29644" s="1" t="s">
        <v>8518</v>
      </c>
      <c r="C29644" s="1">
        <v>14987086650882</v>
      </c>
      <c r="D29644">
        <v>500</v>
      </c>
      <c r="E29644" t="s">
        <v>67</v>
      </c>
      <c r="G29644">
        <v>10</v>
      </c>
      <c r="H29644" t="s">
        <v>67</v>
      </c>
      <c r="I29644" t="s">
        <v>50</v>
      </c>
      <c r="J29644" t="s">
        <v>67</v>
      </c>
      <c r="K29644" t="s">
        <v>8514</v>
      </c>
      <c r="L29644" t="s">
        <v>8517</v>
      </c>
      <c r="M29644" t="s">
        <v>8515</v>
      </c>
      <c r="N29644" t="s">
        <v>8516</v>
      </c>
      <c r="O29644">
        <v>20200305</v>
      </c>
      <c r="Q29644" t="s">
        <v>81371</v>
      </c>
      <c r="S29644" s="1">
        <v>4987086650908</v>
      </c>
      <c r="U29644">
        <v>20191031</v>
      </c>
      <c r="W29644">
        <v>20260331</v>
      </c>
      <c r="X29644" t="s">
        <v>82673</v>
      </c>
    </row>
    <row r="29645" spans="1:24" x14ac:dyDescent="0.45">
      <c r="A29645" t="s">
        <v>52</v>
      </c>
      <c r="B29645" s="1" t="s">
        <v>8518</v>
      </c>
      <c r="C29645" s="1">
        <v>14987123403075</v>
      </c>
      <c r="D29645">
        <v>1000</v>
      </c>
      <c r="E29645" t="s">
        <v>67</v>
      </c>
      <c r="G29645">
        <v>10</v>
      </c>
      <c r="H29645" t="s">
        <v>67</v>
      </c>
      <c r="I29645" t="s">
        <v>50</v>
      </c>
      <c r="J29645" t="s">
        <v>67</v>
      </c>
      <c r="K29645" t="s">
        <v>8514</v>
      </c>
      <c r="L29645" t="s">
        <v>8517</v>
      </c>
      <c r="M29645" t="s">
        <v>8515</v>
      </c>
      <c r="N29645" t="s">
        <v>8516</v>
      </c>
      <c r="O29645">
        <v>20200305</v>
      </c>
      <c r="Q29645" t="s">
        <v>81371</v>
      </c>
      <c r="S29645" s="1">
        <v>4987123551847</v>
      </c>
      <c r="W29645">
        <v>20260331</v>
      </c>
      <c r="X29645" t="s">
        <v>83475</v>
      </c>
    </row>
    <row r="29646" spans="1:24" x14ac:dyDescent="0.45">
      <c r="A29646" t="s">
        <v>52</v>
      </c>
      <c r="B29646" s="1" t="s">
        <v>8518</v>
      </c>
      <c r="C29646" s="1">
        <v>14987123403099</v>
      </c>
      <c r="D29646">
        <v>500</v>
      </c>
      <c r="E29646" t="s">
        <v>67</v>
      </c>
      <c r="G29646">
        <v>10</v>
      </c>
      <c r="H29646" t="s">
        <v>67</v>
      </c>
      <c r="I29646" t="s">
        <v>50</v>
      </c>
      <c r="J29646" t="s">
        <v>67</v>
      </c>
      <c r="K29646" t="s">
        <v>8514</v>
      </c>
      <c r="L29646" t="s">
        <v>8517</v>
      </c>
      <c r="M29646" t="s">
        <v>8515</v>
      </c>
      <c r="N29646" t="s">
        <v>8516</v>
      </c>
      <c r="O29646">
        <v>20200305</v>
      </c>
      <c r="Q29646" t="s">
        <v>81371</v>
      </c>
      <c r="S29646" s="1">
        <v>4987123551847</v>
      </c>
      <c r="W29646">
        <v>20260331</v>
      </c>
      <c r="X29646" t="s">
        <v>83475</v>
      </c>
    </row>
    <row r="29647" spans="1:24" x14ac:dyDescent="0.45">
      <c r="A29647" t="s">
        <v>52</v>
      </c>
      <c r="B29647" s="1" t="s">
        <v>8518</v>
      </c>
      <c r="C29647" s="1">
        <v>14987123403105</v>
      </c>
      <c r="D29647">
        <v>100</v>
      </c>
      <c r="E29647" t="s">
        <v>67</v>
      </c>
      <c r="G29647">
        <v>10</v>
      </c>
      <c r="H29647" t="s">
        <v>67</v>
      </c>
      <c r="I29647" t="s">
        <v>50</v>
      </c>
      <c r="J29647" t="s">
        <v>67</v>
      </c>
      <c r="K29647" t="s">
        <v>8514</v>
      </c>
      <c r="L29647" t="s">
        <v>8517</v>
      </c>
      <c r="M29647" t="s">
        <v>8515</v>
      </c>
      <c r="N29647" t="s">
        <v>8516</v>
      </c>
      <c r="O29647">
        <v>20200305</v>
      </c>
      <c r="Q29647" t="s">
        <v>81371</v>
      </c>
      <c r="S29647" s="1">
        <v>4987123551847</v>
      </c>
      <c r="W29647">
        <v>20260331</v>
      </c>
      <c r="X29647" t="s">
        <v>83475</v>
      </c>
    </row>
    <row r="29648" spans="1:24" x14ac:dyDescent="0.45">
      <c r="A29648" t="s">
        <v>56</v>
      </c>
      <c r="B29648" s="1" t="s">
        <v>8519</v>
      </c>
      <c r="C29648" s="1">
        <v>14987821020031</v>
      </c>
      <c r="D29648">
        <v>500</v>
      </c>
      <c r="E29648" t="s">
        <v>67</v>
      </c>
      <c r="G29648">
        <v>500</v>
      </c>
      <c r="H29648" t="s">
        <v>67</v>
      </c>
      <c r="I29648" t="s">
        <v>50</v>
      </c>
      <c r="J29648" t="s">
        <v>67</v>
      </c>
      <c r="K29648" t="s">
        <v>8514</v>
      </c>
      <c r="L29648" t="s">
        <v>8517</v>
      </c>
      <c r="M29648" t="s">
        <v>8515</v>
      </c>
      <c r="N29648" t="s">
        <v>8516</v>
      </c>
      <c r="O29648">
        <v>20200305</v>
      </c>
      <c r="Q29648" t="s">
        <v>81371</v>
      </c>
      <c r="W29648">
        <v>20260331</v>
      </c>
      <c r="X29648" t="s">
        <v>82501</v>
      </c>
    </row>
    <row r="29649" spans="1:24" x14ac:dyDescent="0.45">
      <c r="A29649" t="s">
        <v>56</v>
      </c>
      <c r="B29649" s="1" t="s">
        <v>8519</v>
      </c>
      <c r="C29649" s="1">
        <v>14987123403082</v>
      </c>
      <c r="D29649">
        <v>500</v>
      </c>
      <c r="E29649" t="s">
        <v>67</v>
      </c>
      <c r="G29649">
        <v>500</v>
      </c>
      <c r="H29649" t="s">
        <v>67</v>
      </c>
      <c r="I29649" t="s">
        <v>50</v>
      </c>
      <c r="J29649" t="s">
        <v>67</v>
      </c>
      <c r="K29649" t="s">
        <v>8514</v>
      </c>
      <c r="L29649" t="s">
        <v>8517</v>
      </c>
      <c r="M29649" t="s">
        <v>8515</v>
      </c>
      <c r="N29649" t="s">
        <v>8516</v>
      </c>
      <c r="O29649">
        <v>20200305</v>
      </c>
      <c r="Q29649" t="s">
        <v>81371</v>
      </c>
      <c r="S29649" s="1">
        <v>4987123551854</v>
      </c>
      <c r="W29649">
        <v>20260331</v>
      </c>
      <c r="X29649" t="s">
        <v>83475</v>
      </c>
    </row>
    <row r="29650" spans="1:24" x14ac:dyDescent="0.45">
      <c r="A29650" t="s">
        <v>52</v>
      </c>
      <c r="B29650" s="1" t="s">
        <v>8522</v>
      </c>
      <c r="C29650" s="1">
        <v>14987821020109</v>
      </c>
      <c r="D29650">
        <v>100</v>
      </c>
      <c r="E29650" t="s">
        <v>53</v>
      </c>
      <c r="G29650">
        <v>10</v>
      </c>
      <c r="H29650" t="s">
        <v>53</v>
      </c>
      <c r="I29650" t="s">
        <v>50</v>
      </c>
      <c r="J29650" t="s">
        <v>51</v>
      </c>
      <c r="K29650" t="s">
        <v>8520</v>
      </c>
      <c r="L29650" t="s">
        <v>555</v>
      </c>
      <c r="M29650" t="s">
        <v>8521</v>
      </c>
      <c r="N29650" t="s">
        <v>8520</v>
      </c>
      <c r="O29650">
        <v>20190819</v>
      </c>
      <c r="P29650">
        <v>20200331</v>
      </c>
      <c r="Q29650" t="s">
        <v>81371</v>
      </c>
      <c r="W29650">
        <v>20260331</v>
      </c>
      <c r="X29650" t="s">
        <v>82501</v>
      </c>
    </row>
    <row r="29651" spans="1:24" x14ac:dyDescent="0.45">
      <c r="A29651" t="s">
        <v>52</v>
      </c>
      <c r="B29651" s="1" t="s">
        <v>8522</v>
      </c>
      <c r="C29651" s="1">
        <v>14987821020116</v>
      </c>
      <c r="D29651">
        <v>1000</v>
      </c>
      <c r="E29651" t="s">
        <v>53</v>
      </c>
      <c r="G29651">
        <v>10</v>
      </c>
      <c r="H29651" t="s">
        <v>53</v>
      </c>
      <c r="I29651" t="s">
        <v>50</v>
      </c>
      <c r="J29651" t="s">
        <v>51</v>
      </c>
      <c r="K29651" t="s">
        <v>8520</v>
      </c>
      <c r="L29651" t="s">
        <v>555</v>
      </c>
      <c r="M29651" t="s">
        <v>8521</v>
      </c>
      <c r="N29651" t="s">
        <v>8520</v>
      </c>
      <c r="O29651">
        <v>20190819</v>
      </c>
      <c r="P29651">
        <v>20200331</v>
      </c>
      <c r="Q29651" t="s">
        <v>81371</v>
      </c>
      <c r="W29651">
        <v>20260331</v>
      </c>
      <c r="X29651" t="s">
        <v>82501</v>
      </c>
    </row>
    <row r="29652" spans="1:24" x14ac:dyDescent="0.45">
      <c r="A29652" t="s">
        <v>52</v>
      </c>
      <c r="B29652" s="1" t="s">
        <v>8522</v>
      </c>
      <c r="C29652" s="1">
        <v>14987123403112</v>
      </c>
      <c r="D29652">
        <v>1000</v>
      </c>
      <c r="E29652" t="s">
        <v>53</v>
      </c>
      <c r="G29652">
        <v>10</v>
      </c>
      <c r="H29652" t="s">
        <v>53</v>
      </c>
      <c r="I29652" t="s">
        <v>50</v>
      </c>
      <c r="J29652" t="s">
        <v>51</v>
      </c>
      <c r="K29652" t="s">
        <v>8520</v>
      </c>
      <c r="L29652" t="s">
        <v>555</v>
      </c>
      <c r="M29652" t="s">
        <v>8521</v>
      </c>
      <c r="N29652" t="s">
        <v>8520</v>
      </c>
      <c r="O29652">
        <v>20190819</v>
      </c>
      <c r="P29652">
        <v>20200331</v>
      </c>
      <c r="Q29652" t="s">
        <v>81371</v>
      </c>
      <c r="S29652" s="1">
        <v>4987123551861</v>
      </c>
      <c r="W29652">
        <v>20260331</v>
      </c>
      <c r="X29652" t="s">
        <v>83475</v>
      </c>
    </row>
    <row r="29653" spans="1:24" x14ac:dyDescent="0.45">
      <c r="A29653" t="s">
        <v>52</v>
      </c>
      <c r="B29653" s="1" t="s">
        <v>8522</v>
      </c>
      <c r="C29653" s="1">
        <v>14987123403136</v>
      </c>
      <c r="D29653">
        <v>100</v>
      </c>
      <c r="E29653" t="s">
        <v>53</v>
      </c>
      <c r="G29653">
        <v>10</v>
      </c>
      <c r="H29653" t="s">
        <v>53</v>
      </c>
      <c r="I29653" t="s">
        <v>50</v>
      </c>
      <c r="J29653" t="s">
        <v>51</v>
      </c>
      <c r="K29653" t="s">
        <v>8520</v>
      </c>
      <c r="L29653" t="s">
        <v>555</v>
      </c>
      <c r="M29653" t="s">
        <v>8521</v>
      </c>
      <c r="N29653" t="s">
        <v>8520</v>
      </c>
      <c r="O29653">
        <v>20190819</v>
      </c>
      <c r="P29653">
        <v>20200331</v>
      </c>
      <c r="Q29653" t="s">
        <v>81371</v>
      </c>
      <c r="S29653" s="1">
        <v>4987123551861</v>
      </c>
      <c r="W29653">
        <v>20260331</v>
      </c>
      <c r="X29653" t="s">
        <v>83475</v>
      </c>
    </row>
    <row r="29654" spans="1:24" x14ac:dyDescent="0.45">
      <c r="A29654" t="s">
        <v>56</v>
      </c>
      <c r="B29654" s="1" t="s">
        <v>36804</v>
      </c>
      <c r="C29654" s="1">
        <v>14987821020123</v>
      </c>
      <c r="D29654">
        <v>1000</v>
      </c>
      <c r="E29654" t="s">
        <v>53</v>
      </c>
      <c r="G29654">
        <v>1000</v>
      </c>
      <c r="H29654" t="s">
        <v>53</v>
      </c>
      <c r="I29654" t="s">
        <v>50</v>
      </c>
      <c r="J29654" t="s">
        <v>51</v>
      </c>
      <c r="K29654" t="s">
        <v>8520</v>
      </c>
      <c r="L29654" t="s">
        <v>555</v>
      </c>
      <c r="M29654" t="s">
        <v>8521</v>
      </c>
      <c r="N29654" t="s">
        <v>8520</v>
      </c>
      <c r="O29654">
        <v>20190819</v>
      </c>
      <c r="P29654">
        <v>20200331</v>
      </c>
      <c r="Q29654" t="s">
        <v>81371</v>
      </c>
      <c r="W29654">
        <v>20260331</v>
      </c>
      <c r="X29654" t="s">
        <v>82501</v>
      </c>
    </row>
    <row r="29655" spans="1:24" x14ac:dyDescent="0.45">
      <c r="A29655" t="s">
        <v>56</v>
      </c>
      <c r="B29655" s="1" t="s">
        <v>36804</v>
      </c>
      <c r="C29655" s="1">
        <v>14987123403129</v>
      </c>
      <c r="D29655">
        <v>1000</v>
      </c>
      <c r="E29655" t="s">
        <v>53</v>
      </c>
      <c r="G29655">
        <v>1000</v>
      </c>
      <c r="H29655" t="s">
        <v>53</v>
      </c>
      <c r="I29655" t="s">
        <v>50</v>
      </c>
      <c r="J29655" t="s">
        <v>51</v>
      </c>
      <c r="K29655" t="s">
        <v>8520</v>
      </c>
      <c r="L29655" t="s">
        <v>555</v>
      </c>
      <c r="M29655" t="s">
        <v>8521</v>
      </c>
      <c r="N29655" t="s">
        <v>8520</v>
      </c>
      <c r="O29655">
        <v>20190819</v>
      </c>
      <c r="P29655">
        <v>20200331</v>
      </c>
      <c r="Q29655" t="s">
        <v>81371</v>
      </c>
      <c r="S29655" s="1">
        <v>4987123551878</v>
      </c>
      <c r="W29655">
        <v>20260331</v>
      </c>
      <c r="X29655" t="s">
        <v>83475</v>
      </c>
    </row>
    <row r="29656" spans="1:24" x14ac:dyDescent="0.45">
      <c r="A29656" t="s">
        <v>56</v>
      </c>
      <c r="B29656" s="1" t="s">
        <v>30157</v>
      </c>
      <c r="C29656" s="1">
        <v>14987060007992</v>
      </c>
      <c r="D29656">
        <v>100</v>
      </c>
      <c r="E29656" t="s">
        <v>87</v>
      </c>
      <c r="G29656">
        <v>100</v>
      </c>
      <c r="H29656" t="s">
        <v>87</v>
      </c>
      <c r="I29656" t="s">
        <v>50</v>
      </c>
      <c r="J29656" t="s">
        <v>177</v>
      </c>
      <c r="K29656" t="s">
        <v>30154</v>
      </c>
      <c r="L29656" t="s">
        <v>1446</v>
      </c>
      <c r="M29656" t="s">
        <v>30155</v>
      </c>
      <c r="N29656" t="s">
        <v>30154</v>
      </c>
      <c r="O29656">
        <v>20100528</v>
      </c>
      <c r="Q29656" t="s">
        <v>81371</v>
      </c>
      <c r="S29656" s="1">
        <v>4987060507990</v>
      </c>
      <c r="T29656" s="1">
        <v>24987060007999</v>
      </c>
      <c r="W29656">
        <v>20260331</v>
      </c>
      <c r="X29656" t="s">
        <v>82393</v>
      </c>
    </row>
    <row r="29657" spans="1:24" x14ac:dyDescent="0.45">
      <c r="A29657" t="s">
        <v>56</v>
      </c>
      <c r="B29657" s="1" t="s">
        <v>30158</v>
      </c>
      <c r="C29657" s="1">
        <v>14987060008005</v>
      </c>
      <c r="D29657">
        <v>500</v>
      </c>
      <c r="E29657" t="s">
        <v>87</v>
      </c>
      <c r="G29657">
        <v>500</v>
      </c>
      <c r="H29657" t="s">
        <v>87</v>
      </c>
      <c r="I29657" t="s">
        <v>50</v>
      </c>
      <c r="J29657" t="s">
        <v>177</v>
      </c>
      <c r="K29657" t="s">
        <v>30154</v>
      </c>
      <c r="L29657" t="s">
        <v>1446</v>
      </c>
      <c r="M29657" t="s">
        <v>30155</v>
      </c>
      <c r="N29657" t="s">
        <v>30154</v>
      </c>
      <c r="O29657">
        <v>20100528</v>
      </c>
      <c r="Q29657" t="s">
        <v>81371</v>
      </c>
      <c r="S29657" s="1">
        <v>4987060508003</v>
      </c>
      <c r="T29657" s="1">
        <v>24987060008002</v>
      </c>
      <c r="W29657">
        <v>20260331</v>
      </c>
      <c r="X29657" t="s">
        <v>82393</v>
      </c>
    </row>
    <row r="29658" spans="1:24" x14ac:dyDescent="0.45">
      <c r="A29658" t="s">
        <v>561</v>
      </c>
      <c r="B29658" s="1" t="s">
        <v>30156</v>
      </c>
      <c r="C29658" s="1">
        <v>14987060007985</v>
      </c>
      <c r="D29658">
        <v>120</v>
      </c>
      <c r="E29658" t="s">
        <v>87</v>
      </c>
      <c r="F29658">
        <v>3</v>
      </c>
      <c r="G29658">
        <v>1</v>
      </c>
      <c r="H29658" t="s">
        <v>87</v>
      </c>
      <c r="I29658" t="s">
        <v>50</v>
      </c>
      <c r="J29658" t="s">
        <v>177</v>
      </c>
      <c r="K29658" t="s">
        <v>30154</v>
      </c>
      <c r="L29658" t="s">
        <v>1446</v>
      </c>
      <c r="M29658" t="s">
        <v>30155</v>
      </c>
      <c r="N29658" t="s">
        <v>30154</v>
      </c>
      <c r="O29658">
        <v>20100528</v>
      </c>
      <c r="Q29658" t="s">
        <v>81371</v>
      </c>
      <c r="S29658" s="1">
        <v>4987060507983</v>
      </c>
      <c r="T29658" s="1">
        <v>24987060007982</v>
      </c>
      <c r="W29658">
        <v>20260331</v>
      </c>
      <c r="X29658" t="s">
        <v>82393</v>
      </c>
    </row>
    <row r="29659" spans="1:24" x14ac:dyDescent="0.45">
      <c r="A29659" t="s">
        <v>1234</v>
      </c>
      <c r="B29659" s="1" t="s">
        <v>30161</v>
      </c>
      <c r="C29659" s="1">
        <v>14987060003734</v>
      </c>
      <c r="D29659">
        <v>500</v>
      </c>
      <c r="E29659" t="s">
        <v>37</v>
      </c>
      <c r="G29659">
        <v>500</v>
      </c>
      <c r="H29659" t="s">
        <v>37</v>
      </c>
      <c r="I29659" t="s">
        <v>50</v>
      </c>
      <c r="J29659" t="s">
        <v>15</v>
      </c>
      <c r="K29659" t="s">
        <v>30159</v>
      </c>
      <c r="L29659" t="s">
        <v>17316</v>
      </c>
      <c r="M29659" t="s">
        <v>30160</v>
      </c>
      <c r="N29659" t="s">
        <v>30159</v>
      </c>
      <c r="Q29659" t="s">
        <v>81371</v>
      </c>
      <c r="S29659" s="1">
        <v>4987060503732</v>
      </c>
      <c r="T29659" s="1">
        <v>24987060003731</v>
      </c>
      <c r="W29659">
        <v>20260331</v>
      </c>
      <c r="X29659" t="s">
        <v>82393</v>
      </c>
    </row>
    <row r="29660" spans="1:24" x14ac:dyDescent="0.45">
      <c r="A29660" t="s">
        <v>1234</v>
      </c>
      <c r="B29660" s="1" t="s">
        <v>30161</v>
      </c>
      <c r="C29660" s="1">
        <v>14987060003741</v>
      </c>
      <c r="D29660">
        <v>5000</v>
      </c>
      <c r="E29660" t="s">
        <v>37</v>
      </c>
      <c r="G29660">
        <v>500</v>
      </c>
      <c r="H29660" t="s">
        <v>37</v>
      </c>
      <c r="I29660" t="s">
        <v>50</v>
      </c>
      <c r="J29660" t="s">
        <v>15</v>
      </c>
      <c r="K29660" t="s">
        <v>30159</v>
      </c>
      <c r="L29660" t="s">
        <v>17316</v>
      </c>
      <c r="M29660" t="s">
        <v>30160</v>
      </c>
      <c r="N29660" t="s">
        <v>30159</v>
      </c>
      <c r="Q29660" t="s">
        <v>81371</v>
      </c>
      <c r="S29660" s="1">
        <v>4987060503732</v>
      </c>
      <c r="T29660" s="1">
        <v>24987060003748</v>
      </c>
      <c r="W29660">
        <v>20260331</v>
      </c>
      <c r="X29660" t="s">
        <v>82393</v>
      </c>
    </row>
    <row r="29661" spans="1:24" x14ac:dyDescent="0.45">
      <c r="A29661" t="s">
        <v>52</v>
      </c>
      <c r="B29661" s="1" t="s">
        <v>30165</v>
      </c>
      <c r="C29661" s="1">
        <v>14987060005349</v>
      </c>
      <c r="D29661">
        <v>100</v>
      </c>
      <c r="E29661" t="s">
        <v>53</v>
      </c>
      <c r="G29661">
        <v>10</v>
      </c>
      <c r="H29661" t="s">
        <v>53</v>
      </c>
      <c r="I29661" t="s">
        <v>50</v>
      </c>
      <c r="J29661" t="s">
        <v>51</v>
      </c>
      <c r="K29661" t="s">
        <v>30162</v>
      </c>
      <c r="L29661" t="s">
        <v>1190</v>
      </c>
      <c r="M29661" t="s">
        <v>30163</v>
      </c>
      <c r="N29661" t="s">
        <v>30164</v>
      </c>
      <c r="O29661">
        <v>20010706</v>
      </c>
      <c r="Q29661" t="s">
        <v>81371</v>
      </c>
      <c r="S29661" s="1">
        <v>4987060505347</v>
      </c>
      <c r="T29661" s="1">
        <v>24987060005346</v>
      </c>
      <c r="W29661">
        <v>20260331</v>
      </c>
      <c r="X29661" t="s">
        <v>82393</v>
      </c>
    </row>
    <row r="29662" spans="1:24" x14ac:dyDescent="0.45">
      <c r="A29662" t="s">
        <v>52</v>
      </c>
      <c r="B29662" s="1" t="s">
        <v>30165</v>
      </c>
      <c r="C29662" s="1">
        <v>14987060005356</v>
      </c>
      <c r="D29662">
        <v>500</v>
      </c>
      <c r="E29662" t="s">
        <v>53</v>
      </c>
      <c r="G29662">
        <v>10</v>
      </c>
      <c r="H29662" t="s">
        <v>53</v>
      </c>
      <c r="I29662" t="s">
        <v>50</v>
      </c>
      <c r="J29662" t="s">
        <v>51</v>
      </c>
      <c r="K29662" t="s">
        <v>30162</v>
      </c>
      <c r="L29662" t="s">
        <v>1190</v>
      </c>
      <c r="M29662" t="s">
        <v>30163</v>
      </c>
      <c r="N29662" t="s">
        <v>30164</v>
      </c>
      <c r="O29662">
        <v>20010706</v>
      </c>
      <c r="Q29662" t="s">
        <v>81371</v>
      </c>
      <c r="S29662" s="1">
        <v>4987060505347</v>
      </c>
      <c r="T29662" s="1">
        <v>24987060005353</v>
      </c>
      <c r="W29662">
        <v>20260331</v>
      </c>
      <c r="X29662" t="s">
        <v>82393</v>
      </c>
    </row>
    <row r="29663" spans="1:24" x14ac:dyDescent="0.45">
      <c r="A29663" t="s">
        <v>52</v>
      </c>
      <c r="B29663" s="1" t="s">
        <v>30165</v>
      </c>
      <c r="C29663" s="1">
        <v>14987060005363</v>
      </c>
      <c r="D29663">
        <v>1000</v>
      </c>
      <c r="E29663" t="s">
        <v>53</v>
      </c>
      <c r="G29663">
        <v>10</v>
      </c>
      <c r="H29663" t="s">
        <v>53</v>
      </c>
      <c r="I29663" t="s">
        <v>50</v>
      </c>
      <c r="J29663" t="s">
        <v>51</v>
      </c>
      <c r="K29663" t="s">
        <v>30162</v>
      </c>
      <c r="L29663" t="s">
        <v>1190</v>
      </c>
      <c r="M29663" t="s">
        <v>30163</v>
      </c>
      <c r="N29663" t="s">
        <v>30164</v>
      </c>
      <c r="O29663">
        <v>20010706</v>
      </c>
      <c r="Q29663" t="s">
        <v>81371</v>
      </c>
      <c r="S29663" s="1">
        <v>4987060505347</v>
      </c>
      <c r="T29663" s="1">
        <v>24987060005360</v>
      </c>
      <c r="W29663">
        <v>20260331</v>
      </c>
      <c r="X29663" t="s">
        <v>82393</v>
      </c>
    </row>
    <row r="29664" spans="1:24" x14ac:dyDescent="0.45">
      <c r="A29664" t="s">
        <v>52</v>
      </c>
      <c r="B29664" s="1" t="s">
        <v>30165</v>
      </c>
      <c r="C29664" s="1">
        <v>14987060005387</v>
      </c>
      <c r="D29664">
        <v>3000</v>
      </c>
      <c r="E29664" t="s">
        <v>53</v>
      </c>
      <c r="G29664">
        <v>10</v>
      </c>
      <c r="H29664" t="s">
        <v>53</v>
      </c>
      <c r="I29664" t="s">
        <v>50</v>
      </c>
      <c r="J29664" t="s">
        <v>51</v>
      </c>
      <c r="K29664" t="s">
        <v>30162</v>
      </c>
      <c r="L29664" t="s">
        <v>1190</v>
      </c>
      <c r="M29664" t="s">
        <v>30163</v>
      </c>
      <c r="N29664" t="s">
        <v>30164</v>
      </c>
      <c r="O29664">
        <v>20010706</v>
      </c>
      <c r="Q29664" t="s">
        <v>81371</v>
      </c>
      <c r="S29664" s="1">
        <v>4987060505347</v>
      </c>
      <c r="T29664" s="1">
        <v>24987060005384</v>
      </c>
      <c r="W29664">
        <v>20260331</v>
      </c>
      <c r="X29664" t="s">
        <v>82393</v>
      </c>
    </row>
    <row r="29665" spans="1:24" x14ac:dyDescent="0.45">
      <c r="A29665" t="s">
        <v>52</v>
      </c>
      <c r="B29665" s="1" t="s">
        <v>30166</v>
      </c>
      <c r="C29665" s="1">
        <v>14987060005370</v>
      </c>
      <c r="D29665">
        <v>2100</v>
      </c>
      <c r="E29665" t="s">
        <v>53</v>
      </c>
      <c r="G29665">
        <v>21</v>
      </c>
      <c r="H29665" t="s">
        <v>53</v>
      </c>
      <c r="I29665" t="s">
        <v>50</v>
      </c>
      <c r="J29665" t="s">
        <v>51</v>
      </c>
      <c r="K29665" t="s">
        <v>30162</v>
      </c>
      <c r="L29665" t="s">
        <v>1190</v>
      </c>
      <c r="M29665" t="s">
        <v>30163</v>
      </c>
      <c r="N29665" t="s">
        <v>30164</v>
      </c>
      <c r="O29665">
        <v>20010706</v>
      </c>
      <c r="Q29665" t="s">
        <v>81371</v>
      </c>
      <c r="S29665" s="1">
        <v>4987060505378</v>
      </c>
      <c r="T29665" s="1">
        <v>24987060005377</v>
      </c>
      <c r="W29665">
        <v>20260331</v>
      </c>
      <c r="X29665" t="s">
        <v>82393</v>
      </c>
    </row>
    <row r="29666" spans="1:24" x14ac:dyDescent="0.45">
      <c r="A29666" t="s">
        <v>56</v>
      </c>
      <c r="B29666" s="1" t="s">
        <v>30167</v>
      </c>
      <c r="C29666" s="1">
        <v>14987060005394</v>
      </c>
      <c r="D29666">
        <v>500</v>
      </c>
      <c r="E29666" t="s">
        <v>53</v>
      </c>
      <c r="G29666">
        <v>500</v>
      </c>
      <c r="H29666" t="s">
        <v>53</v>
      </c>
      <c r="I29666" t="s">
        <v>50</v>
      </c>
      <c r="J29666" t="s">
        <v>51</v>
      </c>
      <c r="K29666" t="s">
        <v>30162</v>
      </c>
      <c r="L29666" t="s">
        <v>1190</v>
      </c>
      <c r="M29666" t="s">
        <v>30163</v>
      </c>
      <c r="N29666" t="s">
        <v>30164</v>
      </c>
      <c r="O29666">
        <v>20010706</v>
      </c>
      <c r="Q29666" t="s">
        <v>81371</v>
      </c>
      <c r="S29666" s="1">
        <v>4987060505392</v>
      </c>
      <c r="T29666" s="1">
        <v>24987060005391</v>
      </c>
      <c r="W29666">
        <v>20260331</v>
      </c>
      <c r="X29666" t="s">
        <v>82393</v>
      </c>
    </row>
    <row r="29667" spans="1:24" x14ac:dyDescent="0.45">
      <c r="A29667" t="s">
        <v>52</v>
      </c>
      <c r="B29667" s="1" t="s">
        <v>30171</v>
      </c>
      <c r="C29667" s="1">
        <v>14987060004809</v>
      </c>
      <c r="D29667">
        <v>100</v>
      </c>
      <c r="E29667" t="s">
        <v>53</v>
      </c>
      <c r="G29667">
        <v>10</v>
      </c>
      <c r="H29667" t="s">
        <v>53</v>
      </c>
      <c r="I29667" t="s">
        <v>50</v>
      </c>
      <c r="J29667" t="s">
        <v>51</v>
      </c>
      <c r="K29667" t="s">
        <v>30168</v>
      </c>
      <c r="L29667" t="s">
        <v>1442</v>
      </c>
      <c r="M29667" t="s">
        <v>30169</v>
      </c>
      <c r="N29667" t="s">
        <v>30170</v>
      </c>
      <c r="O29667">
        <v>19960705</v>
      </c>
      <c r="Q29667" t="s">
        <v>81371</v>
      </c>
      <c r="S29667" s="1">
        <v>4987060504807</v>
      </c>
      <c r="T29667" s="1">
        <v>24987060004806</v>
      </c>
      <c r="W29667">
        <v>20260331</v>
      </c>
      <c r="X29667" t="s">
        <v>82393</v>
      </c>
    </row>
    <row r="29668" spans="1:24" x14ac:dyDescent="0.45">
      <c r="A29668" t="s">
        <v>52</v>
      </c>
      <c r="B29668" s="1" t="s">
        <v>30171</v>
      </c>
      <c r="C29668" s="1">
        <v>14987060004830</v>
      </c>
      <c r="D29668">
        <v>1000</v>
      </c>
      <c r="E29668" t="s">
        <v>53</v>
      </c>
      <c r="G29668">
        <v>10</v>
      </c>
      <c r="H29668" t="s">
        <v>53</v>
      </c>
      <c r="I29668" t="s">
        <v>50</v>
      </c>
      <c r="J29668" t="s">
        <v>51</v>
      </c>
      <c r="K29668" t="s">
        <v>30168</v>
      </c>
      <c r="L29668" t="s">
        <v>1442</v>
      </c>
      <c r="M29668" t="s">
        <v>30169</v>
      </c>
      <c r="N29668" t="s">
        <v>30170</v>
      </c>
      <c r="O29668">
        <v>19960705</v>
      </c>
      <c r="Q29668" t="s">
        <v>81371</v>
      </c>
      <c r="S29668" s="1">
        <v>4987060504807</v>
      </c>
      <c r="T29668" s="1">
        <v>24987060004837</v>
      </c>
      <c r="W29668">
        <v>20260331</v>
      </c>
      <c r="X29668" t="s">
        <v>82393</v>
      </c>
    </row>
    <row r="29669" spans="1:24" x14ac:dyDescent="0.45">
      <c r="A29669" t="s">
        <v>52</v>
      </c>
      <c r="B29669" s="1" t="s">
        <v>30173</v>
      </c>
      <c r="C29669" s="1">
        <v>14987060004823</v>
      </c>
      <c r="D29669">
        <v>630</v>
      </c>
      <c r="E29669" t="s">
        <v>53</v>
      </c>
      <c r="G29669">
        <v>21</v>
      </c>
      <c r="H29669" t="s">
        <v>53</v>
      </c>
      <c r="I29669" t="s">
        <v>50</v>
      </c>
      <c r="J29669" t="s">
        <v>51</v>
      </c>
      <c r="K29669" t="s">
        <v>30168</v>
      </c>
      <c r="L29669" t="s">
        <v>1442</v>
      </c>
      <c r="M29669" t="s">
        <v>30169</v>
      </c>
      <c r="N29669" t="s">
        <v>30170</v>
      </c>
      <c r="O29669">
        <v>19960705</v>
      </c>
      <c r="Q29669" t="s">
        <v>81371</v>
      </c>
      <c r="S29669" s="1">
        <v>4987060604828</v>
      </c>
      <c r="T29669" s="1">
        <v>24987060004820</v>
      </c>
      <c r="W29669">
        <v>20260331</v>
      </c>
      <c r="X29669" t="s">
        <v>82393</v>
      </c>
    </row>
    <row r="29670" spans="1:24" x14ac:dyDescent="0.45">
      <c r="A29670" t="s">
        <v>52</v>
      </c>
      <c r="B29670" s="1" t="s">
        <v>30173</v>
      </c>
      <c r="C29670" s="1">
        <v>14987060005158</v>
      </c>
      <c r="D29670">
        <v>2100</v>
      </c>
      <c r="E29670" t="s">
        <v>53</v>
      </c>
      <c r="G29670">
        <v>21</v>
      </c>
      <c r="H29670" t="s">
        <v>53</v>
      </c>
      <c r="I29670" t="s">
        <v>50</v>
      </c>
      <c r="J29670" t="s">
        <v>51</v>
      </c>
      <c r="K29670" t="s">
        <v>30168</v>
      </c>
      <c r="L29670" t="s">
        <v>1442</v>
      </c>
      <c r="M29670" t="s">
        <v>30169</v>
      </c>
      <c r="N29670" t="s">
        <v>30170</v>
      </c>
      <c r="O29670">
        <v>19960705</v>
      </c>
      <c r="Q29670" t="s">
        <v>81371</v>
      </c>
      <c r="S29670" s="1">
        <v>4987060604828</v>
      </c>
      <c r="T29670" s="1">
        <v>24987060005155</v>
      </c>
      <c r="W29670">
        <v>20260331</v>
      </c>
      <c r="X29670" t="s">
        <v>82393</v>
      </c>
    </row>
    <row r="29671" spans="1:24" x14ac:dyDescent="0.45">
      <c r="A29671" t="s">
        <v>56</v>
      </c>
      <c r="B29671" s="1" t="s">
        <v>30172</v>
      </c>
      <c r="C29671" s="1">
        <v>14987060004816</v>
      </c>
      <c r="D29671">
        <v>500</v>
      </c>
      <c r="E29671" t="s">
        <v>53</v>
      </c>
      <c r="G29671">
        <v>500</v>
      </c>
      <c r="H29671" t="s">
        <v>53</v>
      </c>
      <c r="I29671" t="s">
        <v>50</v>
      </c>
      <c r="J29671" t="s">
        <v>51</v>
      </c>
      <c r="K29671" t="s">
        <v>30168</v>
      </c>
      <c r="L29671" t="s">
        <v>1442</v>
      </c>
      <c r="M29671" t="s">
        <v>30169</v>
      </c>
      <c r="N29671" t="s">
        <v>30170</v>
      </c>
      <c r="O29671">
        <v>19960705</v>
      </c>
      <c r="Q29671" t="s">
        <v>81371</v>
      </c>
      <c r="S29671" s="1">
        <v>4987060504814</v>
      </c>
      <c r="T29671" s="1">
        <v>24987060004813</v>
      </c>
      <c r="W29671">
        <v>20260331</v>
      </c>
      <c r="X29671" t="s">
        <v>82393</v>
      </c>
    </row>
    <row r="29672" spans="1:24" x14ac:dyDescent="0.45">
      <c r="A29672" t="s">
        <v>52</v>
      </c>
      <c r="B29672" s="1" t="s">
        <v>11075</v>
      </c>
      <c r="C29672" s="1">
        <v>14987623103611</v>
      </c>
      <c r="D29672">
        <v>100</v>
      </c>
      <c r="E29672" t="s">
        <v>53</v>
      </c>
      <c r="G29672">
        <v>10</v>
      </c>
      <c r="H29672" t="s">
        <v>53</v>
      </c>
      <c r="I29672" t="s">
        <v>50</v>
      </c>
      <c r="J29672" t="s">
        <v>51</v>
      </c>
      <c r="K29672" t="s">
        <v>11074</v>
      </c>
      <c r="L29672" t="s">
        <v>555</v>
      </c>
      <c r="M29672" t="s">
        <v>5415</v>
      </c>
      <c r="N29672" t="s">
        <v>5416</v>
      </c>
      <c r="O29672">
        <v>20200305</v>
      </c>
      <c r="Q29672" t="s">
        <v>81371</v>
      </c>
      <c r="S29672" s="1">
        <v>4987623503469</v>
      </c>
      <c r="U29672">
        <v>20190121</v>
      </c>
      <c r="W29672">
        <v>20260331</v>
      </c>
      <c r="X29672" t="s">
        <v>81960</v>
      </c>
    </row>
    <row r="29673" spans="1:24" x14ac:dyDescent="0.45">
      <c r="A29673" t="s">
        <v>52</v>
      </c>
      <c r="B29673" s="1" t="s">
        <v>11075</v>
      </c>
      <c r="C29673" s="1">
        <v>14987623103628</v>
      </c>
      <c r="D29673">
        <v>1000</v>
      </c>
      <c r="E29673" t="s">
        <v>53</v>
      </c>
      <c r="G29673">
        <v>10</v>
      </c>
      <c r="H29673" t="s">
        <v>53</v>
      </c>
      <c r="I29673" t="s">
        <v>50</v>
      </c>
      <c r="J29673" t="s">
        <v>51</v>
      </c>
      <c r="K29673" t="s">
        <v>11074</v>
      </c>
      <c r="L29673" t="s">
        <v>555</v>
      </c>
      <c r="M29673" t="s">
        <v>5415</v>
      </c>
      <c r="N29673" t="s">
        <v>5416</v>
      </c>
      <c r="O29673">
        <v>20200305</v>
      </c>
      <c r="Q29673" t="s">
        <v>81371</v>
      </c>
      <c r="S29673" s="1">
        <v>4987623503469</v>
      </c>
      <c r="U29673">
        <v>20190121</v>
      </c>
      <c r="W29673">
        <v>20260331</v>
      </c>
      <c r="X29673" t="s">
        <v>81960</v>
      </c>
    </row>
    <row r="29674" spans="1:24" x14ac:dyDescent="0.45">
      <c r="A29674" t="s">
        <v>52</v>
      </c>
      <c r="B29674" s="1" t="s">
        <v>11075</v>
      </c>
      <c r="C29674" s="1">
        <v>14987376910306</v>
      </c>
      <c r="D29674">
        <v>100</v>
      </c>
      <c r="E29674" t="s">
        <v>53</v>
      </c>
      <c r="G29674">
        <v>10</v>
      </c>
      <c r="H29674" t="s">
        <v>53</v>
      </c>
      <c r="I29674" t="s">
        <v>50</v>
      </c>
      <c r="J29674" t="s">
        <v>51</v>
      </c>
      <c r="K29674" t="s">
        <v>11074</v>
      </c>
      <c r="L29674" t="s">
        <v>555</v>
      </c>
      <c r="M29674" t="s">
        <v>5415</v>
      </c>
      <c r="N29674" t="s">
        <v>5416</v>
      </c>
      <c r="O29674">
        <v>20200305</v>
      </c>
      <c r="Q29674" t="s">
        <v>81371</v>
      </c>
      <c r="S29674" s="1">
        <v>4987376910354</v>
      </c>
      <c r="T29674" s="1">
        <v>24987376910303</v>
      </c>
      <c r="W29674">
        <v>20260331</v>
      </c>
      <c r="X29674" t="s">
        <v>83220</v>
      </c>
    </row>
    <row r="29675" spans="1:24" x14ac:dyDescent="0.45">
      <c r="A29675" t="s">
        <v>52</v>
      </c>
      <c r="B29675" s="1" t="s">
        <v>11075</v>
      </c>
      <c r="C29675" s="1">
        <v>14987376910313</v>
      </c>
      <c r="D29675">
        <v>1000</v>
      </c>
      <c r="E29675" t="s">
        <v>53</v>
      </c>
      <c r="G29675">
        <v>10</v>
      </c>
      <c r="H29675" t="s">
        <v>53</v>
      </c>
      <c r="I29675" t="s">
        <v>50</v>
      </c>
      <c r="J29675" t="s">
        <v>51</v>
      </c>
      <c r="K29675" t="s">
        <v>11074</v>
      </c>
      <c r="L29675" t="s">
        <v>555</v>
      </c>
      <c r="M29675" t="s">
        <v>5415</v>
      </c>
      <c r="N29675" t="s">
        <v>5416</v>
      </c>
      <c r="O29675">
        <v>20200305</v>
      </c>
      <c r="Q29675" t="s">
        <v>81371</v>
      </c>
      <c r="S29675" s="1">
        <v>4987376910354</v>
      </c>
      <c r="T29675" s="1">
        <v>24987376910310</v>
      </c>
      <c r="W29675">
        <v>20260331</v>
      </c>
      <c r="X29675" t="s">
        <v>83220</v>
      </c>
    </row>
    <row r="29676" spans="1:24" x14ac:dyDescent="0.45">
      <c r="A29676" t="s">
        <v>56</v>
      </c>
      <c r="B29676" s="1" t="s">
        <v>11076</v>
      </c>
      <c r="C29676" s="1">
        <v>14987623103635</v>
      </c>
      <c r="D29676">
        <v>1000</v>
      </c>
      <c r="E29676" t="s">
        <v>53</v>
      </c>
      <c r="G29676">
        <v>1000</v>
      </c>
      <c r="H29676" t="s">
        <v>53</v>
      </c>
      <c r="I29676" t="s">
        <v>50</v>
      </c>
      <c r="J29676" t="s">
        <v>51</v>
      </c>
      <c r="K29676" t="s">
        <v>11074</v>
      </c>
      <c r="L29676" t="s">
        <v>555</v>
      </c>
      <c r="M29676" t="s">
        <v>5415</v>
      </c>
      <c r="N29676" t="s">
        <v>5416</v>
      </c>
      <c r="O29676">
        <v>20200305</v>
      </c>
      <c r="Q29676" t="s">
        <v>81371</v>
      </c>
      <c r="S29676" s="1">
        <v>4987623503476</v>
      </c>
      <c r="U29676">
        <v>20190121</v>
      </c>
      <c r="W29676">
        <v>20260331</v>
      </c>
      <c r="X29676" t="s">
        <v>81960</v>
      </c>
    </row>
    <row r="29677" spans="1:24" x14ac:dyDescent="0.45">
      <c r="A29677" t="s">
        <v>56</v>
      </c>
      <c r="B29677" s="1" t="s">
        <v>11076</v>
      </c>
      <c r="C29677" s="1">
        <v>14987376910320</v>
      </c>
      <c r="D29677">
        <v>1000</v>
      </c>
      <c r="E29677" t="s">
        <v>53</v>
      </c>
      <c r="G29677">
        <v>1000</v>
      </c>
      <c r="H29677" t="s">
        <v>53</v>
      </c>
      <c r="I29677" t="s">
        <v>50</v>
      </c>
      <c r="J29677" t="s">
        <v>51</v>
      </c>
      <c r="K29677" t="s">
        <v>11074</v>
      </c>
      <c r="L29677" t="s">
        <v>555</v>
      </c>
      <c r="M29677" t="s">
        <v>5415</v>
      </c>
      <c r="N29677" t="s">
        <v>5416</v>
      </c>
      <c r="O29677">
        <v>20200305</v>
      </c>
      <c r="Q29677" t="s">
        <v>81371</v>
      </c>
      <c r="S29677" s="1">
        <v>4987376910361</v>
      </c>
      <c r="T29677" s="1">
        <v>24987376910327</v>
      </c>
      <c r="W29677">
        <v>20260331</v>
      </c>
      <c r="X29677" t="s">
        <v>83220</v>
      </c>
    </row>
    <row r="29678" spans="1:24" x14ac:dyDescent="0.45">
      <c r="A29678" t="s">
        <v>1234</v>
      </c>
      <c r="B29678" s="1" t="s">
        <v>60659</v>
      </c>
      <c r="C29678" s="1">
        <v>14987155220022</v>
      </c>
      <c r="D29678">
        <v>500</v>
      </c>
      <c r="E29678" t="s">
        <v>37</v>
      </c>
      <c r="G29678">
        <v>500</v>
      </c>
      <c r="H29678" t="s">
        <v>37</v>
      </c>
      <c r="I29678" t="s">
        <v>50</v>
      </c>
      <c r="J29678" t="s">
        <v>15</v>
      </c>
      <c r="K29678" t="s">
        <v>60657</v>
      </c>
      <c r="L29678" t="s">
        <v>5447</v>
      </c>
      <c r="M29678" t="s">
        <v>60658</v>
      </c>
      <c r="N29678" t="s">
        <v>60657</v>
      </c>
      <c r="O29678">
        <v>20090925</v>
      </c>
      <c r="Q29678" t="s">
        <v>81371</v>
      </c>
      <c r="S29678" s="1">
        <v>4987155220520</v>
      </c>
      <c r="W29678">
        <v>20260331</v>
      </c>
      <c r="X29678" t="s">
        <v>83013</v>
      </c>
    </row>
    <row r="29679" spans="1:24" x14ac:dyDescent="0.45">
      <c r="A29679" t="s">
        <v>52</v>
      </c>
      <c r="B29679" s="1" t="s">
        <v>30714</v>
      </c>
      <c r="C29679" s="1">
        <v>14987087041535</v>
      </c>
      <c r="D29679">
        <v>7</v>
      </c>
      <c r="E29679" t="s">
        <v>53</v>
      </c>
      <c r="G29679">
        <v>7</v>
      </c>
      <c r="H29679" t="s">
        <v>53</v>
      </c>
      <c r="I29679" t="s">
        <v>50</v>
      </c>
      <c r="J29679" t="s">
        <v>51</v>
      </c>
      <c r="K29679" t="s">
        <v>30712</v>
      </c>
      <c r="L29679" t="s">
        <v>2219</v>
      </c>
      <c r="M29679" t="s">
        <v>30713</v>
      </c>
      <c r="N29679" t="s">
        <v>30712</v>
      </c>
      <c r="O29679">
        <v>20151125</v>
      </c>
      <c r="Q29679" t="s">
        <v>81371</v>
      </c>
      <c r="S29679" s="1">
        <v>4987087041545</v>
      </c>
      <c r="W29679">
        <v>20260331</v>
      </c>
      <c r="X29679" t="s">
        <v>82412</v>
      </c>
    </row>
    <row r="29680" spans="1:24" x14ac:dyDescent="0.45">
      <c r="A29680" t="s">
        <v>52</v>
      </c>
      <c r="B29680" s="1" t="s">
        <v>25892</v>
      </c>
      <c r="C29680" s="1">
        <v>14987906005113</v>
      </c>
      <c r="D29680">
        <v>84</v>
      </c>
      <c r="E29680" t="s">
        <v>67</v>
      </c>
      <c r="G29680">
        <v>6</v>
      </c>
      <c r="H29680" t="s">
        <v>67</v>
      </c>
      <c r="I29680" t="s">
        <v>50</v>
      </c>
      <c r="J29680" t="s">
        <v>67</v>
      </c>
      <c r="K29680" t="s">
        <v>25890</v>
      </c>
      <c r="L29680" t="s">
        <v>104</v>
      </c>
      <c r="M29680" t="s">
        <v>25891</v>
      </c>
      <c r="N29680" t="s">
        <v>25890</v>
      </c>
      <c r="O29680">
        <v>20170523</v>
      </c>
      <c r="Q29680" t="s">
        <v>81371</v>
      </c>
      <c r="S29680" s="1">
        <v>4987906005116</v>
      </c>
      <c r="T29680" s="1">
        <v>24987906005110</v>
      </c>
      <c r="W29680">
        <v>20260331</v>
      </c>
      <c r="X29680" t="s">
        <v>82325</v>
      </c>
    </row>
    <row r="29681" spans="1:24" x14ac:dyDescent="0.45">
      <c r="A29681" t="s">
        <v>56</v>
      </c>
      <c r="B29681" s="1" t="s">
        <v>4397</v>
      </c>
      <c r="C29681" s="1">
        <v>14987222689257</v>
      </c>
      <c r="D29681">
        <v>100</v>
      </c>
      <c r="E29681" t="s">
        <v>87</v>
      </c>
      <c r="G29681">
        <v>100</v>
      </c>
      <c r="H29681" t="s">
        <v>87</v>
      </c>
      <c r="I29681" t="s">
        <v>50</v>
      </c>
      <c r="J29681" t="s">
        <v>177</v>
      </c>
      <c r="K29681" t="s">
        <v>4392</v>
      </c>
      <c r="L29681" t="s">
        <v>2286</v>
      </c>
      <c r="M29681" t="s">
        <v>4393</v>
      </c>
      <c r="N29681" t="s">
        <v>4394</v>
      </c>
      <c r="O29681">
        <v>20081219</v>
      </c>
      <c r="Q29681" t="s">
        <v>81371</v>
      </c>
      <c r="S29681" s="1">
        <v>4987222730822</v>
      </c>
      <c r="T29681" s="1">
        <v>24987222689254</v>
      </c>
      <c r="W29681">
        <v>20260331</v>
      </c>
      <c r="X29681" t="s">
        <v>81836</v>
      </c>
    </row>
    <row r="29682" spans="1:24" x14ac:dyDescent="0.45">
      <c r="A29682" t="s">
        <v>561</v>
      </c>
      <c r="B29682" s="1" t="s">
        <v>4396</v>
      </c>
      <c r="C29682" s="1">
        <v>14987222689332</v>
      </c>
      <c r="D29682">
        <v>72</v>
      </c>
      <c r="E29682" t="s">
        <v>87</v>
      </c>
      <c r="F29682">
        <v>3</v>
      </c>
      <c r="G29682">
        <v>0.3</v>
      </c>
      <c r="H29682" t="s">
        <v>87</v>
      </c>
      <c r="I29682" t="s">
        <v>50</v>
      </c>
      <c r="J29682" t="s">
        <v>177</v>
      </c>
      <c r="K29682" t="s">
        <v>4392</v>
      </c>
      <c r="L29682" t="s">
        <v>2286</v>
      </c>
      <c r="M29682" t="s">
        <v>4393</v>
      </c>
      <c r="N29682" t="s">
        <v>4394</v>
      </c>
      <c r="O29682">
        <v>20081219</v>
      </c>
      <c r="Q29682" t="s">
        <v>81371</v>
      </c>
      <c r="S29682" s="1">
        <v>4987222730747</v>
      </c>
      <c r="T29682" s="1">
        <v>24987222689339</v>
      </c>
      <c r="W29682">
        <v>20260331</v>
      </c>
      <c r="X29682" t="s">
        <v>81836</v>
      </c>
    </row>
    <row r="29683" spans="1:24" x14ac:dyDescent="0.45">
      <c r="A29683" t="s">
        <v>561</v>
      </c>
      <c r="B29683" s="1" t="s">
        <v>4395</v>
      </c>
      <c r="C29683" s="1">
        <v>14987222689417</v>
      </c>
      <c r="D29683">
        <v>60</v>
      </c>
      <c r="E29683" t="s">
        <v>87</v>
      </c>
      <c r="F29683">
        <v>3</v>
      </c>
      <c r="G29683">
        <v>0.5</v>
      </c>
      <c r="H29683" t="s">
        <v>87</v>
      </c>
      <c r="I29683" t="s">
        <v>50</v>
      </c>
      <c r="J29683" t="s">
        <v>177</v>
      </c>
      <c r="K29683" t="s">
        <v>4392</v>
      </c>
      <c r="L29683" t="s">
        <v>2286</v>
      </c>
      <c r="M29683" t="s">
        <v>4393</v>
      </c>
      <c r="N29683" t="s">
        <v>4394</v>
      </c>
      <c r="O29683">
        <v>20081219</v>
      </c>
      <c r="Q29683" t="s">
        <v>81371</v>
      </c>
      <c r="S29683" s="1">
        <v>4987222730662</v>
      </c>
      <c r="T29683" s="1">
        <v>24987222689414</v>
      </c>
      <c r="W29683">
        <v>20260331</v>
      </c>
      <c r="X29683" t="s">
        <v>81836</v>
      </c>
    </row>
    <row r="29684" spans="1:24" x14ac:dyDescent="0.45">
      <c r="A29684" t="s">
        <v>52</v>
      </c>
      <c r="B29684" s="1" t="s">
        <v>4401</v>
      </c>
      <c r="C29684" s="1">
        <v>14987222664483</v>
      </c>
      <c r="D29684">
        <v>100</v>
      </c>
      <c r="E29684" t="s">
        <v>53</v>
      </c>
      <c r="G29684">
        <v>10</v>
      </c>
      <c r="H29684" t="s">
        <v>53</v>
      </c>
      <c r="I29684" t="s">
        <v>50</v>
      </c>
      <c r="J29684" t="s">
        <v>51</v>
      </c>
      <c r="K29684" t="s">
        <v>4398</v>
      </c>
      <c r="L29684" t="s">
        <v>1180</v>
      </c>
      <c r="M29684" t="s">
        <v>4399</v>
      </c>
      <c r="N29684" t="s">
        <v>4400</v>
      </c>
      <c r="O29684">
        <v>20060707</v>
      </c>
      <c r="Q29684" t="s">
        <v>81371</v>
      </c>
      <c r="S29684" s="1">
        <v>4987222730969</v>
      </c>
      <c r="T29684" s="1">
        <v>24987222664480</v>
      </c>
      <c r="W29684">
        <v>20260331</v>
      </c>
      <c r="X29684" t="s">
        <v>81836</v>
      </c>
    </row>
    <row r="29685" spans="1:24" x14ac:dyDescent="0.45">
      <c r="A29685" t="s">
        <v>52</v>
      </c>
      <c r="B29685" s="1" t="s">
        <v>4401</v>
      </c>
      <c r="C29685" s="1">
        <v>14987222664551</v>
      </c>
      <c r="D29685">
        <v>500</v>
      </c>
      <c r="E29685" t="s">
        <v>53</v>
      </c>
      <c r="G29685">
        <v>10</v>
      </c>
      <c r="H29685" t="s">
        <v>53</v>
      </c>
      <c r="I29685" t="s">
        <v>50</v>
      </c>
      <c r="J29685" t="s">
        <v>51</v>
      </c>
      <c r="K29685" t="s">
        <v>4398</v>
      </c>
      <c r="L29685" t="s">
        <v>1180</v>
      </c>
      <c r="M29685" t="s">
        <v>4399</v>
      </c>
      <c r="N29685" t="s">
        <v>4400</v>
      </c>
      <c r="O29685">
        <v>20060707</v>
      </c>
      <c r="Q29685" t="s">
        <v>81371</v>
      </c>
      <c r="S29685" s="1">
        <v>4987222730969</v>
      </c>
      <c r="T29685" s="1">
        <v>24987222664558</v>
      </c>
      <c r="W29685">
        <v>20260331</v>
      </c>
      <c r="X29685" t="s">
        <v>81836</v>
      </c>
    </row>
    <row r="29686" spans="1:24" x14ac:dyDescent="0.45">
      <c r="A29686" t="s">
        <v>52</v>
      </c>
      <c r="B29686" s="1" t="s">
        <v>60662</v>
      </c>
      <c r="C29686" s="1">
        <v>14987155004028</v>
      </c>
      <c r="D29686">
        <v>100</v>
      </c>
      <c r="E29686" t="s">
        <v>53</v>
      </c>
      <c r="G29686">
        <v>10</v>
      </c>
      <c r="H29686" t="s">
        <v>53</v>
      </c>
      <c r="I29686" t="s">
        <v>50</v>
      </c>
      <c r="J29686" t="s">
        <v>51</v>
      </c>
      <c r="K29686" t="s">
        <v>60660</v>
      </c>
      <c r="L29686" t="s">
        <v>1456</v>
      </c>
      <c r="M29686" t="s">
        <v>60661</v>
      </c>
      <c r="N29686" t="s">
        <v>60660</v>
      </c>
      <c r="O29686">
        <v>20180305</v>
      </c>
      <c r="P29686">
        <v>20210331</v>
      </c>
      <c r="Q29686" t="s">
        <v>81371</v>
      </c>
      <c r="S29686" s="1">
        <v>4987155004526</v>
      </c>
      <c r="U29686">
        <v>20210331</v>
      </c>
      <c r="W29686">
        <v>20260331</v>
      </c>
      <c r="X29686" t="s">
        <v>83013</v>
      </c>
    </row>
    <row r="29687" spans="1:24" x14ac:dyDescent="0.45">
      <c r="A29687" t="s">
        <v>52</v>
      </c>
      <c r="B29687" s="1" t="s">
        <v>60662</v>
      </c>
      <c r="C29687" s="1">
        <v>14987155004042</v>
      </c>
      <c r="D29687">
        <v>1000</v>
      </c>
      <c r="E29687" t="s">
        <v>53</v>
      </c>
      <c r="G29687">
        <v>10</v>
      </c>
      <c r="H29687" t="s">
        <v>53</v>
      </c>
      <c r="I29687" t="s">
        <v>50</v>
      </c>
      <c r="J29687" t="s">
        <v>51</v>
      </c>
      <c r="K29687" t="s">
        <v>60660</v>
      </c>
      <c r="L29687" t="s">
        <v>1456</v>
      </c>
      <c r="M29687" t="s">
        <v>60661</v>
      </c>
      <c r="N29687" t="s">
        <v>60660</v>
      </c>
      <c r="O29687">
        <v>20180305</v>
      </c>
      <c r="P29687">
        <v>20210331</v>
      </c>
      <c r="Q29687" t="s">
        <v>81371</v>
      </c>
      <c r="S29687" s="1">
        <v>4987155004526</v>
      </c>
      <c r="U29687">
        <v>20210331</v>
      </c>
      <c r="W29687">
        <v>20260331</v>
      </c>
      <c r="X29687" t="s">
        <v>83013</v>
      </c>
    </row>
    <row r="29688" spans="1:24" x14ac:dyDescent="0.45">
      <c r="A29688" t="s">
        <v>56</v>
      </c>
      <c r="B29688" s="1" t="s">
        <v>4411</v>
      </c>
      <c r="C29688" s="1">
        <v>14987222689073</v>
      </c>
      <c r="D29688">
        <v>100</v>
      </c>
      <c r="E29688" t="s">
        <v>87</v>
      </c>
      <c r="G29688">
        <v>100</v>
      </c>
      <c r="H29688" t="s">
        <v>87</v>
      </c>
      <c r="I29688" t="s">
        <v>50</v>
      </c>
      <c r="J29688" t="s">
        <v>177</v>
      </c>
      <c r="K29688" t="s">
        <v>4409</v>
      </c>
      <c r="L29688" t="s">
        <v>2604</v>
      </c>
      <c r="M29688" t="s">
        <v>4410</v>
      </c>
      <c r="N29688" t="s">
        <v>4409</v>
      </c>
      <c r="O29688">
        <v>20081219</v>
      </c>
      <c r="Q29688" t="s">
        <v>81371</v>
      </c>
      <c r="S29688" s="1">
        <v>4987222733854</v>
      </c>
      <c r="T29688" s="1">
        <v>24987222689070</v>
      </c>
      <c r="W29688">
        <v>20260331</v>
      </c>
      <c r="X29688" t="s">
        <v>81836</v>
      </c>
    </row>
    <row r="29689" spans="1:24" x14ac:dyDescent="0.45">
      <c r="A29689" t="s">
        <v>52</v>
      </c>
      <c r="B29689" s="1" t="s">
        <v>4416</v>
      </c>
      <c r="C29689" s="1">
        <v>14987222742297</v>
      </c>
      <c r="D29689">
        <v>100</v>
      </c>
      <c r="E29689" t="s">
        <v>53</v>
      </c>
      <c r="G29689">
        <v>10</v>
      </c>
      <c r="H29689" t="s">
        <v>53</v>
      </c>
      <c r="I29689" t="s">
        <v>50</v>
      </c>
      <c r="J29689" t="s">
        <v>51</v>
      </c>
      <c r="K29689" t="s">
        <v>4412</v>
      </c>
      <c r="L29689" t="s">
        <v>1652</v>
      </c>
      <c r="M29689" t="s">
        <v>4413</v>
      </c>
      <c r="N29689" t="s">
        <v>4414</v>
      </c>
      <c r="Q29689" t="s">
        <v>81371</v>
      </c>
      <c r="S29689" s="1">
        <v>4987222734059</v>
      </c>
      <c r="T29689" s="1">
        <v>24987222742294</v>
      </c>
      <c r="W29689">
        <v>20260331</v>
      </c>
      <c r="X29689" t="s">
        <v>81836</v>
      </c>
    </row>
    <row r="29690" spans="1:24" x14ac:dyDescent="0.45">
      <c r="A29690" t="s">
        <v>52</v>
      </c>
      <c r="B29690" s="1" t="s">
        <v>4416</v>
      </c>
      <c r="C29690" s="1">
        <v>14987222742457</v>
      </c>
      <c r="D29690">
        <v>500</v>
      </c>
      <c r="E29690" t="s">
        <v>53</v>
      </c>
      <c r="G29690">
        <v>10</v>
      </c>
      <c r="H29690" t="s">
        <v>53</v>
      </c>
      <c r="I29690" t="s">
        <v>50</v>
      </c>
      <c r="J29690" t="s">
        <v>51</v>
      </c>
      <c r="K29690" t="s">
        <v>4412</v>
      </c>
      <c r="L29690" t="s">
        <v>1652</v>
      </c>
      <c r="M29690" t="s">
        <v>4413</v>
      </c>
      <c r="N29690" t="s">
        <v>4414</v>
      </c>
      <c r="Q29690" t="s">
        <v>81371</v>
      </c>
      <c r="S29690" s="1">
        <v>4987222734059</v>
      </c>
      <c r="T29690" s="1">
        <v>24987222742454</v>
      </c>
      <c r="W29690">
        <v>20260331</v>
      </c>
      <c r="X29690" t="s">
        <v>81836</v>
      </c>
    </row>
    <row r="29691" spans="1:24" x14ac:dyDescent="0.45">
      <c r="A29691" t="s">
        <v>52</v>
      </c>
      <c r="B29691" s="1" t="s">
        <v>4416</v>
      </c>
      <c r="C29691" s="1">
        <v>14987222742525</v>
      </c>
      <c r="D29691">
        <v>1000</v>
      </c>
      <c r="E29691" t="s">
        <v>53</v>
      </c>
      <c r="G29691">
        <v>10</v>
      </c>
      <c r="H29691" t="s">
        <v>53</v>
      </c>
      <c r="I29691" t="s">
        <v>50</v>
      </c>
      <c r="J29691" t="s">
        <v>51</v>
      </c>
      <c r="K29691" t="s">
        <v>4412</v>
      </c>
      <c r="L29691" t="s">
        <v>1652</v>
      </c>
      <c r="M29691" t="s">
        <v>4413</v>
      </c>
      <c r="N29691" t="s">
        <v>4414</v>
      </c>
      <c r="Q29691" t="s">
        <v>81371</v>
      </c>
      <c r="S29691" s="1">
        <v>4987222734059</v>
      </c>
      <c r="T29691" s="1">
        <v>24987222742522</v>
      </c>
      <c r="W29691">
        <v>20260331</v>
      </c>
      <c r="X29691" t="s">
        <v>81836</v>
      </c>
    </row>
    <row r="29692" spans="1:24" x14ac:dyDescent="0.45">
      <c r="A29692" t="s">
        <v>56</v>
      </c>
      <c r="B29692" s="1" t="s">
        <v>4415</v>
      </c>
      <c r="C29692" s="1">
        <v>14987222742600</v>
      </c>
      <c r="D29692">
        <v>1000</v>
      </c>
      <c r="E29692" t="s">
        <v>53</v>
      </c>
      <c r="G29692">
        <v>1000</v>
      </c>
      <c r="H29692" t="s">
        <v>53</v>
      </c>
      <c r="I29692" t="s">
        <v>50</v>
      </c>
      <c r="J29692" t="s">
        <v>51</v>
      </c>
      <c r="K29692" t="s">
        <v>4412</v>
      </c>
      <c r="L29692" t="s">
        <v>1652</v>
      </c>
      <c r="M29692" t="s">
        <v>4413</v>
      </c>
      <c r="N29692" t="s">
        <v>4414</v>
      </c>
      <c r="Q29692" t="s">
        <v>81371</v>
      </c>
      <c r="S29692" s="1">
        <v>4987222733977</v>
      </c>
      <c r="T29692" s="1">
        <v>24987222742607</v>
      </c>
      <c r="W29692">
        <v>20260331</v>
      </c>
      <c r="X29692" t="s">
        <v>81836</v>
      </c>
    </row>
    <row r="29693" spans="1:24" x14ac:dyDescent="0.45">
      <c r="A29693" t="s">
        <v>52</v>
      </c>
      <c r="B29693" s="1" t="s">
        <v>4421</v>
      </c>
      <c r="C29693" s="1">
        <v>14987222743775</v>
      </c>
      <c r="D29693">
        <v>100</v>
      </c>
      <c r="E29693" t="s">
        <v>53</v>
      </c>
      <c r="G29693">
        <v>10</v>
      </c>
      <c r="H29693" t="s">
        <v>53</v>
      </c>
      <c r="I29693" t="s">
        <v>50</v>
      </c>
      <c r="J29693" t="s">
        <v>51</v>
      </c>
      <c r="K29693" t="s">
        <v>4417</v>
      </c>
      <c r="L29693" t="s">
        <v>1359</v>
      </c>
      <c r="M29693" t="s">
        <v>4418</v>
      </c>
      <c r="N29693" t="s">
        <v>4419</v>
      </c>
      <c r="Q29693" t="s">
        <v>81371</v>
      </c>
      <c r="S29693" s="1">
        <v>4987222733779</v>
      </c>
      <c r="T29693" s="1">
        <v>24987222743772</v>
      </c>
      <c r="W29693">
        <v>20260331</v>
      </c>
      <c r="X29693" t="s">
        <v>81836</v>
      </c>
    </row>
    <row r="29694" spans="1:24" x14ac:dyDescent="0.45">
      <c r="A29694" t="s">
        <v>52</v>
      </c>
      <c r="B29694" s="1" t="s">
        <v>4421</v>
      </c>
      <c r="C29694" s="1">
        <v>14987222743935</v>
      </c>
      <c r="D29694">
        <v>500</v>
      </c>
      <c r="E29694" t="s">
        <v>53</v>
      </c>
      <c r="G29694">
        <v>10</v>
      </c>
      <c r="H29694" t="s">
        <v>53</v>
      </c>
      <c r="I29694" t="s">
        <v>50</v>
      </c>
      <c r="J29694" t="s">
        <v>51</v>
      </c>
      <c r="K29694" t="s">
        <v>4417</v>
      </c>
      <c r="L29694" t="s">
        <v>1359</v>
      </c>
      <c r="M29694" t="s">
        <v>4418</v>
      </c>
      <c r="N29694" t="s">
        <v>4419</v>
      </c>
      <c r="Q29694" t="s">
        <v>81371</v>
      </c>
      <c r="S29694" s="1">
        <v>4987222733779</v>
      </c>
      <c r="T29694" s="1">
        <v>24987222743932</v>
      </c>
      <c r="W29694">
        <v>20260331</v>
      </c>
      <c r="X29694" t="s">
        <v>81836</v>
      </c>
    </row>
    <row r="29695" spans="1:24" x14ac:dyDescent="0.45">
      <c r="A29695" t="s">
        <v>52</v>
      </c>
      <c r="B29695" s="1" t="s">
        <v>4421</v>
      </c>
      <c r="C29695" s="1">
        <v>14987222744192</v>
      </c>
      <c r="D29695">
        <v>1000</v>
      </c>
      <c r="E29695" t="s">
        <v>53</v>
      </c>
      <c r="G29695">
        <v>10</v>
      </c>
      <c r="H29695" t="s">
        <v>53</v>
      </c>
      <c r="I29695" t="s">
        <v>50</v>
      </c>
      <c r="J29695" t="s">
        <v>51</v>
      </c>
      <c r="K29695" t="s">
        <v>4417</v>
      </c>
      <c r="L29695" t="s">
        <v>1359</v>
      </c>
      <c r="M29695" t="s">
        <v>4418</v>
      </c>
      <c r="N29695" t="s">
        <v>4419</v>
      </c>
      <c r="Q29695" t="s">
        <v>81371</v>
      </c>
      <c r="S29695" s="1">
        <v>4987222733779</v>
      </c>
      <c r="T29695" s="1">
        <v>24987222744199</v>
      </c>
      <c r="W29695">
        <v>20260331</v>
      </c>
      <c r="X29695" t="s">
        <v>81836</v>
      </c>
    </row>
    <row r="29696" spans="1:24" x14ac:dyDescent="0.45">
      <c r="A29696" t="s">
        <v>56</v>
      </c>
      <c r="B29696" s="1" t="s">
        <v>4420</v>
      </c>
      <c r="C29696" s="1">
        <v>14987222744277</v>
      </c>
      <c r="D29696">
        <v>1000</v>
      </c>
      <c r="E29696" t="s">
        <v>53</v>
      </c>
      <c r="G29696">
        <v>1000</v>
      </c>
      <c r="H29696" t="s">
        <v>53</v>
      </c>
      <c r="I29696" t="s">
        <v>50</v>
      </c>
      <c r="J29696" t="s">
        <v>51</v>
      </c>
      <c r="K29696" t="s">
        <v>4417</v>
      </c>
      <c r="L29696" t="s">
        <v>1359</v>
      </c>
      <c r="M29696" t="s">
        <v>4418</v>
      </c>
      <c r="N29696" t="s">
        <v>4419</v>
      </c>
      <c r="Q29696" t="s">
        <v>81371</v>
      </c>
      <c r="S29696" s="1">
        <v>4987222733632</v>
      </c>
      <c r="T29696" s="1">
        <v>24987222744274</v>
      </c>
      <c r="W29696">
        <v>20260331</v>
      </c>
      <c r="X29696" t="s">
        <v>81836</v>
      </c>
    </row>
    <row r="29697" spans="1:24" x14ac:dyDescent="0.45">
      <c r="A29697" t="s">
        <v>52</v>
      </c>
      <c r="B29697" s="1" t="s">
        <v>57103</v>
      </c>
      <c r="C29697" s="1">
        <v>14987128020338</v>
      </c>
      <c r="D29697">
        <v>100</v>
      </c>
      <c r="E29697" t="s">
        <v>53</v>
      </c>
      <c r="G29697">
        <v>10</v>
      </c>
      <c r="H29697" t="s">
        <v>53</v>
      </c>
      <c r="I29697" t="s">
        <v>50</v>
      </c>
      <c r="J29697" t="s">
        <v>51</v>
      </c>
      <c r="K29697" t="s">
        <v>57100</v>
      </c>
      <c r="L29697" t="s">
        <v>4864</v>
      </c>
      <c r="M29697" t="s">
        <v>57101</v>
      </c>
      <c r="N29697" t="s">
        <v>57102</v>
      </c>
      <c r="O29697">
        <v>20120622</v>
      </c>
      <c r="Q29697" t="s">
        <v>81371</v>
      </c>
      <c r="S29697" s="1">
        <v>4987128205998</v>
      </c>
      <c r="T29697" s="1">
        <v>24987128020335</v>
      </c>
      <c r="W29697">
        <v>20260331</v>
      </c>
      <c r="X29697" t="s">
        <v>82981</v>
      </c>
    </row>
    <row r="29698" spans="1:24" x14ac:dyDescent="0.45">
      <c r="A29698" t="s">
        <v>52</v>
      </c>
      <c r="B29698" s="1" t="s">
        <v>57104</v>
      </c>
      <c r="C29698" s="1">
        <v>14987128253279</v>
      </c>
      <c r="D29698">
        <v>140</v>
      </c>
      <c r="E29698" t="s">
        <v>53</v>
      </c>
      <c r="G29698">
        <v>14</v>
      </c>
      <c r="H29698" t="s">
        <v>53</v>
      </c>
      <c r="I29698" t="s">
        <v>50</v>
      </c>
      <c r="J29698" t="s">
        <v>51</v>
      </c>
      <c r="K29698" t="s">
        <v>57100</v>
      </c>
      <c r="L29698" t="s">
        <v>4864</v>
      </c>
      <c r="M29698" t="s">
        <v>57101</v>
      </c>
      <c r="N29698" t="s">
        <v>57102</v>
      </c>
      <c r="O29698">
        <v>20120622</v>
      </c>
      <c r="Q29698" t="s">
        <v>81371</v>
      </c>
      <c r="S29698" s="1">
        <v>4987128213092</v>
      </c>
      <c r="T29698" s="1">
        <v>24987128253276</v>
      </c>
      <c r="W29698">
        <v>20260331</v>
      </c>
      <c r="X29698" t="s">
        <v>82981</v>
      </c>
    </row>
    <row r="29699" spans="1:24" x14ac:dyDescent="0.45">
      <c r="A29699" t="s">
        <v>56</v>
      </c>
      <c r="B29699" s="1" t="s">
        <v>57105</v>
      </c>
      <c r="C29699" s="1">
        <v>14987128132581</v>
      </c>
      <c r="D29699">
        <v>500</v>
      </c>
      <c r="E29699" t="s">
        <v>53</v>
      </c>
      <c r="G29699">
        <v>500</v>
      </c>
      <c r="H29699" t="s">
        <v>53</v>
      </c>
      <c r="I29699" t="s">
        <v>50</v>
      </c>
      <c r="J29699" t="s">
        <v>51</v>
      </c>
      <c r="K29699" t="s">
        <v>57100</v>
      </c>
      <c r="L29699" t="s">
        <v>4864</v>
      </c>
      <c r="M29699" t="s">
        <v>57101</v>
      </c>
      <c r="N29699" t="s">
        <v>57102</v>
      </c>
      <c r="O29699">
        <v>20120622</v>
      </c>
      <c r="Q29699" t="s">
        <v>81371</v>
      </c>
      <c r="S29699" s="1">
        <v>4987128231409</v>
      </c>
      <c r="T29699" s="1">
        <v>24987128132588</v>
      </c>
      <c r="W29699">
        <v>20260331</v>
      </c>
      <c r="X29699" t="s">
        <v>82981</v>
      </c>
    </row>
    <row r="29700" spans="1:24" x14ac:dyDescent="0.45">
      <c r="A29700" t="s">
        <v>52</v>
      </c>
      <c r="B29700" s="1" t="s">
        <v>57109</v>
      </c>
      <c r="C29700" s="1">
        <v>14987128148124</v>
      </c>
      <c r="D29700">
        <v>100</v>
      </c>
      <c r="E29700" t="s">
        <v>53</v>
      </c>
      <c r="G29700">
        <v>10</v>
      </c>
      <c r="H29700" t="s">
        <v>53</v>
      </c>
      <c r="I29700" t="s">
        <v>50</v>
      </c>
      <c r="J29700" t="s">
        <v>51</v>
      </c>
      <c r="K29700" t="s">
        <v>57106</v>
      </c>
      <c r="L29700" t="s">
        <v>49</v>
      </c>
      <c r="M29700" t="s">
        <v>57107</v>
      </c>
      <c r="N29700" t="s">
        <v>57108</v>
      </c>
      <c r="O29700">
        <v>20120622</v>
      </c>
      <c r="Q29700" t="s">
        <v>81371</v>
      </c>
      <c r="S29700" s="1">
        <v>4987128189878</v>
      </c>
      <c r="T29700" s="1">
        <v>24987128148121</v>
      </c>
      <c r="W29700">
        <v>20260331</v>
      </c>
      <c r="X29700" t="s">
        <v>82981</v>
      </c>
    </row>
    <row r="29701" spans="1:24" x14ac:dyDescent="0.45">
      <c r="A29701" t="s">
        <v>52</v>
      </c>
      <c r="B29701" s="1" t="s">
        <v>57109</v>
      </c>
      <c r="C29701" s="1">
        <v>14987128245038</v>
      </c>
      <c r="D29701">
        <v>500</v>
      </c>
      <c r="E29701" t="s">
        <v>53</v>
      </c>
      <c r="G29701">
        <v>10</v>
      </c>
      <c r="H29701" t="s">
        <v>53</v>
      </c>
      <c r="I29701" t="s">
        <v>50</v>
      </c>
      <c r="J29701" t="s">
        <v>51</v>
      </c>
      <c r="K29701" t="s">
        <v>57106</v>
      </c>
      <c r="L29701" t="s">
        <v>49</v>
      </c>
      <c r="M29701" t="s">
        <v>57107</v>
      </c>
      <c r="N29701" t="s">
        <v>57108</v>
      </c>
      <c r="O29701">
        <v>20120622</v>
      </c>
      <c r="Q29701" t="s">
        <v>81371</v>
      </c>
      <c r="S29701" s="1">
        <v>4987128189878</v>
      </c>
      <c r="T29701" s="1">
        <v>24987128245035</v>
      </c>
      <c r="W29701">
        <v>20260331</v>
      </c>
      <c r="X29701" t="s">
        <v>82981</v>
      </c>
    </row>
    <row r="29702" spans="1:24" x14ac:dyDescent="0.45">
      <c r="A29702" t="s">
        <v>52</v>
      </c>
      <c r="B29702" s="1" t="s">
        <v>57111</v>
      </c>
      <c r="C29702" s="1">
        <v>14987128181534</v>
      </c>
      <c r="D29702">
        <v>560</v>
      </c>
      <c r="E29702" t="s">
        <v>53</v>
      </c>
      <c r="G29702">
        <v>14</v>
      </c>
      <c r="H29702" t="s">
        <v>53</v>
      </c>
      <c r="I29702" t="s">
        <v>50</v>
      </c>
      <c r="J29702" t="s">
        <v>51</v>
      </c>
      <c r="K29702" t="s">
        <v>57106</v>
      </c>
      <c r="L29702" t="s">
        <v>49</v>
      </c>
      <c r="M29702" t="s">
        <v>57107</v>
      </c>
      <c r="N29702" t="s">
        <v>57108</v>
      </c>
      <c r="O29702">
        <v>20120622</v>
      </c>
      <c r="Q29702" t="s">
        <v>81371</v>
      </c>
      <c r="S29702" s="1">
        <v>4987128312931</v>
      </c>
      <c r="T29702" s="1">
        <v>24987128181531</v>
      </c>
      <c r="W29702">
        <v>20260331</v>
      </c>
      <c r="X29702" t="s">
        <v>82981</v>
      </c>
    </row>
    <row r="29703" spans="1:24" x14ac:dyDescent="0.45">
      <c r="A29703" t="s">
        <v>56</v>
      </c>
      <c r="B29703" s="1" t="s">
        <v>57110</v>
      </c>
      <c r="C29703" s="1">
        <v>14987128030993</v>
      </c>
      <c r="D29703">
        <v>500</v>
      </c>
      <c r="E29703" t="s">
        <v>53</v>
      </c>
      <c r="G29703">
        <v>500</v>
      </c>
      <c r="H29703" t="s">
        <v>53</v>
      </c>
      <c r="I29703" t="s">
        <v>50</v>
      </c>
      <c r="J29703" t="s">
        <v>51</v>
      </c>
      <c r="K29703" t="s">
        <v>57106</v>
      </c>
      <c r="L29703" t="s">
        <v>49</v>
      </c>
      <c r="M29703" t="s">
        <v>57107</v>
      </c>
      <c r="N29703" t="s">
        <v>57108</v>
      </c>
      <c r="O29703">
        <v>20120622</v>
      </c>
      <c r="Q29703" t="s">
        <v>81371</v>
      </c>
      <c r="S29703" s="1">
        <v>4987128204069</v>
      </c>
      <c r="T29703" s="1">
        <v>24987128030990</v>
      </c>
      <c r="W29703">
        <v>20260331</v>
      </c>
      <c r="X29703" t="s">
        <v>82981</v>
      </c>
    </row>
    <row r="29704" spans="1:24" x14ac:dyDescent="0.45">
      <c r="A29704" t="s">
        <v>52</v>
      </c>
      <c r="B29704" s="1" t="s">
        <v>57115</v>
      </c>
      <c r="C29704" s="1">
        <v>14987128115379</v>
      </c>
      <c r="D29704">
        <v>100</v>
      </c>
      <c r="E29704" t="s">
        <v>53</v>
      </c>
      <c r="G29704">
        <v>10</v>
      </c>
      <c r="H29704" t="s">
        <v>53</v>
      </c>
      <c r="I29704" t="s">
        <v>50</v>
      </c>
      <c r="J29704" t="s">
        <v>51</v>
      </c>
      <c r="K29704" t="s">
        <v>57112</v>
      </c>
      <c r="L29704" t="s">
        <v>60</v>
      </c>
      <c r="M29704" t="s">
        <v>57113</v>
      </c>
      <c r="N29704" t="s">
        <v>57114</v>
      </c>
      <c r="O29704">
        <v>20120622</v>
      </c>
      <c r="Q29704" t="s">
        <v>81371</v>
      </c>
      <c r="S29704" s="1">
        <v>4987128092956</v>
      </c>
      <c r="T29704" s="1">
        <v>24987128115376</v>
      </c>
      <c r="W29704">
        <v>20260331</v>
      </c>
      <c r="X29704" t="s">
        <v>82981</v>
      </c>
    </row>
    <row r="29705" spans="1:24" x14ac:dyDescent="0.45">
      <c r="A29705" t="s">
        <v>52</v>
      </c>
      <c r="B29705" s="1" t="s">
        <v>57115</v>
      </c>
      <c r="C29705" s="1">
        <v>14987128146762</v>
      </c>
      <c r="D29705">
        <v>300</v>
      </c>
      <c r="E29705" t="s">
        <v>53</v>
      </c>
      <c r="G29705">
        <v>10</v>
      </c>
      <c r="H29705" t="s">
        <v>53</v>
      </c>
      <c r="I29705" t="s">
        <v>50</v>
      </c>
      <c r="J29705" t="s">
        <v>51</v>
      </c>
      <c r="K29705" t="s">
        <v>57112</v>
      </c>
      <c r="L29705" t="s">
        <v>60</v>
      </c>
      <c r="M29705" t="s">
        <v>57113</v>
      </c>
      <c r="N29705" t="s">
        <v>57114</v>
      </c>
      <c r="O29705">
        <v>20120622</v>
      </c>
      <c r="Q29705" t="s">
        <v>81371</v>
      </c>
      <c r="S29705" s="1">
        <v>4987128092956</v>
      </c>
      <c r="T29705" s="1">
        <v>24987128146769</v>
      </c>
      <c r="W29705">
        <v>20260331</v>
      </c>
      <c r="X29705" t="s">
        <v>82981</v>
      </c>
    </row>
    <row r="29706" spans="1:24" x14ac:dyDescent="0.45">
      <c r="A29706" t="s">
        <v>52</v>
      </c>
      <c r="B29706" s="1" t="s">
        <v>57115</v>
      </c>
      <c r="C29706" s="1">
        <v>14987128213754</v>
      </c>
      <c r="D29706">
        <v>500</v>
      </c>
      <c r="E29706" t="s">
        <v>53</v>
      </c>
      <c r="G29706">
        <v>10</v>
      </c>
      <c r="H29706" t="s">
        <v>53</v>
      </c>
      <c r="I29706" t="s">
        <v>50</v>
      </c>
      <c r="J29706" t="s">
        <v>51</v>
      </c>
      <c r="K29706" t="s">
        <v>57112</v>
      </c>
      <c r="L29706" t="s">
        <v>60</v>
      </c>
      <c r="M29706" t="s">
        <v>57113</v>
      </c>
      <c r="N29706" t="s">
        <v>57114</v>
      </c>
      <c r="O29706">
        <v>20120622</v>
      </c>
      <c r="Q29706" t="s">
        <v>81371</v>
      </c>
      <c r="S29706" s="1">
        <v>4987128092956</v>
      </c>
      <c r="T29706" s="1">
        <v>24987128213751</v>
      </c>
      <c r="W29706">
        <v>20260331</v>
      </c>
      <c r="X29706" t="s">
        <v>82981</v>
      </c>
    </row>
    <row r="29707" spans="1:24" x14ac:dyDescent="0.45">
      <c r="A29707" t="s">
        <v>52</v>
      </c>
      <c r="B29707" s="1" t="s">
        <v>57117</v>
      </c>
      <c r="C29707" s="1">
        <v>14987128117076</v>
      </c>
      <c r="D29707">
        <v>280</v>
      </c>
      <c r="E29707" t="s">
        <v>53</v>
      </c>
      <c r="G29707">
        <v>14</v>
      </c>
      <c r="H29707" t="s">
        <v>53</v>
      </c>
      <c r="I29707" t="s">
        <v>50</v>
      </c>
      <c r="J29707" t="s">
        <v>51</v>
      </c>
      <c r="K29707" t="s">
        <v>57112</v>
      </c>
      <c r="L29707" t="s">
        <v>60</v>
      </c>
      <c r="M29707" t="s">
        <v>57113</v>
      </c>
      <c r="N29707" t="s">
        <v>57114</v>
      </c>
      <c r="O29707">
        <v>20120622</v>
      </c>
      <c r="Q29707" t="s">
        <v>81371</v>
      </c>
      <c r="S29707" s="1">
        <v>4987128286089</v>
      </c>
      <c r="T29707" s="1">
        <v>24987128117073</v>
      </c>
      <c r="W29707">
        <v>20260331</v>
      </c>
      <c r="X29707" t="s">
        <v>82981</v>
      </c>
    </row>
    <row r="29708" spans="1:24" x14ac:dyDescent="0.45">
      <c r="A29708" t="s">
        <v>52</v>
      </c>
      <c r="B29708" s="1" t="s">
        <v>57117</v>
      </c>
      <c r="C29708" s="1">
        <v>14987128185860</v>
      </c>
      <c r="D29708">
        <v>560</v>
      </c>
      <c r="E29708" t="s">
        <v>53</v>
      </c>
      <c r="G29708">
        <v>14</v>
      </c>
      <c r="H29708" t="s">
        <v>53</v>
      </c>
      <c r="I29708" t="s">
        <v>50</v>
      </c>
      <c r="J29708" t="s">
        <v>51</v>
      </c>
      <c r="K29708" t="s">
        <v>57112</v>
      </c>
      <c r="L29708" t="s">
        <v>60</v>
      </c>
      <c r="M29708" t="s">
        <v>57113</v>
      </c>
      <c r="N29708" t="s">
        <v>57114</v>
      </c>
      <c r="O29708">
        <v>20120622</v>
      </c>
      <c r="Q29708" t="s">
        <v>81371</v>
      </c>
      <c r="S29708" s="1">
        <v>4987128286089</v>
      </c>
      <c r="T29708" s="1">
        <v>24987128185867</v>
      </c>
      <c r="W29708">
        <v>20260331</v>
      </c>
      <c r="X29708" t="s">
        <v>82981</v>
      </c>
    </row>
    <row r="29709" spans="1:24" x14ac:dyDescent="0.45">
      <c r="A29709" t="s">
        <v>56</v>
      </c>
      <c r="B29709" s="1" t="s">
        <v>57116</v>
      </c>
      <c r="C29709" s="1">
        <v>14987128130587</v>
      </c>
      <c r="D29709">
        <v>500</v>
      </c>
      <c r="E29709" t="s">
        <v>53</v>
      </c>
      <c r="G29709">
        <v>500</v>
      </c>
      <c r="H29709" t="s">
        <v>53</v>
      </c>
      <c r="I29709" t="s">
        <v>50</v>
      </c>
      <c r="J29709" t="s">
        <v>51</v>
      </c>
      <c r="K29709" t="s">
        <v>57112</v>
      </c>
      <c r="L29709" t="s">
        <v>60</v>
      </c>
      <c r="M29709" t="s">
        <v>57113</v>
      </c>
      <c r="N29709" t="s">
        <v>57114</v>
      </c>
      <c r="O29709">
        <v>20120622</v>
      </c>
      <c r="Q29709" t="s">
        <v>81371</v>
      </c>
      <c r="S29709" s="1">
        <v>4987128143214</v>
      </c>
      <c r="T29709" s="1">
        <v>24987128130584</v>
      </c>
      <c r="W29709">
        <v>20260331</v>
      </c>
      <c r="X29709" t="s">
        <v>82981</v>
      </c>
    </row>
    <row r="29710" spans="1:24" x14ac:dyDescent="0.45">
      <c r="A29710" t="s">
        <v>52</v>
      </c>
      <c r="B29710" s="1" t="s">
        <v>64935</v>
      </c>
      <c r="C29710" s="1">
        <v>14987376175309</v>
      </c>
      <c r="D29710">
        <v>20</v>
      </c>
      <c r="E29710" t="s">
        <v>53</v>
      </c>
      <c r="G29710">
        <v>10</v>
      </c>
      <c r="H29710" t="s">
        <v>53</v>
      </c>
      <c r="I29710" t="s">
        <v>50</v>
      </c>
      <c r="J29710" t="s">
        <v>51</v>
      </c>
      <c r="K29710" t="s">
        <v>64934</v>
      </c>
      <c r="L29710" t="s">
        <v>49</v>
      </c>
      <c r="M29710" t="s">
        <v>4867</v>
      </c>
      <c r="N29710" t="s">
        <v>4868</v>
      </c>
      <c r="O29710">
        <v>20140305</v>
      </c>
      <c r="Q29710" t="s">
        <v>81371</v>
      </c>
      <c r="U29710">
        <v>20140900</v>
      </c>
      <c r="W29710">
        <v>20260331</v>
      </c>
      <c r="X29710" t="s">
        <v>83220</v>
      </c>
    </row>
    <row r="29711" spans="1:24" x14ac:dyDescent="0.45">
      <c r="A29711" t="s">
        <v>52</v>
      </c>
      <c r="B29711" s="1" t="s">
        <v>64935</v>
      </c>
      <c r="C29711" s="1">
        <v>14987376175316</v>
      </c>
      <c r="D29711">
        <v>100</v>
      </c>
      <c r="E29711" t="s">
        <v>53</v>
      </c>
      <c r="G29711">
        <v>10</v>
      </c>
      <c r="H29711" t="s">
        <v>53</v>
      </c>
      <c r="I29711" t="s">
        <v>50</v>
      </c>
      <c r="J29711" t="s">
        <v>51</v>
      </c>
      <c r="K29711" t="s">
        <v>64934</v>
      </c>
      <c r="L29711" t="s">
        <v>49</v>
      </c>
      <c r="M29711" t="s">
        <v>4867</v>
      </c>
      <c r="N29711" t="s">
        <v>4868</v>
      </c>
      <c r="O29711">
        <v>20140305</v>
      </c>
      <c r="Q29711" t="s">
        <v>81371</v>
      </c>
      <c r="U29711">
        <v>20140900</v>
      </c>
      <c r="W29711">
        <v>20260331</v>
      </c>
      <c r="X29711" t="s">
        <v>83220</v>
      </c>
    </row>
    <row r="29712" spans="1:24" x14ac:dyDescent="0.45">
      <c r="A29712" t="s">
        <v>52</v>
      </c>
      <c r="B29712" s="1" t="s">
        <v>64935</v>
      </c>
      <c r="C29712" s="1">
        <v>14987376175323</v>
      </c>
      <c r="D29712">
        <v>500</v>
      </c>
      <c r="E29712" t="s">
        <v>53</v>
      </c>
      <c r="G29712">
        <v>10</v>
      </c>
      <c r="H29712" t="s">
        <v>53</v>
      </c>
      <c r="I29712" t="s">
        <v>50</v>
      </c>
      <c r="J29712" t="s">
        <v>51</v>
      </c>
      <c r="K29712" t="s">
        <v>64934</v>
      </c>
      <c r="L29712" t="s">
        <v>49</v>
      </c>
      <c r="M29712" t="s">
        <v>4867</v>
      </c>
      <c r="N29712" t="s">
        <v>4868</v>
      </c>
      <c r="O29712">
        <v>20140305</v>
      </c>
      <c r="Q29712" t="s">
        <v>81371</v>
      </c>
      <c r="U29712">
        <v>20140900</v>
      </c>
      <c r="W29712">
        <v>20260331</v>
      </c>
      <c r="X29712" t="s">
        <v>83220</v>
      </c>
    </row>
    <row r="29713" spans="1:24" x14ac:dyDescent="0.45">
      <c r="A29713" t="s">
        <v>52</v>
      </c>
      <c r="B29713" s="1" t="s">
        <v>64937</v>
      </c>
      <c r="C29713" s="1">
        <v>14987376175408</v>
      </c>
      <c r="D29713">
        <v>20</v>
      </c>
      <c r="E29713" t="s">
        <v>53</v>
      </c>
      <c r="G29713">
        <v>10</v>
      </c>
      <c r="H29713" t="s">
        <v>53</v>
      </c>
      <c r="I29713" t="s">
        <v>50</v>
      </c>
      <c r="J29713" t="s">
        <v>51</v>
      </c>
      <c r="K29713" t="s">
        <v>64936</v>
      </c>
      <c r="L29713" t="s">
        <v>60</v>
      </c>
      <c r="M29713" t="s">
        <v>4871</v>
      </c>
      <c r="N29713" t="s">
        <v>4872</v>
      </c>
      <c r="O29713">
        <v>20140305</v>
      </c>
      <c r="Q29713" t="s">
        <v>81371</v>
      </c>
      <c r="U29713">
        <v>20140900</v>
      </c>
      <c r="W29713">
        <v>20260331</v>
      </c>
      <c r="X29713" t="s">
        <v>83220</v>
      </c>
    </row>
    <row r="29714" spans="1:24" x14ac:dyDescent="0.45">
      <c r="A29714" t="s">
        <v>52</v>
      </c>
      <c r="B29714" s="1" t="s">
        <v>64937</v>
      </c>
      <c r="C29714" s="1">
        <v>14987376175415</v>
      </c>
      <c r="D29714">
        <v>100</v>
      </c>
      <c r="E29714" t="s">
        <v>53</v>
      </c>
      <c r="G29714">
        <v>10</v>
      </c>
      <c r="H29714" t="s">
        <v>53</v>
      </c>
      <c r="I29714" t="s">
        <v>50</v>
      </c>
      <c r="J29714" t="s">
        <v>51</v>
      </c>
      <c r="K29714" t="s">
        <v>64936</v>
      </c>
      <c r="L29714" t="s">
        <v>60</v>
      </c>
      <c r="M29714" t="s">
        <v>4871</v>
      </c>
      <c r="N29714" t="s">
        <v>4872</v>
      </c>
      <c r="O29714">
        <v>20140305</v>
      </c>
      <c r="Q29714" t="s">
        <v>81371</v>
      </c>
      <c r="U29714">
        <v>20140900</v>
      </c>
      <c r="W29714">
        <v>20260331</v>
      </c>
      <c r="X29714" t="s">
        <v>83220</v>
      </c>
    </row>
    <row r="29715" spans="1:24" x14ac:dyDescent="0.45">
      <c r="A29715" t="s">
        <v>52</v>
      </c>
      <c r="B29715" s="1" t="s">
        <v>64937</v>
      </c>
      <c r="C29715" s="1">
        <v>14987376175422</v>
      </c>
      <c r="D29715">
        <v>500</v>
      </c>
      <c r="E29715" t="s">
        <v>53</v>
      </c>
      <c r="G29715">
        <v>10</v>
      </c>
      <c r="H29715" t="s">
        <v>53</v>
      </c>
      <c r="I29715" t="s">
        <v>50</v>
      </c>
      <c r="J29715" t="s">
        <v>51</v>
      </c>
      <c r="K29715" t="s">
        <v>64936</v>
      </c>
      <c r="L29715" t="s">
        <v>60</v>
      </c>
      <c r="M29715" t="s">
        <v>4871</v>
      </c>
      <c r="N29715" t="s">
        <v>4872</v>
      </c>
      <c r="O29715">
        <v>20140305</v>
      </c>
      <c r="Q29715" t="s">
        <v>81371</v>
      </c>
      <c r="U29715">
        <v>20140900</v>
      </c>
      <c r="W29715">
        <v>20260331</v>
      </c>
      <c r="X29715" t="s">
        <v>83220</v>
      </c>
    </row>
    <row r="29716" spans="1:24" x14ac:dyDescent="0.45">
      <c r="A29716" t="s">
        <v>56</v>
      </c>
      <c r="B29716" s="1" t="s">
        <v>64938</v>
      </c>
      <c r="C29716" s="1">
        <v>14987376175446</v>
      </c>
      <c r="D29716">
        <v>500</v>
      </c>
      <c r="E29716" t="s">
        <v>53</v>
      </c>
      <c r="G29716">
        <v>500</v>
      </c>
      <c r="H29716" t="s">
        <v>53</v>
      </c>
      <c r="I29716" t="s">
        <v>50</v>
      </c>
      <c r="J29716" t="s">
        <v>51</v>
      </c>
      <c r="K29716" t="s">
        <v>64936</v>
      </c>
      <c r="L29716" t="s">
        <v>60</v>
      </c>
      <c r="M29716" t="s">
        <v>4871</v>
      </c>
      <c r="N29716" t="s">
        <v>4872</v>
      </c>
      <c r="O29716">
        <v>20140305</v>
      </c>
      <c r="Q29716" t="s">
        <v>81371</v>
      </c>
      <c r="U29716">
        <v>20140900</v>
      </c>
      <c r="W29716">
        <v>20260331</v>
      </c>
      <c r="X29716" t="s">
        <v>83220</v>
      </c>
    </row>
    <row r="29717" spans="1:24" x14ac:dyDescent="0.45">
      <c r="A29717" t="s">
        <v>52</v>
      </c>
      <c r="B29717" s="1" t="s">
        <v>51826</v>
      </c>
      <c r="C29717" s="1">
        <v>14987080180118</v>
      </c>
      <c r="D29717">
        <v>100</v>
      </c>
      <c r="E29717" t="s">
        <v>53</v>
      </c>
      <c r="G29717">
        <v>10</v>
      </c>
      <c r="H29717" t="s">
        <v>53</v>
      </c>
      <c r="I29717" t="s">
        <v>50</v>
      </c>
      <c r="J29717" t="s">
        <v>51</v>
      </c>
      <c r="K29717" t="s">
        <v>51825</v>
      </c>
      <c r="L29717" t="s">
        <v>60</v>
      </c>
      <c r="M29717" t="s">
        <v>4871</v>
      </c>
      <c r="N29717" t="s">
        <v>4872</v>
      </c>
      <c r="O29717">
        <v>20140305</v>
      </c>
      <c r="Q29717" t="s">
        <v>81371</v>
      </c>
      <c r="U29717">
        <v>20160331</v>
      </c>
      <c r="W29717">
        <v>20260331</v>
      </c>
      <c r="X29717" t="s">
        <v>82804</v>
      </c>
    </row>
    <row r="29718" spans="1:24" x14ac:dyDescent="0.45">
      <c r="A29718" t="s">
        <v>52</v>
      </c>
      <c r="B29718" s="1" t="s">
        <v>51826</v>
      </c>
      <c r="C29718" s="1">
        <v>14987080180125</v>
      </c>
      <c r="D29718">
        <v>500</v>
      </c>
      <c r="E29718" t="s">
        <v>53</v>
      </c>
      <c r="G29718">
        <v>10</v>
      </c>
      <c r="H29718" t="s">
        <v>53</v>
      </c>
      <c r="I29718" t="s">
        <v>50</v>
      </c>
      <c r="J29718" t="s">
        <v>51</v>
      </c>
      <c r="K29718" t="s">
        <v>51825</v>
      </c>
      <c r="L29718" t="s">
        <v>60</v>
      </c>
      <c r="M29718" t="s">
        <v>4871</v>
      </c>
      <c r="N29718" t="s">
        <v>4872</v>
      </c>
      <c r="O29718">
        <v>20140305</v>
      </c>
      <c r="Q29718" t="s">
        <v>81371</v>
      </c>
      <c r="U29718">
        <v>20160331</v>
      </c>
      <c r="W29718">
        <v>20260331</v>
      </c>
      <c r="X29718" t="s">
        <v>82804</v>
      </c>
    </row>
    <row r="29719" spans="1:24" x14ac:dyDescent="0.45">
      <c r="A29719" t="s">
        <v>52</v>
      </c>
      <c r="B29719" s="1" t="s">
        <v>51827</v>
      </c>
      <c r="C29719" s="1">
        <v>14987080180187</v>
      </c>
      <c r="D29719">
        <v>700</v>
      </c>
      <c r="E29719" t="s">
        <v>53</v>
      </c>
      <c r="G29719">
        <v>14</v>
      </c>
      <c r="H29719" t="s">
        <v>53</v>
      </c>
      <c r="I29719" t="s">
        <v>50</v>
      </c>
      <c r="J29719" t="s">
        <v>51</v>
      </c>
      <c r="K29719" t="s">
        <v>51825</v>
      </c>
      <c r="L29719" t="s">
        <v>60</v>
      </c>
      <c r="M29719" t="s">
        <v>4871</v>
      </c>
      <c r="N29719" t="s">
        <v>4872</v>
      </c>
      <c r="O29719">
        <v>20140305</v>
      </c>
      <c r="Q29719" t="s">
        <v>81371</v>
      </c>
      <c r="U29719">
        <v>20160331</v>
      </c>
      <c r="W29719">
        <v>20260331</v>
      </c>
      <c r="X29719" t="s">
        <v>82804</v>
      </c>
    </row>
    <row r="29720" spans="1:24" x14ac:dyDescent="0.45">
      <c r="A29720" t="s">
        <v>52</v>
      </c>
      <c r="B29720" s="1" t="s">
        <v>20797</v>
      </c>
      <c r="C29720" s="1">
        <v>14987443381398</v>
      </c>
      <c r="D29720">
        <v>12</v>
      </c>
      <c r="E29720" t="s">
        <v>53</v>
      </c>
      <c r="G29720">
        <v>12</v>
      </c>
      <c r="H29720" t="s">
        <v>53</v>
      </c>
      <c r="I29720" t="s">
        <v>50</v>
      </c>
      <c r="J29720" t="s">
        <v>51</v>
      </c>
      <c r="K29720" t="s">
        <v>20795</v>
      </c>
      <c r="L29720" t="s">
        <v>1648</v>
      </c>
      <c r="M29720" t="s">
        <v>20796</v>
      </c>
      <c r="N29720" t="s">
        <v>20795</v>
      </c>
      <c r="O29720">
        <v>20200825</v>
      </c>
      <c r="Q29720" t="s">
        <v>81371</v>
      </c>
      <c r="S29720" s="1">
        <v>4987443383753</v>
      </c>
      <c r="W29720">
        <v>20260331</v>
      </c>
      <c r="X29720" t="s">
        <v>82267</v>
      </c>
    </row>
    <row r="29721" spans="1:24" x14ac:dyDescent="0.45">
      <c r="A29721" t="s">
        <v>52</v>
      </c>
      <c r="B29721" s="1" t="s">
        <v>20798</v>
      </c>
      <c r="C29721" s="1">
        <v>14987443381404</v>
      </c>
      <c r="D29721">
        <v>14</v>
      </c>
      <c r="E29721" t="s">
        <v>53</v>
      </c>
      <c r="G29721">
        <v>14</v>
      </c>
      <c r="H29721" t="s">
        <v>53</v>
      </c>
      <c r="I29721" t="s">
        <v>50</v>
      </c>
      <c r="J29721" t="s">
        <v>51</v>
      </c>
      <c r="K29721" t="s">
        <v>20795</v>
      </c>
      <c r="L29721" t="s">
        <v>1648</v>
      </c>
      <c r="M29721" t="s">
        <v>20796</v>
      </c>
      <c r="N29721" t="s">
        <v>20795</v>
      </c>
      <c r="O29721">
        <v>20200825</v>
      </c>
      <c r="Q29721" t="s">
        <v>81371</v>
      </c>
      <c r="S29721" s="1">
        <v>4987443383777</v>
      </c>
      <c r="W29721">
        <v>20260331</v>
      </c>
      <c r="X29721" t="s">
        <v>82267</v>
      </c>
    </row>
    <row r="29722" spans="1:24" x14ac:dyDescent="0.45">
      <c r="A29722" t="s">
        <v>52</v>
      </c>
      <c r="B29722" s="1" t="s">
        <v>20801</v>
      </c>
      <c r="C29722" s="1">
        <v>14987443381411</v>
      </c>
      <c r="D29722">
        <v>14</v>
      </c>
      <c r="E29722" t="s">
        <v>53</v>
      </c>
      <c r="G29722">
        <v>14</v>
      </c>
      <c r="H29722" t="s">
        <v>53</v>
      </c>
      <c r="I29722" t="s">
        <v>50</v>
      </c>
      <c r="J29722" t="s">
        <v>51</v>
      </c>
      <c r="K29722" t="s">
        <v>20799</v>
      </c>
      <c r="L29722" t="s">
        <v>1359</v>
      </c>
      <c r="M29722" t="s">
        <v>20800</v>
      </c>
      <c r="N29722" t="s">
        <v>20799</v>
      </c>
      <c r="O29722">
        <v>20200825</v>
      </c>
      <c r="Q29722" t="s">
        <v>81371</v>
      </c>
      <c r="S29722" s="1">
        <v>4987443383760</v>
      </c>
      <c r="W29722">
        <v>20260331</v>
      </c>
      <c r="X29722" t="s">
        <v>82267</v>
      </c>
    </row>
    <row r="29723" spans="1:24" x14ac:dyDescent="0.45">
      <c r="A29723" t="s">
        <v>52</v>
      </c>
      <c r="B29723" s="1" t="s">
        <v>53431</v>
      </c>
      <c r="C29723" s="1">
        <v>14987124033110</v>
      </c>
      <c r="D29723">
        <v>100</v>
      </c>
      <c r="E29723" t="s">
        <v>53</v>
      </c>
      <c r="G29723">
        <v>10</v>
      </c>
      <c r="H29723" t="s">
        <v>53</v>
      </c>
      <c r="I29723" t="s">
        <v>50</v>
      </c>
      <c r="J29723" t="s">
        <v>51</v>
      </c>
      <c r="K29723" t="s">
        <v>53430</v>
      </c>
      <c r="L29723" t="s">
        <v>49</v>
      </c>
      <c r="M29723" t="s">
        <v>35382</v>
      </c>
      <c r="N29723" t="s">
        <v>35383</v>
      </c>
      <c r="O29723">
        <v>20111111</v>
      </c>
      <c r="Q29723" t="s">
        <v>81371</v>
      </c>
      <c r="T29723" s="1">
        <v>24987124033117</v>
      </c>
      <c r="W29723">
        <v>20260331</v>
      </c>
      <c r="X29723" t="s">
        <v>82925</v>
      </c>
    </row>
    <row r="29724" spans="1:24" x14ac:dyDescent="0.45">
      <c r="A29724" t="s">
        <v>52</v>
      </c>
      <c r="B29724" s="1" t="s">
        <v>53431</v>
      </c>
      <c r="C29724" s="1">
        <v>14987124033134</v>
      </c>
      <c r="D29724">
        <v>1200</v>
      </c>
      <c r="E29724" t="s">
        <v>53</v>
      </c>
      <c r="G29724">
        <v>10</v>
      </c>
      <c r="H29724" t="s">
        <v>53</v>
      </c>
      <c r="I29724" t="s">
        <v>50</v>
      </c>
      <c r="J29724" t="s">
        <v>51</v>
      </c>
      <c r="K29724" t="s">
        <v>53430</v>
      </c>
      <c r="L29724" t="s">
        <v>49</v>
      </c>
      <c r="M29724" t="s">
        <v>35382</v>
      </c>
      <c r="N29724" t="s">
        <v>35383</v>
      </c>
      <c r="O29724">
        <v>20111111</v>
      </c>
      <c r="Q29724" t="s">
        <v>81371</v>
      </c>
      <c r="T29724" s="1">
        <v>24987124033131</v>
      </c>
      <c r="W29724">
        <v>20260331</v>
      </c>
      <c r="X29724" t="s">
        <v>82925</v>
      </c>
    </row>
    <row r="29725" spans="1:24" x14ac:dyDescent="0.45">
      <c r="A29725" t="s">
        <v>52</v>
      </c>
      <c r="B29725" s="1" t="s">
        <v>53431</v>
      </c>
      <c r="C29725" s="1">
        <v>14987376075616</v>
      </c>
      <c r="D29725">
        <v>100</v>
      </c>
      <c r="E29725" t="s">
        <v>53</v>
      </c>
      <c r="G29725">
        <v>10</v>
      </c>
      <c r="H29725" t="s">
        <v>53</v>
      </c>
      <c r="I29725" t="s">
        <v>50</v>
      </c>
      <c r="J29725" t="s">
        <v>51</v>
      </c>
      <c r="K29725" t="s">
        <v>53430</v>
      </c>
      <c r="L29725" t="s">
        <v>49</v>
      </c>
      <c r="M29725" t="s">
        <v>35382</v>
      </c>
      <c r="N29725" t="s">
        <v>35383</v>
      </c>
      <c r="O29725">
        <v>20111111</v>
      </c>
      <c r="Q29725" t="s">
        <v>81371</v>
      </c>
      <c r="S29725" s="1">
        <v>4987124927016</v>
      </c>
      <c r="U29725">
        <v>20150600</v>
      </c>
      <c r="W29725">
        <v>20260331</v>
      </c>
      <c r="X29725" t="s">
        <v>83220</v>
      </c>
    </row>
    <row r="29726" spans="1:24" x14ac:dyDescent="0.45">
      <c r="A29726" t="s">
        <v>56</v>
      </c>
      <c r="B29726" s="1" t="s">
        <v>53432</v>
      </c>
      <c r="C29726" s="1">
        <v>14987124033165</v>
      </c>
      <c r="D29726">
        <v>1200</v>
      </c>
      <c r="E29726" t="s">
        <v>53</v>
      </c>
      <c r="G29726">
        <v>1200</v>
      </c>
      <c r="H29726" t="s">
        <v>53</v>
      </c>
      <c r="I29726" t="s">
        <v>50</v>
      </c>
      <c r="J29726" t="s">
        <v>51</v>
      </c>
      <c r="K29726" t="s">
        <v>53430</v>
      </c>
      <c r="L29726" t="s">
        <v>49</v>
      </c>
      <c r="M29726" t="s">
        <v>35382</v>
      </c>
      <c r="N29726" t="s">
        <v>35383</v>
      </c>
      <c r="O29726">
        <v>20111111</v>
      </c>
      <c r="Q29726" t="s">
        <v>81371</v>
      </c>
      <c r="T29726" s="1">
        <v>24987124033162</v>
      </c>
      <c r="W29726">
        <v>20260331</v>
      </c>
      <c r="X29726" t="s">
        <v>82925</v>
      </c>
    </row>
    <row r="29727" spans="1:24" x14ac:dyDescent="0.45">
      <c r="A29727" t="s">
        <v>52</v>
      </c>
      <c r="B29727" s="1" t="s">
        <v>44626</v>
      </c>
      <c r="C29727" s="1">
        <v>14987925621615</v>
      </c>
      <c r="D29727">
        <v>100</v>
      </c>
      <c r="E29727" t="s">
        <v>67</v>
      </c>
      <c r="G29727">
        <v>10</v>
      </c>
      <c r="H29727" t="s">
        <v>67</v>
      </c>
      <c r="I29727" t="s">
        <v>50</v>
      </c>
      <c r="J29727" t="s">
        <v>67</v>
      </c>
      <c r="K29727" t="s">
        <v>44624</v>
      </c>
      <c r="L29727" t="s">
        <v>104</v>
      </c>
      <c r="M29727" t="s">
        <v>44625</v>
      </c>
      <c r="N29727" t="s">
        <v>44624</v>
      </c>
      <c r="Q29727" t="s">
        <v>81371</v>
      </c>
      <c r="S29727" s="1">
        <v>4987925950343</v>
      </c>
      <c r="T29727" s="1">
        <v>24987925621612</v>
      </c>
      <c r="W29727">
        <v>20260331</v>
      </c>
      <c r="X29727" t="s">
        <v>82740</v>
      </c>
    </row>
    <row r="29728" spans="1:24" x14ac:dyDescent="0.45">
      <c r="A29728" t="s">
        <v>52</v>
      </c>
      <c r="B29728" s="1" t="s">
        <v>44626</v>
      </c>
      <c r="C29728" s="1">
        <v>14987925621639</v>
      </c>
      <c r="D29728">
        <v>1000</v>
      </c>
      <c r="E29728" t="s">
        <v>67</v>
      </c>
      <c r="G29728">
        <v>10</v>
      </c>
      <c r="H29728" t="s">
        <v>67</v>
      </c>
      <c r="I29728" t="s">
        <v>50</v>
      </c>
      <c r="J29728" t="s">
        <v>67</v>
      </c>
      <c r="K29728" t="s">
        <v>44624</v>
      </c>
      <c r="L29728" t="s">
        <v>104</v>
      </c>
      <c r="M29728" t="s">
        <v>44625</v>
      </c>
      <c r="N29728" t="s">
        <v>44624</v>
      </c>
      <c r="Q29728" t="s">
        <v>81371</v>
      </c>
      <c r="S29728" s="1">
        <v>4987925950343</v>
      </c>
      <c r="T29728" s="1">
        <v>24987925621636</v>
      </c>
      <c r="W29728">
        <v>20260331</v>
      </c>
      <c r="X29728" t="s">
        <v>82740</v>
      </c>
    </row>
    <row r="29729" spans="1:24" x14ac:dyDescent="0.45">
      <c r="A29729" t="s">
        <v>52</v>
      </c>
      <c r="B29729" s="1" t="s">
        <v>44626</v>
      </c>
      <c r="C29729" s="1">
        <v>14987413621615</v>
      </c>
      <c r="D29729">
        <v>100</v>
      </c>
      <c r="E29729" t="s">
        <v>67</v>
      </c>
      <c r="G29729">
        <v>10</v>
      </c>
      <c r="H29729" t="s">
        <v>67</v>
      </c>
      <c r="I29729" t="s">
        <v>50</v>
      </c>
      <c r="J29729" t="s">
        <v>67</v>
      </c>
      <c r="K29729" t="s">
        <v>44624</v>
      </c>
      <c r="L29729" t="s">
        <v>104</v>
      </c>
      <c r="M29729" t="s">
        <v>44625</v>
      </c>
      <c r="N29729" t="s">
        <v>44624</v>
      </c>
      <c r="Q29729" t="s">
        <v>81371</v>
      </c>
      <c r="S29729" s="1">
        <v>4987413950343</v>
      </c>
      <c r="T29729" s="1">
        <v>24987413621612</v>
      </c>
      <c r="W29729">
        <v>20260331</v>
      </c>
      <c r="X29729" t="s">
        <v>83405</v>
      </c>
    </row>
    <row r="29730" spans="1:24" x14ac:dyDescent="0.45">
      <c r="A29730" t="s">
        <v>52</v>
      </c>
      <c r="B29730" s="1" t="s">
        <v>44626</v>
      </c>
      <c r="C29730" s="1">
        <v>14987413621639</v>
      </c>
      <c r="D29730">
        <v>1000</v>
      </c>
      <c r="E29730" t="s">
        <v>67</v>
      </c>
      <c r="G29730">
        <v>10</v>
      </c>
      <c r="H29730" t="s">
        <v>67</v>
      </c>
      <c r="I29730" t="s">
        <v>50</v>
      </c>
      <c r="J29730" t="s">
        <v>67</v>
      </c>
      <c r="K29730" t="s">
        <v>44624</v>
      </c>
      <c r="L29730" t="s">
        <v>104</v>
      </c>
      <c r="M29730" t="s">
        <v>44625</v>
      </c>
      <c r="N29730" t="s">
        <v>44624</v>
      </c>
      <c r="Q29730" t="s">
        <v>81371</v>
      </c>
      <c r="S29730" s="1">
        <v>4987413950343</v>
      </c>
      <c r="T29730" s="1">
        <v>24987413621636</v>
      </c>
      <c r="W29730">
        <v>20260331</v>
      </c>
      <c r="X29730" t="s">
        <v>83405</v>
      </c>
    </row>
    <row r="29731" spans="1:24" x14ac:dyDescent="0.45">
      <c r="A29731" t="s">
        <v>56</v>
      </c>
      <c r="B29731" s="1" t="s">
        <v>44627</v>
      </c>
      <c r="C29731" s="1">
        <v>14987925621622</v>
      </c>
      <c r="D29731">
        <v>250</v>
      </c>
      <c r="E29731" t="s">
        <v>67</v>
      </c>
      <c r="G29731">
        <v>250</v>
      </c>
      <c r="H29731" t="s">
        <v>67</v>
      </c>
      <c r="I29731" t="s">
        <v>50</v>
      </c>
      <c r="J29731" t="s">
        <v>67</v>
      </c>
      <c r="K29731" t="s">
        <v>44624</v>
      </c>
      <c r="L29731" t="s">
        <v>104</v>
      </c>
      <c r="M29731" t="s">
        <v>44625</v>
      </c>
      <c r="N29731" t="s">
        <v>44624</v>
      </c>
      <c r="Q29731" t="s">
        <v>81371</v>
      </c>
      <c r="S29731" s="1">
        <v>4987925950350</v>
      </c>
      <c r="T29731" s="1">
        <v>24987925621629</v>
      </c>
      <c r="U29731">
        <v>20220630</v>
      </c>
      <c r="V29731">
        <v>202410</v>
      </c>
      <c r="W29731">
        <v>20260331</v>
      </c>
      <c r="X29731" t="s">
        <v>82740</v>
      </c>
    </row>
    <row r="29732" spans="1:24" x14ac:dyDescent="0.45">
      <c r="A29732" t="s">
        <v>56</v>
      </c>
      <c r="B29732" s="1" t="s">
        <v>44627</v>
      </c>
      <c r="C29732" s="1">
        <v>14987413621622</v>
      </c>
      <c r="D29732">
        <v>250</v>
      </c>
      <c r="E29732" t="s">
        <v>67</v>
      </c>
      <c r="G29732">
        <v>250</v>
      </c>
      <c r="H29732" t="s">
        <v>67</v>
      </c>
      <c r="I29732" t="s">
        <v>50</v>
      </c>
      <c r="J29732" t="s">
        <v>67</v>
      </c>
      <c r="K29732" t="s">
        <v>44624</v>
      </c>
      <c r="L29732" t="s">
        <v>104</v>
      </c>
      <c r="M29732" t="s">
        <v>44625</v>
      </c>
      <c r="N29732" t="s">
        <v>44624</v>
      </c>
      <c r="Q29732" t="s">
        <v>81371</v>
      </c>
      <c r="S29732" s="1">
        <v>4987413950350</v>
      </c>
      <c r="T29732" s="1">
        <v>24987413621629</v>
      </c>
      <c r="W29732">
        <v>20260331</v>
      </c>
      <c r="X29732" t="s">
        <v>83405</v>
      </c>
    </row>
    <row r="29733" spans="1:24" x14ac:dyDescent="0.45">
      <c r="A29733" t="s">
        <v>52</v>
      </c>
      <c r="B29733" s="1" t="s">
        <v>44630</v>
      </c>
      <c r="C29733" s="1">
        <v>14987925621516</v>
      </c>
      <c r="D29733">
        <v>100</v>
      </c>
      <c r="E29733" t="s">
        <v>67</v>
      </c>
      <c r="G29733">
        <v>10</v>
      </c>
      <c r="H29733" t="s">
        <v>67</v>
      </c>
      <c r="I29733" t="s">
        <v>50</v>
      </c>
      <c r="J29733" t="s">
        <v>67</v>
      </c>
      <c r="K29733" t="s">
        <v>44628</v>
      </c>
      <c r="L29733" t="s">
        <v>204</v>
      </c>
      <c r="M29733" t="s">
        <v>44629</v>
      </c>
      <c r="N29733" t="s">
        <v>44628</v>
      </c>
      <c r="Q29733" t="s">
        <v>81371</v>
      </c>
      <c r="S29733" s="1">
        <v>4987925950329</v>
      </c>
      <c r="T29733" s="1">
        <v>24987925621513</v>
      </c>
      <c r="W29733">
        <v>20260331</v>
      </c>
      <c r="X29733" t="s">
        <v>82740</v>
      </c>
    </row>
    <row r="29734" spans="1:24" x14ac:dyDescent="0.45">
      <c r="A29734" t="s">
        <v>52</v>
      </c>
      <c r="B29734" s="1" t="s">
        <v>44630</v>
      </c>
      <c r="C29734" s="1">
        <v>14987925621530</v>
      </c>
      <c r="D29734">
        <v>1000</v>
      </c>
      <c r="E29734" t="s">
        <v>67</v>
      </c>
      <c r="G29734">
        <v>10</v>
      </c>
      <c r="H29734" t="s">
        <v>67</v>
      </c>
      <c r="I29734" t="s">
        <v>50</v>
      </c>
      <c r="J29734" t="s">
        <v>67</v>
      </c>
      <c r="K29734" t="s">
        <v>44628</v>
      </c>
      <c r="L29734" t="s">
        <v>204</v>
      </c>
      <c r="M29734" t="s">
        <v>44629</v>
      </c>
      <c r="N29734" t="s">
        <v>44628</v>
      </c>
      <c r="Q29734" t="s">
        <v>81371</v>
      </c>
      <c r="S29734" s="1">
        <v>4987925950329</v>
      </c>
      <c r="T29734" s="1">
        <v>24987925621537</v>
      </c>
      <c r="W29734">
        <v>20260331</v>
      </c>
      <c r="X29734" t="s">
        <v>82740</v>
      </c>
    </row>
    <row r="29735" spans="1:24" x14ac:dyDescent="0.45">
      <c r="A29735" t="s">
        <v>52</v>
      </c>
      <c r="B29735" s="1" t="s">
        <v>44630</v>
      </c>
      <c r="C29735" s="1">
        <v>14987413621516</v>
      </c>
      <c r="D29735">
        <v>100</v>
      </c>
      <c r="E29735" t="s">
        <v>67</v>
      </c>
      <c r="G29735">
        <v>10</v>
      </c>
      <c r="H29735" t="s">
        <v>67</v>
      </c>
      <c r="I29735" t="s">
        <v>50</v>
      </c>
      <c r="J29735" t="s">
        <v>67</v>
      </c>
      <c r="K29735" t="s">
        <v>44628</v>
      </c>
      <c r="L29735" t="s">
        <v>204</v>
      </c>
      <c r="M29735" t="s">
        <v>44629</v>
      </c>
      <c r="N29735" t="s">
        <v>44628</v>
      </c>
      <c r="Q29735" t="s">
        <v>81371</v>
      </c>
      <c r="S29735" s="1">
        <v>4987413950329</v>
      </c>
      <c r="T29735" s="1">
        <v>24987413621513</v>
      </c>
      <c r="W29735">
        <v>20260331</v>
      </c>
      <c r="X29735" t="s">
        <v>83405</v>
      </c>
    </row>
    <row r="29736" spans="1:24" x14ac:dyDescent="0.45">
      <c r="A29736" t="s">
        <v>52</v>
      </c>
      <c r="B29736" s="1" t="s">
        <v>44630</v>
      </c>
      <c r="C29736" s="1">
        <v>14987413621530</v>
      </c>
      <c r="D29736">
        <v>1000</v>
      </c>
      <c r="E29736" t="s">
        <v>67</v>
      </c>
      <c r="G29736">
        <v>10</v>
      </c>
      <c r="H29736" t="s">
        <v>67</v>
      </c>
      <c r="I29736" t="s">
        <v>50</v>
      </c>
      <c r="J29736" t="s">
        <v>67</v>
      </c>
      <c r="K29736" t="s">
        <v>44628</v>
      </c>
      <c r="L29736" t="s">
        <v>204</v>
      </c>
      <c r="M29736" t="s">
        <v>44629</v>
      </c>
      <c r="N29736" t="s">
        <v>44628</v>
      </c>
      <c r="Q29736" t="s">
        <v>81371</v>
      </c>
      <c r="S29736" s="1">
        <v>4987413950329</v>
      </c>
      <c r="T29736" s="1">
        <v>24987413621537</v>
      </c>
      <c r="W29736">
        <v>20260331</v>
      </c>
      <c r="X29736" t="s">
        <v>83405</v>
      </c>
    </row>
    <row r="29737" spans="1:24" x14ac:dyDescent="0.45">
      <c r="A29737" t="s">
        <v>56</v>
      </c>
      <c r="B29737" s="1" t="s">
        <v>44631</v>
      </c>
      <c r="C29737" s="1">
        <v>14987925621523</v>
      </c>
      <c r="D29737">
        <v>250</v>
      </c>
      <c r="E29737" t="s">
        <v>67</v>
      </c>
      <c r="G29737">
        <v>250</v>
      </c>
      <c r="H29737" t="s">
        <v>67</v>
      </c>
      <c r="I29737" t="s">
        <v>50</v>
      </c>
      <c r="J29737" t="s">
        <v>67</v>
      </c>
      <c r="K29737" t="s">
        <v>44628</v>
      </c>
      <c r="L29737" t="s">
        <v>204</v>
      </c>
      <c r="M29737" t="s">
        <v>44629</v>
      </c>
      <c r="N29737" t="s">
        <v>44628</v>
      </c>
      <c r="Q29737" t="s">
        <v>81371</v>
      </c>
      <c r="S29737" s="1">
        <v>4987925950336</v>
      </c>
      <c r="T29737" s="1">
        <v>24987925621520</v>
      </c>
      <c r="U29737">
        <v>20220630</v>
      </c>
      <c r="V29737">
        <v>202410</v>
      </c>
      <c r="W29737">
        <v>20260331</v>
      </c>
      <c r="X29737" t="s">
        <v>82740</v>
      </c>
    </row>
    <row r="29738" spans="1:24" x14ac:dyDescent="0.45">
      <c r="A29738" t="s">
        <v>56</v>
      </c>
      <c r="B29738" s="1" t="s">
        <v>44631</v>
      </c>
      <c r="C29738" s="1">
        <v>14987413621523</v>
      </c>
      <c r="D29738">
        <v>250</v>
      </c>
      <c r="E29738" t="s">
        <v>67</v>
      </c>
      <c r="G29738">
        <v>250</v>
      </c>
      <c r="H29738" t="s">
        <v>67</v>
      </c>
      <c r="I29738" t="s">
        <v>50</v>
      </c>
      <c r="J29738" t="s">
        <v>67</v>
      </c>
      <c r="K29738" t="s">
        <v>44628</v>
      </c>
      <c r="L29738" t="s">
        <v>204</v>
      </c>
      <c r="M29738" t="s">
        <v>44629</v>
      </c>
      <c r="N29738" t="s">
        <v>44628</v>
      </c>
      <c r="Q29738" t="s">
        <v>81371</v>
      </c>
      <c r="S29738" s="1">
        <v>4987413950336</v>
      </c>
      <c r="T29738" s="1">
        <v>24987413621520</v>
      </c>
      <c r="W29738">
        <v>20260331</v>
      </c>
      <c r="X29738" t="s">
        <v>83405</v>
      </c>
    </row>
    <row r="29739" spans="1:24" x14ac:dyDescent="0.45">
      <c r="A29739" t="s">
        <v>52</v>
      </c>
      <c r="B29739" s="1" t="s">
        <v>69708</v>
      </c>
      <c r="C29739" s="1">
        <v>14987792286900</v>
      </c>
      <c r="D29739">
        <v>1000</v>
      </c>
      <c r="E29739" t="s">
        <v>67</v>
      </c>
      <c r="G29739">
        <v>10</v>
      </c>
      <c r="H29739" t="s">
        <v>67</v>
      </c>
      <c r="I29739" t="s">
        <v>50</v>
      </c>
      <c r="J29739" t="s">
        <v>67</v>
      </c>
      <c r="K29739" t="s">
        <v>69707</v>
      </c>
      <c r="L29739" t="s">
        <v>104</v>
      </c>
      <c r="M29739" t="s">
        <v>53493</v>
      </c>
      <c r="N29739" t="s">
        <v>53494</v>
      </c>
      <c r="O29739">
        <v>20200305</v>
      </c>
      <c r="P29739">
        <v>20260331</v>
      </c>
      <c r="Q29739" t="s">
        <v>81371</v>
      </c>
      <c r="S29739" s="1">
        <v>4987792010287</v>
      </c>
      <c r="W29739">
        <v>20260331</v>
      </c>
      <c r="X29739" t="s">
        <v>83365</v>
      </c>
    </row>
    <row r="29740" spans="1:24" x14ac:dyDescent="0.45">
      <c r="A29740" t="s">
        <v>52</v>
      </c>
      <c r="B29740" s="1" t="s">
        <v>69708</v>
      </c>
      <c r="C29740" s="1">
        <v>14987792286917</v>
      </c>
      <c r="D29740">
        <v>100</v>
      </c>
      <c r="E29740" t="s">
        <v>67</v>
      </c>
      <c r="G29740">
        <v>10</v>
      </c>
      <c r="H29740" t="s">
        <v>67</v>
      </c>
      <c r="I29740" t="s">
        <v>50</v>
      </c>
      <c r="J29740" t="s">
        <v>67</v>
      </c>
      <c r="K29740" t="s">
        <v>69707</v>
      </c>
      <c r="L29740" t="s">
        <v>104</v>
      </c>
      <c r="M29740" t="s">
        <v>53493</v>
      </c>
      <c r="N29740" t="s">
        <v>53494</v>
      </c>
      <c r="O29740">
        <v>20200305</v>
      </c>
      <c r="P29740">
        <v>20260331</v>
      </c>
      <c r="Q29740" t="s">
        <v>81371</v>
      </c>
      <c r="S29740" s="1">
        <v>4987792010287</v>
      </c>
      <c r="W29740">
        <v>20260331</v>
      </c>
      <c r="X29740" t="s">
        <v>83365</v>
      </c>
    </row>
    <row r="29741" spans="1:24" x14ac:dyDescent="0.45">
      <c r="A29741" t="s">
        <v>52</v>
      </c>
      <c r="B29741" s="1" t="s">
        <v>53435</v>
      </c>
      <c r="C29741" s="1">
        <v>14987124241812</v>
      </c>
      <c r="D29741">
        <v>100</v>
      </c>
      <c r="E29741" t="s">
        <v>67</v>
      </c>
      <c r="G29741">
        <v>10</v>
      </c>
      <c r="H29741" t="s">
        <v>67</v>
      </c>
      <c r="I29741" t="s">
        <v>50</v>
      </c>
      <c r="J29741" t="s">
        <v>67</v>
      </c>
      <c r="K29741" t="s">
        <v>53433</v>
      </c>
      <c r="L29741" t="s">
        <v>104</v>
      </c>
      <c r="M29741" t="s">
        <v>53434</v>
      </c>
      <c r="N29741" t="s">
        <v>53433</v>
      </c>
      <c r="O29741">
        <v>20180305</v>
      </c>
      <c r="P29741">
        <v>20190331</v>
      </c>
      <c r="Q29741" t="s">
        <v>81371</v>
      </c>
      <c r="S29741" s="1">
        <v>4987124917819</v>
      </c>
      <c r="T29741" s="1">
        <v>24987124241819</v>
      </c>
      <c r="W29741">
        <v>20260331</v>
      </c>
      <c r="X29741" t="s">
        <v>82925</v>
      </c>
    </row>
    <row r="29742" spans="1:24" x14ac:dyDescent="0.45">
      <c r="A29742" t="s">
        <v>52</v>
      </c>
      <c r="B29742" s="1" t="s">
        <v>69710</v>
      </c>
      <c r="C29742" s="1">
        <v>14987792287914</v>
      </c>
      <c r="D29742">
        <v>100</v>
      </c>
      <c r="E29742" t="s">
        <v>67</v>
      </c>
      <c r="G29742">
        <v>10</v>
      </c>
      <c r="H29742" t="s">
        <v>67</v>
      </c>
      <c r="I29742" t="s">
        <v>50</v>
      </c>
      <c r="J29742" t="s">
        <v>67</v>
      </c>
      <c r="K29742" t="s">
        <v>69709</v>
      </c>
      <c r="L29742" t="s">
        <v>104</v>
      </c>
      <c r="M29742" t="s">
        <v>53493</v>
      </c>
      <c r="N29742" t="s">
        <v>53494</v>
      </c>
      <c r="O29742">
        <v>20200305</v>
      </c>
      <c r="P29742">
        <v>20260331</v>
      </c>
      <c r="Q29742" t="s">
        <v>81371</v>
      </c>
      <c r="S29742" s="1">
        <v>4987476209327</v>
      </c>
      <c r="W29742">
        <v>20260331</v>
      </c>
      <c r="X29742" t="s">
        <v>83365</v>
      </c>
    </row>
    <row r="29743" spans="1:24" x14ac:dyDescent="0.45">
      <c r="A29743" t="s">
        <v>52</v>
      </c>
      <c r="B29743" s="1" t="s">
        <v>51831</v>
      </c>
      <c r="C29743" s="1">
        <v>14987080033919</v>
      </c>
      <c r="D29743">
        <v>100</v>
      </c>
      <c r="E29743" t="s">
        <v>67</v>
      </c>
      <c r="G29743">
        <v>10</v>
      </c>
      <c r="H29743" t="s">
        <v>67</v>
      </c>
      <c r="I29743" t="s">
        <v>50</v>
      </c>
      <c r="J29743" t="s">
        <v>67</v>
      </c>
      <c r="K29743" t="s">
        <v>51828</v>
      </c>
      <c r="L29743" t="s">
        <v>104</v>
      </c>
      <c r="M29743" t="s">
        <v>51829</v>
      </c>
      <c r="N29743" t="s">
        <v>51828</v>
      </c>
      <c r="O29743">
        <v>20240401</v>
      </c>
      <c r="Q29743" t="s">
        <v>81371</v>
      </c>
      <c r="S29743" s="1">
        <v>4987080996538</v>
      </c>
      <c r="T29743" s="1">
        <v>24987080033916</v>
      </c>
      <c r="W29743">
        <v>20260331</v>
      </c>
      <c r="X29743" t="s">
        <v>82804</v>
      </c>
    </row>
    <row r="29744" spans="1:24" x14ac:dyDescent="0.45">
      <c r="A29744" t="s">
        <v>52</v>
      </c>
      <c r="B29744" s="1" t="s">
        <v>51831</v>
      </c>
      <c r="C29744" s="1">
        <v>14987080033926</v>
      </c>
      <c r="D29744">
        <v>500</v>
      </c>
      <c r="E29744" t="s">
        <v>67</v>
      </c>
      <c r="G29744">
        <v>10</v>
      </c>
      <c r="H29744" t="s">
        <v>67</v>
      </c>
      <c r="I29744" t="s">
        <v>50</v>
      </c>
      <c r="J29744" t="s">
        <v>67</v>
      </c>
      <c r="K29744" t="s">
        <v>51828</v>
      </c>
      <c r="L29744" t="s">
        <v>104</v>
      </c>
      <c r="M29744" t="s">
        <v>51829</v>
      </c>
      <c r="N29744" t="s">
        <v>51828</v>
      </c>
      <c r="O29744">
        <v>20240401</v>
      </c>
      <c r="Q29744" t="s">
        <v>81371</v>
      </c>
      <c r="S29744" s="1">
        <v>4987080996538</v>
      </c>
      <c r="T29744" s="1">
        <v>24987080033923</v>
      </c>
      <c r="U29744">
        <v>20230531</v>
      </c>
      <c r="W29744">
        <v>20260331</v>
      </c>
      <c r="X29744" t="s">
        <v>82804</v>
      </c>
    </row>
    <row r="29745" spans="1:24" x14ac:dyDescent="0.45">
      <c r="A29745" t="s">
        <v>56</v>
      </c>
      <c r="B29745" s="1" t="s">
        <v>51830</v>
      </c>
      <c r="C29745" s="1">
        <v>14987080033957</v>
      </c>
      <c r="D29745">
        <v>500</v>
      </c>
      <c r="E29745" t="s">
        <v>67</v>
      </c>
      <c r="G29745">
        <v>500</v>
      </c>
      <c r="H29745" t="s">
        <v>67</v>
      </c>
      <c r="I29745" t="s">
        <v>50</v>
      </c>
      <c r="J29745" t="s">
        <v>67</v>
      </c>
      <c r="K29745" t="s">
        <v>51828</v>
      </c>
      <c r="L29745" t="s">
        <v>104</v>
      </c>
      <c r="M29745" t="s">
        <v>51829</v>
      </c>
      <c r="N29745" t="s">
        <v>51828</v>
      </c>
      <c r="O29745">
        <v>20240401</v>
      </c>
      <c r="Q29745" t="s">
        <v>81371</v>
      </c>
      <c r="S29745" s="1">
        <v>4987080996521</v>
      </c>
      <c r="T29745" s="1">
        <v>24987080033954</v>
      </c>
      <c r="U29745">
        <v>20230531</v>
      </c>
      <c r="W29745">
        <v>20260331</v>
      </c>
      <c r="X29745" t="s">
        <v>82804</v>
      </c>
    </row>
    <row r="29746" spans="1:24" x14ac:dyDescent="0.45">
      <c r="A29746" t="s">
        <v>52</v>
      </c>
      <c r="B29746" s="1" t="s">
        <v>55768</v>
      </c>
      <c r="C29746" s="1">
        <v>14987271073816</v>
      </c>
      <c r="D29746">
        <v>1200</v>
      </c>
      <c r="E29746" t="s">
        <v>67</v>
      </c>
      <c r="G29746">
        <v>10</v>
      </c>
      <c r="H29746" t="s">
        <v>67</v>
      </c>
      <c r="I29746" t="s">
        <v>50</v>
      </c>
      <c r="J29746" t="s">
        <v>67</v>
      </c>
      <c r="K29746" t="s">
        <v>55767</v>
      </c>
      <c r="L29746" t="s">
        <v>104</v>
      </c>
      <c r="M29746" t="s">
        <v>53493</v>
      </c>
      <c r="N29746" t="s">
        <v>53494</v>
      </c>
      <c r="O29746">
        <v>20200305</v>
      </c>
      <c r="P29746">
        <v>20260331</v>
      </c>
      <c r="Q29746" t="s">
        <v>81371</v>
      </c>
      <c r="S29746" s="1">
        <v>4987271073802</v>
      </c>
      <c r="T29746" s="1">
        <v>24987271073813</v>
      </c>
      <c r="W29746">
        <v>20260331</v>
      </c>
      <c r="X29746" t="s">
        <v>82959</v>
      </c>
    </row>
    <row r="29747" spans="1:24" x14ac:dyDescent="0.45">
      <c r="A29747" t="s">
        <v>52</v>
      </c>
      <c r="B29747" s="1" t="s">
        <v>55768</v>
      </c>
      <c r="C29747" s="1">
        <v>14987271073854</v>
      </c>
      <c r="D29747">
        <v>100</v>
      </c>
      <c r="E29747" t="s">
        <v>67</v>
      </c>
      <c r="G29747">
        <v>10</v>
      </c>
      <c r="H29747" t="s">
        <v>67</v>
      </c>
      <c r="I29747" t="s">
        <v>50</v>
      </c>
      <c r="J29747" t="s">
        <v>67</v>
      </c>
      <c r="K29747" t="s">
        <v>55767</v>
      </c>
      <c r="L29747" t="s">
        <v>104</v>
      </c>
      <c r="M29747" t="s">
        <v>53493</v>
      </c>
      <c r="N29747" t="s">
        <v>53494</v>
      </c>
      <c r="O29747">
        <v>20200305</v>
      </c>
      <c r="P29747">
        <v>20260331</v>
      </c>
      <c r="Q29747" t="s">
        <v>81371</v>
      </c>
      <c r="S29747" s="1">
        <v>4987271073802</v>
      </c>
      <c r="T29747" s="1">
        <v>24987271073851</v>
      </c>
      <c r="W29747">
        <v>20260331</v>
      </c>
      <c r="X29747" t="s">
        <v>82959</v>
      </c>
    </row>
    <row r="29748" spans="1:24" x14ac:dyDescent="0.45">
      <c r="A29748" t="s">
        <v>52</v>
      </c>
      <c r="B29748" s="1" t="s">
        <v>60664</v>
      </c>
      <c r="C29748" s="1">
        <v>14987155111115</v>
      </c>
      <c r="D29748">
        <v>100</v>
      </c>
      <c r="E29748" t="s">
        <v>67</v>
      </c>
      <c r="G29748">
        <v>10</v>
      </c>
      <c r="H29748" t="s">
        <v>67</v>
      </c>
      <c r="I29748" t="s">
        <v>50</v>
      </c>
      <c r="J29748" t="s">
        <v>67</v>
      </c>
      <c r="K29748" t="s">
        <v>60663</v>
      </c>
      <c r="L29748" t="s">
        <v>104</v>
      </c>
      <c r="M29748" t="s">
        <v>83099</v>
      </c>
      <c r="N29748" t="s">
        <v>60663</v>
      </c>
      <c r="O29748">
        <v>20260401</v>
      </c>
      <c r="P29748">
        <v>20270331</v>
      </c>
      <c r="Q29748" t="s">
        <v>81371</v>
      </c>
      <c r="S29748" s="1">
        <v>4987155111613</v>
      </c>
      <c r="W29748">
        <v>20260331</v>
      </c>
      <c r="X29748" t="s">
        <v>83013</v>
      </c>
    </row>
    <row r="29749" spans="1:24" x14ac:dyDescent="0.45">
      <c r="A29749" t="s">
        <v>52</v>
      </c>
      <c r="B29749" s="1" t="s">
        <v>60664</v>
      </c>
      <c r="C29749" s="1">
        <v>14987155111139</v>
      </c>
      <c r="D29749">
        <v>1000</v>
      </c>
      <c r="E29749" t="s">
        <v>67</v>
      </c>
      <c r="G29749">
        <v>10</v>
      </c>
      <c r="H29749" t="s">
        <v>67</v>
      </c>
      <c r="I29749" t="s">
        <v>50</v>
      </c>
      <c r="J29749" t="s">
        <v>67</v>
      </c>
      <c r="K29749" t="s">
        <v>60663</v>
      </c>
      <c r="L29749" t="s">
        <v>104</v>
      </c>
      <c r="M29749" t="s">
        <v>83099</v>
      </c>
      <c r="N29749" t="s">
        <v>60663</v>
      </c>
      <c r="O29749">
        <v>20260401</v>
      </c>
      <c r="P29749">
        <v>20270331</v>
      </c>
      <c r="Q29749" t="s">
        <v>81371</v>
      </c>
      <c r="S29749" s="1">
        <v>4987155111613</v>
      </c>
      <c r="W29749">
        <v>20260331</v>
      </c>
      <c r="X29749" t="s">
        <v>83013</v>
      </c>
    </row>
    <row r="29750" spans="1:24" x14ac:dyDescent="0.45">
      <c r="A29750" t="s">
        <v>56</v>
      </c>
      <c r="B29750" s="1" t="s">
        <v>60665</v>
      </c>
      <c r="C29750" s="1">
        <v>14987155111122</v>
      </c>
      <c r="D29750">
        <v>500</v>
      </c>
      <c r="E29750" t="s">
        <v>67</v>
      </c>
      <c r="G29750">
        <v>500</v>
      </c>
      <c r="H29750" t="s">
        <v>67</v>
      </c>
      <c r="I29750" t="s">
        <v>50</v>
      </c>
      <c r="J29750" t="s">
        <v>67</v>
      </c>
      <c r="K29750" t="s">
        <v>60663</v>
      </c>
      <c r="L29750" t="s">
        <v>104</v>
      </c>
      <c r="M29750" t="s">
        <v>83099</v>
      </c>
      <c r="N29750" t="s">
        <v>60663</v>
      </c>
      <c r="O29750">
        <v>20260401</v>
      </c>
      <c r="P29750">
        <v>20270331</v>
      </c>
      <c r="Q29750" t="s">
        <v>81371</v>
      </c>
      <c r="S29750" s="1">
        <v>4987155111620</v>
      </c>
      <c r="W29750">
        <v>20260331</v>
      </c>
      <c r="X29750" t="s">
        <v>83013</v>
      </c>
    </row>
    <row r="29751" spans="1:24" x14ac:dyDescent="0.45">
      <c r="A29751" t="s">
        <v>52</v>
      </c>
      <c r="B29751" s="1" t="s">
        <v>64940</v>
      </c>
      <c r="C29751" s="1">
        <v>14987376075210</v>
      </c>
      <c r="D29751">
        <v>100</v>
      </c>
      <c r="E29751" t="s">
        <v>67</v>
      </c>
      <c r="G29751">
        <v>10</v>
      </c>
      <c r="H29751" t="s">
        <v>67</v>
      </c>
      <c r="I29751" t="s">
        <v>50</v>
      </c>
      <c r="J29751" t="s">
        <v>67</v>
      </c>
      <c r="K29751" t="s">
        <v>64939</v>
      </c>
      <c r="L29751" t="s">
        <v>104</v>
      </c>
      <c r="M29751" t="s">
        <v>53493</v>
      </c>
      <c r="N29751" t="s">
        <v>53494</v>
      </c>
      <c r="O29751">
        <v>20200305</v>
      </c>
      <c r="P29751">
        <v>20260331</v>
      </c>
      <c r="Q29751" t="s">
        <v>81371</v>
      </c>
      <c r="S29751" s="1">
        <v>4987376075282</v>
      </c>
      <c r="T29751" s="1">
        <v>24987376075217</v>
      </c>
      <c r="W29751">
        <v>20260331</v>
      </c>
      <c r="X29751" t="s">
        <v>83220</v>
      </c>
    </row>
    <row r="29752" spans="1:24" x14ac:dyDescent="0.45">
      <c r="A29752" t="s">
        <v>52</v>
      </c>
      <c r="B29752" s="1" t="s">
        <v>64940</v>
      </c>
      <c r="C29752" s="1">
        <v>14987376075234</v>
      </c>
      <c r="D29752">
        <v>1000</v>
      </c>
      <c r="E29752" t="s">
        <v>67</v>
      </c>
      <c r="G29752">
        <v>10</v>
      </c>
      <c r="H29752" t="s">
        <v>67</v>
      </c>
      <c r="I29752" t="s">
        <v>50</v>
      </c>
      <c r="J29752" t="s">
        <v>67</v>
      </c>
      <c r="K29752" t="s">
        <v>64939</v>
      </c>
      <c r="L29752" t="s">
        <v>104</v>
      </c>
      <c r="M29752" t="s">
        <v>53493</v>
      </c>
      <c r="N29752" t="s">
        <v>53494</v>
      </c>
      <c r="O29752">
        <v>20200305</v>
      </c>
      <c r="P29752">
        <v>20260331</v>
      </c>
      <c r="Q29752" t="s">
        <v>81371</v>
      </c>
      <c r="S29752" s="1">
        <v>4987376075282</v>
      </c>
      <c r="T29752" s="1">
        <v>24987376075231</v>
      </c>
      <c r="W29752">
        <v>20260331</v>
      </c>
      <c r="X29752" t="s">
        <v>83220</v>
      </c>
    </row>
    <row r="29753" spans="1:24" x14ac:dyDescent="0.45">
      <c r="A29753" t="s">
        <v>56</v>
      </c>
      <c r="B29753" s="1" t="s">
        <v>64941</v>
      </c>
      <c r="C29753" s="1">
        <v>14987376075258</v>
      </c>
      <c r="D29753">
        <v>250</v>
      </c>
      <c r="E29753" t="s">
        <v>67</v>
      </c>
      <c r="G29753">
        <v>250</v>
      </c>
      <c r="H29753" t="s">
        <v>67</v>
      </c>
      <c r="I29753" t="s">
        <v>50</v>
      </c>
      <c r="J29753" t="s">
        <v>67</v>
      </c>
      <c r="K29753" t="s">
        <v>64939</v>
      </c>
      <c r="L29753" t="s">
        <v>104</v>
      </c>
      <c r="M29753" t="s">
        <v>53493</v>
      </c>
      <c r="N29753" t="s">
        <v>53494</v>
      </c>
      <c r="O29753">
        <v>20200305</v>
      </c>
      <c r="P29753">
        <v>20260331</v>
      </c>
      <c r="Q29753" t="s">
        <v>81371</v>
      </c>
      <c r="S29753" s="1">
        <v>4987376075299</v>
      </c>
      <c r="T29753" s="1">
        <v>24987376075255</v>
      </c>
      <c r="W29753">
        <v>20260331</v>
      </c>
      <c r="X29753" t="s">
        <v>83220</v>
      </c>
    </row>
    <row r="29754" spans="1:24" x14ac:dyDescent="0.45">
      <c r="A29754" t="s">
        <v>52</v>
      </c>
      <c r="B29754" s="1" t="s">
        <v>69712</v>
      </c>
      <c r="C29754" s="1">
        <v>14987792286801</v>
      </c>
      <c r="D29754">
        <v>1000</v>
      </c>
      <c r="E29754" t="s">
        <v>67</v>
      </c>
      <c r="G29754">
        <v>10</v>
      </c>
      <c r="H29754" t="s">
        <v>67</v>
      </c>
      <c r="I29754" t="s">
        <v>50</v>
      </c>
      <c r="J29754" t="s">
        <v>67</v>
      </c>
      <c r="K29754" t="s">
        <v>69711</v>
      </c>
      <c r="L29754" t="s">
        <v>204</v>
      </c>
      <c r="M29754" t="s">
        <v>55453</v>
      </c>
      <c r="N29754" t="s">
        <v>55454</v>
      </c>
      <c r="O29754">
        <v>20200305</v>
      </c>
      <c r="P29754">
        <v>20260331</v>
      </c>
      <c r="Q29754" t="s">
        <v>81371</v>
      </c>
      <c r="S29754" s="1">
        <v>4987792010188</v>
      </c>
      <c r="W29754">
        <v>20260331</v>
      </c>
      <c r="X29754" t="s">
        <v>83365</v>
      </c>
    </row>
    <row r="29755" spans="1:24" x14ac:dyDescent="0.45">
      <c r="A29755" t="s">
        <v>52</v>
      </c>
      <c r="B29755" s="1" t="s">
        <v>69712</v>
      </c>
      <c r="C29755" s="1">
        <v>14987792286818</v>
      </c>
      <c r="D29755">
        <v>100</v>
      </c>
      <c r="E29755" t="s">
        <v>67</v>
      </c>
      <c r="G29755">
        <v>10</v>
      </c>
      <c r="H29755" t="s">
        <v>67</v>
      </c>
      <c r="I29755" t="s">
        <v>50</v>
      </c>
      <c r="J29755" t="s">
        <v>67</v>
      </c>
      <c r="K29755" t="s">
        <v>69711</v>
      </c>
      <c r="L29755" t="s">
        <v>204</v>
      </c>
      <c r="M29755" t="s">
        <v>55453</v>
      </c>
      <c r="N29755" t="s">
        <v>55454</v>
      </c>
      <c r="O29755">
        <v>20200305</v>
      </c>
      <c r="P29755">
        <v>20260331</v>
      </c>
      <c r="Q29755" t="s">
        <v>81371</v>
      </c>
      <c r="S29755" s="1">
        <v>4987792010188</v>
      </c>
      <c r="W29755">
        <v>20260331</v>
      </c>
      <c r="X29755" t="s">
        <v>83365</v>
      </c>
    </row>
    <row r="29756" spans="1:24" x14ac:dyDescent="0.45">
      <c r="A29756" t="s">
        <v>52</v>
      </c>
      <c r="B29756" s="1" t="s">
        <v>19473</v>
      </c>
      <c r="C29756" s="1">
        <v>14987190743616</v>
      </c>
      <c r="D29756">
        <v>100</v>
      </c>
      <c r="E29756" t="s">
        <v>67</v>
      </c>
      <c r="G29756">
        <v>10</v>
      </c>
      <c r="H29756" t="s">
        <v>67</v>
      </c>
      <c r="I29756" t="s">
        <v>50</v>
      </c>
      <c r="J29756" t="s">
        <v>67</v>
      </c>
      <c r="K29756" t="s">
        <v>19471</v>
      </c>
      <c r="L29756" t="s">
        <v>204</v>
      </c>
      <c r="M29756" t="s">
        <v>19472</v>
      </c>
      <c r="N29756" t="s">
        <v>19471</v>
      </c>
      <c r="O29756">
        <v>20180305</v>
      </c>
      <c r="P29756">
        <v>20190331</v>
      </c>
      <c r="Q29756" t="s">
        <v>81371</v>
      </c>
      <c r="S29756" s="1">
        <v>4987124913316</v>
      </c>
      <c r="W29756">
        <v>20260331</v>
      </c>
      <c r="X29756" t="s">
        <v>82183</v>
      </c>
    </row>
    <row r="29757" spans="1:24" x14ac:dyDescent="0.45">
      <c r="A29757" t="s">
        <v>52</v>
      </c>
      <c r="B29757" s="1" t="s">
        <v>19473</v>
      </c>
      <c r="C29757" s="1">
        <v>14987124241713</v>
      </c>
      <c r="D29757">
        <v>100</v>
      </c>
      <c r="E29757" t="s">
        <v>67</v>
      </c>
      <c r="G29757">
        <v>10</v>
      </c>
      <c r="H29757" t="s">
        <v>67</v>
      </c>
      <c r="I29757" t="s">
        <v>50</v>
      </c>
      <c r="J29757" t="s">
        <v>67</v>
      </c>
      <c r="K29757" t="s">
        <v>19471</v>
      </c>
      <c r="L29757" t="s">
        <v>204</v>
      </c>
      <c r="M29757" t="s">
        <v>19472</v>
      </c>
      <c r="N29757" t="s">
        <v>19471</v>
      </c>
      <c r="O29757">
        <v>20180305</v>
      </c>
      <c r="P29757">
        <v>20190331</v>
      </c>
      <c r="Q29757" t="s">
        <v>81371</v>
      </c>
      <c r="S29757" s="1">
        <v>4987124913316</v>
      </c>
      <c r="T29757" s="1">
        <v>24987124241710</v>
      </c>
      <c r="W29757">
        <v>20260331</v>
      </c>
      <c r="X29757" t="s">
        <v>82925</v>
      </c>
    </row>
    <row r="29758" spans="1:24" x14ac:dyDescent="0.45">
      <c r="A29758" t="s">
        <v>52</v>
      </c>
      <c r="B29758" s="1" t="s">
        <v>19473</v>
      </c>
      <c r="C29758" s="1">
        <v>14987124241737</v>
      </c>
      <c r="D29758">
        <v>1200</v>
      </c>
      <c r="E29758" t="s">
        <v>67</v>
      </c>
      <c r="G29758">
        <v>10</v>
      </c>
      <c r="H29758" t="s">
        <v>67</v>
      </c>
      <c r="I29758" t="s">
        <v>50</v>
      </c>
      <c r="J29758" t="s">
        <v>67</v>
      </c>
      <c r="K29758" t="s">
        <v>19471</v>
      </c>
      <c r="L29758" t="s">
        <v>204</v>
      </c>
      <c r="M29758" t="s">
        <v>19472</v>
      </c>
      <c r="N29758" t="s">
        <v>19471</v>
      </c>
      <c r="O29758">
        <v>20180305</v>
      </c>
      <c r="P29758">
        <v>20190331</v>
      </c>
      <c r="Q29758" t="s">
        <v>81371</v>
      </c>
      <c r="S29758" s="1">
        <v>4987124913316</v>
      </c>
      <c r="T29758" s="1">
        <v>24987124241734</v>
      </c>
      <c r="W29758">
        <v>20260331</v>
      </c>
      <c r="X29758" t="s">
        <v>82925</v>
      </c>
    </row>
    <row r="29759" spans="1:24" x14ac:dyDescent="0.45">
      <c r="A29759" t="s">
        <v>52</v>
      </c>
      <c r="B29759" s="1" t="s">
        <v>51835</v>
      </c>
      <c r="C29759" s="1">
        <v>14987080033810</v>
      </c>
      <c r="D29759">
        <v>100</v>
      </c>
      <c r="E29759" t="s">
        <v>67</v>
      </c>
      <c r="G29759">
        <v>10</v>
      </c>
      <c r="H29759" t="s">
        <v>67</v>
      </c>
      <c r="I29759" t="s">
        <v>50</v>
      </c>
      <c r="J29759" t="s">
        <v>67</v>
      </c>
      <c r="K29759" t="s">
        <v>51832</v>
      </c>
      <c r="L29759" t="s">
        <v>204</v>
      </c>
      <c r="M29759" t="s">
        <v>51833</v>
      </c>
      <c r="N29759" t="s">
        <v>51832</v>
      </c>
      <c r="O29759">
        <v>20240401</v>
      </c>
      <c r="Q29759" t="s">
        <v>81371</v>
      </c>
      <c r="S29759" s="1">
        <v>4987080996552</v>
      </c>
      <c r="T29759" s="1">
        <v>24987080033817</v>
      </c>
      <c r="W29759">
        <v>20260331</v>
      </c>
      <c r="X29759" t="s">
        <v>82804</v>
      </c>
    </row>
    <row r="29760" spans="1:24" x14ac:dyDescent="0.45">
      <c r="A29760" t="s">
        <v>52</v>
      </c>
      <c r="B29760" s="1" t="s">
        <v>51835</v>
      </c>
      <c r="C29760" s="1">
        <v>14987080033827</v>
      </c>
      <c r="D29760">
        <v>500</v>
      </c>
      <c r="E29760" t="s">
        <v>67</v>
      </c>
      <c r="G29760">
        <v>10</v>
      </c>
      <c r="H29760" t="s">
        <v>67</v>
      </c>
      <c r="I29760" t="s">
        <v>50</v>
      </c>
      <c r="J29760" t="s">
        <v>67</v>
      </c>
      <c r="K29760" t="s">
        <v>51832</v>
      </c>
      <c r="L29760" t="s">
        <v>204</v>
      </c>
      <c r="M29760" t="s">
        <v>51833</v>
      </c>
      <c r="N29760" t="s">
        <v>51832</v>
      </c>
      <c r="O29760">
        <v>20240401</v>
      </c>
      <c r="Q29760" t="s">
        <v>81371</v>
      </c>
      <c r="S29760" s="1">
        <v>4987080996552</v>
      </c>
      <c r="T29760" s="1">
        <v>24987080033824</v>
      </c>
      <c r="U29760">
        <v>20230531</v>
      </c>
      <c r="W29760">
        <v>20260331</v>
      </c>
      <c r="X29760" t="s">
        <v>82804</v>
      </c>
    </row>
    <row r="29761" spans="1:24" x14ac:dyDescent="0.45">
      <c r="A29761" t="s">
        <v>56</v>
      </c>
      <c r="B29761" s="1" t="s">
        <v>51834</v>
      </c>
      <c r="C29761" s="1">
        <v>14987080033858</v>
      </c>
      <c r="D29761">
        <v>500</v>
      </c>
      <c r="E29761" t="s">
        <v>67</v>
      </c>
      <c r="G29761">
        <v>500</v>
      </c>
      <c r="H29761" t="s">
        <v>67</v>
      </c>
      <c r="I29761" t="s">
        <v>50</v>
      </c>
      <c r="J29761" t="s">
        <v>67</v>
      </c>
      <c r="K29761" t="s">
        <v>51832</v>
      </c>
      <c r="L29761" t="s">
        <v>204</v>
      </c>
      <c r="M29761" t="s">
        <v>51833</v>
      </c>
      <c r="N29761" t="s">
        <v>51832</v>
      </c>
      <c r="O29761">
        <v>20240401</v>
      </c>
      <c r="Q29761" t="s">
        <v>81371</v>
      </c>
      <c r="S29761" s="1">
        <v>4987080996545</v>
      </c>
      <c r="T29761" s="1">
        <v>24987080033855</v>
      </c>
      <c r="U29761">
        <v>20230531</v>
      </c>
      <c r="W29761">
        <v>20260331</v>
      </c>
      <c r="X29761" t="s">
        <v>82804</v>
      </c>
    </row>
    <row r="29762" spans="1:24" x14ac:dyDescent="0.45">
      <c r="A29762" t="s">
        <v>52</v>
      </c>
      <c r="B29762" s="1" t="s">
        <v>55770</v>
      </c>
      <c r="C29762" s="1">
        <v>14987271073915</v>
      </c>
      <c r="D29762">
        <v>1200</v>
      </c>
      <c r="E29762" t="s">
        <v>67</v>
      </c>
      <c r="G29762">
        <v>10</v>
      </c>
      <c r="H29762" t="s">
        <v>67</v>
      </c>
      <c r="I29762" t="s">
        <v>50</v>
      </c>
      <c r="J29762" t="s">
        <v>67</v>
      </c>
      <c r="K29762" t="s">
        <v>55769</v>
      </c>
      <c r="L29762" t="s">
        <v>204</v>
      </c>
      <c r="M29762" t="s">
        <v>55453</v>
      </c>
      <c r="N29762" t="s">
        <v>55454</v>
      </c>
      <c r="O29762">
        <v>20200305</v>
      </c>
      <c r="P29762">
        <v>20260331</v>
      </c>
      <c r="Q29762" t="s">
        <v>81371</v>
      </c>
      <c r="S29762" s="1">
        <v>4987271073901</v>
      </c>
      <c r="T29762" s="1">
        <v>24987271073912</v>
      </c>
      <c r="W29762">
        <v>20260331</v>
      </c>
      <c r="X29762" t="s">
        <v>82959</v>
      </c>
    </row>
    <row r="29763" spans="1:24" x14ac:dyDescent="0.45">
      <c r="A29763" t="s">
        <v>52</v>
      </c>
      <c r="B29763" s="1" t="s">
        <v>55770</v>
      </c>
      <c r="C29763" s="1">
        <v>14987271073953</v>
      </c>
      <c r="D29763">
        <v>100</v>
      </c>
      <c r="E29763" t="s">
        <v>67</v>
      </c>
      <c r="G29763">
        <v>10</v>
      </c>
      <c r="H29763" t="s">
        <v>67</v>
      </c>
      <c r="I29763" t="s">
        <v>50</v>
      </c>
      <c r="J29763" t="s">
        <v>67</v>
      </c>
      <c r="K29763" t="s">
        <v>55769</v>
      </c>
      <c r="L29763" t="s">
        <v>204</v>
      </c>
      <c r="M29763" t="s">
        <v>55453</v>
      </c>
      <c r="N29763" t="s">
        <v>55454</v>
      </c>
      <c r="O29763">
        <v>20200305</v>
      </c>
      <c r="P29763">
        <v>20260331</v>
      </c>
      <c r="Q29763" t="s">
        <v>81371</v>
      </c>
      <c r="S29763" s="1">
        <v>4987271073901</v>
      </c>
      <c r="T29763" s="1">
        <v>24987271073950</v>
      </c>
      <c r="W29763">
        <v>20260331</v>
      </c>
      <c r="X29763" t="s">
        <v>82959</v>
      </c>
    </row>
    <row r="29764" spans="1:24" x14ac:dyDescent="0.45">
      <c r="A29764" t="s">
        <v>52</v>
      </c>
      <c r="B29764" s="1" t="s">
        <v>60667</v>
      </c>
      <c r="C29764" s="1">
        <v>14987155110101</v>
      </c>
      <c r="D29764">
        <v>100</v>
      </c>
      <c r="E29764" t="s">
        <v>67</v>
      </c>
      <c r="G29764">
        <v>10</v>
      </c>
      <c r="H29764" t="s">
        <v>67</v>
      </c>
      <c r="I29764" t="s">
        <v>50</v>
      </c>
      <c r="J29764" t="s">
        <v>67</v>
      </c>
      <c r="K29764" t="s">
        <v>60666</v>
      </c>
      <c r="L29764" t="s">
        <v>204</v>
      </c>
      <c r="M29764" t="s">
        <v>83100</v>
      </c>
      <c r="N29764" t="s">
        <v>60666</v>
      </c>
      <c r="O29764">
        <v>20260401</v>
      </c>
      <c r="P29764">
        <v>20270331</v>
      </c>
      <c r="Q29764" t="s">
        <v>81371</v>
      </c>
      <c r="S29764" s="1">
        <v>4987155110609</v>
      </c>
      <c r="W29764">
        <v>20260331</v>
      </c>
      <c r="X29764" t="s">
        <v>83013</v>
      </c>
    </row>
    <row r="29765" spans="1:24" x14ac:dyDescent="0.45">
      <c r="A29765" t="s">
        <v>52</v>
      </c>
      <c r="B29765" s="1" t="s">
        <v>60667</v>
      </c>
      <c r="C29765" s="1">
        <v>14987155110125</v>
      </c>
      <c r="D29765">
        <v>1000</v>
      </c>
      <c r="E29765" t="s">
        <v>67</v>
      </c>
      <c r="G29765">
        <v>10</v>
      </c>
      <c r="H29765" t="s">
        <v>67</v>
      </c>
      <c r="I29765" t="s">
        <v>50</v>
      </c>
      <c r="J29765" t="s">
        <v>67</v>
      </c>
      <c r="K29765" t="s">
        <v>60666</v>
      </c>
      <c r="L29765" t="s">
        <v>204</v>
      </c>
      <c r="M29765" t="s">
        <v>83100</v>
      </c>
      <c r="N29765" t="s">
        <v>60666</v>
      </c>
      <c r="O29765">
        <v>20260401</v>
      </c>
      <c r="P29765">
        <v>20270331</v>
      </c>
      <c r="Q29765" t="s">
        <v>81371</v>
      </c>
      <c r="S29765" s="1">
        <v>4987155110609</v>
      </c>
      <c r="W29765">
        <v>20260331</v>
      </c>
      <c r="X29765" t="s">
        <v>83013</v>
      </c>
    </row>
    <row r="29766" spans="1:24" x14ac:dyDescent="0.45">
      <c r="A29766" t="s">
        <v>56</v>
      </c>
      <c r="B29766" s="1" t="s">
        <v>60668</v>
      </c>
      <c r="C29766" s="1">
        <v>14987155110118</v>
      </c>
      <c r="D29766">
        <v>1000</v>
      </c>
      <c r="E29766" t="s">
        <v>67</v>
      </c>
      <c r="G29766">
        <v>1000</v>
      </c>
      <c r="H29766" t="s">
        <v>67</v>
      </c>
      <c r="I29766" t="s">
        <v>50</v>
      </c>
      <c r="J29766" t="s">
        <v>67</v>
      </c>
      <c r="K29766" t="s">
        <v>60666</v>
      </c>
      <c r="L29766" t="s">
        <v>204</v>
      </c>
      <c r="M29766" t="s">
        <v>83100</v>
      </c>
      <c r="N29766" t="s">
        <v>60666</v>
      </c>
      <c r="O29766">
        <v>20260401</v>
      </c>
      <c r="P29766">
        <v>20270331</v>
      </c>
      <c r="Q29766" t="s">
        <v>81371</v>
      </c>
      <c r="S29766" s="1">
        <v>4987155110616</v>
      </c>
      <c r="W29766">
        <v>20260331</v>
      </c>
      <c r="X29766" t="s">
        <v>83013</v>
      </c>
    </row>
    <row r="29767" spans="1:24" x14ac:dyDescent="0.45">
      <c r="A29767" t="s">
        <v>52</v>
      </c>
      <c r="B29767" s="1" t="s">
        <v>64943</v>
      </c>
      <c r="C29767" s="1">
        <v>14987376075111</v>
      </c>
      <c r="D29767">
        <v>100</v>
      </c>
      <c r="E29767" t="s">
        <v>67</v>
      </c>
      <c r="G29767">
        <v>10</v>
      </c>
      <c r="H29767" t="s">
        <v>67</v>
      </c>
      <c r="I29767" t="s">
        <v>50</v>
      </c>
      <c r="J29767" t="s">
        <v>67</v>
      </c>
      <c r="K29767" t="s">
        <v>64942</v>
      </c>
      <c r="L29767" t="s">
        <v>204</v>
      </c>
      <c r="M29767" t="s">
        <v>55453</v>
      </c>
      <c r="N29767" t="s">
        <v>55454</v>
      </c>
      <c r="O29767">
        <v>20200305</v>
      </c>
      <c r="P29767">
        <v>20260331</v>
      </c>
      <c r="Q29767" t="s">
        <v>81371</v>
      </c>
      <c r="S29767" s="1">
        <v>4987376075183</v>
      </c>
      <c r="T29767" s="1">
        <v>24987376075118</v>
      </c>
      <c r="W29767">
        <v>20260331</v>
      </c>
      <c r="X29767" t="s">
        <v>83220</v>
      </c>
    </row>
    <row r="29768" spans="1:24" x14ac:dyDescent="0.45">
      <c r="A29768" t="s">
        <v>52</v>
      </c>
      <c r="B29768" s="1" t="s">
        <v>64943</v>
      </c>
      <c r="C29768" s="1">
        <v>14987376075135</v>
      </c>
      <c r="D29768">
        <v>1000</v>
      </c>
      <c r="E29768" t="s">
        <v>67</v>
      </c>
      <c r="G29768">
        <v>10</v>
      </c>
      <c r="H29768" t="s">
        <v>67</v>
      </c>
      <c r="I29768" t="s">
        <v>50</v>
      </c>
      <c r="J29768" t="s">
        <v>67</v>
      </c>
      <c r="K29768" t="s">
        <v>64942</v>
      </c>
      <c r="L29768" t="s">
        <v>204</v>
      </c>
      <c r="M29768" t="s">
        <v>55453</v>
      </c>
      <c r="N29768" t="s">
        <v>55454</v>
      </c>
      <c r="O29768">
        <v>20200305</v>
      </c>
      <c r="P29768">
        <v>20260331</v>
      </c>
      <c r="Q29768" t="s">
        <v>81371</v>
      </c>
      <c r="S29768" s="1">
        <v>4987376075183</v>
      </c>
      <c r="T29768" s="1">
        <v>24987376075132</v>
      </c>
      <c r="W29768">
        <v>20260331</v>
      </c>
      <c r="X29768" t="s">
        <v>83220</v>
      </c>
    </row>
    <row r="29769" spans="1:24" x14ac:dyDescent="0.45">
      <c r="A29769" t="s">
        <v>56</v>
      </c>
      <c r="B29769" s="1" t="s">
        <v>64944</v>
      </c>
      <c r="C29769" s="1">
        <v>14987376075159</v>
      </c>
      <c r="D29769">
        <v>250</v>
      </c>
      <c r="E29769" t="s">
        <v>67</v>
      </c>
      <c r="G29769">
        <v>250</v>
      </c>
      <c r="H29769" t="s">
        <v>67</v>
      </c>
      <c r="I29769" t="s">
        <v>50</v>
      </c>
      <c r="J29769" t="s">
        <v>67</v>
      </c>
      <c r="K29769" t="s">
        <v>64942</v>
      </c>
      <c r="L29769" t="s">
        <v>204</v>
      </c>
      <c r="M29769" t="s">
        <v>55453</v>
      </c>
      <c r="N29769" t="s">
        <v>55454</v>
      </c>
      <c r="O29769">
        <v>20200305</v>
      </c>
      <c r="P29769">
        <v>20260331</v>
      </c>
      <c r="Q29769" t="s">
        <v>81371</v>
      </c>
      <c r="S29769" s="1">
        <v>4987376075190</v>
      </c>
      <c r="T29769" s="1">
        <v>24987376075156</v>
      </c>
      <c r="W29769">
        <v>20260331</v>
      </c>
      <c r="X29769" t="s">
        <v>83220</v>
      </c>
    </row>
    <row r="29770" spans="1:24" x14ac:dyDescent="0.45">
      <c r="A29770" t="s">
        <v>52</v>
      </c>
      <c r="B29770" s="1" t="s">
        <v>20130</v>
      </c>
      <c r="C29770" s="1">
        <v>14987073804564</v>
      </c>
      <c r="D29770">
        <v>100</v>
      </c>
      <c r="E29770" t="s">
        <v>53</v>
      </c>
      <c r="G29770">
        <v>10</v>
      </c>
      <c r="H29770" t="s">
        <v>53</v>
      </c>
      <c r="I29770" t="s">
        <v>50</v>
      </c>
      <c r="J29770" t="s">
        <v>51</v>
      </c>
      <c r="K29770" t="s">
        <v>20128</v>
      </c>
      <c r="L29770" t="s">
        <v>1180</v>
      </c>
      <c r="M29770" t="s">
        <v>20129</v>
      </c>
      <c r="N29770" t="s">
        <v>20128</v>
      </c>
      <c r="O29770">
        <v>20150618</v>
      </c>
      <c r="Q29770" t="s">
        <v>81371</v>
      </c>
      <c r="S29770" s="1">
        <v>4987073500049</v>
      </c>
      <c r="W29770">
        <v>20260331</v>
      </c>
      <c r="X29770" t="s">
        <v>82251</v>
      </c>
    </row>
    <row r="29771" spans="1:24" x14ac:dyDescent="0.45">
      <c r="A29771" t="s">
        <v>52</v>
      </c>
      <c r="B29771" s="1" t="s">
        <v>20130</v>
      </c>
      <c r="C29771" s="1">
        <v>14987073804571</v>
      </c>
      <c r="D29771">
        <v>1000</v>
      </c>
      <c r="E29771" t="s">
        <v>53</v>
      </c>
      <c r="G29771">
        <v>10</v>
      </c>
      <c r="H29771" t="s">
        <v>53</v>
      </c>
      <c r="I29771" t="s">
        <v>50</v>
      </c>
      <c r="J29771" t="s">
        <v>51</v>
      </c>
      <c r="K29771" t="s">
        <v>20128</v>
      </c>
      <c r="L29771" t="s">
        <v>1180</v>
      </c>
      <c r="M29771" t="s">
        <v>20129</v>
      </c>
      <c r="N29771" t="s">
        <v>20128</v>
      </c>
      <c r="O29771">
        <v>20150618</v>
      </c>
      <c r="Q29771" t="s">
        <v>81371</v>
      </c>
      <c r="S29771" s="1">
        <v>4987073500049</v>
      </c>
      <c r="W29771">
        <v>20260331</v>
      </c>
      <c r="X29771" t="s">
        <v>82251</v>
      </c>
    </row>
    <row r="29772" spans="1:24" x14ac:dyDescent="0.45">
      <c r="A29772" t="s">
        <v>52</v>
      </c>
      <c r="B29772" s="1" t="s">
        <v>20130</v>
      </c>
      <c r="C29772" s="1">
        <v>14987086651438</v>
      </c>
      <c r="D29772">
        <v>100</v>
      </c>
      <c r="E29772" t="s">
        <v>53</v>
      </c>
      <c r="G29772">
        <v>10</v>
      </c>
      <c r="H29772" t="s">
        <v>53</v>
      </c>
      <c r="I29772" t="s">
        <v>50</v>
      </c>
      <c r="J29772" t="s">
        <v>51</v>
      </c>
      <c r="K29772" t="s">
        <v>20128</v>
      </c>
      <c r="L29772" t="s">
        <v>1180</v>
      </c>
      <c r="M29772" t="s">
        <v>20129</v>
      </c>
      <c r="N29772" t="s">
        <v>20128</v>
      </c>
      <c r="O29772">
        <v>20150618</v>
      </c>
      <c r="Q29772" t="s">
        <v>81371</v>
      </c>
      <c r="S29772" s="1">
        <v>4987086651400</v>
      </c>
      <c r="U29772">
        <v>20210331</v>
      </c>
      <c r="W29772">
        <v>20260331</v>
      </c>
      <c r="X29772" t="s">
        <v>82673</v>
      </c>
    </row>
    <row r="29773" spans="1:24" x14ac:dyDescent="0.45">
      <c r="A29773" t="s">
        <v>52</v>
      </c>
      <c r="B29773" s="1" t="s">
        <v>20130</v>
      </c>
      <c r="C29773" s="1">
        <v>14987086651445</v>
      </c>
      <c r="D29773">
        <v>1000</v>
      </c>
      <c r="E29773" t="s">
        <v>53</v>
      </c>
      <c r="G29773">
        <v>10</v>
      </c>
      <c r="H29773" t="s">
        <v>53</v>
      </c>
      <c r="I29773" t="s">
        <v>50</v>
      </c>
      <c r="J29773" t="s">
        <v>51</v>
      </c>
      <c r="K29773" t="s">
        <v>20128</v>
      </c>
      <c r="L29773" t="s">
        <v>1180</v>
      </c>
      <c r="M29773" t="s">
        <v>20129</v>
      </c>
      <c r="N29773" t="s">
        <v>20128</v>
      </c>
      <c r="O29773">
        <v>20150618</v>
      </c>
      <c r="Q29773" t="s">
        <v>81371</v>
      </c>
      <c r="S29773" s="1">
        <v>4987086651400</v>
      </c>
      <c r="U29773">
        <v>20210331</v>
      </c>
      <c r="W29773">
        <v>20260331</v>
      </c>
      <c r="X29773" t="s">
        <v>82673</v>
      </c>
    </row>
    <row r="29774" spans="1:24" x14ac:dyDescent="0.45">
      <c r="A29774" t="s">
        <v>56</v>
      </c>
      <c r="B29774" s="1" t="s">
        <v>40868</v>
      </c>
      <c r="C29774" s="1">
        <v>14987086651452</v>
      </c>
      <c r="D29774">
        <v>1000</v>
      </c>
      <c r="E29774" t="s">
        <v>53</v>
      </c>
      <c r="G29774">
        <v>1000</v>
      </c>
      <c r="H29774" t="s">
        <v>53</v>
      </c>
      <c r="I29774" t="s">
        <v>50</v>
      </c>
      <c r="J29774" t="s">
        <v>51</v>
      </c>
      <c r="K29774" t="s">
        <v>20128</v>
      </c>
      <c r="L29774" t="s">
        <v>1180</v>
      </c>
      <c r="M29774" t="s">
        <v>20129</v>
      </c>
      <c r="N29774" t="s">
        <v>20128</v>
      </c>
      <c r="O29774">
        <v>20150618</v>
      </c>
      <c r="Q29774" t="s">
        <v>81371</v>
      </c>
      <c r="S29774" s="1">
        <v>4987086651417</v>
      </c>
      <c r="U29774">
        <v>20210331</v>
      </c>
      <c r="W29774">
        <v>20260331</v>
      </c>
      <c r="X29774" t="s">
        <v>82673</v>
      </c>
    </row>
    <row r="29775" spans="1:24" x14ac:dyDescent="0.45">
      <c r="A29775" t="s">
        <v>56</v>
      </c>
      <c r="B29775" s="1" t="s">
        <v>20131</v>
      </c>
      <c r="C29775" s="1">
        <v>14987073804595</v>
      </c>
      <c r="D29775">
        <v>250</v>
      </c>
      <c r="E29775" t="s">
        <v>53</v>
      </c>
      <c r="G29775">
        <v>250</v>
      </c>
      <c r="H29775" t="s">
        <v>53</v>
      </c>
      <c r="I29775" t="s">
        <v>50</v>
      </c>
      <c r="J29775" t="s">
        <v>51</v>
      </c>
      <c r="K29775" t="s">
        <v>20128</v>
      </c>
      <c r="L29775" t="s">
        <v>1180</v>
      </c>
      <c r="M29775" t="s">
        <v>20129</v>
      </c>
      <c r="N29775" t="s">
        <v>20128</v>
      </c>
      <c r="O29775">
        <v>20150618</v>
      </c>
      <c r="Q29775" t="s">
        <v>81371</v>
      </c>
      <c r="S29775" s="1">
        <v>4987073500056</v>
      </c>
      <c r="W29775">
        <v>20260331</v>
      </c>
      <c r="X29775" t="s">
        <v>82251</v>
      </c>
    </row>
    <row r="29776" spans="1:24" x14ac:dyDescent="0.45">
      <c r="A29776" t="s">
        <v>52</v>
      </c>
      <c r="B29776" s="1" t="s">
        <v>30175</v>
      </c>
      <c r="C29776" s="1">
        <v>14987060305104</v>
      </c>
      <c r="D29776">
        <v>100</v>
      </c>
      <c r="E29776" t="s">
        <v>53</v>
      </c>
      <c r="G29776">
        <v>10</v>
      </c>
      <c r="H29776" t="s">
        <v>53</v>
      </c>
      <c r="I29776" t="s">
        <v>50</v>
      </c>
      <c r="J29776" t="s">
        <v>51</v>
      </c>
      <c r="K29776" t="s">
        <v>30174</v>
      </c>
      <c r="L29776" t="s">
        <v>1180</v>
      </c>
      <c r="M29776" t="s">
        <v>82407</v>
      </c>
      <c r="N29776" t="s">
        <v>30174</v>
      </c>
      <c r="O29776">
        <v>20260401</v>
      </c>
      <c r="Q29776" t="s">
        <v>81371</v>
      </c>
      <c r="S29776" s="1">
        <v>4987060505101</v>
      </c>
      <c r="T29776" s="1">
        <v>24987060305101</v>
      </c>
      <c r="W29776">
        <v>20260331</v>
      </c>
      <c r="X29776" t="s">
        <v>82393</v>
      </c>
    </row>
    <row r="29777" spans="1:24" x14ac:dyDescent="0.45">
      <c r="A29777" t="s">
        <v>52</v>
      </c>
      <c r="B29777" s="1" t="s">
        <v>30175</v>
      </c>
      <c r="C29777" s="1">
        <v>14987060305111</v>
      </c>
      <c r="D29777">
        <v>500</v>
      </c>
      <c r="E29777" t="s">
        <v>53</v>
      </c>
      <c r="G29777">
        <v>10</v>
      </c>
      <c r="H29777" t="s">
        <v>53</v>
      </c>
      <c r="I29777" t="s">
        <v>50</v>
      </c>
      <c r="J29777" t="s">
        <v>51</v>
      </c>
      <c r="K29777" t="s">
        <v>30174</v>
      </c>
      <c r="L29777" t="s">
        <v>1180</v>
      </c>
      <c r="M29777" t="s">
        <v>82407</v>
      </c>
      <c r="N29777" t="s">
        <v>30174</v>
      </c>
      <c r="O29777">
        <v>20260401</v>
      </c>
      <c r="Q29777" t="s">
        <v>81371</v>
      </c>
      <c r="S29777" s="1">
        <v>4987060505101</v>
      </c>
      <c r="T29777" s="1">
        <v>24987060305118</v>
      </c>
      <c r="W29777">
        <v>20260331</v>
      </c>
      <c r="X29777" t="s">
        <v>82393</v>
      </c>
    </row>
    <row r="29778" spans="1:24" x14ac:dyDescent="0.45">
      <c r="A29778" t="s">
        <v>52</v>
      </c>
      <c r="B29778" s="1" t="s">
        <v>20134</v>
      </c>
      <c r="C29778" s="1">
        <v>14987073804540</v>
      </c>
      <c r="D29778">
        <v>100</v>
      </c>
      <c r="E29778" t="s">
        <v>53</v>
      </c>
      <c r="G29778">
        <v>10</v>
      </c>
      <c r="H29778" t="s">
        <v>53</v>
      </c>
      <c r="I29778" t="s">
        <v>50</v>
      </c>
      <c r="J29778" t="s">
        <v>51</v>
      </c>
      <c r="K29778" t="s">
        <v>20132</v>
      </c>
      <c r="L29778" t="s">
        <v>100</v>
      </c>
      <c r="M29778" t="s">
        <v>20133</v>
      </c>
      <c r="N29778" t="s">
        <v>20132</v>
      </c>
      <c r="O29778">
        <v>20150618</v>
      </c>
      <c r="Q29778" t="s">
        <v>81371</v>
      </c>
      <c r="S29778" s="1">
        <v>4987073500025</v>
      </c>
      <c r="W29778">
        <v>20260331</v>
      </c>
      <c r="X29778" t="s">
        <v>82251</v>
      </c>
    </row>
    <row r="29779" spans="1:24" x14ac:dyDescent="0.45">
      <c r="A29779" t="s">
        <v>52</v>
      </c>
      <c r="B29779" s="1" t="s">
        <v>20134</v>
      </c>
      <c r="C29779" s="1">
        <v>14987073804557</v>
      </c>
      <c r="D29779">
        <v>1000</v>
      </c>
      <c r="E29779" t="s">
        <v>53</v>
      </c>
      <c r="G29779">
        <v>10</v>
      </c>
      <c r="H29779" t="s">
        <v>53</v>
      </c>
      <c r="I29779" t="s">
        <v>50</v>
      </c>
      <c r="J29779" t="s">
        <v>51</v>
      </c>
      <c r="K29779" t="s">
        <v>20132</v>
      </c>
      <c r="L29779" t="s">
        <v>100</v>
      </c>
      <c r="M29779" t="s">
        <v>20133</v>
      </c>
      <c r="N29779" t="s">
        <v>20132</v>
      </c>
      <c r="O29779">
        <v>20150618</v>
      </c>
      <c r="Q29779" t="s">
        <v>81371</v>
      </c>
      <c r="S29779" s="1">
        <v>4987073500025</v>
      </c>
      <c r="W29779">
        <v>20260331</v>
      </c>
      <c r="X29779" t="s">
        <v>82251</v>
      </c>
    </row>
    <row r="29780" spans="1:24" x14ac:dyDescent="0.45">
      <c r="A29780" t="s">
        <v>52</v>
      </c>
      <c r="B29780" s="1" t="s">
        <v>20134</v>
      </c>
      <c r="C29780" s="1">
        <v>14987086651346</v>
      </c>
      <c r="D29780">
        <v>100</v>
      </c>
      <c r="E29780" t="s">
        <v>53</v>
      </c>
      <c r="G29780">
        <v>10</v>
      </c>
      <c r="H29780" t="s">
        <v>53</v>
      </c>
      <c r="I29780" t="s">
        <v>50</v>
      </c>
      <c r="J29780" t="s">
        <v>51</v>
      </c>
      <c r="K29780" t="s">
        <v>20132</v>
      </c>
      <c r="L29780" t="s">
        <v>100</v>
      </c>
      <c r="M29780" t="s">
        <v>20133</v>
      </c>
      <c r="N29780" t="s">
        <v>20132</v>
      </c>
      <c r="O29780">
        <v>20150618</v>
      </c>
      <c r="Q29780" t="s">
        <v>81371</v>
      </c>
      <c r="S29780" s="1">
        <v>4987086651318</v>
      </c>
      <c r="U29780">
        <v>20210331</v>
      </c>
      <c r="W29780">
        <v>20260331</v>
      </c>
      <c r="X29780" t="s">
        <v>82673</v>
      </c>
    </row>
    <row r="29781" spans="1:24" x14ac:dyDescent="0.45">
      <c r="A29781" t="s">
        <v>52</v>
      </c>
      <c r="B29781" s="1" t="s">
        <v>20134</v>
      </c>
      <c r="C29781" s="1">
        <v>14987086651353</v>
      </c>
      <c r="D29781">
        <v>1000</v>
      </c>
      <c r="E29781" t="s">
        <v>53</v>
      </c>
      <c r="G29781">
        <v>10</v>
      </c>
      <c r="H29781" t="s">
        <v>53</v>
      </c>
      <c r="I29781" t="s">
        <v>50</v>
      </c>
      <c r="J29781" t="s">
        <v>51</v>
      </c>
      <c r="K29781" t="s">
        <v>20132</v>
      </c>
      <c r="L29781" t="s">
        <v>100</v>
      </c>
      <c r="M29781" t="s">
        <v>20133</v>
      </c>
      <c r="N29781" t="s">
        <v>20132</v>
      </c>
      <c r="O29781">
        <v>20150618</v>
      </c>
      <c r="Q29781" t="s">
        <v>81371</v>
      </c>
      <c r="S29781" s="1">
        <v>4987086651318</v>
      </c>
      <c r="U29781">
        <v>20210331</v>
      </c>
      <c r="W29781">
        <v>20260331</v>
      </c>
      <c r="X29781" t="s">
        <v>82673</v>
      </c>
    </row>
    <row r="29782" spans="1:24" x14ac:dyDescent="0.45">
      <c r="A29782" t="s">
        <v>56</v>
      </c>
      <c r="B29782" s="1" t="s">
        <v>40869</v>
      </c>
      <c r="C29782" s="1">
        <v>14987086651360</v>
      </c>
      <c r="D29782">
        <v>1000</v>
      </c>
      <c r="E29782" t="s">
        <v>53</v>
      </c>
      <c r="G29782">
        <v>1000</v>
      </c>
      <c r="H29782" t="s">
        <v>53</v>
      </c>
      <c r="I29782" t="s">
        <v>50</v>
      </c>
      <c r="J29782" t="s">
        <v>51</v>
      </c>
      <c r="K29782" t="s">
        <v>20132</v>
      </c>
      <c r="L29782" t="s">
        <v>100</v>
      </c>
      <c r="M29782" t="s">
        <v>20133</v>
      </c>
      <c r="N29782" t="s">
        <v>20132</v>
      </c>
      <c r="O29782">
        <v>20150618</v>
      </c>
      <c r="Q29782" t="s">
        <v>81371</v>
      </c>
      <c r="S29782" s="1">
        <v>4987086651325</v>
      </c>
      <c r="U29782">
        <v>20210331</v>
      </c>
      <c r="W29782">
        <v>20260331</v>
      </c>
      <c r="X29782" t="s">
        <v>82673</v>
      </c>
    </row>
    <row r="29783" spans="1:24" x14ac:dyDescent="0.45">
      <c r="A29783" t="s">
        <v>56</v>
      </c>
      <c r="B29783" s="1" t="s">
        <v>20135</v>
      </c>
      <c r="C29783" s="1">
        <v>14987073804588</v>
      </c>
      <c r="D29783">
        <v>250</v>
      </c>
      <c r="E29783" t="s">
        <v>53</v>
      </c>
      <c r="G29783">
        <v>250</v>
      </c>
      <c r="H29783" t="s">
        <v>53</v>
      </c>
      <c r="I29783" t="s">
        <v>50</v>
      </c>
      <c r="J29783" t="s">
        <v>51</v>
      </c>
      <c r="K29783" t="s">
        <v>20132</v>
      </c>
      <c r="L29783" t="s">
        <v>100</v>
      </c>
      <c r="M29783" t="s">
        <v>20133</v>
      </c>
      <c r="N29783" t="s">
        <v>20132</v>
      </c>
      <c r="O29783">
        <v>20150618</v>
      </c>
      <c r="Q29783" t="s">
        <v>81371</v>
      </c>
      <c r="S29783" s="1">
        <v>4987073500032</v>
      </c>
      <c r="W29783">
        <v>20260331</v>
      </c>
      <c r="X29783" t="s">
        <v>82251</v>
      </c>
    </row>
    <row r="29784" spans="1:24" x14ac:dyDescent="0.45">
      <c r="A29784" t="s">
        <v>52</v>
      </c>
      <c r="B29784" s="1" t="s">
        <v>30177</v>
      </c>
      <c r="C29784" s="1">
        <v>14987060305081</v>
      </c>
      <c r="D29784">
        <v>100</v>
      </c>
      <c r="E29784" t="s">
        <v>53</v>
      </c>
      <c r="G29784">
        <v>10</v>
      </c>
      <c r="H29784" t="s">
        <v>53</v>
      </c>
      <c r="I29784" t="s">
        <v>50</v>
      </c>
      <c r="J29784" t="s">
        <v>51</v>
      </c>
      <c r="K29784" t="s">
        <v>30176</v>
      </c>
      <c r="L29784" t="s">
        <v>100</v>
      </c>
      <c r="M29784" t="s">
        <v>82408</v>
      </c>
      <c r="N29784" t="s">
        <v>30176</v>
      </c>
      <c r="O29784">
        <v>20260401</v>
      </c>
      <c r="Q29784" t="s">
        <v>81371</v>
      </c>
      <c r="S29784" s="1">
        <v>4987060505088</v>
      </c>
      <c r="T29784" s="1">
        <v>24987060305088</v>
      </c>
      <c r="W29784">
        <v>20260331</v>
      </c>
      <c r="X29784" t="s">
        <v>82393</v>
      </c>
    </row>
    <row r="29785" spans="1:24" x14ac:dyDescent="0.45">
      <c r="A29785" t="s">
        <v>52</v>
      </c>
      <c r="B29785" s="1" t="s">
        <v>30177</v>
      </c>
      <c r="C29785" s="1">
        <v>14987060305098</v>
      </c>
      <c r="D29785">
        <v>500</v>
      </c>
      <c r="E29785" t="s">
        <v>53</v>
      </c>
      <c r="G29785">
        <v>10</v>
      </c>
      <c r="H29785" t="s">
        <v>53</v>
      </c>
      <c r="I29785" t="s">
        <v>50</v>
      </c>
      <c r="J29785" t="s">
        <v>51</v>
      </c>
      <c r="K29785" t="s">
        <v>30176</v>
      </c>
      <c r="L29785" t="s">
        <v>100</v>
      </c>
      <c r="M29785" t="s">
        <v>82408</v>
      </c>
      <c r="N29785" t="s">
        <v>30176</v>
      </c>
      <c r="O29785">
        <v>20260401</v>
      </c>
      <c r="Q29785" t="s">
        <v>81371</v>
      </c>
      <c r="S29785" s="1">
        <v>4987060505088</v>
      </c>
      <c r="T29785" s="1">
        <v>24987060305095</v>
      </c>
      <c r="W29785">
        <v>20260331</v>
      </c>
      <c r="X29785" t="s">
        <v>82393</v>
      </c>
    </row>
    <row r="29786" spans="1:24" x14ac:dyDescent="0.45">
      <c r="A29786" t="s">
        <v>56</v>
      </c>
      <c r="B29786" s="1" t="s">
        <v>75376</v>
      </c>
      <c r="C29786" s="1">
        <v>14987123410028</v>
      </c>
      <c r="D29786">
        <v>1000</v>
      </c>
      <c r="E29786" t="s">
        <v>87</v>
      </c>
      <c r="G29786">
        <v>1000</v>
      </c>
      <c r="H29786" t="s">
        <v>87</v>
      </c>
      <c r="I29786" t="s">
        <v>50</v>
      </c>
      <c r="J29786" t="s">
        <v>177</v>
      </c>
      <c r="K29786" t="s">
        <v>75374</v>
      </c>
      <c r="L29786" t="s">
        <v>8112</v>
      </c>
      <c r="M29786" t="s">
        <v>75375</v>
      </c>
      <c r="N29786" t="s">
        <v>75374</v>
      </c>
      <c r="O29786">
        <v>20090324</v>
      </c>
      <c r="P29786">
        <v>20190331</v>
      </c>
      <c r="Q29786" t="s">
        <v>81371</v>
      </c>
      <c r="S29786" s="1">
        <v>4987123560825</v>
      </c>
      <c r="W29786">
        <v>20260331</v>
      </c>
      <c r="X29786" t="s">
        <v>83475</v>
      </c>
    </row>
    <row r="29787" spans="1:24" x14ac:dyDescent="0.45">
      <c r="A29787" t="s">
        <v>52</v>
      </c>
      <c r="B29787" s="1" t="s">
        <v>78589</v>
      </c>
      <c r="C29787" s="1">
        <v>14987376701751</v>
      </c>
      <c r="D29787">
        <v>100</v>
      </c>
      <c r="E29787" t="s">
        <v>53</v>
      </c>
      <c r="G29787">
        <v>10</v>
      </c>
      <c r="H29787" t="s">
        <v>53</v>
      </c>
      <c r="I29787" t="s">
        <v>50</v>
      </c>
      <c r="J29787" t="s">
        <v>51</v>
      </c>
      <c r="K29787" t="s">
        <v>78588</v>
      </c>
      <c r="L29787" t="s">
        <v>2219</v>
      </c>
      <c r="M29787" t="s">
        <v>5571</v>
      </c>
      <c r="N29787" t="s">
        <v>5572</v>
      </c>
      <c r="O29787">
        <v>20220401</v>
      </c>
      <c r="Q29787" t="s">
        <v>81371</v>
      </c>
      <c r="S29787" s="1">
        <v>4987376701792</v>
      </c>
      <c r="T29787" s="1">
        <v>24987376701758</v>
      </c>
      <c r="W29787">
        <v>20260331</v>
      </c>
      <c r="X29787" t="s">
        <v>83220</v>
      </c>
    </row>
    <row r="29788" spans="1:24" x14ac:dyDescent="0.45">
      <c r="A29788" t="s">
        <v>52</v>
      </c>
      <c r="B29788" s="1" t="s">
        <v>78589</v>
      </c>
      <c r="C29788" s="1">
        <v>14987376701768</v>
      </c>
      <c r="D29788">
        <v>1000</v>
      </c>
      <c r="E29788" t="s">
        <v>53</v>
      </c>
      <c r="G29788">
        <v>10</v>
      </c>
      <c r="H29788" t="s">
        <v>53</v>
      </c>
      <c r="I29788" t="s">
        <v>50</v>
      </c>
      <c r="J29788" t="s">
        <v>51</v>
      </c>
      <c r="K29788" t="s">
        <v>78588</v>
      </c>
      <c r="L29788" t="s">
        <v>2219</v>
      </c>
      <c r="M29788" t="s">
        <v>5571</v>
      </c>
      <c r="N29788" t="s">
        <v>5572</v>
      </c>
      <c r="O29788">
        <v>20220401</v>
      </c>
      <c r="Q29788" t="s">
        <v>81371</v>
      </c>
      <c r="S29788" s="1">
        <v>4987376701792</v>
      </c>
      <c r="T29788" s="1">
        <v>24987376701765</v>
      </c>
      <c r="W29788">
        <v>20260331</v>
      </c>
      <c r="X29788" t="s">
        <v>83220</v>
      </c>
    </row>
    <row r="29789" spans="1:24" x14ac:dyDescent="0.45">
      <c r="A29789" t="s">
        <v>52</v>
      </c>
      <c r="B29789" s="1" t="s">
        <v>78589</v>
      </c>
      <c r="C29789" s="1">
        <v>14987123873281</v>
      </c>
      <c r="D29789">
        <v>100</v>
      </c>
      <c r="E29789" t="s">
        <v>53</v>
      </c>
      <c r="G29789">
        <v>10</v>
      </c>
      <c r="H29789" t="s">
        <v>53</v>
      </c>
      <c r="I29789" t="s">
        <v>50</v>
      </c>
      <c r="J29789" t="s">
        <v>51</v>
      </c>
      <c r="K29789" t="s">
        <v>78588</v>
      </c>
      <c r="L29789" t="s">
        <v>2219</v>
      </c>
      <c r="M29789" t="s">
        <v>5571</v>
      </c>
      <c r="N29789" t="s">
        <v>5572</v>
      </c>
      <c r="O29789">
        <v>20220401</v>
      </c>
      <c r="Q29789" t="s">
        <v>81371</v>
      </c>
      <c r="S29789" s="1">
        <v>4987123569781</v>
      </c>
      <c r="T29789" s="1">
        <v>24987123873288</v>
      </c>
      <c r="W29789">
        <v>20260331</v>
      </c>
      <c r="X29789" t="s">
        <v>83475</v>
      </c>
    </row>
    <row r="29790" spans="1:24" x14ac:dyDescent="0.45">
      <c r="A29790" t="s">
        <v>52</v>
      </c>
      <c r="B29790" s="1" t="s">
        <v>78589</v>
      </c>
      <c r="C29790" s="1">
        <v>14987123874936</v>
      </c>
      <c r="D29790">
        <v>1000</v>
      </c>
      <c r="E29790" t="s">
        <v>53</v>
      </c>
      <c r="G29790">
        <v>10</v>
      </c>
      <c r="H29790" t="s">
        <v>53</v>
      </c>
      <c r="I29790" t="s">
        <v>50</v>
      </c>
      <c r="J29790" t="s">
        <v>51</v>
      </c>
      <c r="K29790" t="s">
        <v>78588</v>
      </c>
      <c r="L29790" t="s">
        <v>2219</v>
      </c>
      <c r="M29790" t="s">
        <v>5571</v>
      </c>
      <c r="N29790" t="s">
        <v>5572</v>
      </c>
      <c r="O29790">
        <v>20220401</v>
      </c>
      <c r="Q29790" t="s">
        <v>81371</v>
      </c>
      <c r="S29790" s="1">
        <v>4987123569781</v>
      </c>
      <c r="T29790" s="1">
        <v>24987123874933</v>
      </c>
      <c r="W29790">
        <v>20260331</v>
      </c>
      <c r="X29790" t="s">
        <v>83475</v>
      </c>
    </row>
    <row r="29791" spans="1:24" x14ac:dyDescent="0.45">
      <c r="A29791" t="s">
        <v>52</v>
      </c>
      <c r="B29791" s="1" t="s">
        <v>53439</v>
      </c>
      <c r="C29791" s="1">
        <v>14987124045618</v>
      </c>
      <c r="D29791">
        <v>100</v>
      </c>
      <c r="E29791" t="s">
        <v>53</v>
      </c>
      <c r="G29791">
        <v>10</v>
      </c>
      <c r="H29791" t="s">
        <v>53</v>
      </c>
      <c r="I29791" t="s">
        <v>50</v>
      </c>
      <c r="J29791" t="s">
        <v>51</v>
      </c>
      <c r="K29791" t="s">
        <v>53436</v>
      </c>
      <c r="L29791" t="s">
        <v>2219</v>
      </c>
      <c r="M29791" t="s">
        <v>53437</v>
      </c>
      <c r="N29791" t="s">
        <v>53438</v>
      </c>
      <c r="O29791">
        <v>20140620</v>
      </c>
      <c r="P29791">
        <v>20220331</v>
      </c>
      <c r="Q29791" t="s">
        <v>81371</v>
      </c>
      <c r="S29791" s="1">
        <v>4987124909913</v>
      </c>
      <c r="T29791" s="1">
        <v>24987124045615</v>
      </c>
      <c r="W29791">
        <v>20260331</v>
      </c>
      <c r="X29791" t="s">
        <v>82925</v>
      </c>
    </row>
    <row r="29792" spans="1:24" x14ac:dyDescent="0.45">
      <c r="A29792" t="s">
        <v>52</v>
      </c>
      <c r="B29792" s="1" t="s">
        <v>53439</v>
      </c>
      <c r="C29792" s="1">
        <v>14987124045632</v>
      </c>
      <c r="D29792">
        <v>1200</v>
      </c>
      <c r="E29792" t="s">
        <v>53</v>
      </c>
      <c r="G29792">
        <v>10</v>
      </c>
      <c r="H29792" t="s">
        <v>53</v>
      </c>
      <c r="I29792" t="s">
        <v>50</v>
      </c>
      <c r="J29792" t="s">
        <v>51</v>
      </c>
      <c r="K29792" t="s">
        <v>53436</v>
      </c>
      <c r="L29792" t="s">
        <v>2219</v>
      </c>
      <c r="M29792" t="s">
        <v>53437</v>
      </c>
      <c r="N29792" t="s">
        <v>53438</v>
      </c>
      <c r="O29792">
        <v>20140620</v>
      </c>
      <c r="P29792">
        <v>20220331</v>
      </c>
      <c r="Q29792" t="s">
        <v>81371</v>
      </c>
      <c r="S29792" s="1">
        <v>4987124909913</v>
      </c>
      <c r="T29792" s="1">
        <v>24987124045639</v>
      </c>
      <c r="W29792">
        <v>20260331</v>
      </c>
      <c r="X29792" t="s">
        <v>82925</v>
      </c>
    </row>
    <row r="29793" spans="1:24" x14ac:dyDescent="0.45">
      <c r="A29793" t="s">
        <v>52</v>
      </c>
      <c r="B29793" s="1" t="s">
        <v>51837</v>
      </c>
      <c r="C29793" s="1">
        <v>14987080303517</v>
      </c>
      <c r="D29793">
        <v>100</v>
      </c>
      <c r="E29793" t="s">
        <v>53</v>
      </c>
      <c r="G29793">
        <v>10</v>
      </c>
      <c r="H29793" t="s">
        <v>53</v>
      </c>
      <c r="I29793" t="s">
        <v>50</v>
      </c>
      <c r="J29793" t="s">
        <v>51</v>
      </c>
      <c r="K29793" t="s">
        <v>51836</v>
      </c>
      <c r="L29793" t="s">
        <v>2219</v>
      </c>
      <c r="M29793" t="s">
        <v>5571</v>
      </c>
      <c r="N29793" t="s">
        <v>5572</v>
      </c>
      <c r="O29793">
        <v>20220401</v>
      </c>
      <c r="Q29793" t="s">
        <v>81371</v>
      </c>
      <c r="S29793" s="1">
        <v>4987080903871</v>
      </c>
      <c r="T29793" s="1">
        <v>24987080303514</v>
      </c>
      <c r="W29793">
        <v>20260331</v>
      </c>
      <c r="X29793" t="s">
        <v>82804</v>
      </c>
    </row>
    <row r="29794" spans="1:24" x14ac:dyDescent="0.45">
      <c r="A29794" t="s">
        <v>52</v>
      </c>
      <c r="B29794" s="1" t="s">
        <v>51837</v>
      </c>
      <c r="C29794" s="1">
        <v>14987080303531</v>
      </c>
      <c r="D29794">
        <v>1000</v>
      </c>
      <c r="E29794" t="s">
        <v>53</v>
      </c>
      <c r="G29794">
        <v>10</v>
      </c>
      <c r="H29794" t="s">
        <v>53</v>
      </c>
      <c r="I29794" t="s">
        <v>50</v>
      </c>
      <c r="J29794" t="s">
        <v>51</v>
      </c>
      <c r="K29794" t="s">
        <v>51836</v>
      </c>
      <c r="L29794" t="s">
        <v>2219</v>
      </c>
      <c r="M29794" t="s">
        <v>5571</v>
      </c>
      <c r="N29794" t="s">
        <v>5572</v>
      </c>
      <c r="O29794">
        <v>20220401</v>
      </c>
      <c r="Q29794" t="s">
        <v>81371</v>
      </c>
      <c r="S29794" s="1">
        <v>4987080903871</v>
      </c>
      <c r="T29794" s="1">
        <v>24987080303538</v>
      </c>
      <c r="W29794">
        <v>20260331</v>
      </c>
      <c r="X29794" t="s">
        <v>82804</v>
      </c>
    </row>
    <row r="29795" spans="1:24" x14ac:dyDescent="0.45">
      <c r="A29795" t="s">
        <v>52</v>
      </c>
      <c r="B29795" s="1" t="s">
        <v>75378</v>
      </c>
      <c r="C29795" s="1">
        <v>14987123409282</v>
      </c>
      <c r="D29795">
        <v>1200</v>
      </c>
      <c r="E29795" t="s">
        <v>53</v>
      </c>
      <c r="G29795">
        <v>10</v>
      </c>
      <c r="H29795" t="s">
        <v>53</v>
      </c>
      <c r="I29795" t="s">
        <v>50</v>
      </c>
      <c r="J29795" t="s">
        <v>51</v>
      </c>
      <c r="K29795" t="s">
        <v>75377</v>
      </c>
      <c r="L29795" t="s">
        <v>2219</v>
      </c>
      <c r="M29795" t="s">
        <v>5571</v>
      </c>
      <c r="N29795" t="s">
        <v>5572</v>
      </c>
      <c r="O29795">
        <v>20220401</v>
      </c>
      <c r="Q29795" t="s">
        <v>81371</v>
      </c>
      <c r="S29795" s="1">
        <v>4987123560108</v>
      </c>
      <c r="W29795">
        <v>20260331</v>
      </c>
      <c r="X29795" t="s">
        <v>83475</v>
      </c>
    </row>
    <row r="29796" spans="1:24" x14ac:dyDescent="0.45">
      <c r="A29796" t="s">
        <v>52</v>
      </c>
      <c r="B29796" s="1" t="s">
        <v>75378</v>
      </c>
      <c r="C29796" s="1">
        <v>14987123409299</v>
      </c>
      <c r="D29796">
        <v>100</v>
      </c>
      <c r="E29796" t="s">
        <v>53</v>
      </c>
      <c r="G29796">
        <v>10</v>
      </c>
      <c r="H29796" t="s">
        <v>53</v>
      </c>
      <c r="I29796" t="s">
        <v>50</v>
      </c>
      <c r="J29796" t="s">
        <v>51</v>
      </c>
      <c r="K29796" t="s">
        <v>75377</v>
      </c>
      <c r="L29796" t="s">
        <v>2219</v>
      </c>
      <c r="M29796" t="s">
        <v>5571</v>
      </c>
      <c r="N29796" t="s">
        <v>5572</v>
      </c>
      <c r="O29796">
        <v>20220401</v>
      </c>
      <c r="Q29796" t="s">
        <v>81371</v>
      </c>
      <c r="S29796" s="1">
        <v>4987123560108</v>
      </c>
      <c r="W29796">
        <v>20260331</v>
      </c>
      <c r="X29796" t="s">
        <v>83475</v>
      </c>
    </row>
    <row r="29797" spans="1:24" x14ac:dyDescent="0.45">
      <c r="A29797" t="s">
        <v>52</v>
      </c>
      <c r="B29797" s="1" t="s">
        <v>75378</v>
      </c>
      <c r="C29797" s="1">
        <v>14987123414095</v>
      </c>
      <c r="D29797">
        <v>1000</v>
      </c>
      <c r="E29797" t="s">
        <v>53</v>
      </c>
      <c r="G29797">
        <v>10</v>
      </c>
      <c r="H29797" t="s">
        <v>53</v>
      </c>
      <c r="I29797" t="s">
        <v>50</v>
      </c>
      <c r="J29797" t="s">
        <v>51</v>
      </c>
      <c r="K29797" t="s">
        <v>75377</v>
      </c>
      <c r="L29797" t="s">
        <v>2219</v>
      </c>
      <c r="M29797" t="s">
        <v>5571</v>
      </c>
      <c r="N29797" t="s">
        <v>5572</v>
      </c>
      <c r="O29797">
        <v>20220401</v>
      </c>
      <c r="Q29797" t="s">
        <v>81371</v>
      </c>
      <c r="S29797" s="1">
        <v>4987123560108</v>
      </c>
      <c r="W29797">
        <v>20260331</v>
      </c>
      <c r="X29797" t="s">
        <v>83475</v>
      </c>
    </row>
    <row r="29798" spans="1:24" x14ac:dyDescent="0.45">
      <c r="A29798" t="s">
        <v>52</v>
      </c>
      <c r="B29798" s="1" t="s">
        <v>55772</v>
      </c>
      <c r="C29798" s="1">
        <v>14987271175251</v>
      </c>
      <c r="D29798">
        <v>100</v>
      </c>
      <c r="E29798" t="s">
        <v>53</v>
      </c>
      <c r="G29798">
        <v>10</v>
      </c>
      <c r="H29798" t="s">
        <v>53</v>
      </c>
      <c r="I29798" t="s">
        <v>50</v>
      </c>
      <c r="J29798" t="s">
        <v>51</v>
      </c>
      <c r="K29798" t="s">
        <v>55771</v>
      </c>
      <c r="L29798" t="s">
        <v>2219</v>
      </c>
      <c r="M29798" t="s">
        <v>5571</v>
      </c>
      <c r="N29798" t="s">
        <v>5572</v>
      </c>
      <c r="O29798">
        <v>20220401</v>
      </c>
      <c r="Q29798" t="s">
        <v>81371</v>
      </c>
      <c r="S29798" s="1">
        <v>4987271075202</v>
      </c>
      <c r="W29798">
        <v>20260331</v>
      </c>
      <c r="X29798" t="s">
        <v>82959</v>
      </c>
    </row>
    <row r="29799" spans="1:24" x14ac:dyDescent="0.45">
      <c r="A29799" t="s">
        <v>52</v>
      </c>
      <c r="B29799" s="1" t="s">
        <v>55772</v>
      </c>
      <c r="C29799" s="1">
        <v>14987271175268</v>
      </c>
      <c r="D29799">
        <v>1000</v>
      </c>
      <c r="E29799" t="s">
        <v>53</v>
      </c>
      <c r="G29799">
        <v>10</v>
      </c>
      <c r="H29799" t="s">
        <v>53</v>
      </c>
      <c r="I29799" t="s">
        <v>50</v>
      </c>
      <c r="J29799" t="s">
        <v>51</v>
      </c>
      <c r="K29799" t="s">
        <v>55771</v>
      </c>
      <c r="L29799" t="s">
        <v>2219</v>
      </c>
      <c r="M29799" t="s">
        <v>5571</v>
      </c>
      <c r="N29799" t="s">
        <v>5572</v>
      </c>
      <c r="O29799">
        <v>20220401</v>
      </c>
      <c r="Q29799" t="s">
        <v>81371</v>
      </c>
      <c r="S29799" s="1">
        <v>4987271075202</v>
      </c>
      <c r="W29799">
        <v>20260331</v>
      </c>
      <c r="X29799" t="s">
        <v>82959</v>
      </c>
    </row>
    <row r="29800" spans="1:24" x14ac:dyDescent="0.45">
      <c r="A29800" t="s">
        <v>56</v>
      </c>
      <c r="B29800" s="1" t="s">
        <v>55773</v>
      </c>
      <c r="C29800" s="1">
        <v>14987271175244</v>
      </c>
      <c r="D29800">
        <v>1200</v>
      </c>
      <c r="E29800" t="s">
        <v>53</v>
      </c>
      <c r="G29800">
        <v>1200</v>
      </c>
      <c r="H29800" t="s">
        <v>53</v>
      </c>
      <c r="I29800" t="s">
        <v>50</v>
      </c>
      <c r="J29800" t="s">
        <v>51</v>
      </c>
      <c r="K29800" t="s">
        <v>55771</v>
      </c>
      <c r="L29800" t="s">
        <v>2219</v>
      </c>
      <c r="M29800" t="s">
        <v>5571</v>
      </c>
      <c r="N29800" t="s">
        <v>5572</v>
      </c>
      <c r="O29800">
        <v>20220401</v>
      </c>
      <c r="Q29800" t="s">
        <v>81371</v>
      </c>
      <c r="S29800" s="1">
        <v>4987271075219</v>
      </c>
      <c r="W29800">
        <v>20260331</v>
      </c>
      <c r="X29800" t="s">
        <v>82959</v>
      </c>
    </row>
    <row r="29801" spans="1:24" x14ac:dyDescent="0.45">
      <c r="A29801" t="s">
        <v>52</v>
      </c>
      <c r="B29801" s="1" t="s">
        <v>60670</v>
      </c>
      <c r="C29801" s="1">
        <v>14987155119098</v>
      </c>
      <c r="D29801">
        <v>100</v>
      </c>
      <c r="E29801" t="s">
        <v>53</v>
      </c>
      <c r="G29801">
        <v>10</v>
      </c>
      <c r="H29801" t="s">
        <v>53</v>
      </c>
      <c r="I29801" t="s">
        <v>50</v>
      </c>
      <c r="J29801" t="s">
        <v>51</v>
      </c>
      <c r="K29801" t="s">
        <v>60669</v>
      </c>
      <c r="L29801" t="s">
        <v>2219</v>
      </c>
      <c r="M29801" t="s">
        <v>5571</v>
      </c>
      <c r="N29801" t="s">
        <v>5572</v>
      </c>
      <c r="O29801">
        <v>20220401</v>
      </c>
      <c r="Q29801" t="s">
        <v>81371</v>
      </c>
      <c r="S29801" s="1">
        <v>4987155119596</v>
      </c>
      <c r="W29801">
        <v>20260331</v>
      </c>
      <c r="X29801" t="s">
        <v>83013</v>
      </c>
    </row>
    <row r="29802" spans="1:24" x14ac:dyDescent="0.45">
      <c r="A29802" t="s">
        <v>52</v>
      </c>
      <c r="B29802" s="1" t="s">
        <v>60670</v>
      </c>
      <c r="C29802" s="1">
        <v>14987155119104</v>
      </c>
      <c r="D29802">
        <v>1000</v>
      </c>
      <c r="E29802" t="s">
        <v>53</v>
      </c>
      <c r="G29802">
        <v>10</v>
      </c>
      <c r="H29802" t="s">
        <v>53</v>
      </c>
      <c r="I29802" t="s">
        <v>50</v>
      </c>
      <c r="J29802" t="s">
        <v>51</v>
      </c>
      <c r="K29802" t="s">
        <v>60669</v>
      </c>
      <c r="L29802" t="s">
        <v>2219</v>
      </c>
      <c r="M29802" t="s">
        <v>5571</v>
      </c>
      <c r="N29802" t="s">
        <v>5572</v>
      </c>
      <c r="O29802">
        <v>20220401</v>
      </c>
      <c r="Q29802" t="s">
        <v>81371</v>
      </c>
      <c r="S29802" s="1">
        <v>4987155119596</v>
      </c>
      <c r="W29802">
        <v>20260331</v>
      </c>
      <c r="X29802" t="s">
        <v>83013</v>
      </c>
    </row>
    <row r="29803" spans="1:24" x14ac:dyDescent="0.45">
      <c r="A29803" t="s">
        <v>52</v>
      </c>
      <c r="B29803" s="1" t="s">
        <v>5573</v>
      </c>
      <c r="C29803" s="1">
        <v>14987243335751</v>
      </c>
      <c r="D29803">
        <v>1000</v>
      </c>
      <c r="E29803" t="s">
        <v>53</v>
      </c>
      <c r="G29803">
        <v>10</v>
      </c>
      <c r="H29803" t="s">
        <v>53</v>
      </c>
      <c r="I29803" t="s">
        <v>50</v>
      </c>
      <c r="J29803" t="s">
        <v>51</v>
      </c>
      <c r="K29803" t="s">
        <v>5570</v>
      </c>
      <c r="L29803" t="s">
        <v>2219</v>
      </c>
      <c r="M29803" t="s">
        <v>5571</v>
      </c>
      <c r="N29803" t="s">
        <v>5572</v>
      </c>
      <c r="O29803">
        <v>20220401</v>
      </c>
      <c r="Q29803" t="s">
        <v>81371</v>
      </c>
      <c r="S29803" s="1">
        <v>4987243235719</v>
      </c>
      <c r="T29803" s="1">
        <v>24987243335758</v>
      </c>
      <c r="W29803">
        <v>20260331</v>
      </c>
      <c r="X29803" t="s">
        <v>81875</v>
      </c>
    </row>
    <row r="29804" spans="1:24" x14ac:dyDescent="0.45">
      <c r="A29804" t="s">
        <v>52</v>
      </c>
      <c r="B29804" s="1" t="s">
        <v>64946</v>
      </c>
      <c r="C29804" s="1">
        <v>14987376541913</v>
      </c>
      <c r="D29804">
        <v>100</v>
      </c>
      <c r="E29804" t="s">
        <v>53</v>
      </c>
      <c r="G29804">
        <v>10</v>
      </c>
      <c r="H29804" t="s">
        <v>53</v>
      </c>
      <c r="I29804" t="s">
        <v>50</v>
      </c>
      <c r="J29804" t="s">
        <v>51</v>
      </c>
      <c r="K29804" t="s">
        <v>64945</v>
      </c>
      <c r="L29804" t="s">
        <v>2219</v>
      </c>
      <c r="M29804" t="s">
        <v>5571</v>
      </c>
      <c r="N29804" t="s">
        <v>5572</v>
      </c>
      <c r="O29804">
        <v>20220401</v>
      </c>
      <c r="Q29804" t="s">
        <v>81371</v>
      </c>
      <c r="S29804" s="1">
        <v>4987376541992</v>
      </c>
      <c r="W29804">
        <v>20260331</v>
      </c>
      <c r="X29804" t="s">
        <v>83220</v>
      </c>
    </row>
    <row r="29805" spans="1:24" x14ac:dyDescent="0.45">
      <c r="A29805" t="s">
        <v>52</v>
      </c>
      <c r="B29805" s="1" t="s">
        <v>64946</v>
      </c>
      <c r="C29805" s="1">
        <v>14987376541920</v>
      </c>
      <c r="D29805">
        <v>1000</v>
      </c>
      <c r="E29805" t="s">
        <v>53</v>
      </c>
      <c r="G29805">
        <v>10</v>
      </c>
      <c r="H29805" t="s">
        <v>53</v>
      </c>
      <c r="I29805" t="s">
        <v>50</v>
      </c>
      <c r="J29805" t="s">
        <v>51</v>
      </c>
      <c r="K29805" t="s">
        <v>64945</v>
      </c>
      <c r="L29805" t="s">
        <v>2219</v>
      </c>
      <c r="M29805" t="s">
        <v>5571</v>
      </c>
      <c r="N29805" t="s">
        <v>5572</v>
      </c>
      <c r="O29805">
        <v>20220401</v>
      </c>
      <c r="Q29805" t="s">
        <v>81371</v>
      </c>
      <c r="S29805" s="1">
        <v>4987376541992</v>
      </c>
      <c r="W29805">
        <v>20260331</v>
      </c>
      <c r="X29805" t="s">
        <v>83220</v>
      </c>
    </row>
    <row r="29806" spans="1:24" x14ac:dyDescent="0.45">
      <c r="A29806" t="s">
        <v>52</v>
      </c>
      <c r="B29806" s="1" t="s">
        <v>5577</v>
      </c>
      <c r="C29806" s="1">
        <v>14987243335744</v>
      </c>
      <c r="D29806">
        <v>1000</v>
      </c>
      <c r="E29806" t="s">
        <v>53</v>
      </c>
      <c r="G29806">
        <v>10</v>
      </c>
      <c r="H29806" t="s">
        <v>53</v>
      </c>
      <c r="I29806" t="s">
        <v>50</v>
      </c>
      <c r="J29806" t="s">
        <v>51</v>
      </c>
      <c r="K29806" t="s">
        <v>5574</v>
      </c>
      <c r="L29806" t="s">
        <v>2219</v>
      </c>
      <c r="M29806" t="s">
        <v>5575</v>
      </c>
      <c r="N29806" t="s">
        <v>5576</v>
      </c>
      <c r="O29806">
        <v>20081219</v>
      </c>
      <c r="P29806">
        <v>20190930</v>
      </c>
      <c r="Q29806" t="s">
        <v>81371</v>
      </c>
      <c r="S29806" s="1">
        <v>4987243235702</v>
      </c>
      <c r="T29806" s="1">
        <v>24987243335741</v>
      </c>
      <c r="W29806">
        <v>20260331</v>
      </c>
      <c r="X29806" t="s">
        <v>81875</v>
      </c>
    </row>
    <row r="29807" spans="1:24" x14ac:dyDescent="0.45">
      <c r="A29807" t="s">
        <v>56</v>
      </c>
      <c r="B29807" s="1" t="s">
        <v>20805</v>
      </c>
      <c r="C29807" s="1">
        <v>14987443411132</v>
      </c>
      <c r="D29807">
        <v>1</v>
      </c>
      <c r="E29807" t="s">
        <v>22</v>
      </c>
      <c r="G29807">
        <v>1</v>
      </c>
      <c r="H29807" t="s">
        <v>22</v>
      </c>
      <c r="I29807" t="s">
        <v>50</v>
      </c>
      <c r="J29807" t="s">
        <v>177</v>
      </c>
      <c r="K29807" t="s">
        <v>20802</v>
      </c>
      <c r="L29807" t="s">
        <v>20804</v>
      </c>
      <c r="M29807" t="s">
        <v>20803</v>
      </c>
      <c r="N29807" t="s">
        <v>20802</v>
      </c>
      <c r="O29807">
        <v>20241119</v>
      </c>
      <c r="Q29807" t="s">
        <v>81371</v>
      </c>
      <c r="S29807" s="1">
        <v>4987443411128</v>
      </c>
      <c r="W29807">
        <v>20260331</v>
      </c>
      <c r="X29807" t="s">
        <v>82267</v>
      </c>
    </row>
    <row r="29808" spans="1:24" x14ac:dyDescent="0.45">
      <c r="A29808" t="s">
        <v>56</v>
      </c>
      <c r="B29808" s="1" t="s">
        <v>20808</v>
      </c>
      <c r="C29808" s="1">
        <v>14987443369341</v>
      </c>
      <c r="D29808">
        <v>7</v>
      </c>
      <c r="E29808" t="s">
        <v>53</v>
      </c>
      <c r="G29808">
        <v>7</v>
      </c>
      <c r="H29808" t="s">
        <v>53</v>
      </c>
      <c r="I29808" t="s">
        <v>50</v>
      </c>
      <c r="J29808" t="s">
        <v>51</v>
      </c>
      <c r="K29808" t="s">
        <v>20806</v>
      </c>
      <c r="L29808" t="s">
        <v>150</v>
      </c>
      <c r="M29808" t="s">
        <v>20807</v>
      </c>
      <c r="N29808" t="s">
        <v>20806</v>
      </c>
      <c r="O29808">
        <v>20160524</v>
      </c>
      <c r="Q29808" t="s">
        <v>81371</v>
      </c>
      <c r="S29808" s="1">
        <v>4987443369931</v>
      </c>
      <c r="T29808" s="1">
        <v>24987443369348</v>
      </c>
      <c r="W29808">
        <v>20260331</v>
      </c>
      <c r="X29808" t="s">
        <v>82267</v>
      </c>
    </row>
    <row r="29809" spans="1:24" x14ac:dyDescent="0.45">
      <c r="A29809" t="s">
        <v>56</v>
      </c>
      <c r="B29809" s="1" t="s">
        <v>20809</v>
      </c>
      <c r="C29809" s="1">
        <v>14987443369341</v>
      </c>
      <c r="D29809">
        <v>7</v>
      </c>
      <c r="E29809" t="s">
        <v>53</v>
      </c>
      <c r="G29809">
        <v>7</v>
      </c>
      <c r="H29809" t="s">
        <v>53</v>
      </c>
      <c r="I29809" t="s">
        <v>50</v>
      </c>
      <c r="J29809" t="s">
        <v>51</v>
      </c>
      <c r="K29809" t="s">
        <v>20806</v>
      </c>
      <c r="L29809" t="s">
        <v>150</v>
      </c>
      <c r="M29809" t="s">
        <v>20807</v>
      </c>
      <c r="N29809" t="s">
        <v>20806</v>
      </c>
      <c r="O29809">
        <v>20160524</v>
      </c>
      <c r="Q29809" t="s">
        <v>81371</v>
      </c>
      <c r="S29809" s="1">
        <v>4987443407954</v>
      </c>
      <c r="T29809" s="1">
        <v>24987443369348</v>
      </c>
      <c r="W29809">
        <v>20260331</v>
      </c>
      <c r="X29809" t="s">
        <v>82267</v>
      </c>
    </row>
    <row r="29810" spans="1:24" x14ac:dyDescent="0.45">
      <c r="A29810" t="s">
        <v>56</v>
      </c>
      <c r="B29810" s="1" t="s">
        <v>20812</v>
      </c>
      <c r="C29810" s="1">
        <v>14987443369358</v>
      </c>
      <c r="D29810">
        <v>7</v>
      </c>
      <c r="E29810" t="s">
        <v>53</v>
      </c>
      <c r="G29810">
        <v>7</v>
      </c>
      <c r="H29810" t="s">
        <v>53</v>
      </c>
      <c r="I29810" t="s">
        <v>50</v>
      </c>
      <c r="J29810" t="s">
        <v>51</v>
      </c>
      <c r="K29810" t="s">
        <v>20810</v>
      </c>
      <c r="L29810" t="s">
        <v>1359</v>
      </c>
      <c r="M29810" t="s">
        <v>20811</v>
      </c>
      <c r="N29810" t="s">
        <v>20810</v>
      </c>
      <c r="O29810">
        <v>20160524</v>
      </c>
      <c r="Q29810" t="s">
        <v>81371</v>
      </c>
      <c r="S29810" s="1">
        <v>4987443369948</v>
      </c>
      <c r="T29810" s="1">
        <v>24987443369355</v>
      </c>
      <c r="W29810">
        <v>20260331</v>
      </c>
      <c r="X29810" t="s">
        <v>82267</v>
      </c>
    </row>
    <row r="29811" spans="1:24" x14ac:dyDescent="0.45">
      <c r="A29811" t="s">
        <v>56</v>
      </c>
      <c r="B29811" s="1" t="s">
        <v>20813</v>
      </c>
      <c r="C29811" s="1">
        <v>14987443369358</v>
      </c>
      <c r="D29811">
        <v>7</v>
      </c>
      <c r="E29811" t="s">
        <v>53</v>
      </c>
      <c r="G29811">
        <v>7</v>
      </c>
      <c r="H29811" t="s">
        <v>53</v>
      </c>
      <c r="I29811" t="s">
        <v>50</v>
      </c>
      <c r="J29811" t="s">
        <v>51</v>
      </c>
      <c r="K29811" t="s">
        <v>20810</v>
      </c>
      <c r="L29811" t="s">
        <v>1359</v>
      </c>
      <c r="M29811" t="s">
        <v>20811</v>
      </c>
      <c r="N29811" t="s">
        <v>20810</v>
      </c>
      <c r="O29811">
        <v>20160524</v>
      </c>
      <c r="Q29811" t="s">
        <v>81371</v>
      </c>
      <c r="S29811" s="1">
        <v>4987443407961</v>
      </c>
      <c r="T29811" s="1">
        <v>24987443369355</v>
      </c>
      <c r="W29811">
        <v>20260331</v>
      </c>
      <c r="X29811" t="s">
        <v>82267</v>
      </c>
    </row>
    <row r="29812" spans="1:24" x14ac:dyDescent="0.45">
      <c r="A29812" t="s">
        <v>52</v>
      </c>
      <c r="B29812" s="1" t="s">
        <v>43825</v>
      </c>
      <c r="C29812" s="1">
        <v>14987039475111</v>
      </c>
      <c r="D29812">
        <v>100</v>
      </c>
      <c r="E29812" t="s">
        <v>53</v>
      </c>
      <c r="G29812">
        <v>10</v>
      </c>
      <c r="H29812" t="s">
        <v>53</v>
      </c>
      <c r="I29812" t="s">
        <v>50</v>
      </c>
      <c r="J29812" t="s">
        <v>51</v>
      </c>
      <c r="K29812" t="s">
        <v>43823</v>
      </c>
      <c r="L29812" t="s">
        <v>555</v>
      </c>
      <c r="M29812" t="s">
        <v>43824</v>
      </c>
      <c r="N29812" t="s">
        <v>43823</v>
      </c>
      <c r="O29812">
        <v>20190225</v>
      </c>
      <c r="Q29812" t="s">
        <v>81371</v>
      </c>
      <c r="S29812" s="1">
        <v>4987039475206</v>
      </c>
      <c r="T29812" s="1">
        <v>24987039475118</v>
      </c>
      <c r="W29812">
        <v>20260331</v>
      </c>
      <c r="X29812" t="s">
        <v>82709</v>
      </c>
    </row>
    <row r="29813" spans="1:24" x14ac:dyDescent="0.45">
      <c r="A29813" t="s">
        <v>52</v>
      </c>
      <c r="B29813" s="1" t="s">
        <v>43825</v>
      </c>
      <c r="C29813" s="1">
        <v>14987039480979</v>
      </c>
      <c r="D29813">
        <v>30</v>
      </c>
      <c r="E29813" t="s">
        <v>53</v>
      </c>
      <c r="G29813">
        <v>10</v>
      </c>
      <c r="H29813" t="s">
        <v>53</v>
      </c>
      <c r="I29813" t="s">
        <v>50</v>
      </c>
      <c r="J29813" t="s">
        <v>51</v>
      </c>
      <c r="K29813" t="s">
        <v>43823</v>
      </c>
      <c r="L29813" t="s">
        <v>555</v>
      </c>
      <c r="M29813" t="s">
        <v>43824</v>
      </c>
      <c r="N29813" t="s">
        <v>43823</v>
      </c>
      <c r="O29813">
        <v>20190225</v>
      </c>
      <c r="Q29813" t="s">
        <v>81371</v>
      </c>
      <c r="S29813" s="1">
        <v>4987039475206</v>
      </c>
      <c r="T29813" s="1">
        <v>24987039480976</v>
      </c>
      <c r="W29813">
        <v>20260331</v>
      </c>
      <c r="X29813" t="s">
        <v>82709</v>
      </c>
    </row>
    <row r="29814" spans="1:24" x14ac:dyDescent="0.45">
      <c r="A29814" t="s">
        <v>52</v>
      </c>
      <c r="B29814" s="1" t="s">
        <v>66411</v>
      </c>
      <c r="C29814" s="1">
        <v>14987447374136</v>
      </c>
      <c r="D29814">
        <v>1000</v>
      </c>
      <c r="E29814" t="s">
        <v>67</v>
      </c>
      <c r="G29814">
        <v>10</v>
      </c>
      <c r="H29814" t="s">
        <v>67</v>
      </c>
      <c r="I29814" t="s">
        <v>50</v>
      </c>
      <c r="J29814" t="s">
        <v>67</v>
      </c>
      <c r="K29814" t="s">
        <v>66409</v>
      </c>
      <c r="L29814" t="s">
        <v>23334</v>
      </c>
      <c r="M29814" t="s">
        <v>66410</v>
      </c>
      <c r="N29814" t="s">
        <v>66409</v>
      </c>
      <c r="O29814">
        <v>20190613</v>
      </c>
      <c r="Q29814" t="s">
        <v>81371</v>
      </c>
      <c r="S29814" s="1">
        <v>4987447374818</v>
      </c>
      <c r="T29814" s="1">
        <v>24987447374133</v>
      </c>
      <c r="W29814">
        <v>20260331</v>
      </c>
      <c r="X29814" t="s">
        <v>83321</v>
      </c>
    </row>
    <row r="29815" spans="1:24" x14ac:dyDescent="0.45">
      <c r="A29815" t="s">
        <v>56</v>
      </c>
      <c r="B29815" s="1" t="s">
        <v>66412</v>
      </c>
      <c r="C29815" s="1">
        <v>14987447374150</v>
      </c>
      <c r="D29815">
        <v>500</v>
      </c>
      <c r="E29815" t="s">
        <v>67</v>
      </c>
      <c r="G29815">
        <v>500</v>
      </c>
      <c r="H29815" t="s">
        <v>67</v>
      </c>
      <c r="I29815" t="s">
        <v>50</v>
      </c>
      <c r="J29815" t="s">
        <v>67</v>
      </c>
      <c r="K29815" t="s">
        <v>66409</v>
      </c>
      <c r="L29815" t="s">
        <v>23334</v>
      </c>
      <c r="M29815" t="s">
        <v>66410</v>
      </c>
      <c r="N29815" t="s">
        <v>66409</v>
      </c>
      <c r="O29815">
        <v>20190613</v>
      </c>
      <c r="Q29815" t="s">
        <v>81371</v>
      </c>
      <c r="S29815" s="1">
        <v>4987447374849</v>
      </c>
      <c r="T29815" s="1">
        <v>24987447374157</v>
      </c>
      <c r="W29815">
        <v>20260331</v>
      </c>
      <c r="X29815" t="s">
        <v>83321</v>
      </c>
    </row>
    <row r="29816" spans="1:24" x14ac:dyDescent="0.45">
      <c r="A29816" t="s">
        <v>52</v>
      </c>
      <c r="B29816" s="1" t="s">
        <v>34492</v>
      </c>
      <c r="C29816" s="1">
        <v>14987885016155</v>
      </c>
      <c r="D29816">
        <v>100</v>
      </c>
      <c r="E29816" t="s">
        <v>53</v>
      </c>
      <c r="G29816">
        <v>10</v>
      </c>
      <c r="H29816" t="s">
        <v>53</v>
      </c>
      <c r="I29816" t="s">
        <v>50</v>
      </c>
      <c r="J29816" t="s">
        <v>51</v>
      </c>
      <c r="K29816" t="s">
        <v>34489</v>
      </c>
      <c r="L29816" t="s">
        <v>1648</v>
      </c>
      <c r="M29816" t="s">
        <v>34490</v>
      </c>
      <c r="N29816" t="s">
        <v>34491</v>
      </c>
      <c r="O29816">
        <v>20220401</v>
      </c>
      <c r="Q29816" t="s">
        <v>81371</v>
      </c>
      <c r="S29816" s="1">
        <v>4987792933784</v>
      </c>
      <c r="T29816" s="1">
        <v>24987885016152</v>
      </c>
      <c r="W29816">
        <v>20260331</v>
      </c>
      <c r="X29816" t="s">
        <v>82452</v>
      </c>
    </row>
    <row r="29817" spans="1:24" x14ac:dyDescent="0.45">
      <c r="A29817" t="s">
        <v>52</v>
      </c>
      <c r="B29817" s="1" t="s">
        <v>34492</v>
      </c>
      <c r="C29817" s="1">
        <v>14987792312319</v>
      </c>
      <c r="D29817">
        <v>100</v>
      </c>
      <c r="E29817" t="s">
        <v>53</v>
      </c>
      <c r="G29817">
        <v>10</v>
      </c>
      <c r="H29817" t="s">
        <v>53</v>
      </c>
      <c r="I29817" t="s">
        <v>50</v>
      </c>
      <c r="J29817" t="s">
        <v>51</v>
      </c>
      <c r="K29817" t="s">
        <v>34489</v>
      </c>
      <c r="L29817" t="s">
        <v>1648</v>
      </c>
      <c r="M29817" t="s">
        <v>34490</v>
      </c>
      <c r="N29817" t="s">
        <v>34491</v>
      </c>
      <c r="O29817">
        <v>20220401</v>
      </c>
      <c r="Q29817" t="s">
        <v>81371</v>
      </c>
      <c r="S29817" s="1">
        <v>4987792933784</v>
      </c>
      <c r="W29817">
        <v>20260331</v>
      </c>
      <c r="X29817" t="s">
        <v>83365</v>
      </c>
    </row>
    <row r="29818" spans="1:24" x14ac:dyDescent="0.45">
      <c r="A29818" t="s">
        <v>52</v>
      </c>
      <c r="B29818" s="1" t="s">
        <v>72070</v>
      </c>
      <c r="C29818" s="1">
        <v>14987828111893</v>
      </c>
      <c r="D29818">
        <v>100</v>
      </c>
      <c r="E29818" t="s">
        <v>53</v>
      </c>
      <c r="G29818">
        <v>10</v>
      </c>
      <c r="H29818" t="s">
        <v>53</v>
      </c>
      <c r="I29818" t="s">
        <v>50</v>
      </c>
      <c r="J29818" t="s">
        <v>51</v>
      </c>
      <c r="K29818" t="s">
        <v>72067</v>
      </c>
      <c r="L29818" t="s">
        <v>1648</v>
      </c>
      <c r="M29818" t="s">
        <v>72068</v>
      </c>
      <c r="N29818" t="s">
        <v>72069</v>
      </c>
      <c r="O29818">
        <v>20130621</v>
      </c>
      <c r="P29818">
        <v>20220331</v>
      </c>
      <c r="Q29818" t="s">
        <v>81371</v>
      </c>
      <c r="S29818" s="1">
        <v>4987476238303</v>
      </c>
      <c r="U29818">
        <v>20200831</v>
      </c>
      <c r="W29818">
        <v>20260331</v>
      </c>
      <c r="X29818" t="s">
        <v>83438</v>
      </c>
    </row>
    <row r="29819" spans="1:24" x14ac:dyDescent="0.45">
      <c r="A29819" t="s">
        <v>52</v>
      </c>
      <c r="B29819" s="1" t="s">
        <v>72070</v>
      </c>
      <c r="C29819" s="1">
        <v>14987828111909</v>
      </c>
      <c r="D29819">
        <v>1000</v>
      </c>
      <c r="E29819" t="s">
        <v>53</v>
      </c>
      <c r="G29819">
        <v>10</v>
      </c>
      <c r="H29819" t="s">
        <v>53</v>
      </c>
      <c r="I29819" t="s">
        <v>50</v>
      </c>
      <c r="J29819" t="s">
        <v>51</v>
      </c>
      <c r="K29819" t="s">
        <v>72067</v>
      </c>
      <c r="L29819" t="s">
        <v>1648</v>
      </c>
      <c r="M29819" t="s">
        <v>72068</v>
      </c>
      <c r="N29819" t="s">
        <v>72069</v>
      </c>
      <c r="O29819">
        <v>20130621</v>
      </c>
      <c r="P29819">
        <v>20220331</v>
      </c>
      <c r="Q29819" t="s">
        <v>81371</v>
      </c>
      <c r="S29819" s="1">
        <v>4987476238303</v>
      </c>
      <c r="U29819">
        <v>20200831</v>
      </c>
      <c r="W29819">
        <v>20260331</v>
      </c>
      <c r="X29819" t="s">
        <v>83438</v>
      </c>
    </row>
    <row r="29820" spans="1:24" x14ac:dyDescent="0.45">
      <c r="A29820" t="s">
        <v>52</v>
      </c>
      <c r="B29820" s="1" t="s">
        <v>64948</v>
      </c>
      <c r="C29820" s="1">
        <v>14987376348314</v>
      </c>
      <c r="D29820">
        <v>100</v>
      </c>
      <c r="E29820" t="s">
        <v>53</v>
      </c>
      <c r="G29820">
        <v>10</v>
      </c>
      <c r="H29820" t="s">
        <v>53</v>
      </c>
      <c r="I29820" t="s">
        <v>50</v>
      </c>
      <c r="J29820" t="s">
        <v>51</v>
      </c>
      <c r="K29820" t="s">
        <v>64947</v>
      </c>
      <c r="L29820" t="s">
        <v>1648</v>
      </c>
      <c r="M29820" t="s">
        <v>34490</v>
      </c>
      <c r="N29820" t="s">
        <v>34491</v>
      </c>
      <c r="O29820">
        <v>20220401</v>
      </c>
      <c r="Q29820" t="s">
        <v>81371</v>
      </c>
      <c r="S29820" s="1">
        <v>4987376348355</v>
      </c>
      <c r="T29820" s="1">
        <v>24987376348311</v>
      </c>
      <c r="W29820">
        <v>20260331</v>
      </c>
      <c r="X29820" t="s">
        <v>83220</v>
      </c>
    </row>
    <row r="29821" spans="1:24" x14ac:dyDescent="0.45">
      <c r="A29821" t="s">
        <v>52</v>
      </c>
      <c r="B29821" s="1" t="s">
        <v>64948</v>
      </c>
      <c r="C29821" s="1">
        <v>14987376348321</v>
      </c>
      <c r="D29821">
        <v>1000</v>
      </c>
      <c r="E29821" t="s">
        <v>53</v>
      </c>
      <c r="G29821">
        <v>10</v>
      </c>
      <c r="H29821" t="s">
        <v>53</v>
      </c>
      <c r="I29821" t="s">
        <v>50</v>
      </c>
      <c r="J29821" t="s">
        <v>51</v>
      </c>
      <c r="K29821" t="s">
        <v>64947</v>
      </c>
      <c r="L29821" t="s">
        <v>1648</v>
      </c>
      <c r="M29821" t="s">
        <v>34490</v>
      </c>
      <c r="N29821" t="s">
        <v>34491</v>
      </c>
      <c r="O29821">
        <v>20220401</v>
      </c>
      <c r="Q29821" t="s">
        <v>81371</v>
      </c>
      <c r="S29821" s="1">
        <v>4987376348355</v>
      </c>
      <c r="T29821" s="1">
        <v>24987376348328</v>
      </c>
      <c r="W29821">
        <v>20260331</v>
      </c>
      <c r="X29821" t="s">
        <v>83220</v>
      </c>
    </row>
    <row r="29822" spans="1:24" x14ac:dyDescent="0.45">
      <c r="A29822" t="s">
        <v>52</v>
      </c>
      <c r="B29822" s="1" t="s">
        <v>55775</v>
      </c>
      <c r="C29822" s="1">
        <v>14987271075124</v>
      </c>
      <c r="D29822">
        <v>6000</v>
      </c>
      <c r="E29822" t="s">
        <v>53</v>
      </c>
      <c r="G29822">
        <v>10</v>
      </c>
      <c r="H29822" t="s">
        <v>53</v>
      </c>
      <c r="I29822" t="s">
        <v>50</v>
      </c>
      <c r="J29822" t="s">
        <v>51</v>
      </c>
      <c r="K29822" t="s">
        <v>55774</v>
      </c>
      <c r="L29822" t="s">
        <v>150</v>
      </c>
      <c r="M29822" t="s">
        <v>19475</v>
      </c>
      <c r="N29822" t="s">
        <v>19476</v>
      </c>
      <c r="O29822">
        <v>20220401</v>
      </c>
      <c r="Q29822" t="s">
        <v>81371</v>
      </c>
      <c r="S29822" s="1">
        <v>4987271075103</v>
      </c>
      <c r="W29822">
        <v>20260331</v>
      </c>
      <c r="X29822" t="s">
        <v>82959</v>
      </c>
    </row>
    <row r="29823" spans="1:24" x14ac:dyDescent="0.45">
      <c r="A29823" t="s">
        <v>52</v>
      </c>
      <c r="B29823" s="1" t="s">
        <v>55775</v>
      </c>
      <c r="C29823" s="1">
        <v>14987271075155</v>
      </c>
      <c r="D29823">
        <v>100</v>
      </c>
      <c r="E29823" t="s">
        <v>53</v>
      </c>
      <c r="G29823">
        <v>10</v>
      </c>
      <c r="H29823" t="s">
        <v>53</v>
      </c>
      <c r="I29823" t="s">
        <v>50</v>
      </c>
      <c r="J29823" t="s">
        <v>51</v>
      </c>
      <c r="K29823" t="s">
        <v>55774</v>
      </c>
      <c r="L29823" t="s">
        <v>150</v>
      </c>
      <c r="M29823" t="s">
        <v>19475</v>
      </c>
      <c r="N29823" t="s">
        <v>19476</v>
      </c>
      <c r="O29823">
        <v>20220401</v>
      </c>
      <c r="Q29823" t="s">
        <v>81371</v>
      </c>
      <c r="S29823" s="1">
        <v>4987271075103</v>
      </c>
      <c r="W29823">
        <v>20260331</v>
      </c>
      <c r="X29823" t="s">
        <v>82959</v>
      </c>
    </row>
    <row r="29824" spans="1:24" x14ac:dyDescent="0.45">
      <c r="A29824" t="s">
        <v>52</v>
      </c>
      <c r="B29824" s="1" t="s">
        <v>55775</v>
      </c>
      <c r="C29824" s="1">
        <v>14987271075162</v>
      </c>
      <c r="D29824">
        <v>1000</v>
      </c>
      <c r="E29824" t="s">
        <v>53</v>
      </c>
      <c r="G29824">
        <v>10</v>
      </c>
      <c r="H29824" t="s">
        <v>53</v>
      </c>
      <c r="I29824" t="s">
        <v>50</v>
      </c>
      <c r="J29824" t="s">
        <v>51</v>
      </c>
      <c r="K29824" t="s">
        <v>55774</v>
      </c>
      <c r="L29824" t="s">
        <v>150</v>
      </c>
      <c r="M29824" t="s">
        <v>19475</v>
      </c>
      <c r="N29824" t="s">
        <v>19476</v>
      </c>
      <c r="O29824">
        <v>20220401</v>
      </c>
      <c r="Q29824" t="s">
        <v>81371</v>
      </c>
      <c r="S29824" s="1">
        <v>4987271075103</v>
      </c>
      <c r="W29824">
        <v>20260331</v>
      </c>
      <c r="X29824" t="s">
        <v>82959</v>
      </c>
    </row>
    <row r="29825" spans="1:24" x14ac:dyDescent="0.45">
      <c r="A29825" t="s">
        <v>56</v>
      </c>
      <c r="B29825" s="1" t="s">
        <v>55776</v>
      </c>
      <c r="C29825" s="1">
        <v>14987271075148</v>
      </c>
      <c r="D29825">
        <v>1200</v>
      </c>
      <c r="E29825" t="s">
        <v>53</v>
      </c>
      <c r="G29825">
        <v>1200</v>
      </c>
      <c r="H29825" t="s">
        <v>53</v>
      </c>
      <c r="I29825" t="s">
        <v>50</v>
      </c>
      <c r="J29825" t="s">
        <v>51</v>
      </c>
      <c r="K29825" t="s">
        <v>55774</v>
      </c>
      <c r="L29825" t="s">
        <v>150</v>
      </c>
      <c r="M29825" t="s">
        <v>19475</v>
      </c>
      <c r="N29825" t="s">
        <v>19476</v>
      </c>
      <c r="O29825">
        <v>20220401</v>
      </c>
      <c r="Q29825" t="s">
        <v>81371</v>
      </c>
      <c r="S29825" s="1">
        <v>4987271075110</v>
      </c>
      <c r="W29825">
        <v>20260331</v>
      </c>
      <c r="X29825" t="s">
        <v>82959</v>
      </c>
    </row>
    <row r="29826" spans="1:24" x14ac:dyDescent="0.45">
      <c r="A29826" t="s">
        <v>56</v>
      </c>
      <c r="B29826" s="1" t="s">
        <v>55777</v>
      </c>
      <c r="C29826" s="1">
        <v>14987271075131</v>
      </c>
      <c r="D29826">
        <v>6000</v>
      </c>
      <c r="E29826" t="s">
        <v>53</v>
      </c>
      <c r="G29826">
        <v>6000</v>
      </c>
      <c r="H29826" t="s">
        <v>53</v>
      </c>
      <c r="I29826" t="s">
        <v>50</v>
      </c>
      <c r="J29826" t="s">
        <v>51</v>
      </c>
      <c r="K29826" t="s">
        <v>55774</v>
      </c>
      <c r="L29826" t="s">
        <v>150</v>
      </c>
      <c r="M29826" t="s">
        <v>19475</v>
      </c>
      <c r="N29826" t="s">
        <v>19476</v>
      </c>
      <c r="O29826">
        <v>20220401</v>
      </c>
      <c r="Q29826" t="s">
        <v>81371</v>
      </c>
      <c r="W29826">
        <v>20260331</v>
      </c>
      <c r="X29826" t="s">
        <v>82959</v>
      </c>
    </row>
    <row r="29827" spans="1:24" x14ac:dyDescent="0.45">
      <c r="A29827" t="s">
        <v>52</v>
      </c>
      <c r="B29827" s="1" t="s">
        <v>60673</v>
      </c>
      <c r="C29827" s="1">
        <v>14987155207047</v>
      </c>
      <c r="D29827">
        <v>1000</v>
      </c>
      <c r="E29827" t="s">
        <v>53</v>
      </c>
      <c r="G29827">
        <v>10</v>
      </c>
      <c r="H29827" t="s">
        <v>53</v>
      </c>
      <c r="I29827" t="s">
        <v>50</v>
      </c>
      <c r="J29827" t="s">
        <v>51</v>
      </c>
      <c r="K29827" t="s">
        <v>60671</v>
      </c>
      <c r="L29827" t="s">
        <v>150</v>
      </c>
      <c r="M29827" t="s">
        <v>19475</v>
      </c>
      <c r="N29827" t="s">
        <v>19476</v>
      </c>
      <c r="O29827">
        <v>20200305</v>
      </c>
      <c r="Q29827" t="s">
        <v>81371</v>
      </c>
      <c r="S29827" s="1">
        <v>4987155207545</v>
      </c>
      <c r="W29827">
        <v>20260331</v>
      </c>
      <c r="X29827" t="s">
        <v>83013</v>
      </c>
    </row>
    <row r="29828" spans="1:24" x14ac:dyDescent="0.45">
      <c r="A29828" t="s">
        <v>52</v>
      </c>
      <c r="B29828" s="1" t="s">
        <v>60673</v>
      </c>
      <c r="C29828" s="1">
        <v>14987155207092</v>
      </c>
      <c r="D29828">
        <v>100</v>
      </c>
      <c r="E29828" t="s">
        <v>53</v>
      </c>
      <c r="G29828">
        <v>10</v>
      </c>
      <c r="H29828" t="s">
        <v>53</v>
      </c>
      <c r="I29828" t="s">
        <v>50</v>
      </c>
      <c r="J29828" t="s">
        <v>51</v>
      </c>
      <c r="K29828" t="s">
        <v>60671</v>
      </c>
      <c r="L29828" t="s">
        <v>150</v>
      </c>
      <c r="M29828" t="s">
        <v>19475</v>
      </c>
      <c r="N29828" t="s">
        <v>19476</v>
      </c>
      <c r="O29828">
        <v>20200305</v>
      </c>
      <c r="Q29828" t="s">
        <v>81371</v>
      </c>
      <c r="S29828" s="1">
        <v>4987155207545</v>
      </c>
      <c r="W29828">
        <v>20260331</v>
      </c>
      <c r="X29828" t="s">
        <v>83013</v>
      </c>
    </row>
    <row r="29829" spans="1:24" x14ac:dyDescent="0.45">
      <c r="A29829" t="s">
        <v>56</v>
      </c>
      <c r="B29829" s="1" t="s">
        <v>60672</v>
      </c>
      <c r="C29829" s="1">
        <v>14987155207023</v>
      </c>
      <c r="D29829">
        <v>1000</v>
      </c>
      <c r="E29829" t="s">
        <v>53</v>
      </c>
      <c r="G29829">
        <v>1000</v>
      </c>
      <c r="H29829" t="s">
        <v>53</v>
      </c>
      <c r="I29829" t="s">
        <v>50</v>
      </c>
      <c r="J29829" t="s">
        <v>51</v>
      </c>
      <c r="K29829" t="s">
        <v>60671</v>
      </c>
      <c r="L29829" t="s">
        <v>150</v>
      </c>
      <c r="M29829" t="s">
        <v>19475</v>
      </c>
      <c r="N29829" t="s">
        <v>19476</v>
      </c>
      <c r="O29829">
        <v>20200305</v>
      </c>
      <c r="Q29829" t="s">
        <v>81371</v>
      </c>
      <c r="S29829" s="1">
        <v>4987155207521</v>
      </c>
      <c r="W29829">
        <v>20260331</v>
      </c>
      <c r="X29829" t="s">
        <v>83013</v>
      </c>
    </row>
    <row r="29830" spans="1:24" x14ac:dyDescent="0.45">
      <c r="A29830" t="s">
        <v>52</v>
      </c>
      <c r="B29830" s="1" t="s">
        <v>34494</v>
      </c>
      <c r="C29830" s="1">
        <v>14987885016162</v>
      </c>
      <c r="D29830">
        <v>100</v>
      </c>
      <c r="E29830" t="s">
        <v>53</v>
      </c>
      <c r="G29830">
        <v>10</v>
      </c>
      <c r="H29830" t="s">
        <v>53</v>
      </c>
      <c r="I29830" t="s">
        <v>50</v>
      </c>
      <c r="J29830" t="s">
        <v>51</v>
      </c>
      <c r="K29830" t="s">
        <v>34493</v>
      </c>
      <c r="L29830" t="s">
        <v>150</v>
      </c>
      <c r="M29830" t="s">
        <v>19475</v>
      </c>
      <c r="N29830" t="s">
        <v>19476</v>
      </c>
      <c r="O29830">
        <v>20220401</v>
      </c>
      <c r="Q29830" t="s">
        <v>81371</v>
      </c>
      <c r="S29830" s="1">
        <v>4987792933883</v>
      </c>
      <c r="T29830" s="1">
        <v>24987885016169</v>
      </c>
      <c r="W29830">
        <v>20260331</v>
      </c>
      <c r="X29830" t="s">
        <v>82452</v>
      </c>
    </row>
    <row r="29831" spans="1:24" x14ac:dyDescent="0.45">
      <c r="A29831" t="s">
        <v>52</v>
      </c>
      <c r="B29831" s="1" t="s">
        <v>34494</v>
      </c>
      <c r="C29831" s="1">
        <v>14987885016179</v>
      </c>
      <c r="D29831">
        <v>1000</v>
      </c>
      <c r="E29831" t="s">
        <v>53</v>
      </c>
      <c r="G29831">
        <v>10</v>
      </c>
      <c r="H29831" t="s">
        <v>53</v>
      </c>
      <c r="I29831" t="s">
        <v>50</v>
      </c>
      <c r="J29831" t="s">
        <v>51</v>
      </c>
      <c r="K29831" t="s">
        <v>34493</v>
      </c>
      <c r="L29831" t="s">
        <v>150</v>
      </c>
      <c r="M29831" t="s">
        <v>19475</v>
      </c>
      <c r="N29831" t="s">
        <v>19476</v>
      </c>
      <c r="O29831">
        <v>20220401</v>
      </c>
      <c r="Q29831" t="s">
        <v>81371</v>
      </c>
      <c r="S29831" s="1">
        <v>4987792933883</v>
      </c>
      <c r="T29831" s="1">
        <v>24987885016176</v>
      </c>
      <c r="W29831">
        <v>20260331</v>
      </c>
      <c r="X29831" t="s">
        <v>82452</v>
      </c>
    </row>
    <row r="29832" spans="1:24" x14ac:dyDescent="0.45">
      <c r="A29832" t="s">
        <v>52</v>
      </c>
      <c r="B29832" s="1" t="s">
        <v>34494</v>
      </c>
      <c r="C29832" s="1">
        <v>14987792312401</v>
      </c>
      <c r="D29832">
        <v>1000</v>
      </c>
      <c r="E29832" t="s">
        <v>53</v>
      </c>
      <c r="G29832">
        <v>10</v>
      </c>
      <c r="H29832" t="s">
        <v>53</v>
      </c>
      <c r="I29832" t="s">
        <v>50</v>
      </c>
      <c r="J29832" t="s">
        <v>51</v>
      </c>
      <c r="K29832" t="s">
        <v>34493</v>
      </c>
      <c r="L29832" t="s">
        <v>150</v>
      </c>
      <c r="M29832" t="s">
        <v>19475</v>
      </c>
      <c r="N29832" t="s">
        <v>19476</v>
      </c>
      <c r="O29832">
        <v>20220401</v>
      </c>
      <c r="Q29832" t="s">
        <v>81371</v>
      </c>
      <c r="S29832" s="1">
        <v>4987792933883</v>
      </c>
      <c r="W29832">
        <v>20260331</v>
      </c>
      <c r="X29832" t="s">
        <v>83365</v>
      </c>
    </row>
    <row r="29833" spans="1:24" x14ac:dyDescent="0.45">
      <c r="A29833" t="s">
        <v>52</v>
      </c>
      <c r="B29833" s="1" t="s">
        <v>34494</v>
      </c>
      <c r="C29833" s="1">
        <v>14987792312418</v>
      </c>
      <c r="D29833">
        <v>100</v>
      </c>
      <c r="E29833" t="s">
        <v>53</v>
      </c>
      <c r="G29833">
        <v>10</v>
      </c>
      <c r="H29833" t="s">
        <v>53</v>
      </c>
      <c r="I29833" t="s">
        <v>50</v>
      </c>
      <c r="J29833" t="s">
        <v>51</v>
      </c>
      <c r="K29833" t="s">
        <v>34493</v>
      </c>
      <c r="L29833" t="s">
        <v>150</v>
      </c>
      <c r="M29833" t="s">
        <v>19475</v>
      </c>
      <c r="N29833" t="s">
        <v>19476</v>
      </c>
      <c r="O29833">
        <v>20220401</v>
      </c>
      <c r="Q29833" t="s">
        <v>81371</v>
      </c>
      <c r="S29833" s="1">
        <v>4987792933883</v>
      </c>
      <c r="W29833">
        <v>20260331</v>
      </c>
      <c r="X29833" t="s">
        <v>83365</v>
      </c>
    </row>
    <row r="29834" spans="1:24" x14ac:dyDescent="0.45">
      <c r="A29834" t="s">
        <v>56</v>
      </c>
      <c r="B29834" s="1" t="s">
        <v>34495</v>
      </c>
      <c r="C29834" s="1">
        <v>14987885016186</v>
      </c>
      <c r="D29834">
        <v>500</v>
      </c>
      <c r="E29834" t="s">
        <v>53</v>
      </c>
      <c r="G29834">
        <v>500</v>
      </c>
      <c r="H29834" t="s">
        <v>53</v>
      </c>
      <c r="I29834" t="s">
        <v>50</v>
      </c>
      <c r="J29834" t="s">
        <v>51</v>
      </c>
      <c r="K29834" t="s">
        <v>34493</v>
      </c>
      <c r="L29834" t="s">
        <v>150</v>
      </c>
      <c r="M29834" t="s">
        <v>19475</v>
      </c>
      <c r="N29834" t="s">
        <v>19476</v>
      </c>
      <c r="O29834">
        <v>20220401</v>
      </c>
      <c r="Q29834" t="s">
        <v>81371</v>
      </c>
      <c r="S29834" s="1">
        <v>4987885216183</v>
      </c>
      <c r="T29834" s="1">
        <v>24987885016183</v>
      </c>
      <c r="W29834">
        <v>20260331</v>
      </c>
      <c r="X29834" t="s">
        <v>82452</v>
      </c>
    </row>
    <row r="29835" spans="1:24" x14ac:dyDescent="0.45">
      <c r="A29835" t="s">
        <v>56</v>
      </c>
      <c r="B29835" s="1" t="s">
        <v>34495</v>
      </c>
      <c r="C29835" s="1">
        <v>14987792312685</v>
      </c>
      <c r="D29835">
        <v>500</v>
      </c>
      <c r="E29835" t="s">
        <v>53</v>
      </c>
      <c r="G29835">
        <v>500</v>
      </c>
      <c r="H29835" t="s">
        <v>53</v>
      </c>
      <c r="I29835" t="s">
        <v>50</v>
      </c>
      <c r="J29835" t="s">
        <v>51</v>
      </c>
      <c r="K29835" t="s">
        <v>34493</v>
      </c>
      <c r="L29835" t="s">
        <v>150</v>
      </c>
      <c r="M29835" t="s">
        <v>19475</v>
      </c>
      <c r="N29835" t="s">
        <v>19476</v>
      </c>
      <c r="O29835">
        <v>20220401</v>
      </c>
      <c r="Q29835" t="s">
        <v>81371</v>
      </c>
      <c r="S29835" s="1">
        <v>4987792935085</v>
      </c>
      <c r="W29835">
        <v>20260331</v>
      </c>
      <c r="X29835" t="s">
        <v>83365</v>
      </c>
    </row>
    <row r="29836" spans="1:24" x14ac:dyDescent="0.45">
      <c r="A29836" t="s">
        <v>52</v>
      </c>
      <c r="B29836" s="1" t="s">
        <v>42228</v>
      </c>
      <c r="C29836" s="1">
        <v>14987071169016</v>
      </c>
      <c r="D29836">
        <v>100</v>
      </c>
      <c r="E29836" t="s">
        <v>53</v>
      </c>
      <c r="G29836">
        <v>10</v>
      </c>
      <c r="H29836" t="s">
        <v>53</v>
      </c>
      <c r="I29836" t="s">
        <v>50</v>
      </c>
      <c r="J29836" t="s">
        <v>51</v>
      </c>
      <c r="K29836" t="s">
        <v>42227</v>
      </c>
      <c r="L29836" t="s">
        <v>150</v>
      </c>
      <c r="M29836" t="s">
        <v>19475</v>
      </c>
      <c r="N29836" t="s">
        <v>19476</v>
      </c>
      <c r="O29836">
        <v>20220401</v>
      </c>
      <c r="Q29836" t="s">
        <v>81371</v>
      </c>
      <c r="S29836" s="1">
        <v>4987071169040</v>
      </c>
      <c r="U29836">
        <v>20230300</v>
      </c>
      <c r="W29836">
        <v>20260331</v>
      </c>
      <c r="X29836" t="s">
        <v>82693</v>
      </c>
    </row>
    <row r="29837" spans="1:24" x14ac:dyDescent="0.45">
      <c r="A29837" t="s">
        <v>52</v>
      </c>
      <c r="B29837" s="1" t="s">
        <v>42228</v>
      </c>
      <c r="C29837" s="1">
        <v>14987071169023</v>
      </c>
      <c r="D29837">
        <v>1000</v>
      </c>
      <c r="E29837" t="s">
        <v>53</v>
      </c>
      <c r="G29837">
        <v>10</v>
      </c>
      <c r="H29837" t="s">
        <v>53</v>
      </c>
      <c r="I29837" t="s">
        <v>50</v>
      </c>
      <c r="J29837" t="s">
        <v>51</v>
      </c>
      <c r="K29837" t="s">
        <v>42227</v>
      </c>
      <c r="L29837" t="s">
        <v>150</v>
      </c>
      <c r="M29837" t="s">
        <v>19475</v>
      </c>
      <c r="N29837" t="s">
        <v>19476</v>
      </c>
      <c r="O29837">
        <v>20220401</v>
      </c>
      <c r="Q29837" t="s">
        <v>81371</v>
      </c>
      <c r="S29837" s="1">
        <v>4987071169040</v>
      </c>
      <c r="U29837">
        <v>20230300</v>
      </c>
      <c r="W29837">
        <v>20260331</v>
      </c>
      <c r="X29837" t="s">
        <v>82693</v>
      </c>
    </row>
    <row r="29838" spans="1:24" x14ac:dyDescent="0.45">
      <c r="A29838" t="s">
        <v>56</v>
      </c>
      <c r="B29838" s="1" t="s">
        <v>42229</v>
      </c>
      <c r="C29838" s="1">
        <v>14987071169030</v>
      </c>
      <c r="D29838">
        <v>1000</v>
      </c>
      <c r="E29838" t="s">
        <v>53</v>
      </c>
      <c r="G29838">
        <v>1000</v>
      </c>
      <c r="H29838" t="s">
        <v>53</v>
      </c>
      <c r="I29838" t="s">
        <v>50</v>
      </c>
      <c r="J29838" t="s">
        <v>51</v>
      </c>
      <c r="K29838" t="s">
        <v>42227</v>
      </c>
      <c r="L29838" t="s">
        <v>150</v>
      </c>
      <c r="M29838" t="s">
        <v>19475</v>
      </c>
      <c r="N29838" t="s">
        <v>19476</v>
      </c>
      <c r="O29838">
        <v>20220401</v>
      </c>
      <c r="Q29838" t="s">
        <v>81371</v>
      </c>
      <c r="S29838" s="1">
        <v>4987071169057</v>
      </c>
      <c r="U29838">
        <v>20230300</v>
      </c>
      <c r="W29838">
        <v>20260331</v>
      </c>
      <c r="X29838" t="s">
        <v>82693</v>
      </c>
    </row>
    <row r="29839" spans="1:24" x14ac:dyDescent="0.45">
      <c r="A29839" t="s">
        <v>52</v>
      </c>
      <c r="B29839" s="1" t="s">
        <v>19477</v>
      </c>
      <c r="C29839" s="1">
        <v>14987190038309</v>
      </c>
      <c r="D29839">
        <v>100</v>
      </c>
      <c r="E29839" t="s">
        <v>53</v>
      </c>
      <c r="G29839">
        <v>10</v>
      </c>
      <c r="H29839" t="s">
        <v>53</v>
      </c>
      <c r="I29839" t="s">
        <v>50</v>
      </c>
      <c r="J29839" t="s">
        <v>51</v>
      </c>
      <c r="K29839" t="s">
        <v>19474</v>
      </c>
      <c r="L29839" t="s">
        <v>150</v>
      </c>
      <c r="M29839" t="s">
        <v>19475</v>
      </c>
      <c r="N29839" t="s">
        <v>19476</v>
      </c>
      <c r="O29839">
        <v>20220401</v>
      </c>
      <c r="Q29839" t="s">
        <v>81371</v>
      </c>
      <c r="S29839" s="1">
        <v>4987190639912</v>
      </c>
      <c r="T29839" s="1">
        <v>24987190038306</v>
      </c>
      <c r="W29839">
        <v>20260331</v>
      </c>
      <c r="X29839" t="s">
        <v>82183</v>
      </c>
    </row>
    <row r="29840" spans="1:24" x14ac:dyDescent="0.45">
      <c r="A29840" t="s">
        <v>52</v>
      </c>
      <c r="B29840" s="1" t="s">
        <v>19477</v>
      </c>
      <c r="C29840" s="1">
        <v>14987190038354</v>
      </c>
      <c r="D29840">
        <v>1000</v>
      </c>
      <c r="E29840" t="s">
        <v>53</v>
      </c>
      <c r="G29840">
        <v>10</v>
      </c>
      <c r="H29840" t="s">
        <v>53</v>
      </c>
      <c r="I29840" t="s">
        <v>50</v>
      </c>
      <c r="J29840" t="s">
        <v>51</v>
      </c>
      <c r="K29840" t="s">
        <v>19474</v>
      </c>
      <c r="L29840" t="s">
        <v>150</v>
      </c>
      <c r="M29840" t="s">
        <v>19475</v>
      </c>
      <c r="N29840" t="s">
        <v>19476</v>
      </c>
      <c r="O29840">
        <v>20220401</v>
      </c>
      <c r="Q29840" t="s">
        <v>81371</v>
      </c>
      <c r="S29840" s="1">
        <v>4987190639912</v>
      </c>
      <c r="T29840" s="1">
        <v>24987190038351</v>
      </c>
      <c r="W29840">
        <v>20260331</v>
      </c>
      <c r="X29840" t="s">
        <v>82183</v>
      </c>
    </row>
    <row r="29841" spans="1:24" x14ac:dyDescent="0.45">
      <c r="A29841" t="s">
        <v>56</v>
      </c>
      <c r="B29841" s="1" t="s">
        <v>19478</v>
      </c>
      <c r="C29841" s="1">
        <v>14987190038361</v>
      </c>
      <c r="D29841">
        <v>1000</v>
      </c>
      <c r="E29841" t="s">
        <v>53</v>
      </c>
      <c r="G29841">
        <v>1000</v>
      </c>
      <c r="H29841" t="s">
        <v>53</v>
      </c>
      <c r="I29841" t="s">
        <v>50</v>
      </c>
      <c r="J29841" t="s">
        <v>51</v>
      </c>
      <c r="K29841" t="s">
        <v>19474</v>
      </c>
      <c r="L29841" t="s">
        <v>150</v>
      </c>
      <c r="M29841" t="s">
        <v>19475</v>
      </c>
      <c r="N29841" t="s">
        <v>19476</v>
      </c>
      <c r="O29841">
        <v>20220401</v>
      </c>
      <c r="Q29841" t="s">
        <v>81371</v>
      </c>
      <c r="S29841" s="1">
        <v>4987190639967</v>
      </c>
      <c r="T29841" s="1">
        <v>24987190038368</v>
      </c>
      <c r="W29841">
        <v>20260331</v>
      </c>
      <c r="X29841" t="s">
        <v>82183</v>
      </c>
    </row>
    <row r="29842" spans="1:24" x14ac:dyDescent="0.45">
      <c r="A29842" t="s">
        <v>52</v>
      </c>
      <c r="B29842" s="1" t="s">
        <v>51839</v>
      </c>
      <c r="C29842" s="1">
        <v>14987080030017</v>
      </c>
      <c r="D29842">
        <v>100</v>
      </c>
      <c r="E29842" t="s">
        <v>53</v>
      </c>
      <c r="G29842">
        <v>10</v>
      </c>
      <c r="H29842" t="s">
        <v>53</v>
      </c>
      <c r="I29842" t="s">
        <v>50</v>
      </c>
      <c r="J29842" t="s">
        <v>51</v>
      </c>
      <c r="K29842" t="s">
        <v>51838</v>
      </c>
      <c r="L29842" t="s">
        <v>150</v>
      </c>
      <c r="M29842" t="s">
        <v>19475</v>
      </c>
      <c r="N29842" t="s">
        <v>19476</v>
      </c>
      <c r="O29842">
        <v>20220401</v>
      </c>
      <c r="Q29842" t="s">
        <v>81371</v>
      </c>
      <c r="S29842" s="1">
        <v>4987080905172</v>
      </c>
      <c r="T29842" s="1">
        <v>24987080030014</v>
      </c>
      <c r="W29842">
        <v>20260331</v>
      </c>
      <c r="X29842" t="s">
        <v>82804</v>
      </c>
    </row>
    <row r="29843" spans="1:24" x14ac:dyDescent="0.45">
      <c r="A29843" t="s">
        <v>52</v>
      </c>
      <c r="B29843" s="1" t="s">
        <v>51839</v>
      </c>
      <c r="C29843" s="1">
        <v>14987080030031</v>
      </c>
      <c r="D29843">
        <v>1000</v>
      </c>
      <c r="E29843" t="s">
        <v>53</v>
      </c>
      <c r="G29843">
        <v>10</v>
      </c>
      <c r="H29843" t="s">
        <v>53</v>
      </c>
      <c r="I29843" t="s">
        <v>50</v>
      </c>
      <c r="J29843" t="s">
        <v>51</v>
      </c>
      <c r="K29843" t="s">
        <v>51838</v>
      </c>
      <c r="L29843" t="s">
        <v>150</v>
      </c>
      <c r="M29843" t="s">
        <v>19475</v>
      </c>
      <c r="N29843" t="s">
        <v>19476</v>
      </c>
      <c r="O29843">
        <v>20220401</v>
      </c>
      <c r="Q29843" t="s">
        <v>81371</v>
      </c>
      <c r="S29843" s="1">
        <v>4987080905172</v>
      </c>
      <c r="T29843" s="1">
        <v>24987080030038</v>
      </c>
      <c r="W29843">
        <v>20260331</v>
      </c>
      <c r="X29843" t="s">
        <v>82804</v>
      </c>
    </row>
    <row r="29844" spans="1:24" x14ac:dyDescent="0.45">
      <c r="A29844" t="s">
        <v>52</v>
      </c>
      <c r="B29844" s="1" t="s">
        <v>51839</v>
      </c>
      <c r="C29844" s="1">
        <v>14987171659103</v>
      </c>
      <c r="D29844">
        <v>100</v>
      </c>
      <c r="E29844" t="s">
        <v>53</v>
      </c>
      <c r="G29844">
        <v>10</v>
      </c>
      <c r="H29844" t="s">
        <v>53</v>
      </c>
      <c r="I29844" t="s">
        <v>50</v>
      </c>
      <c r="J29844" t="s">
        <v>51</v>
      </c>
      <c r="K29844" t="s">
        <v>51838</v>
      </c>
      <c r="L29844" t="s">
        <v>150</v>
      </c>
      <c r="M29844" t="s">
        <v>19475</v>
      </c>
      <c r="N29844" t="s">
        <v>19476</v>
      </c>
      <c r="O29844">
        <v>20220401</v>
      </c>
      <c r="Q29844" t="s">
        <v>81371</v>
      </c>
      <c r="S29844" s="1">
        <v>4987171659038</v>
      </c>
      <c r="T29844" s="1">
        <v>24987171659100</v>
      </c>
      <c r="W29844">
        <v>20260331</v>
      </c>
      <c r="X29844" t="s">
        <v>83355</v>
      </c>
    </row>
    <row r="29845" spans="1:24" x14ac:dyDescent="0.45">
      <c r="A29845" t="s">
        <v>52</v>
      </c>
      <c r="B29845" s="1" t="s">
        <v>51839</v>
      </c>
      <c r="C29845" s="1">
        <v>14987171659301</v>
      </c>
      <c r="D29845">
        <v>1000</v>
      </c>
      <c r="E29845" t="s">
        <v>53</v>
      </c>
      <c r="G29845">
        <v>10</v>
      </c>
      <c r="H29845" t="s">
        <v>53</v>
      </c>
      <c r="I29845" t="s">
        <v>50</v>
      </c>
      <c r="J29845" t="s">
        <v>51</v>
      </c>
      <c r="K29845" t="s">
        <v>51838</v>
      </c>
      <c r="L29845" t="s">
        <v>150</v>
      </c>
      <c r="M29845" t="s">
        <v>19475</v>
      </c>
      <c r="N29845" t="s">
        <v>19476</v>
      </c>
      <c r="O29845">
        <v>20220401</v>
      </c>
      <c r="Q29845" t="s">
        <v>81371</v>
      </c>
      <c r="S29845" s="1">
        <v>4987171659038</v>
      </c>
      <c r="T29845" s="1">
        <v>24987171659308</v>
      </c>
      <c r="W29845">
        <v>20260331</v>
      </c>
      <c r="X29845" t="s">
        <v>83355</v>
      </c>
    </row>
    <row r="29846" spans="1:24" x14ac:dyDescent="0.45">
      <c r="A29846" t="s">
        <v>56</v>
      </c>
      <c r="B29846" s="1" t="s">
        <v>51840</v>
      </c>
      <c r="C29846" s="1">
        <v>14987080030062</v>
      </c>
      <c r="D29846">
        <v>1000</v>
      </c>
      <c r="E29846" t="s">
        <v>53</v>
      </c>
      <c r="G29846">
        <v>1000</v>
      </c>
      <c r="H29846" t="s">
        <v>53</v>
      </c>
      <c r="I29846" t="s">
        <v>50</v>
      </c>
      <c r="J29846" t="s">
        <v>51</v>
      </c>
      <c r="K29846" t="s">
        <v>51838</v>
      </c>
      <c r="L29846" t="s">
        <v>150</v>
      </c>
      <c r="M29846" t="s">
        <v>19475</v>
      </c>
      <c r="N29846" t="s">
        <v>19476</v>
      </c>
      <c r="O29846">
        <v>20220401</v>
      </c>
      <c r="Q29846" t="s">
        <v>81371</v>
      </c>
      <c r="S29846" s="1">
        <v>4987080905189</v>
      </c>
      <c r="T29846" s="1">
        <v>24987080030069</v>
      </c>
      <c r="W29846">
        <v>20260331</v>
      </c>
      <c r="X29846" t="s">
        <v>82804</v>
      </c>
    </row>
    <row r="29847" spans="1:24" x14ac:dyDescent="0.45">
      <c r="A29847" t="s">
        <v>56</v>
      </c>
      <c r="B29847" s="1" t="s">
        <v>51840</v>
      </c>
      <c r="C29847" s="1">
        <v>14987171659356</v>
      </c>
      <c r="D29847">
        <v>1000</v>
      </c>
      <c r="E29847" t="s">
        <v>53</v>
      </c>
      <c r="G29847">
        <v>1000</v>
      </c>
      <c r="H29847" t="s">
        <v>53</v>
      </c>
      <c r="I29847" t="s">
        <v>50</v>
      </c>
      <c r="J29847" t="s">
        <v>51</v>
      </c>
      <c r="K29847" t="s">
        <v>51838</v>
      </c>
      <c r="L29847" t="s">
        <v>150</v>
      </c>
      <c r="M29847" t="s">
        <v>19475</v>
      </c>
      <c r="N29847" t="s">
        <v>19476</v>
      </c>
      <c r="O29847">
        <v>20220401</v>
      </c>
      <c r="Q29847" t="s">
        <v>81371</v>
      </c>
      <c r="S29847" s="1">
        <v>4987171659052</v>
      </c>
      <c r="T29847" s="1">
        <v>24987171659353</v>
      </c>
      <c r="W29847">
        <v>20260331</v>
      </c>
      <c r="X29847" t="s">
        <v>83355</v>
      </c>
    </row>
    <row r="29848" spans="1:24" x14ac:dyDescent="0.45">
      <c r="A29848" t="s">
        <v>52</v>
      </c>
      <c r="B29848" s="1" t="s">
        <v>53441</v>
      </c>
      <c r="C29848" s="1">
        <v>14987124147817</v>
      </c>
      <c r="D29848">
        <v>100</v>
      </c>
      <c r="E29848" t="s">
        <v>53</v>
      </c>
      <c r="G29848">
        <v>10</v>
      </c>
      <c r="H29848" t="s">
        <v>53</v>
      </c>
      <c r="I29848" t="s">
        <v>50</v>
      </c>
      <c r="J29848" t="s">
        <v>51</v>
      </c>
      <c r="K29848" t="s">
        <v>53440</v>
      </c>
      <c r="L29848" t="s">
        <v>150</v>
      </c>
      <c r="M29848" t="s">
        <v>19475</v>
      </c>
      <c r="N29848" t="s">
        <v>19476</v>
      </c>
      <c r="O29848">
        <v>20140305</v>
      </c>
      <c r="Q29848" t="s">
        <v>81371</v>
      </c>
      <c r="S29848" s="1">
        <v>4987124904116</v>
      </c>
      <c r="T29848" s="1">
        <v>24987124147814</v>
      </c>
      <c r="W29848">
        <v>20260331</v>
      </c>
      <c r="X29848" t="s">
        <v>82925</v>
      </c>
    </row>
    <row r="29849" spans="1:24" x14ac:dyDescent="0.45">
      <c r="A29849" t="s">
        <v>52</v>
      </c>
      <c r="B29849" s="1" t="s">
        <v>53441</v>
      </c>
      <c r="C29849" s="1">
        <v>14987124147831</v>
      </c>
      <c r="D29849">
        <v>1200</v>
      </c>
      <c r="E29849" t="s">
        <v>53</v>
      </c>
      <c r="G29849">
        <v>10</v>
      </c>
      <c r="H29849" t="s">
        <v>53</v>
      </c>
      <c r="I29849" t="s">
        <v>50</v>
      </c>
      <c r="J29849" t="s">
        <v>51</v>
      </c>
      <c r="K29849" t="s">
        <v>53440</v>
      </c>
      <c r="L29849" t="s">
        <v>150</v>
      </c>
      <c r="M29849" t="s">
        <v>19475</v>
      </c>
      <c r="N29849" t="s">
        <v>19476</v>
      </c>
      <c r="O29849">
        <v>20140305</v>
      </c>
      <c r="Q29849" t="s">
        <v>81371</v>
      </c>
      <c r="S29849" s="1">
        <v>4987124904116</v>
      </c>
      <c r="T29849" s="1">
        <v>24987124147838</v>
      </c>
      <c r="W29849">
        <v>20260331</v>
      </c>
      <c r="X29849" t="s">
        <v>82925</v>
      </c>
    </row>
    <row r="29850" spans="1:24" x14ac:dyDescent="0.45">
      <c r="A29850" t="s">
        <v>52</v>
      </c>
      <c r="B29850" s="1" t="s">
        <v>53441</v>
      </c>
      <c r="C29850" s="1">
        <v>14987124147855</v>
      </c>
      <c r="D29850">
        <v>1000</v>
      </c>
      <c r="E29850" t="s">
        <v>53</v>
      </c>
      <c r="G29850">
        <v>10</v>
      </c>
      <c r="H29850" t="s">
        <v>53</v>
      </c>
      <c r="I29850" t="s">
        <v>50</v>
      </c>
      <c r="J29850" t="s">
        <v>51</v>
      </c>
      <c r="K29850" t="s">
        <v>53440</v>
      </c>
      <c r="L29850" t="s">
        <v>150</v>
      </c>
      <c r="M29850" t="s">
        <v>19475</v>
      </c>
      <c r="N29850" t="s">
        <v>19476</v>
      </c>
      <c r="O29850">
        <v>20140305</v>
      </c>
      <c r="Q29850" t="s">
        <v>81371</v>
      </c>
      <c r="S29850" s="1">
        <v>4987124904116</v>
      </c>
      <c r="W29850">
        <v>20260331</v>
      </c>
      <c r="X29850" t="s">
        <v>82925</v>
      </c>
    </row>
    <row r="29851" spans="1:24" x14ac:dyDescent="0.45">
      <c r="A29851" t="s">
        <v>56</v>
      </c>
      <c r="B29851" s="1" t="s">
        <v>53442</v>
      </c>
      <c r="C29851" s="1">
        <v>14987124147862</v>
      </c>
      <c r="D29851">
        <v>1200</v>
      </c>
      <c r="E29851" t="s">
        <v>53</v>
      </c>
      <c r="G29851">
        <v>1200</v>
      </c>
      <c r="H29851" t="s">
        <v>53</v>
      </c>
      <c r="I29851" t="s">
        <v>50</v>
      </c>
      <c r="J29851" t="s">
        <v>51</v>
      </c>
      <c r="K29851" t="s">
        <v>53440</v>
      </c>
      <c r="L29851" t="s">
        <v>150</v>
      </c>
      <c r="M29851" t="s">
        <v>19475</v>
      </c>
      <c r="N29851" t="s">
        <v>19476</v>
      </c>
      <c r="O29851">
        <v>20140305</v>
      </c>
      <c r="Q29851" t="s">
        <v>81371</v>
      </c>
      <c r="S29851" s="1">
        <v>4987124904154</v>
      </c>
      <c r="T29851" s="1">
        <v>24987124147869</v>
      </c>
      <c r="W29851">
        <v>20260331</v>
      </c>
      <c r="X29851" t="s">
        <v>82925</v>
      </c>
    </row>
    <row r="29852" spans="1:24" x14ac:dyDescent="0.45">
      <c r="A29852" t="s">
        <v>52</v>
      </c>
      <c r="B29852" s="1" t="s">
        <v>64950</v>
      </c>
      <c r="C29852" s="1">
        <v>14987376088333</v>
      </c>
      <c r="D29852">
        <v>1000</v>
      </c>
      <c r="E29852" t="s">
        <v>53</v>
      </c>
      <c r="G29852">
        <v>10</v>
      </c>
      <c r="H29852" t="s">
        <v>53</v>
      </c>
      <c r="I29852" t="s">
        <v>50</v>
      </c>
      <c r="J29852" t="s">
        <v>51</v>
      </c>
      <c r="K29852" t="s">
        <v>64949</v>
      </c>
      <c r="L29852" t="s">
        <v>150</v>
      </c>
      <c r="M29852" t="s">
        <v>19475</v>
      </c>
      <c r="N29852" t="s">
        <v>19476</v>
      </c>
      <c r="O29852">
        <v>20220401</v>
      </c>
      <c r="Q29852" t="s">
        <v>81371</v>
      </c>
      <c r="S29852" s="1">
        <v>4987476238402</v>
      </c>
      <c r="T29852" s="1">
        <v>24987376088330</v>
      </c>
      <c r="U29852">
        <v>20141000</v>
      </c>
      <c r="W29852">
        <v>20260331</v>
      </c>
      <c r="X29852" t="s">
        <v>83220</v>
      </c>
    </row>
    <row r="29853" spans="1:24" x14ac:dyDescent="0.45">
      <c r="A29853" t="s">
        <v>52</v>
      </c>
      <c r="B29853" s="1" t="s">
        <v>64950</v>
      </c>
      <c r="C29853" s="1">
        <v>14987828111916</v>
      </c>
      <c r="D29853">
        <v>100</v>
      </c>
      <c r="E29853" t="s">
        <v>53</v>
      </c>
      <c r="G29853">
        <v>10</v>
      </c>
      <c r="H29853" t="s">
        <v>53</v>
      </c>
      <c r="I29853" t="s">
        <v>50</v>
      </c>
      <c r="J29853" t="s">
        <v>51</v>
      </c>
      <c r="K29853" t="s">
        <v>64949</v>
      </c>
      <c r="L29853" t="s">
        <v>150</v>
      </c>
      <c r="M29853" t="s">
        <v>19475</v>
      </c>
      <c r="N29853" t="s">
        <v>19476</v>
      </c>
      <c r="O29853">
        <v>20220401</v>
      </c>
      <c r="Q29853" t="s">
        <v>81371</v>
      </c>
      <c r="S29853" s="1">
        <v>4987476238402</v>
      </c>
      <c r="U29853">
        <v>20210131</v>
      </c>
      <c r="W29853">
        <v>20260331</v>
      </c>
      <c r="X29853" t="s">
        <v>83438</v>
      </c>
    </row>
    <row r="29854" spans="1:24" x14ac:dyDescent="0.45">
      <c r="A29854" t="s">
        <v>52</v>
      </c>
      <c r="B29854" s="1" t="s">
        <v>64950</v>
      </c>
      <c r="C29854" s="1">
        <v>14987828111923</v>
      </c>
      <c r="D29854">
        <v>1000</v>
      </c>
      <c r="E29854" t="s">
        <v>53</v>
      </c>
      <c r="G29854">
        <v>10</v>
      </c>
      <c r="H29854" t="s">
        <v>53</v>
      </c>
      <c r="I29854" t="s">
        <v>50</v>
      </c>
      <c r="J29854" t="s">
        <v>51</v>
      </c>
      <c r="K29854" t="s">
        <v>64949</v>
      </c>
      <c r="L29854" t="s">
        <v>150</v>
      </c>
      <c r="M29854" t="s">
        <v>19475</v>
      </c>
      <c r="N29854" t="s">
        <v>19476</v>
      </c>
      <c r="O29854">
        <v>20220401</v>
      </c>
      <c r="Q29854" t="s">
        <v>81371</v>
      </c>
      <c r="S29854" s="1">
        <v>4987476238402</v>
      </c>
      <c r="U29854">
        <v>20210131</v>
      </c>
      <c r="W29854">
        <v>20260331</v>
      </c>
      <c r="X29854" t="s">
        <v>83438</v>
      </c>
    </row>
    <row r="29855" spans="1:24" x14ac:dyDescent="0.45">
      <c r="A29855" t="s">
        <v>52</v>
      </c>
      <c r="B29855" s="1" t="s">
        <v>64950</v>
      </c>
      <c r="C29855" s="1">
        <v>14987476158608</v>
      </c>
      <c r="D29855">
        <v>100</v>
      </c>
      <c r="E29855" t="s">
        <v>53</v>
      </c>
      <c r="G29855">
        <v>10</v>
      </c>
      <c r="H29855" t="s">
        <v>53</v>
      </c>
      <c r="I29855" t="s">
        <v>50</v>
      </c>
      <c r="J29855" t="s">
        <v>51</v>
      </c>
      <c r="K29855" t="s">
        <v>64949</v>
      </c>
      <c r="L29855" t="s">
        <v>150</v>
      </c>
      <c r="M29855" t="s">
        <v>19475</v>
      </c>
      <c r="N29855" t="s">
        <v>19476</v>
      </c>
      <c r="O29855">
        <v>20220401</v>
      </c>
      <c r="Q29855" t="s">
        <v>81371</v>
      </c>
      <c r="S29855" s="1">
        <v>4987476238402</v>
      </c>
      <c r="T29855" s="1">
        <v>24987476158605</v>
      </c>
      <c r="W29855">
        <v>20260331</v>
      </c>
      <c r="X29855" t="s">
        <v>83504</v>
      </c>
    </row>
    <row r="29856" spans="1:24" x14ac:dyDescent="0.45">
      <c r="A29856" t="s">
        <v>52</v>
      </c>
      <c r="B29856" s="1" t="s">
        <v>64950</v>
      </c>
      <c r="C29856" s="1">
        <v>14987476158615</v>
      </c>
      <c r="D29856">
        <v>1000</v>
      </c>
      <c r="E29856" t="s">
        <v>53</v>
      </c>
      <c r="G29856">
        <v>10</v>
      </c>
      <c r="H29856" t="s">
        <v>53</v>
      </c>
      <c r="I29856" t="s">
        <v>50</v>
      </c>
      <c r="J29856" t="s">
        <v>51</v>
      </c>
      <c r="K29856" t="s">
        <v>64949</v>
      </c>
      <c r="L29856" t="s">
        <v>150</v>
      </c>
      <c r="M29856" t="s">
        <v>19475</v>
      </c>
      <c r="N29856" t="s">
        <v>19476</v>
      </c>
      <c r="O29856">
        <v>20220401</v>
      </c>
      <c r="Q29856" t="s">
        <v>81371</v>
      </c>
      <c r="S29856" s="1">
        <v>4987476238402</v>
      </c>
      <c r="T29856" s="1">
        <v>24987476158612</v>
      </c>
      <c r="W29856">
        <v>20260331</v>
      </c>
      <c r="X29856" t="s">
        <v>83504</v>
      </c>
    </row>
    <row r="29857" spans="1:24" x14ac:dyDescent="0.45">
      <c r="A29857" t="s">
        <v>56</v>
      </c>
      <c r="B29857" s="1" t="s">
        <v>80246</v>
      </c>
      <c r="C29857" s="1">
        <v>14987476158622</v>
      </c>
      <c r="D29857">
        <v>1000</v>
      </c>
      <c r="E29857" t="s">
        <v>53</v>
      </c>
      <c r="G29857">
        <v>1000</v>
      </c>
      <c r="H29857" t="s">
        <v>53</v>
      </c>
      <c r="I29857" t="s">
        <v>50</v>
      </c>
      <c r="J29857" t="s">
        <v>51</v>
      </c>
      <c r="K29857" t="s">
        <v>64949</v>
      </c>
      <c r="L29857" t="s">
        <v>150</v>
      </c>
      <c r="M29857" t="s">
        <v>19475</v>
      </c>
      <c r="N29857" t="s">
        <v>19476</v>
      </c>
      <c r="O29857">
        <v>20220401</v>
      </c>
      <c r="Q29857" t="s">
        <v>81371</v>
      </c>
      <c r="S29857" s="1">
        <v>4987476238419</v>
      </c>
      <c r="T29857" s="1">
        <v>24987476158629</v>
      </c>
      <c r="W29857">
        <v>20260331</v>
      </c>
      <c r="X29857" t="s">
        <v>83504</v>
      </c>
    </row>
    <row r="29858" spans="1:24" x14ac:dyDescent="0.45">
      <c r="A29858" t="s">
        <v>52</v>
      </c>
      <c r="B29858" s="1" t="s">
        <v>73662</v>
      </c>
      <c r="C29858" s="1">
        <v>14987197762221</v>
      </c>
      <c r="D29858">
        <v>100</v>
      </c>
      <c r="E29858" t="s">
        <v>53</v>
      </c>
      <c r="G29858">
        <v>10</v>
      </c>
      <c r="H29858" t="s">
        <v>53</v>
      </c>
      <c r="I29858" t="s">
        <v>50</v>
      </c>
      <c r="J29858" t="s">
        <v>51</v>
      </c>
      <c r="K29858" t="s">
        <v>73660</v>
      </c>
      <c r="L29858" t="s">
        <v>150</v>
      </c>
      <c r="M29858" t="s">
        <v>19475</v>
      </c>
      <c r="N29858" t="s">
        <v>19476</v>
      </c>
      <c r="O29858">
        <v>20220401</v>
      </c>
      <c r="Q29858" t="s">
        <v>81371</v>
      </c>
      <c r="S29858" s="1">
        <v>4987197762040</v>
      </c>
      <c r="T29858" s="1">
        <v>24987197762228</v>
      </c>
      <c r="W29858">
        <v>20260331</v>
      </c>
      <c r="X29858" t="s">
        <v>83460</v>
      </c>
    </row>
    <row r="29859" spans="1:24" x14ac:dyDescent="0.45">
      <c r="A29859" t="s">
        <v>52</v>
      </c>
      <c r="B29859" s="1" t="s">
        <v>73662</v>
      </c>
      <c r="C29859" s="1">
        <v>14987197762238</v>
      </c>
      <c r="D29859">
        <v>500</v>
      </c>
      <c r="E29859" t="s">
        <v>53</v>
      </c>
      <c r="G29859">
        <v>10</v>
      </c>
      <c r="H29859" t="s">
        <v>53</v>
      </c>
      <c r="I29859" t="s">
        <v>50</v>
      </c>
      <c r="J29859" t="s">
        <v>51</v>
      </c>
      <c r="K29859" t="s">
        <v>73660</v>
      </c>
      <c r="L29859" t="s">
        <v>150</v>
      </c>
      <c r="M29859" t="s">
        <v>19475</v>
      </c>
      <c r="N29859" t="s">
        <v>19476</v>
      </c>
      <c r="O29859">
        <v>20220401</v>
      </c>
      <c r="Q29859" t="s">
        <v>81371</v>
      </c>
      <c r="S29859" s="1">
        <v>4987197762040</v>
      </c>
      <c r="T29859" s="1">
        <v>24987197762235</v>
      </c>
      <c r="W29859">
        <v>20260331</v>
      </c>
      <c r="X29859" t="s">
        <v>83460</v>
      </c>
    </row>
    <row r="29860" spans="1:24" x14ac:dyDescent="0.45">
      <c r="A29860" t="s">
        <v>52</v>
      </c>
      <c r="B29860" s="1" t="s">
        <v>73662</v>
      </c>
      <c r="C29860" s="1">
        <v>14987197762245</v>
      </c>
      <c r="D29860">
        <v>1000</v>
      </c>
      <c r="E29860" t="s">
        <v>53</v>
      </c>
      <c r="G29860">
        <v>10</v>
      </c>
      <c r="H29860" t="s">
        <v>53</v>
      </c>
      <c r="I29860" t="s">
        <v>50</v>
      </c>
      <c r="J29860" t="s">
        <v>51</v>
      </c>
      <c r="K29860" t="s">
        <v>73660</v>
      </c>
      <c r="L29860" t="s">
        <v>150</v>
      </c>
      <c r="M29860" t="s">
        <v>19475</v>
      </c>
      <c r="N29860" t="s">
        <v>19476</v>
      </c>
      <c r="O29860">
        <v>20220401</v>
      </c>
      <c r="Q29860" t="s">
        <v>81371</v>
      </c>
      <c r="S29860" s="1">
        <v>4987197762040</v>
      </c>
      <c r="T29860" s="1">
        <v>24987197762242</v>
      </c>
      <c r="W29860">
        <v>20260331</v>
      </c>
      <c r="X29860" t="s">
        <v>83460</v>
      </c>
    </row>
    <row r="29861" spans="1:24" x14ac:dyDescent="0.45">
      <c r="A29861" t="s">
        <v>52</v>
      </c>
      <c r="B29861" s="1" t="s">
        <v>73662</v>
      </c>
      <c r="C29861" s="1">
        <v>14987197762252</v>
      </c>
      <c r="D29861">
        <v>3000</v>
      </c>
      <c r="E29861" t="s">
        <v>53</v>
      </c>
      <c r="G29861">
        <v>10</v>
      </c>
      <c r="H29861" t="s">
        <v>53</v>
      </c>
      <c r="I29861" t="s">
        <v>50</v>
      </c>
      <c r="J29861" t="s">
        <v>51</v>
      </c>
      <c r="K29861" t="s">
        <v>73660</v>
      </c>
      <c r="L29861" t="s">
        <v>150</v>
      </c>
      <c r="M29861" t="s">
        <v>19475</v>
      </c>
      <c r="N29861" t="s">
        <v>19476</v>
      </c>
      <c r="O29861">
        <v>20220401</v>
      </c>
      <c r="Q29861" t="s">
        <v>81371</v>
      </c>
      <c r="S29861" s="1">
        <v>4987197762040</v>
      </c>
      <c r="T29861" s="1">
        <v>24987197762259</v>
      </c>
      <c r="W29861">
        <v>20260331</v>
      </c>
      <c r="X29861" t="s">
        <v>83460</v>
      </c>
    </row>
    <row r="29862" spans="1:24" x14ac:dyDescent="0.45">
      <c r="A29862" t="s">
        <v>56</v>
      </c>
      <c r="B29862" s="1" t="s">
        <v>73661</v>
      </c>
      <c r="C29862" s="1">
        <v>14987197762214</v>
      </c>
      <c r="D29862">
        <v>1000</v>
      </c>
      <c r="E29862" t="s">
        <v>53</v>
      </c>
      <c r="G29862">
        <v>1000</v>
      </c>
      <c r="H29862" t="s">
        <v>53</v>
      </c>
      <c r="I29862" t="s">
        <v>50</v>
      </c>
      <c r="J29862" t="s">
        <v>51</v>
      </c>
      <c r="K29862" t="s">
        <v>73660</v>
      </c>
      <c r="L29862" t="s">
        <v>150</v>
      </c>
      <c r="M29862" t="s">
        <v>19475</v>
      </c>
      <c r="N29862" t="s">
        <v>19476</v>
      </c>
      <c r="O29862">
        <v>20220401</v>
      </c>
      <c r="Q29862" t="s">
        <v>81371</v>
      </c>
      <c r="S29862" s="1">
        <v>4987197762033</v>
      </c>
      <c r="T29862" s="1">
        <v>24987197762211</v>
      </c>
      <c r="W29862">
        <v>20260331</v>
      </c>
      <c r="X29862" t="s">
        <v>83460</v>
      </c>
    </row>
    <row r="29863" spans="1:24" x14ac:dyDescent="0.45">
      <c r="A29863" t="s">
        <v>52</v>
      </c>
      <c r="B29863" s="1" t="s">
        <v>30179</v>
      </c>
      <c r="C29863" s="1">
        <v>14987060308785</v>
      </c>
      <c r="D29863">
        <v>100</v>
      </c>
      <c r="E29863" t="s">
        <v>53</v>
      </c>
      <c r="G29863">
        <v>10</v>
      </c>
      <c r="H29863" t="s">
        <v>53</v>
      </c>
      <c r="I29863" t="s">
        <v>50</v>
      </c>
      <c r="J29863" t="s">
        <v>51</v>
      </c>
      <c r="K29863" t="s">
        <v>30178</v>
      </c>
      <c r="L29863" t="s">
        <v>150</v>
      </c>
      <c r="M29863" t="s">
        <v>19475</v>
      </c>
      <c r="N29863" t="s">
        <v>19476</v>
      </c>
      <c r="O29863">
        <v>20220401</v>
      </c>
      <c r="Q29863" t="s">
        <v>81371</v>
      </c>
      <c r="S29863" s="1">
        <v>4987060508782</v>
      </c>
      <c r="T29863" s="1">
        <v>24987060308782</v>
      </c>
      <c r="W29863">
        <v>20260331</v>
      </c>
      <c r="X29863" t="s">
        <v>82393</v>
      </c>
    </row>
    <row r="29864" spans="1:24" x14ac:dyDescent="0.45">
      <c r="A29864" t="s">
        <v>52</v>
      </c>
      <c r="B29864" s="1" t="s">
        <v>30179</v>
      </c>
      <c r="C29864" s="1">
        <v>14987060308792</v>
      </c>
      <c r="D29864">
        <v>1000</v>
      </c>
      <c r="E29864" t="s">
        <v>53</v>
      </c>
      <c r="G29864">
        <v>10</v>
      </c>
      <c r="H29864" t="s">
        <v>53</v>
      </c>
      <c r="I29864" t="s">
        <v>50</v>
      </c>
      <c r="J29864" t="s">
        <v>51</v>
      </c>
      <c r="K29864" t="s">
        <v>30178</v>
      </c>
      <c r="L29864" t="s">
        <v>150</v>
      </c>
      <c r="M29864" t="s">
        <v>19475</v>
      </c>
      <c r="N29864" t="s">
        <v>19476</v>
      </c>
      <c r="O29864">
        <v>20220401</v>
      </c>
      <c r="Q29864" t="s">
        <v>81371</v>
      </c>
      <c r="S29864" s="1">
        <v>4987060508782</v>
      </c>
      <c r="T29864" s="1">
        <v>24987060308799</v>
      </c>
      <c r="W29864">
        <v>20260331</v>
      </c>
      <c r="X29864" t="s">
        <v>82393</v>
      </c>
    </row>
    <row r="29865" spans="1:24" x14ac:dyDescent="0.45">
      <c r="A29865" t="s">
        <v>56</v>
      </c>
      <c r="B29865" s="1" t="s">
        <v>30180</v>
      </c>
      <c r="C29865" s="1">
        <v>14987060308808</v>
      </c>
      <c r="D29865">
        <v>1200</v>
      </c>
      <c r="E29865" t="s">
        <v>53</v>
      </c>
      <c r="G29865">
        <v>1200</v>
      </c>
      <c r="H29865" t="s">
        <v>53</v>
      </c>
      <c r="I29865" t="s">
        <v>50</v>
      </c>
      <c r="J29865" t="s">
        <v>51</v>
      </c>
      <c r="K29865" t="s">
        <v>30178</v>
      </c>
      <c r="L29865" t="s">
        <v>150</v>
      </c>
      <c r="M29865" t="s">
        <v>19475</v>
      </c>
      <c r="N29865" t="s">
        <v>19476</v>
      </c>
      <c r="O29865">
        <v>20220401</v>
      </c>
      <c r="Q29865" t="s">
        <v>81371</v>
      </c>
      <c r="S29865" s="1">
        <v>4987060508805</v>
      </c>
      <c r="T29865" s="1">
        <v>24987060308805</v>
      </c>
      <c r="W29865">
        <v>20260331</v>
      </c>
      <c r="X29865" t="s">
        <v>82393</v>
      </c>
    </row>
    <row r="29866" spans="1:24" x14ac:dyDescent="0.45">
      <c r="A29866" t="s">
        <v>52</v>
      </c>
      <c r="B29866" s="1" t="s">
        <v>64952</v>
      </c>
      <c r="C29866" s="1">
        <v>14987376348208</v>
      </c>
      <c r="D29866">
        <v>100</v>
      </c>
      <c r="E29866" t="s">
        <v>53</v>
      </c>
      <c r="G29866">
        <v>10</v>
      </c>
      <c r="H29866" t="s">
        <v>53</v>
      </c>
      <c r="I29866" t="s">
        <v>50</v>
      </c>
      <c r="J29866" t="s">
        <v>51</v>
      </c>
      <c r="K29866" t="s">
        <v>64951</v>
      </c>
      <c r="L29866" t="s">
        <v>150</v>
      </c>
      <c r="M29866" t="s">
        <v>19475</v>
      </c>
      <c r="N29866" t="s">
        <v>19476</v>
      </c>
      <c r="O29866">
        <v>20220401</v>
      </c>
      <c r="Q29866" t="s">
        <v>81371</v>
      </c>
      <c r="S29866" s="1">
        <v>4987376348256</v>
      </c>
      <c r="T29866" s="1">
        <v>24987376348205</v>
      </c>
      <c r="W29866">
        <v>20260331</v>
      </c>
      <c r="X29866" t="s">
        <v>83220</v>
      </c>
    </row>
    <row r="29867" spans="1:24" x14ac:dyDescent="0.45">
      <c r="A29867" t="s">
        <v>52</v>
      </c>
      <c r="B29867" s="1" t="s">
        <v>64952</v>
      </c>
      <c r="C29867" s="1">
        <v>14987376348215</v>
      </c>
      <c r="D29867">
        <v>1000</v>
      </c>
      <c r="E29867" t="s">
        <v>53</v>
      </c>
      <c r="G29867">
        <v>10</v>
      </c>
      <c r="H29867" t="s">
        <v>53</v>
      </c>
      <c r="I29867" t="s">
        <v>50</v>
      </c>
      <c r="J29867" t="s">
        <v>51</v>
      </c>
      <c r="K29867" t="s">
        <v>64951</v>
      </c>
      <c r="L29867" t="s">
        <v>150</v>
      </c>
      <c r="M29867" t="s">
        <v>19475</v>
      </c>
      <c r="N29867" t="s">
        <v>19476</v>
      </c>
      <c r="O29867">
        <v>20220401</v>
      </c>
      <c r="Q29867" t="s">
        <v>81371</v>
      </c>
      <c r="S29867" s="1">
        <v>4987376348256</v>
      </c>
      <c r="T29867" s="1">
        <v>24987376348212</v>
      </c>
      <c r="W29867">
        <v>20260331</v>
      </c>
      <c r="X29867" t="s">
        <v>83220</v>
      </c>
    </row>
    <row r="29868" spans="1:24" x14ac:dyDescent="0.45">
      <c r="A29868" t="s">
        <v>52</v>
      </c>
      <c r="B29868" s="1" t="s">
        <v>66415</v>
      </c>
      <c r="C29868" s="1">
        <v>14987447374037</v>
      </c>
      <c r="D29868">
        <v>1000</v>
      </c>
      <c r="E29868" t="s">
        <v>67</v>
      </c>
      <c r="G29868">
        <v>10</v>
      </c>
      <c r="H29868" t="s">
        <v>67</v>
      </c>
      <c r="I29868" t="s">
        <v>50</v>
      </c>
      <c r="J29868" t="s">
        <v>67</v>
      </c>
      <c r="K29868" t="s">
        <v>66413</v>
      </c>
      <c r="L29868" t="s">
        <v>23334</v>
      </c>
      <c r="M29868" t="s">
        <v>66414</v>
      </c>
      <c r="N29868" t="s">
        <v>66413</v>
      </c>
      <c r="O29868">
        <v>20060609</v>
      </c>
      <c r="P29868">
        <v>20200331</v>
      </c>
      <c r="Q29868" t="s">
        <v>81371</v>
      </c>
      <c r="S29868" s="1">
        <v>4987447374917</v>
      </c>
      <c r="T29868" s="1">
        <v>24987447374034</v>
      </c>
      <c r="U29868">
        <v>20200331</v>
      </c>
      <c r="W29868">
        <v>20260331</v>
      </c>
      <c r="X29868" t="s">
        <v>83321</v>
      </c>
    </row>
    <row r="29869" spans="1:24" x14ac:dyDescent="0.45">
      <c r="A29869" t="s">
        <v>56</v>
      </c>
      <c r="B29869" s="1" t="s">
        <v>66416</v>
      </c>
      <c r="C29869" s="1">
        <v>14987447374051</v>
      </c>
      <c r="D29869">
        <v>500</v>
      </c>
      <c r="E29869" t="s">
        <v>67</v>
      </c>
      <c r="G29869">
        <v>500</v>
      </c>
      <c r="H29869" t="s">
        <v>67</v>
      </c>
      <c r="I29869" t="s">
        <v>50</v>
      </c>
      <c r="J29869" t="s">
        <v>67</v>
      </c>
      <c r="K29869" t="s">
        <v>66413</v>
      </c>
      <c r="L29869" t="s">
        <v>23334</v>
      </c>
      <c r="M29869" t="s">
        <v>66414</v>
      </c>
      <c r="N29869" t="s">
        <v>66413</v>
      </c>
      <c r="O29869">
        <v>20060609</v>
      </c>
      <c r="P29869">
        <v>20200331</v>
      </c>
      <c r="Q29869" t="s">
        <v>81371</v>
      </c>
      <c r="S29869" s="1">
        <v>4987447374948</v>
      </c>
      <c r="T29869" s="1">
        <v>24987447374058</v>
      </c>
      <c r="U29869">
        <v>20200331</v>
      </c>
      <c r="W29869">
        <v>20260331</v>
      </c>
      <c r="X29869" t="s">
        <v>83321</v>
      </c>
    </row>
    <row r="29870" spans="1:24" x14ac:dyDescent="0.45">
      <c r="A29870" t="s">
        <v>561</v>
      </c>
      <c r="B29870" s="1" t="s">
        <v>10124</v>
      </c>
      <c r="C29870" s="1">
        <v>14987028206276</v>
      </c>
      <c r="D29870">
        <v>105</v>
      </c>
      <c r="E29870" t="s">
        <v>87</v>
      </c>
      <c r="F29870">
        <v>3</v>
      </c>
      <c r="G29870">
        <v>1</v>
      </c>
      <c r="H29870" t="s">
        <v>87</v>
      </c>
      <c r="I29870" t="s">
        <v>50</v>
      </c>
      <c r="J29870" t="s">
        <v>177</v>
      </c>
      <c r="K29870" t="s">
        <v>10122</v>
      </c>
      <c r="L29870" t="s">
        <v>570</v>
      </c>
      <c r="M29870" t="s">
        <v>10123</v>
      </c>
      <c r="N29870" t="s">
        <v>10122</v>
      </c>
      <c r="O29870">
        <v>20090925</v>
      </c>
      <c r="P29870">
        <v>20200331</v>
      </c>
      <c r="Q29870" t="s">
        <v>81371</v>
      </c>
      <c r="S29870" s="1">
        <v>4987028552116</v>
      </c>
      <c r="T29870" s="1">
        <v>24987028206273</v>
      </c>
      <c r="U29870">
        <v>20190601</v>
      </c>
      <c r="V29870">
        <v>202110</v>
      </c>
      <c r="W29870">
        <v>20260331</v>
      </c>
      <c r="X29870" t="s">
        <v>81936</v>
      </c>
    </row>
    <row r="29871" spans="1:24" x14ac:dyDescent="0.45">
      <c r="A29871" t="s">
        <v>561</v>
      </c>
      <c r="B29871" s="1" t="s">
        <v>10124</v>
      </c>
      <c r="C29871" s="1">
        <v>14987028206283</v>
      </c>
      <c r="D29871">
        <v>1260</v>
      </c>
      <c r="E29871" t="s">
        <v>87</v>
      </c>
      <c r="F29871">
        <v>3</v>
      </c>
      <c r="G29871">
        <v>1</v>
      </c>
      <c r="H29871" t="s">
        <v>87</v>
      </c>
      <c r="I29871" t="s">
        <v>50</v>
      </c>
      <c r="J29871" t="s">
        <v>177</v>
      </c>
      <c r="K29871" t="s">
        <v>10122</v>
      </c>
      <c r="L29871" t="s">
        <v>570</v>
      </c>
      <c r="M29871" t="s">
        <v>10123</v>
      </c>
      <c r="N29871" t="s">
        <v>10122</v>
      </c>
      <c r="O29871">
        <v>20090925</v>
      </c>
      <c r="P29871">
        <v>20200331</v>
      </c>
      <c r="Q29871" t="s">
        <v>81371</v>
      </c>
      <c r="S29871" s="1">
        <v>4987028552116</v>
      </c>
      <c r="T29871" s="1">
        <v>24987028206280</v>
      </c>
      <c r="U29871">
        <v>20190601</v>
      </c>
      <c r="V29871">
        <v>202110</v>
      </c>
      <c r="W29871">
        <v>20260331</v>
      </c>
      <c r="X29871" t="s">
        <v>81936</v>
      </c>
    </row>
    <row r="29872" spans="1:24" x14ac:dyDescent="0.45">
      <c r="A29872" t="s">
        <v>52</v>
      </c>
      <c r="B29872" s="1" t="s">
        <v>10127</v>
      </c>
      <c r="C29872" s="1">
        <v>14987028206375</v>
      </c>
      <c r="D29872">
        <v>100</v>
      </c>
      <c r="E29872" t="s">
        <v>53</v>
      </c>
      <c r="G29872">
        <v>10</v>
      </c>
      <c r="H29872" t="s">
        <v>53</v>
      </c>
      <c r="I29872" t="s">
        <v>50</v>
      </c>
      <c r="J29872" t="s">
        <v>51</v>
      </c>
      <c r="K29872" t="s">
        <v>10125</v>
      </c>
      <c r="L29872" t="s">
        <v>92</v>
      </c>
      <c r="M29872" t="s">
        <v>10126</v>
      </c>
      <c r="N29872" t="s">
        <v>10125</v>
      </c>
      <c r="O29872">
        <v>20090925</v>
      </c>
      <c r="P29872">
        <v>20200331</v>
      </c>
      <c r="Q29872" t="s">
        <v>81371</v>
      </c>
      <c r="S29872" s="1">
        <v>4987028552192</v>
      </c>
      <c r="T29872" s="1">
        <v>24987028206372</v>
      </c>
      <c r="U29872">
        <v>20190601</v>
      </c>
      <c r="V29872">
        <v>202103</v>
      </c>
      <c r="W29872">
        <v>20260331</v>
      </c>
      <c r="X29872" t="s">
        <v>81936</v>
      </c>
    </row>
    <row r="29873" spans="1:24" x14ac:dyDescent="0.45">
      <c r="A29873" t="s">
        <v>52</v>
      </c>
      <c r="B29873" s="1" t="s">
        <v>10127</v>
      </c>
      <c r="C29873" s="1">
        <v>14987028206382</v>
      </c>
      <c r="D29873">
        <v>1000</v>
      </c>
      <c r="E29873" t="s">
        <v>53</v>
      </c>
      <c r="G29873">
        <v>10</v>
      </c>
      <c r="H29873" t="s">
        <v>53</v>
      </c>
      <c r="I29873" t="s">
        <v>50</v>
      </c>
      <c r="J29873" t="s">
        <v>51</v>
      </c>
      <c r="K29873" t="s">
        <v>10125</v>
      </c>
      <c r="L29873" t="s">
        <v>92</v>
      </c>
      <c r="M29873" t="s">
        <v>10126</v>
      </c>
      <c r="N29873" t="s">
        <v>10125</v>
      </c>
      <c r="O29873">
        <v>20090925</v>
      </c>
      <c r="P29873">
        <v>20200331</v>
      </c>
      <c r="Q29873" t="s">
        <v>81371</v>
      </c>
      <c r="S29873" s="1">
        <v>4987028552192</v>
      </c>
      <c r="T29873" s="1">
        <v>24987028206389</v>
      </c>
      <c r="U29873">
        <v>20190601</v>
      </c>
      <c r="V29873">
        <v>202202</v>
      </c>
      <c r="W29873">
        <v>20260331</v>
      </c>
      <c r="X29873" t="s">
        <v>81936</v>
      </c>
    </row>
    <row r="29874" spans="1:24" x14ac:dyDescent="0.45">
      <c r="A29874" t="s">
        <v>52</v>
      </c>
      <c r="B29874" s="1" t="s">
        <v>17023</v>
      </c>
      <c r="C29874" s="1">
        <v>14987350009958</v>
      </c>
      <c r="D29874">
        <v>40</v>
      </c>
      <c r="E29874" t="s">
        <v>53</v>
      </c>
      <c r="G29874">
        <v>10</v>
      </c>
      <c r="H29874" t="s">
        <v>53</v>
      </c>
      <c r="I29874" t="s">
        <v>50</v>
      </c>
      <c r="J29874" t="s">
        <v>51</v>
      </c>
      <c r="K29874" t="s">
        <v>17020</v>
      </c>
      <c r="L29874" t="s">
        <v>631</v>
      </c>
      <c r="M29874" t="s">
        <v>17021</v>
      </c>
      <c r="N29874" t="s">
        <v>17022</v>
      </c>
      <c r="O29874">
        <v>20121122</v>
      </c>
      <c r="Q29874" t="s">
        <v>81371</v>
      </c>
      <c r="S29874" s="1">
        <v>4987641071629</v>
      </c>
      <c r="T29874" s="1">
        <v>24987350009955</v>
      </c>
      <c r="W29874">
        <v>20260331</v>
      </c>
      <c r="X29874" t="s">
        <v>82157</v>
      </c>
    </row>
    <row r="29875" spans="1:24" x14ac:dyDescent="0.45">
      <c r="A29875" t="s">
        <v>52</v>
      </c>
      <c r="B29875" s="1" t="s">
        <v>17023</v>
      </c>
      <c r="C29875" s="1">
        <v>14987350009972</v>
      </c>
      <c r="D29875">
        <v>100</v>
      </c>
      <c r="E29875" t="s">
        <v>53</v>
      </c>
      <c r="G29875">
        <v>10</v>
      </c>
      <c r="H29875" t="s">
        <v>53</v>
      </c>
      <c r="I29875" t="s">
        <v>50</v>
      </c>
      <c r="J29875" t="s">
        <v>51</v>
      </c>
      <c r="K29875" t="s">
        <v>17020</v>
      </c>
      <c r="L29875" t="s">
        <v>631</v>
      </c>
      <c r="M29875" t="s">
        <v>17021</v>
      </c>
      <c r="N29875" t="s">
        <v>17022</v>
      </c>
      <c r="O29875">
        <v>20121122</v>
      </c>
      <c r="Q29875" t="s">
        <v>81371</v>
      </c>
      <c r="S29875" s="1">
        <v>4987641071629</v>
      </c>
      <c r="T29875" s="1">
        <v>24987350009979</v>
      </c>
      <c r="W29875">
        <v>20260331</v>
      </c>
      <c r="X29875" t="s">
        <v>82157</v>
      </c>
    </row>
    <row r="29876" spans="1:24" x14ac:dyDescent="0.45">
      <c r="A29876" t="s">
        <v>52</v>
      </c>
      <c r="B29876" s="1" t="s">
        <v>17023</v>
      </c>
      <c r="C29876" s="1">
        <v>14987087042617</v>
      </c>
      <c r="D29876">
        <v>40</v>
      </c>
      <c r="E29876" t="s">
        <v>53</v>
      </c>
      <c r="G29876">
        <v>10</v>
      </c>
      <c r="H29876" t="s">
        <v>53</v>
      </c>
      <c r="I29876" t="s">
        <v>50</v>
      </c>
      <c r="J29876" t="s">
        <v>51</v>
      </c>
      <c r="K29876" t="s">
        <v>17020</v>
      </c>
      <c r="L29876" t="s">
        <v>631</v>
      </c>
      <c r="M29876" t="s">
        <v>17021</v>
      </c>
      <c r="N29876" t="s">
        <v>17022</v>
      </c>
      <c r="O29876">
        <v>20121122</v>
      </c>
      <c r="Q29876" t="s">
        <v>81371</v>
      </c>
      <c r="R29876" t="s">
        <v>81447</v>
      </c>
      <c r="S29876" s="1">
        <v>4987641071629</v>
      </c>
      <c r="T29876" s="1">
        <v>24987087042614</v>
      </c>
      <c r="W29876">
        <v>20260331</v>
      </c>
      <c r="X29876" t="s">
        <v>82412</v>
      </c>
    </row>
    <row r="29877" spans="1:24" x14ac:dyDescent="0.45">
      <c r="A29877" t="s">
        <v>52</v>
      </c>
      <c r="B29877" s="1" t="s">
        <v>17023</v>
      </c>
      <c r="C29877" s="1">
        <v>14987087042624</v>
      </c>
      <c r="D29877">
        <v>100</v>
      </c>
      <c r="E29877" t="s">
        <v>53</v>
      </c>
      <c r="G29877">
        <v>10</v>
      </c>
      <c r="H29877" t="s">
        <v>53</v>
      </c>
      <c r="I29877" t="s">
        <v>50</v>
      </c>
      <c r="J29877" t="s">
        <v>51</v>
      </c>
      <c r="K29877" t="s">
        <v>17020</v>
      </c>
      <c r="L29877" t="s">
        <v>631</v>
      </c>
      <c r="M29877" t="s">
        <v>17021</v>
      </c>
      <c r="N29877" t="s">
        <v>17022</v>
      </c>
      <c r="O29877">
        <v>20121122</v>
      </c>
      <c r="Q29877" t="s">
        <v>81371</v>
      </c>
      <c r="R29877" t="s">
        <v>81447</v>
      </c>
      <c r="S29877" s="1">
        <v>4987641071629</v>
      </c>
      <c r="T29877" s="1">
        <v>24987087042621</v>
      </c>
      <c r="W29877">
        <v>20260331</v>
      </c>
      <c r="X29877" t="s">
        <v>82412</v>
      </c>
    </row>
    <row r="29878" spans="1:24" x14ac:dyDescent="0.45">
      <c r="A29878" t="s">
        <v>52</v>
      </c>
      <c r="B29878" s="1" t="s">
        <v>17027</v>
      </c>
      <c r="C29878" s="1">
        <v>14987350009910</v>
      </c>
      <c r="D29878">
        <v>40</v>
      </c>
      <c r="E29878" t="s">
        <v>53</v>
      </c>
      <c r="G29878">
        <v>10</v>
      </c>
      <c r="H29878" t="s">
        <v>53</v>
      </c>
      <c r="I29878" t="s">
        <v>50</v>
      </c>
      <c r="J29878" t="s">
        <v>51</v>
      </c>
      <c r="K29878" t="s">
        <v>17024</v>
      </c>
      <c r="L29878" t="s">
        <v>60</v>
      </c>
      <c r="M29878" t="s">
        <v>17025</v>
      </c>
      <c r="N29878" t="s">
        <v>17026</v>
      </c>
      <c r="O29878">
        <v>20121122</v>
      </c>
      <c r="Q29878" t="s">
        <v>81371</v>
      </c>
      <c r="S29878" s="1">
        <v>4987641071612</v>
      </c>
      <c r="T29878" s="1">
        <v>24987350009917</v>
      </c>
      <c r="W29878">
        <v>20260331</v>
      </c>
      <c r="X29878" t="s">
        <v>82157</v>
      </c>
    </row>
    <row r="29879" spans="1:24" x14ac:dyDescent="0.45">
      <c r="A29879" t="s">
        <v>52</v>
      </c>
      <c r="B29879" s="1" t="s">
        <v>17027</v>
      </c>
      <c r="C29879" s="1">
        <v>14987350009934</v>
      </c>
      <c r="D29879">
        <v>100</v>
      </c>
      <c r="E29879" t="s">
        <v>53</v>
      </c>
      <c r="G29879">
        <v>10</v>
      </c>
      <c r="H29879" t="s">
        <v>53</v>
      </c>
      <c r="I29879" t="s">
        <v>50</v>
      </c>
      <c r="J29879" t="s">
        <v>51</v>
      </c>
      <c r="K29879" t="s">
        <v>17024</v>
      </c>
      <c r="L29879" t="s">
        <v>60</v>
      </c>
      <c r="M29879" t="s">
        <v>17025</v>
      </c>
      <c r="N29879" t="s">
        <v>17026</v>
      </c>
      <c r="O29879">
        <v>20121122</v>
      </c>
      <c r="Q29879" t="s">
        <v>81371</v>
      </c>
      <c r="S29879" s="1">
        <v>4987641071612</v>
      </c>
      <c r="T29879" s="1">
        <v>24987350009931</v>
      </c>
      <c r="W29879">
        <v>20260331</v>
      </c>
      <c r="X29879" t="s">
        <v>82157</v>
      </c>
    </row>
    <row r="29880" spans="1:24" x14ac:dyDescent="0.45">
      <c r="A29880" t="s">
        <v>52</v>
      </c>
      <c r="B29880" s="1" t="s">
        <v>17027</v>
      </c>
      <c r="C29880" s="1">
        <v>14987087042594</v>
      </c>
      <c r="D29880">
        <v>40</v>
      </c>
      <c r="E29880" t="s">
        <v>53</v>
      </c>
      <c r="G29880">
        <v>10</v>
      </c>
      <c r="H29880" t="s">
        <v>53</v>
      </c>
      <c r="I29880" t="s">
        <v>50</v>
      </c>
      <c r="J29880" t="s">
        <v>51</v>
      </c>
      <c r="K29880" t="s">
        <v>17024</v>
      </c>
      <c r="L29880" t="s">
        <v>60</v>
      </c>
      <c r="M29880" t="s">
        <v>17025</v>
      </c>
      <c r="N29880" t="s">
        <v>17026</v>
      </c>
      <c r="O29880">
        <v>20121122</v>
      </c>
      <c r="Q29880" t="s">
        <v>81371</v>
      </c>
      <c r="R29880" t="s">
        <v>81447</v>
      </c>
      <c r="S29880" s="1">
        <v>4987641071612</v>
      </c>
      <c r="T29880" s="1">
        <v>24987087042591</v>
      </c>
      <c r="W29880">
        <v>20260331</v>
      </c>
      <c r="X29880" t="s">
        <v>82412</v>
      </c>
    </row>
    <row r="29881" spans="1:24" x14ac:dyDescent="0.45">
      <c r="A29881" t="s">
        <v>52</v>
      </c>
      <c r="B29881" s="1" t="s">
        <v>17027</v>
      </c>
      <c r="C29881" s="1">
        <v>14987087042600</v>
      </c>
      <c r="D29881">
        <v>100</v>
      </c>
      <c r="E29881" t="s">
        <v>53</v>
      </c>
      <c r="G29881">
        <v>10</v>
      </c>
      <c r="H29881" t="s">
        <v>53</v>
      </c>
      <c r="I29881" t="s">
        <v>50</v>
      </c>
      <c r="J29881" t="s">
        <v>51</v>
      </c>
      <c r="K29881" t="s">
        <v>17024</v>
      </c>
      <c r="L29881" t="s">
        <v>60</v>
      </c>
      <c r="M29881" t="s">
        <v>17025</v>
      </c>
      <c r="N29881" t="s">
        <v>17026</v>
      </c>
      <c r="O29881">
        <v>20121122</v>
      </c>
      <c r="Q29881" t="s">
        <v>81371</v>
      </c>
      <c r="R29881" t="s">
        <v>81447</v>
      </c>
      <c r="S29881" s="1">
        <v>4987641071612</v>
      </c>
      <c r="T29881" s="1">
        <v>24987087042607</v>
      </c>
      <c r="W29881">
        <v>20260331</v>
      </c>
      <c r="X29881" t="s">
        <v>82412</v>
      </c>
    </row>
    <row r="29882" spans="1:24" x14ac:dyDescent="0.45">
      <c r="A29882" t="s">
        <v>52</v>
      </c>
      <c r="B29882" s="1" t="s">
        <v>69716</v>
      </c>
      <c r="C29882" s="1">
        <v>14987792101999</v>
      </c>
      <c r="D29882">
        <v>100</v>
      </c>
      <c r="E29882" t="s">
        <v>53</v>
      </c>
      <c r="G29882">
        <v>10</v>
      </c>
      <c r="H29882" t="s">
        <v>53</v>
      </c>
      <c r="I29882" t="s">
        <v>50</v>
      </c>
      <c r="J29882" t="s">
        <v>51</v>
      </c>
      <c r="K29882" t="s">
        <v>69713</v>
      </c>
      <c r="L29882" t="s">
        <v>1190</v>
      </c>
      <c r="M29882" t="s">
        <v>69714</v>
      </c>
      <c r="N29882" t="s">
        <v>69715</v>
      </c>
      <c r="O29882">
        <v>20191212</v>
      </c>
      <c r="P29882">
        <v>20250331</v>
      </c>
      <c r="Q29882" t="s">
        <v>81371</v>
      </c>
      <c r="S29882" s="1">
        <v>4987792701758</v>
      </c>
      <c r="W29882">
        <v>20260331</v>
      </c>
      <c r="X29882" t="s">
        <v>83365</v>
      </c>
    </row>
    <row r="29883" spans="1:24" x14ac:dyDescent="0.45">
      <c r="A29883" t="s">
        <v>52</v>
      </c>
      <c r="B29883" s="1" t="s">
        <v>69716</v>
      </c>
      <c r="C29883" s="1">
        <v>14987792102002</v>
      </c>
      <c r="D29883">
        <v>500</v>
      </c>
      <c r="E29883" t="s">
        <v>53</v>
      </c>
      <c r="G29883">
        <v>10</v>
      </c>
      <c r="H29883" t="s">
        <v>53</v>
      </c>
      <c r="I29883" t="s">
        <v>50</v>
      </c>
      <c r="J29883" t="s">
        <v>51</v>
      </c>
      <c r="K29883" t="s">
        <v>69713</v>
      </c>
      <c r="L29883" t="s">
        <v>1190</v>
      </c>
      <c r="M29883" t="s">
        <v>69714</v>
      </c>
      <c r="N29883" t="s">
        <v>69715</v>
      </c>
      <c r="O29883">
        <v>20191212</v>
      </c>
      <c r="P29883">
        <v>20250331</v>
      </c>
      <c r="Q29883" t="s">
        <v>81371</v>
      </c>
      <c r="S29883" s="1">
        <v>4987792701758</v>
      </c>
      <c r="W29883">
        <v>20260331</v>
      </c>
      <c r="X29883" t="s">
        <v>83365</v>
      </c>
    </row>
    <row r="29884" spans="1:24" x14ac:dyDescent="0.45">
      <c r="A29884" t="s">
        <v>52</v>
      </c>
      <c r="B29884" s="1" t="s">
        <v>60679</v>
      </c>
      <c r="C29884" s="1">
        <v>14987155080015</v>
      </c>
      <c r="D29884">
        <v>100</v>
      </c>
      <c r="E29884" t="s">
        <v>53</v>
      </c>
      <c r="G29884">
        <v>10</v>
      </c>
      <c r="H29884" t="s">
        <v>53</v>
      </c>
      <c r="I29884" t="s">
        <v>50</v>
      </c>
      <c r="J29884" t="s">
        <v>51</v>
      </c>
      <c r="K29884" t="s">
        <v>60676</v>
      </c>
      <c r="L29884" t="s">
        <v>1190</v>
      </c>
      <c r="M29884" t="s">
        <v>60677</v>
      </c>
      <c r="N29884" t="s">
        <v>60678</v>
      </c>
      <c r="O29884">
        <v>20221208</v>
      </c>
      <c r="Q29884" t="s">
        <v>81371</v>
      </c>
      <c r="S29884" s="1">
        <v>4987155080001</v>
      </c>
      <c r="T29884" s="1">
        <v>24987155080012</v>
      </c>
      <c r="W29884">
        <v>20260331</v>
      </c>
      <c r="X29884" t="s">
        <v>83013</v>
      </c>
    </row>
    <row r="29885" spans="1:24" x14ac:dyDescent="0.45">
      <c r="A29885" t="s">
        <v>52</v>
      </c>
      <c r="B29885" s="1" t="s">
        <v>64956</v>
      </c>
      <c r="C29885" s="1">
        <v>14987376711309</v>
      </c>
      <c r="D29885">
        <v>100</v>
      </c>
      <c r="E29885" t="s">
        <v>53</v>
      </c>
      <c r="G29885">
        <v>10</v>
      </c>
      <c r="H29885" t="s">
        <v>53</v>
      </c>
      <c r="I29885" t="s">
        <v>50</v>
      </c>
      <c r="J29885" t="s">
        <v>51</v>
      </c>
      <c r="K29885" t="s">
        <v>64953</v>
      </c>
      <c r="L29885" t="s">
        <v>1190</v>
      </c>
      <c r="M29885" t="s">
        <v>64954</v>
      </c>
      <c r="N29885" t="s">
        <v>64955</v>
      </c>
      <c r="O29885">
        <v>20210420</v>
      </c>
      <c r="Q29885" t="s">
        <v>81371</v>
      </c>
      <c r="S29885" s="1">
        <v>4987376711357</v>
      </c>
      <c r="T29885" s="1">
        <v>24987376711306</v>
      </c>
      <c r="W29885">
        <v>20260331</v>
      </c>
      <c r="X29885" t="s">
        <v>83220</v>
      </c>
    </row>
    <row r="29886" spans="1:24" x14ac:dyDescent="0.45">
      <c r="A29886" t="s">
        <v>52</v>
      </c>
      <c r="B29886" s="1" t="s">
        <v>78593</v>
      </c>
      <c r="C29886" s="1">
        <v>14987123417782</v>
      </c>
      <c r="D29886">
        <v>100</v>
      </c>
      <c r="E29886" t="s">
        <v>53</v>
      </c>
      <c r="G29886">
        <v>10</v>
      </c>
      <c r="H29886" t="s">
        <v>53</v>
      </c>
      <c r="I29886" t="s">
        <v>50</v>
      </c>
      <c r="J29886" t="s">
        <v>51</v>
      </c>
      <c r="K29886" t="s">
        <v>78590</v>
      </c>
      <c r="L29886" t="s">
        <v>1190</v>
      </c>
      <c r="M29886" t="s">
        <v>78591</v>
      </c>
      <c r="N29886" t="s">
        <v>78592</v>
      </c>
      <c r="O29886">
        <v>20191212</v>
      </c>
      <c r="P29886">
        <v>20220331</v>
      </c>
      <c r="Q29886" t="s">
        <v>81371</v>
      </c>
      <c r="S29886" s="1">
        <v>4987123563550</v>
      </c>
      <c r="T29886" s="1">
        <v>24987123417789</v>
      </c>
      <c r="W29886">
        <v>20260331</v>
      </c>
      <c r="X29886" t="s">
        <v>83475</v>
      </c>
    </row>
    <row r="29887" spans="1:24" x14ac:dyDescent="0.45">
      <c r="A29887" t="s">
        <v>52</v>
      </c>
      <c r="B29887" s="1" t="s">
        <v>69720</v>
      </c>
      <c r="C29887" s="1">
        <v>14987792102019</v>
      </c>
      <c r="D29887">
        <v>100</v>
      </c>
      <c r="E29887" t="s">
        <v>53</v>
      </c>
      <c r="G29887">
        <v>10</v>
      </c>
      <c r="H29887" t="s">
        <v>53</v>
      </c>
      <c r="I29887" t="s">
        <v>50</v>
      </c>
      <c r="J29887" t="s">
        <v>51</v>
      </c>
      <c r="K29887" t="s">
        <v>69717</v>
      </c>
      <c r="L29887" t="s">
        <v>1442</v>
      </c>
      <c r="M29887" t="s">
        <v>69718</v>
      </c>
      <c r="N29887" t="s">
        <v>69719</v>
      </c>
      <c r="O29887">
        <v>20191212</v>
      </c>
      <c r="P29887">
        <v>20250331</v>
      </c>
      <c r="Q29887" t="s">
        <v>81371</v>
      </c>
      <c r="S29887" s="1">
        <v>4987792701765</v>
      </c>
      <c r="W29887">
        <v>20260331</v>
      </c>
      <c r="X29887" t="s">
        <v>83365</v>
      </c>
    </row>
    <row r="29888" spans="1:24" x14ac:dyDescent="0.45">
      <c r="A29888" t="s">
        <v>52</v>
      </c>
      <c r="B29888" s="1" t="s">
        <v>60683</v>
      </c>
      <c r="C29888" s="1">
        <v>14987155100010</v>
      </c>
      <c r="D29888">
        <v>100</v>
      </c>
      <c r="E29888" t="s">
        <v>53</v>
      </c>
      <c r="G29888">
        <v>10</v>
      </c>
      <c r="H29888" t="s">
        <v>53</v>
      </c>
      <c r="I29888" t="s">
        <v>50</v>
      </c>
      <c r="J29888" t="s">
        <v>51</v>
      </c>
      <c r="K29888" t="s">
        <v>60680</v>
      </c>
      <c r="L29888" t="s">
        <v>1442</v>
      </c>
      <c r="M29888" t="s">
        <v>60681</v>
      </c>
      <c r="N29888" t="s">
        <v>60682</v>
      </c>
      <c r="O29888">
        <v>20221208</v>
      </c>
      <c r="Q29888" t="s">
        <v>81371</v>
      </c>
      <c r="S29888" s="1">
        <v>4987155100006</v>
      </c>
      <c r="T29888" s="1">
        <v>24987155100017</v>
      </c>
      <c r="W29888">
        <v>20260331</v>
      </c>
      <c r="X29888" t="s">
        <v>83013</v>
      </c>
    </row>
    <row r="29889" spans="1:24" x14ac:dyDescent="0.45">
      <c r="A29889" t="s">
        <v>52</v>
      </c>
      <c r="B29889" s="1" t="s">
        <v>64960</v>
      </c>
      <c r="C29889" s="1">
        <v>14987376711408</v>
      </c>
      <c r="D29889">
        <v>100</v>
      </c>
      <c r="E29889" t="s">
        <v>53</v>
      </c>
      <c r="G29889">
        <v>10</v>
      </c>
      <c r="H29889" t="s">
        <v>53</v>
      </c>
      <c r="I29889" t="s">
        <v>50</v>
      </c>
      <c r="J29889" t="s">
        <v>51</v>
      </c>
      <c r="K29889" t="s">
        <v>64957</v>
      </c>
      <c r="L29889" t="s">
        <v>1442</v>
      </c>
      <c r="M29889" t="s">
        <v>64958</v>
      </c>
      <c r="N29889" t="s">
        <v>64959</v>
      </c>
      <c r="O29889">
        <v>20210420</v>
      </c>
      <c r="Q29889" t="s">
        <v>81371</v>
      </c>
      <c r="S29889" s="1">
        <v>4987376711456</v>
      </c>
      <c r="T29889" s="1">
        <v>24987376711405</v>
      </c>
      <c r="W29889">
        <v>20260331</v>
      </c>
      <c r="X29889" t="s">
        <v>83220</v>
      </c>
    </row>
    <row r="29890" spans="1:24" x14ac:dyDescent="0.45">
      <c r="A29890" t="s">
        <v>52</v>
      </c>
      <c r="B29890" s="1" t="s">
        <v>78597</v>
      </c>
      <c r="C29890" s="1">
        <v>14987123417805</v>
      </c>
      <c r="D29890">
        <v>100</v>
      </c>
      <c r="E29890" t="s">
        <v>53</v>
      </c>
      <c r="G29890">
        <v>10</v>
      </c>
      <c r="H29890" t="s">
        <v>53</v>
      </c>
      <c r="I29890" t="s">
        <v>50</v>
      </c>
      <c r="J29890" t="s">
        <v>51</v>
      </c>
      <c r="K29890" t="s">
        <v>78594</v>
      </c>
      <c r="L29890" t="s">
        <v>1442</v>
      </c>
      <c r="M29890" t="s">
        <v>78595</v>
      </c>
      <c r="N29890" t="s">
        <v>78596</v>
      </c>
      <c r="O29890">
        <v>20191212</v>
      </c>
      <c r="P29890">
        <v>20220331</v>
      </c>
      <c r="Q29890" t="s">
        <v>81371</v>
      </c>
      <c r="S29890" s="1">
        <v>4987123563567</v>
      </c>
      <c r="T29890" s="1">
        <v>24987123417802</v>
      </c>
      <c r="W29890">
        <v>20260331</v>
      </c>
      <c r="X29890" t="s">
        <v>83475</v>
      </c>
    </row>
    <row r="29891" spans="1:24" x14ac:dyDescent="0.45">
      <c r="A29891" t="s">
        <v>52</v>
      </c>
      <c r="B29891" s="1" t="s">
        <v>78601</v>
      </c>
      <c r="C29891" s="1">
        <v>14987123149096</v>
      </c>
      <c r="D29891">
        <v>100</v>
      </c>
      <c r="E29891" t="s">
        <v>53</v>
      </c>
      <c r="G29891">
        <v>10</v>
      </c>
      <c r="H29891" t="s">
        <v>53</v>
      </c>
      <c r="I29891" t="s">
        <v>50</v>
      </c>
      <c r="J29891" t="s">
        <v>51</v>
      </c>
      <c r="K29891" t="s">
        <v>78598</v>
      </c>
      <c r="L29891" t="s">
        <v>1190</v>
      </c>
      <c r="M29891" t="s">
        <v>78599</v>
      </c>
      <c r="N29891" t="s">
        <v>78600</v>
      </c>
      <c r="O29891">
        <v>20080704</v>
      </c>
      <c r="P29891">
        <v>20230331</v>
      </c>
      <c r="Q29891" t="s">
        <v>81371</v>
      </c>
      <c r="S29891" s="1">
        <v>4987123507585</v>
      </c>
      <c r="W29891">
        <v>20260331</v>
      </c>
      <c r="X29891" t="s">
        <v>83475</v>
      </c>
    </row>
    <row r="29892" spans="1:24" x14ac:dyDescent="0.45">
      <c r="A29892" t="s">
        <v>52</v>
      </c>
      <c r="B29892" s="1" t="s">
        <v>78601</v>
      </c>
      <c r="C29892" s="1">
        <v>14987123149102</v>
      </c>
      <c r="D29892">
        <v>500</v>
      </c>
      <c r="E29892" t="s">
        <v>53</v>
      </c>
      <c r="G29892">
        <v>10</v>
      </c>
      <c r="H29892" t="s">
        <v>53</v>
      </c>
      <c r="I29892" t="s">
        <v>50</v>
      </c>
      <c r="J29892" t="s">
        <v>51</v>
      </c>
      <c r="K29892" t="s">
        <v>78598</v>
      </c>
      <c r="L29892" t="s">
        <v>1190</v>
      </c>
      <c r="M29892" t="s">
        <v>78599</v>
      </c>
      <c r="N29892" t="s">
        <v>78600</v>
      </c>
      <c r="O29892">
        <v>20080704</v>
      </c>
      <c r="P29892">
        <v>20230331</v>
      </c>
      <c r="Q29892" t="s">
        <v>81371</v>
      </c>
      <c r="S29892" s="1">
        <v>4987123507585</v>
      </c>
      <c r="W29892">
        <v>20260331</v>
      </c>
      <c r="X29892" t="s">
        <v>83475</v>
      </c>
    </row>
    <row r="29893" spans="1:24" x14ac:dyDescent="0.45">
      <c r="A29893" t="s">
        <v>52</v>
      </c>
      <c r="B29893" s="1" t="s">
        <v>78601</v>
      </c>
      <c r="C29893" s="1">
        <v>14987123149119</v>
      </c>
      <c r="D29893">
        <v>1000</v>
      </c>
      <c r="E29893" t="s">
        <v>53</v>
      </c>
      <c r="G29893">
        <v>10</v>
      </c>
      <c r="H29893" t="s">
        <v>53</v>
      </c>
      <c r="I29893" t="s">
        <v>50</v>
      </c>
      <c r="J29893" t="s">
        <v>51</v>
      </c>
      <c r="K29893" t="s">
        <v>78598</v>
      </c>
      <c r="L29893" t="s">
        <v>1190</v>
      </c>
      <c r="M29893" t="s">
        <v>78599</v>
      </c>
      <c r="N29893" t="s">
        <v>78600</v>
      </c>
      <c r="O29893">
        <v>20080704</v>
      </c>
      <c r="P29893">
        <v>20230331</v>
      </c>
      <c r="Q29893" t="s">
        <v>81371</v>
      </c>
      <c r="S29893" s="1">
        <v>4987123507585</v>
      </c>
      <c r="U29893">
        <v>20160331</v>
      </c>
      <c r="W29893">
        <v>20260331</v>
      </c>
      <c r="X29893" t="s">
        <v>83475</v>
      </c>
    </row>
    <row r="29894" spans="1:24" x14ac:dyDescent="0.45">
      <c r="A29894" t="s">
        <v>52</v>
      </c>
      <c r="B29894" s="1" t="s">
        <v>36807</v>
      </c>
      <c r="C29894" s="1">
        <v>14987821024909</v>
      </c>
      <c r="D29894">
        <v>100</v>
      </c>
      <c r="E29894" t="s">
        <v>53</v>
      </c>
      <c r="G29894">
        <v>10</v>
      </c>
      <c r="H29894" t="s">
        <v>53</v>
      </c>
      <c r="I29894" t="s">
        <v>50</v>
      </c>
      <c r="J29894" t="s">
        <v>51</v>
      </c>
      <c r="K29894" t="s">
        <v>36805</v>
      </c>
      <c r="L29894" t="s">
        <v>1190</v>
      </c>
      <c r="M29894" t="s">
        <v>36806</v>
      </c>
      <c r="N29894" t="s">
        <v>36805</v>
      </c>
      <c r="O29894">
        <v>20081107</v>
      </c>
      <c r="P29894">
        <v>20180331</v>
      </c>
      <c r="Q29894" t="s">
        <v>81371</v>
      </c>
      <c r="W29894">
        <v>20260331</v>
      </c>
      <c r="X29894" t="s">
        <v>82501</v>
      </c>
    </row>
    <row r="29895" spans="1:24" x14ac:dyDescent="0.45">
      <c r="A29895" t="s">
        <v>52</v>
      </c>
      <c r="B29895" s="1" t="s">
        <v>36807</v>
      </c>
      <c r="C29895" s="1">
        <v>14987821024916</v>
      </c>
      <c r="D29895">
        <v>500</v>
      </c>
      <c r="E29895" t="s">
        <v>53</v>
      </c>
      <c r="G29895">
        <v>10</v>
      </c>
      <c r="H29895" t="s">
        <v>53</v>
      </c>
      <c r="I29895" t="s">
        <v>50</v>
      </c>
      <c r="J29895" t="s">
        <v>51</v>
      </c>
      <c r="K29895" t="s">
        <v>36805</v>
      </c>
      <c r="L29895" t="s">
        <v>1190</v>
      </c>
      <c r="M29895" t="s">
        <v>36806</v>
      </c>
      <c r="N29895" t="s">
        <v>36805</v>
      </c>
      <c r="O29895">
        <v>20081107</v>
      </c>
      <c r="P29895">
        <v>20180331</v>
      </c>
      <c r="Q29895" t="s">
        <v>81371</v>
      </c>
      <c r="W29895">
        <v>20260331</v>
      </c>
      <c r="X29895" t="s">
        <v>82501</v>
      </c>
    </row>
    <row r="29896" spans="1:24" x14ac:dyDescent="0.45">
      <c r="A29896" t="s">
        <v>52</v>
      </c>
      <c r="B29896" s="1" t="s">
        <v>36807</v>
      </c>
      <c r="C29896" s="1">
        <v>14987123413371</v>
      </c>
      <c r="D29896">
        <v>100</v>
      </c>
      <c r="E29896" t="s">
        <v>53</v>
      </c>
      <c r="G29896">
        <v>10</v>
      </c>
      <c r="H29896" t="s">
        <v>53</v>
      </c>
      <c r="I29896" t="s">
        <v>50</v>
      </c>
      <c r="J29896" t="s">
        <v>51</v>
      </c>
      <c r="K29896" t="s">
        <v>36805</v>
      </c>
      <c r="L29896" t="s">
        <v>1190</v>
      </c>
      <c r="M29896" t="s">
        <v>36806</v>
      </c>
      <c r="N29896" t="s">
        <v>36805</v>
      </c>
      <c r="O29896">
        <v>20081107</v>
      </c>
      <c r="P29896">
        <v>20180331</v>
      </c>
      <c r="Q29896" t="s">
        <v>81371</v>
      </c>
      <c r="S29896" s="1">
        <v>4987123551885</v>
      </c>
      <c r="W29896">
        <v>20260331</v>
      </c>
      <c r="X29896" t="s">
        <v>83475</v>
      </c>
    </row>
    <row r="29897" spans="1:24" x14ac:dyDescent="0.45">
      <c r="A29897" t="s">
        <v>52</v>
      </c>
      <c r="B29897" s="1" t="s">
        <v>73019</v>
      </c>
      <c r="C29897" s="1">
        <v>14987431198939</v>
      </c>
      <c r="D29897">
        <v>100</v>
      </c>
      <c r="E29897" t="s">
        <v>53</v>
      </c>
      <c r="G29897">
        <v>10</v>
      </c>
      <c r="H29897" t="s">
        <v>53</v>
      </c>
      <c r="I29897" t="s">
        <v>50</v>
      </c>
      <c r="J29897" t="s">
        <v>51</v>
      </c>
      <c r="K29897" t="s">
        <v>73016</v>
      </c>
      <c r="L29897" t="s">
        <v>1190</v>
      </c>
      <c r="M29897" t="s">
        <v>73017</v>
      </c>
      <c r="N29897" t="s">
        <v>73018</v>
      </c>
      <c r="O29897">
        <v>20080704</v>
      </c>
      <c r="P29897">
        <v>20230331</v>
      </c>
      <c r="Q29897" t="s">
        <v>81371</v>
      </c>
      <c r="S29897" s="1">
        <v>4987431100621</v>
      </c>
      <c r="T29897" s="1">
        <v>24987431198936</v>
      </c>
      <c r="U29897">
        <v>20220630</v>
      </c>
      <c r="W29897">
        <v>20260331</v>
      </c>
      <c r="X29897" t="s">
        <v>83443</v>
      </c>
    </row>
    <row r="29898" spans="1:24" x14ac:dyDescent="0.45">
      <c r="A29898" t="s">
        <v>52</v>
      </c>
      <c r="B29898" s="1" t="s">
        <v>73019</v>
      </c>
      <c r="C29898" s="1">
        <v>14987431198946</v>
      </c>
      <c r="D29898">
        <v>500</v>
      </c>
      <c r="E29898" t="s">
        <v>53</v>
      </c>
      <c r="G29898">
        <v>10</v>
      </c>
      <c r="H29898" t="s">
        <v>53</v>
      </c>
      <c r="I29898" t="s">
        <v>50</v>
      </c>
      <c r="J29898" t="s">
        <v>51</v>
      </c>
      <c r="K29898" t="s">
        <v>73016</v>
      </c>
      <c r="L29898" t="s">
        <v>1190</v>
      </c>
      <c r="M29898" t="s">
        <v>73017</v>
      </c>
      <c r="N29898" t="s">
        <v>73018</v>
      </c>
      <c r="O29898">
        <v>20080704</v>
      </c>
      <c r="P29898">
        <v>20230331</v>
      </c>
      <c r="Q29898" t="s">
        <v>81371</v>
      </c>
      <c r="S29898" s="1">
        <v>4987431100621</v>
      </c>
      <c r="T29898" s="1">
        <v>24987431198943</v>
      </c>
      <c r="U29898">
        <v>20220630</v>
      </c>
      <c r="W29898">
        <v>20260331</v>
      </c>
      <c r="X29898" t="s">
        <v>83443</v>
      </c>
    </row>
    <row r="29899" spans="1:24" x14ac:dyDescent="0.45">
      <c r="A29899" t="s">
        <v>52</v>
      </c>
      <c r="B29899" s="1" t="s">
        <v>69724</v>
      </c>
      <c r="C29899" s="1">
        <v>14987792210615</v>
      </c>
      <c r="D29899">
        <v>100</v>
      </c>
      <c r="E29899" t="s">
        <v>53</v>
      </c>
      <c r="G29899">
        <v>10</v>
      </c>
      <c r="H29899" t="s">
        <v>53</v>
      </c>
      <c r="I29899" t="s">
        <v>50</v>
      </c>
      <c r="J29899" t="s">
        <v>51</v>
      </c>
      <c r="K29899" t="s">
        <v>69721</v>
      </c>
      <c r="L29899" t="s">
        <v>1190</v>
      </c>
      <c r="M29899" t="s">
        <v>69722</v>
      </c>
      <c r="N29899" t="s">
        <v>69723</v>
      </c>
      <c r="O29899">
        <v>20081107</v>
      </c>
      <c r="P29899">
        <v>20200930</v>
      </c>
      <c r="Q29899" t="s">
        <v>81371</v>
      </c>
      <c r="S29899" s="1">
        <v>4987792911782</v>
      </c>
      <c r="W29899">
        <v>20260331</v>
      </c>
      <c r="X29899" t="s">
        <v>83365</v>
      </c>
    </row>
    <row r="29900" spans="1:24" x14ac:dyDescent="0.45">
      <c r="A29900" t="s">
        <v>52</v>
      </c>
      <c r="B29900" s="1" t="s">
        <v>69724</v>
      </c>
      <c r="C29900" s="1">
        <v>14987792210653</v>
      </c>
      <c r="D29900">
        <v>500</v>
      </c>
      <c r="E29900" t="s">
        <v>53</v>
      </c>
      <c r="G29900">
        <v>10</v>
      </c>
      <c r="H29900" t="s">
        <v>53</v>
      </c>
      <c r="I29900" t="s">
        <v>50</v>
      </c>
      <c r="J29900" t="s">
        <v>51</v>
      </c>
      <c r="K29900" t="s">
        <v>69721</v>
      </c>
      <c r="L29900" t="s">
        <v>1190</v>
      </c>
      <c r="M29900" t="s">
        <v>69722</v>
      </c>
      <c r="N29900" t="s">
        <v>69723</v>
      </c>
      <c r="O29900">
        <v>20081107</v>
      </c>
      <c r="P29900">
        <v>20200930</v>
      </c>
      <c r="Q29900" t="s">
        <v>81371</v>
      </c>
      <c r="S29900" s="1">
        <v>4987792911782</v>
      </c>
      <c r="W29900">
        <v>20260331</v>
      </c>
      <c r="X29900" t="s">
        <v>83365</v>
      </c>
    </row>
    <row r="29901" spans="1:24" x14ac:dyDescent="0.45">
      <c r="A29901" t="s">
        <v>52</v>
      </c>
      <c r="B29901" s="1" t="s">
        <v>19489</v>
      </c>
      <c r="C29901" s="1">
        <v>14987190031904</v>
      </c>
      <c r="D29901">
        <v>100</v>
      </c>
      <c r="E29901" t="s">
        <v>53</v>
      </c>
      <c r="G29901">
        <v>10</v>
      </c>
      <c r="H29901" t="s">
        <v>53</v>
      </c>
      <c r="I29901" t="s">
        <v>50</v>
      </c>
      <c r="J29901" t="s">
        <v>51</v>
      </c>
      <c r="K29901" t="s">
        <v>19486</v>
      </c>
      <c r="L29901" t="s">
        <v>1190</v>
      </c>
      <c r="M29901" t="s">
        <v>19487</v>
      </c>
      <c r="N29901" t="s">
        <v>19488</v>
      </c>
      <c r="O29901">
        <v>20090515</v>
      </c>
      <c r="P29901">
        <v>20230331</v>
      </c>
      <c r="Q29901" t="s">
        <v>81371</v>
      </c>
      <c r="S29901" s="1">
        <v>4987190638403</v>
      </c>
      <c r="T29901" s="1">
        <v>24987190031901</v>
      </c>
      <c r="W29901">
        <v>20260331</v>
      </c>
      <c r="X29901" t="s">
        <v>82183</v>
      </c>
    </row>
    <row r="29902" spans="1:24" x14ac:dyDescent="0.45">
      <c r="A29902" t="s">
        <v>52</v>
      </c>
      <c r="B29902" s="1" t="s">
        <v>19489</v>
      </c>
      <c r="C29902" s="1">
        <v>14987190031928</v>
      </c>
      <c r="D29902">
        <v>500</v>
      </c>
      <c r="E29902" t="s">
        <v>53</v>
      </c>
      <c r="G29902">
        <v>10</v>
      </c>
      <c r="H29902" t="s">
        <v>53</v>
      </c>
      <c r="I29902" t="s">
        <v>50</v>
      </c>
      <c r="J29902" t="s">
        <v>51</v>
      </c>
      <c r="K29902" t="s">
        <v>19486</v>
      </c>
      <c r="L29902" t="s">
        <v>1190</v>
      </c>
      <c r="M29902" t="s">
        <v>19487</v>
      </c>
      <c r="N29902" t="s">
        <v>19488</v>
      </c>
      <c r="O29902">
        <v>20090515</v>
      </c>
      <c r="P29902">
        <v>20230331</v>
      </c>
      <c r="Q29902" t="s">
        <v>81371</v>
      </c>
      <c r="S29902" s="1">
        <v>4987190638403</v>
      </c>
      <c r="T29902" s="1">
        <v>24987190031925</v>
      </c>
      <c r="W29902">
        <v>20260331</v>
      </c>
      <c r="X29902" t="s">
        <v>82183</v>
      </c>
    </row>
    <row r="29903" spans="1:24" x14ac:dyDescent="0.45">
      <c r="A29903" t="s">
        <v>52</v>
      </c>
      <c r="B29903" s="1" t="s">
        <v>34499</v>
      </c>
      <c r="C29903" s="1">
        <v>14987885020558</v>
      </c>
      <c r="D29903">
        <v>100</v>
      </c>
      <c r="E29903" t="s">
        <v>53</v>
      </c>
      <c r="G29903">
        <v>10</v>
      </c>
      <c r="H29903" t="s">
        <v>53</v>
      </c>
      <c r="I29903" t="s">
        <v>50</v>
      </c>
      <c r="J29903" t="s">
        <v>51</v>
      </c>
      <c r="K29903" t="s">
        <v>34496</v>
      </c>
      <c r="L29903" t="s">
        <v>1190</v>
      </c>
      <c r="M29903" t="s">
        <v>34497</v>
      </c>
      <c r="N29903" t="s">
        <v>34498</v>
      </c>
      <c r="O29903">
        <v>20081107</v>
      </c>
      <c r="Q29903" t="s">
        <v>81371</v>
      </c>
      <c r="S29903" s="1">
        <v>4987171568019</v>
      </c>
      <c r="T29903" s="1">
        <v>24987885020555</v>
      </c>
      <c r="W29903">
        <v>20260331</v>
      </c>
      <c r="X29903" t="s">
        <v>82452</v>
      </c>
    </row>
    <row r="29904" spans="1:24" x14ac:dyDescent="0.45">
      <c r="A29904" t="s">
        <v>52</v>
      </c>
      <c r="B29904" s="1" t="s">
        <v>34499</v>
      </c>
      <c r="C29904" s="1">
        <v>14987885020565</v>
      </c>
      <c r="D29904">
        <v>500</v>
      </c>
      <c r="E29904" t="s">
        <v>53</v>
      </c>
      <c r="G29904">
        <v>10</v>
      </c>
      <c r="H29904" t="s">
        <v>53</v>
      </c>
      <c r="I29904" t="s">
        <v>50</v>
      </c>
      <c r="J29904" t="s">
        <v>51</v>
      </c>
      <c r="K29904" t="s">
        <v>34496</v>
      </c>
      <c r="L29904" t="s">
        <v>1190</v>
      </c>
      <c r="M29904" t="s">
        <v>34497</v>
      </c>
      <c r="N29904" t="s">
        <v>34498</v>
      </c>
      <c r="O29904">
        <v>20081107</v>
      </c>
      <c r="Q29904" t="s">
        <v>81371</v>
      </c>
      <c r="S29904" s="1">
        <v>4987171568019</v>
      </c>
      <c r="T29904" s="1">
        <v>24987885020562</v>
      </c>
      <c r="W29904">
        <v>20260331</v>
      </c>
      <c r="X29904" t="s">
        <v>82452</v>
      </c>
    </row>
    <row r="29905" spans="1:24" x14ac:dyDescent="0.45">
      <c r="A29905" t="s">
        <v>52</v>
      </c>
      <c r="B29905" s="1" t="s">
        <v>34499</v>
      </c>
      <c r="C29905" s="1">
        <v>14987171568214</v>
      </c>
      <c r="D29905">
        <v>100</v>
      </c>
      <c r="E29905" t="s">
        <v>53</v>
      </c>
      <c r="G29905">
        <v>10</v>
      </c>
      <c r="H29905" t="s">
        <v>53</v>
      </c>
      <c r="I29905" t="s">
        <v>50</v>
      </c>
      <c r="J29905" t="s">
        <v>51</v>
      </c>
      <c r="K29905" t="s">
        <v>34496</v>
      </c>
      <c r="L29905" t="s">
        <v>1190</v>
      </c>
      <c r="M29905" t="s">
        <v>34497</v>
      </c>
      <c r="N29905" t="s">
        <v>34498</v>
      </c>
      <c r="O29905">
        <v>20081107</v>
      </c>
      <c r="Q29905" t="s">
        <v>81371</v>
      </c>
      <c r="S29905" s="1">
        <v>4987171568019</v>
      </c>
      <c r="W29905">
        <v>20260331</v>
      </c>
      <c r="X29905" t="s">
        <v>83355</v>
      </c>
    </row>
    <row r="29906" spans="1:24" x14ac:dyDescent="0.45">
      <c r="A29906" t="s">
        <v>52</v>
      </c>
      <c r="B29906" s="1" t="s">
        <v>34499</v>
      </c>
      <c r="C29906" s="1">
        <v>14987171568313</v>
      </c>
      <c r="D29906">
        <v>500</v>
      </c>
      <c r="E29906" t="s">
        <v>53</v>
      </c>
      <c r="G29906">
        <v>10</v>
      </c>
      <c r="H29906" t="s">
        <v>53</v>
      </c>
      <c r="I29906" t="s">
        <v>50</v>
      </c>
      <c r="J29906" t="s">
        <v>51</v>
      </c>
      <c r="K29906" t="s">
        <v>34496</v>
      </c>
      <c r="L29906" t="s">
        <v>1190</v>
      </c>
      <c r="M29906" t="s">
        <v>34497</v>
      </c>
      <c r="N29906" t="s">
        <v>34498</v>
      </c>
      <c r="O29906">
        <v>20081107</v>
      </c>
      <c r="Q29906" t="s">
        <v>81371</v>
      </c>
      <c r="S29906" s="1">
        <v>4987171568019</v>
      </c>
      <c r="W29906">
        <v>20260331</v>
      </c>
      <c r="X29906" t="s">
        <v>83355</v>
      </c>
    </row>
    <row r="29907" spans="1:24" x14ac:dyDescent="0.45">
      <c r="A29907" t="s">
        <v>52</v>
      </c>
      <c r="B29907" s="1" t="s">
        <v>34499</v>
      </c>
      <c r="C29907" s="1">
        <v>14987440408012</v>
      </c>
      <c r="D29907">
        <v>100</v>
      </c>
      <c r="E29907" t="s">
        <v>53</v>
      </c>
      <c r="G29907">
        <v>10</v>
      </c>
      <c r="H29907" t="s">
        <v>53</v>
      </c>
      <c r="I29907" t="s">
        <v>50</v>
      </c>
      <c r="J29907" t="s">
        <v>51</v>
      </c>
      <c r="K29907" t="s">
        <v>34496</v>
      </c>
      <c r="L29907" t="s">
        <v>1190</v>
      </c>
      <c r="M29907" t="s">
        <v>34497</v>
      </c>
      <c r="N29907" t="s">
        <v>34498</v>
      </c>
      <c r="O29907">
        <v>20081107</v>
      </c>
      <c r="Q29907" t="s">
        <v>81371</v>
      </c>
      <c r="S29907" s="1">
        <v>4987171568019</v>
      </c>
      <c r="T29907" s="1">
        <v>24987440408019</v>
      </c>
      <c r="W29907">
        <v>20260331</v>
      </c>
      <c r="X29907" t="s">
        <v>83432</v>
      </c>
    </row>
    <row r="29908" spans="1:24" x14ac:dyDescent="0.45">
      <c r="A29908" t="s">
        <v>52</v>
      </c>
      <c r="B29908" s="1" t="s">
        <v>34499</v>
      </c>
      <c r="C29908" s="1">
        <v>14987440408050</v>
      </c>
      <c r="D29908">
        <v>500</v>
      </c>
      <c r="E29908" t="s">
        <v>53</v>
      </c>
      <c r="G29908">
        <v>10</v>
      </c>
      <c r="H29908" t="s">
        <v>53</v>
      </c>
      <c r="I29908" t="s">
        <v>50</v>
      </c>
      <c r="J29908" t="s">
        <v>51</v>
      </c>
      <c r="K29908" t="s">
        <v>34496</v>
      </c>
      <c r="L29908" t="s">
        <v>1190</v>
      </c>
      <c r="M29908" t="s">
        <v>34497</v>
      </c>
      <c r="N29908" t="s">
        <v>34498</v>
      </c>
      <c r="O29908">
        <v>20081107</v>
      </c>
      <c r="Q29908" t="s">
        <v>81371</v>
      </c>
      <c r="S29908" s="1">
        <v>4987171568019</v>
      </c>
      <c r="T29908" s="1">
        <v>24987440408057</v>
      </c>
      <c r="W29908">
        <v>20260331</v>
      </c>
      <c r="X29908" t="s">
        <v>83432</v>
      </c>
    </row>
    <row r="29909" spans="1:24" x14ac:dyDescent="0.45">
      <c r="A29909" t="s">
        <v>52</v>
      </c>
      <c r="B29909" s="1" t="s">
        <v>34499</v>
      </c>
      <c r="C29909" s="1">
        <v>14987828131037</v>
      </c>
      <c r="D29909">
        <v>100</v>
      </c>
      <c r="E29909" t="s">
        <v>53</v>
      </c>
      <c r="G29909">
        <v>10</v>
      </c>
      <c r="H29909" t="s">
        <v>53</v>
      </c>
      <c r="I29909" t="s">
        <v>50</v>
      </c>
      <c r="J29909" t="s">
        <v>51</v>
      </c>
      <c r="K29909" t="s">
        <v>34496</v>
      </c>
      <c r="L29909" t="s">
        <v>1190</v>
      </c>
      <c r="M29909" t="s">
        <v>34497</v>
      </c>
      <c r="N29909" t="s">
        <v>34498</v>
      </c>
      <c r="O29909">
        <v>20081107</v>
      </c>
      <c r="Q29909" t="s">
        <v>81371</v>
      </c>
      <c r="S29909" s="1">
        <v>4987171568019</v>
      </c>
      <c r="U29909">
        <v>20210331</v>
      </c>
      <c r="W29909">
        <v>20260331</v>
      </c>
      <c r="X29909" t="s">
        <v>83438</v>
      </c>
    </row>
    <row r="29910" spans="1:24" x14ac:dyDescent="0.45">
      <c r="A29910" t="s">
        <v>52</v>
      </c>
      <c r="B29910" s="1" t="s">
        <v>34499</v>
      </c>
      <c r="C29910" s="1">
        <v>14987828131129</v>
      </c>
      <c r="D29910">
        <v>500</v>
      </c>
      <c r="E29910" t="s">
        <v>53</v>
      </c>
      <c r="G29910">
        <v>10</v>
      </c>
      <c r="H29910" t="s">
        <v>53</v>
      </c>
      <c r="I29910" t="s">
        <v>50</v>
      </c>
      <c r="J29910" t="s">
        <v>51</v>
      </c>
      <c r="K29910" t="s">
        <v>34496</v>
      </c>
      <c r="L29910" t="s">
        <v>1190</v>
      </c>
      <c r="M29910" t="s">
        <v>34497</v>
      </c>
      <c r="N29910" t="s">
        <v>34498</v>
      </c>
      <c r="O29910">
        <v>20081107</v>
      </c>
      <c r="Q29910" t="s">
        <v>81371</v>
      </c>
      <c r="S29910" s="1">
        <v>4987171568019</v>
      </c>
      <c r="U29910">
        <v>20191031</v>
      </c>
      <c r="W29910">
        <v>20260331</v>
      </c>
      <c r="X29910" t="s">
        <v>83438</v>
      </c>
    </row>
    <row r="29911" spans="1:24" x14ac:dyDescent="0.45">
      <c r="A29911" t="s">
        <v>52</v>
      </c>
      <c r="B29911" s="1" t="s">
        <v>51844</v>
      </c>
      <c r="C29911" s="1">
        <v>14987080183010</v>
      </c>
      <c r="D29911">
        <v>100</v>
      </c>
      <c r="E29911" t="s">
        <v>53</v>
      </c>
      <c r="G29911">
        <v>10</v>
      </c>
      <c r="H29911" t="s">
        <v>53</v>
      </c>
      <c r="I29911" t="s">
        <v>50</v>
      </c>
      <c r="J29911" t="s">
        <v>51</v>
      </c>
      <c r="K29911" t="s">
        <v>51841</v>
      </c>
      <c r="L29911" t="s">
        <v>1190</v>
      </c>
      <c r="M29911" t="s">
        <v>51842</v>
      </c>
      <c r="N29911" t="s">
        <v>51843</v>
      </c>
      <c r="O29911">
        <v>20081107</v>
      </c>
      <c r="P29911">
        <v>20240331</v>
      </c>
      <c r="Q29911" t="s">
        <v>81371</v>
      </c>
      <c r="S29911" s="1">
        <v>4987080995593</v>
      </c>
      <c r="T29911" s="1">
        <v>24987080183017</v>
      </c>
      <c r="U29911">
        <v>20221031</v>
      </c>
      <c r="W29911">
        <v>20260331</v>
      </c>
      <c r="X29911" t="s">
        <v>82804</v>
      </c>
    </row>
    <row r="29912" spans="1:24" x14ac:dyDescent="0.45">
      <c r="A29912" t="s">
        <v>52</v>
      </c>
      <c r="B29912" s="1" t="s">
        <v>51844</v>
      </c>
      <c r="C29912" s="1">
        <v>14987080183027</v>
      </c>
      <c r="D29912">
        <v>500</v>
      </c>
      <c r="E29912" t="s">
        <v>53</v>
      </c>
      <c r="G29912">
        <v>10</v>
      </c>
      <c r="H29912" t="s">
        <v>53</v>
      </c>
      <c r="I29912" t="s">
        <v>50</v>
      </c>
      <c r="J29912" t="s">
        <v>51</v>
      </c>
      <c r="K29912" t="s">
        <v>51841</v>
      </c>
      <c r="L29912" t="s">
        <v>1190</v>
      </c>
      <c r="M29912" t="s">
        <v>51842</v>
      </c>
      <c r="N29912" t="s">
        <v>51843</v>
      </c>
      <c r="O29912">
        <v>20081107</v>
      </c>
      <c r="P29912">
        <v>20240331</v>
      </c>
      <c r="Q29912" t="s">
        <v>81371</v>
      </c>
      <c r="S29912" s="1">
        <v>4987080995593</v>
      </c>
      <c r="T29912" s="1">
        <v>24987080183024</v>
      </c>
      <c r="U29912">
        <v>20221031</v>
      </c>
      <c r="W29912">
        <v>20260331</v>
      </c>
      <c r="X29912" t="s">
        <v>82804</v>
      </c>
    </row>
    <row r="29913" spans="1:24" x14ac:dyDescent="0.45">
      <c r="A29913" t="s">
        <v>52</v>
      </c>
      <c r="B29913" s="1" t="s">
        <v>75382</v>
      </c>
      <c r="C29913" s="1">
        <v>14987123409886</v>
      </c>
      <c r="D29913">
        <v>500</v>
      </c>
      <c r="E29913" t="s">
        <v>53</v>
      </c>
      <c r="G29913">
        <v>10</v>
      </c>
      <c r="H29913" t="s">
        <v>53</v>
      </c>
      <c r="I29913" t="s">
        <v>50</v>
      </c>
      <c r="J29913" t="s">
        <v>51</v>
      </c>
      <c r="K29913" t="s">
        <v>75379</v>
      </c>
      <c r="L29913" t="s">
        <v>1190</v>
      </c>
      <c r="M29913" t="s">
        <v>75380</v>
      </c>
      <c r="N29913" t="s">
        <v>75381</v>
      </c>
      <c r="O29913">
        <v>20081107</v>
      </c>
      <c r="P29913">
        <v>20200930</v>
      </c>
      <c r="Q29913" t="s">
        <v>81371</v>
      </c>
      <c r="S29913" s="1">
        <v>4987123560696</v>
      </c>
      <c r="W29913">
        <v>20260331</v>
      </c>
      <c r="X29913" t="s">
        <v>83475</v>
      </c>
    </row>
    <row r="29914" spans="1:24" x14ac:dyDescent="0.45">
      <c r="A29914" t="s">
        <v>52</v>
      </c>
      <c r="B29914" s="1" t="s">
        <v>75382</v>
      </c>
      <c r="C29914" s="1">
        <v>14987123409893</v>
      </c>
      <c r="D29914">
        <v>100</v>
      </c>
      <c r="E29914" t="s">
        <v>53</v>
      </c>
      <c r="G29914">
        <v>10</v>
      </c>
      <c r="H29914" t="s">
        <v>53</v>
      </c>
      <c r="I29914" t="s">
        <v>50</v>
      </c>
      <c r="J29914" t="s">
        <v>51</v>
      </c>
      <c r="K29914" t="s">
        <v>75379</v>
      </c>
      <c r="L29914" t="s">
        <v>1190</v>
      </c>
      <c r="M29914" t="s">
        <v>75380</v>
      </c>
      <c r="N29914" t="s">
        <v>75381</v>
      </c>
      <c r="O29914">
        <v>20081107</v>
      </c>
      <c r="P29914">
        <v>20200930</v>
      </c>
      <c r="Q29914" t="s">
        <v>81371</v>
      </c>
      <c r="S29914" s="1">
        <v>4987123560696</v>
      </c>
      <c r="W29914">
        <v>20260331</v>
      </c>
      <c r="X29914" t="s">
        <v>83475</v>
      </c>
    </row>
    <row r="29915" spans="1:24" x14ac:dyDescent="0.45">
      <c r="A29915" t="s">
        <v>52</v>
      </c>
      <c r="B29915" s="1" t="s">
        <v>60687</v>
      </c>
      <c r="C29915" s="1">
        <v>14987155809043</v>
      </c>
      <c r="D29915">
        <v>100</v>
      </c>
      <c r="E29915" t="s">
        <v>53</v>
      </c>
      <c r="G29915">
        <v>10</v>
      </c>
      <c r="H29915" t="s">
        <v>53</v>
      </c>
      <c r="I29915" t="s">
        <v>50</v>
      </c>
      <c r="J29915" t="s">
        <v>51</v>
      </c>
      <c r="K29915" t="s">
        <v>60684</v>
      </c>
      <c r="L29915" t="s">
        <v>1190</v>
      </c>
      <c r="M29915" t="s">
        <v>60685</v>
      </c>
      <c r="N29915" t="s">
        <v>60686</v>
      </c>
      <c r="O29915">
        <v>20120622</v>
      </c>
      <c r="P29915">
        <v>20230930</v>
      </c>
      <c r="Q29915" t="s">
        <v>81371</v>
      </c>
      <c r="S29915" s="1">
        <v>4987155809541</v>
      </c>
      <c r="U29915">
        <v>20230930</v>
      </c>
      <c r="W29915">
        <v>20260331</v>
      </c>
      <c r="X29915" t="s">
        <v>83013</v>
      </c>
    </row>
    <row r="29916" spans="1:24" x14ac:dyDescent="0.45">
      <c r="A29916" t="s">
        <v>52</v>
      </c>
      <c r="B29916" s="1" t="s">
        <v>64964</v>
      </c>
      <c r="C29916" s="1">
        <v>14987376076613</v>
      </c>
      <c r="D29916">
        <v>100</v>
      </c>
      <c r="E29916" t="s">
        <v>53</v>
      </c>
      <c r="G29916">
        <v>10</v>
      </c>
      <c r="H29916" t="s">
        <v>53</v>
      </c>
      <c r="I29916" t="s">
        <v>50</v>
      </c>
      <c r="J29916" t="s">
        <v>51</v>
      </c>
      <c r="K29916" t="s">
        <v>64961</v>
      </c>
      <c r="L29916" t="s">
        <v>1190</v>
      </c>
      <c r="M29916" t="s">
        <v>64962</v>
      </c>
      <c r="N29916" t="s">
        <v>64963</v>
      </c>
      <c r="O29916">
        <v>20090515</v>
      </c>
      <c r="P29916">
        <v>20240331</v>
      </c>
      <c r="Q29916" t="s">
        <v>81371</v>
      </c>
      <c r="S29916" s="1">
        <v>4987376076661</v>
      </c>
      <c r="W29916">
        <v>20260331</v>
      </c>
      <c r="X29916" t="s">
        <v>83220</v>
      </c>
    </row>
    <row r="29917" spans="1:24" x14ac:dyDescent="0.45">
      <c r="A29917" t="s">
        <v>52</v>
      </c>
      <c r="B29917" s="1" t="s">
        <v>64964</v>
      </c>
      <c r="C29917" s="1">
        <v>14987376076620</v>
      </c>
      <c r="D29917">
        <v>500</v>
      </c>
      <c r="E29917" t="s">
        <v>53</v>
      </c>
      <c r="G29917">
        <v>10</v>
      </c>
      <c r="H29917" t="s">
        <v>53</v>
      </c>
      <c r="I29917" t="s">
        <v>50</v>
      </c>
      <c r="J29917" t="s">
        <v>51</v>
      </c>
      <c r="K29917" t="s">
        <v>64961</v>
      </c>
      <c r="L29917" t="s">
        <v>1190</v>
      </c>
      <c r="M29917" t="s">
        <v>64962</v>
      </c>
      <c r="N29917" t="s">
        <v>64963</v>
      </c>
      <c r="O29917">
        <v>20090515</v>
      </c>
      <c r="P29917">
        <v>20240331</v>
      </c>
      <c r="Q29917" t="s">
        <v>81371</v>
      </c>
      <c r="S29917" s="1">
        <v>4987376076661</v>
      </c>
      <c r="W29917">
        <v>20260331</v>
      </c>
      <c r="X29917" t="s">
        <v>83220</v>
      </c>
    </row>
    <row r="29918" spans="1:24" x14ac:dyDescent="0.45">
      <c r="A29918" t="s">
        <v>52</v>
      </c>
      <c r="B29918" s="1" t="s">
        <v>78605</v>
      </c>
      <c r="C29918" s="1">
        <v>14987123152355</v>
      </c>
      <c r="D29918">
        <v>100</v>
      </c>
      <c r="E29918" t="s">
        <v>53</v>
      </c>
      <c r="G29918">
        <v>10</v>
      </c>
      <c r="H29918" t="s">
        <v>53</v>
      </c>
      <c r="I29918" t="s">
        <v>50</v>
      </c>
      <c r="J29918" t="s">
        <v>51</v>
      </c>
      <c r="K29918" t="s">
        <v>78602</v>
      </c>
      <c r="L29918" t="s">
        <v>1442</v>
      </c>
      <c r="M29918" t="s">
        <v>78603</v>
      </c>
      <c r="N29918" t="s">
        <v>78604</v>
      </c>
      <c r="O29918">
        <v>20101119</v>
      </c>
      <c r="P29918">
        <v>20230331</v>
      </c>
      <c r="Q29918" t="s">
        <v>81371</v>
      </c>
      <c r="S29918" s="1">
        <v>4987123508964</v>
      </c>
      <c r="T29918" s="1">
        <v>24987123152352</v>
      </c>
      <c r="W29918">
        <v>20260331</v>
      </c>
      <c r="X29918" t="s">
        <v>83475</v>
      </c>
    </row>
    <row r="29919" spans="1:24" x14ac:dyDescent="0.45">
      <c r="A29919" t="s">
        <v>52</v>
      </c>
      <c r="B29919" s="1" t="s">
        <v>78605</v>
      </c>
      <c r="C29919" s="1">
        <v>14987123152362</v>
      </c>
      <c r="D29919">
        <v>500</v>
      </c>
      <c r="E29919" t="s">
        <v>53</v>
      </c>
      <c r="G29919">
        <v>10</v>
      </c>
      <c r="H29919" t="s">
        <v>53</v>
      </c>
      <c r="I29919" t="s">
        <v>50</v>
      </c>
      <c r="J29919" t="s">
        <v>51</v>
      </c>
      <c r="K29919" t="s">
        <v>78602</v>
      </c>
      <c r="L29919" t="s">
        <v>1442</v>
      </c>
      <c r="M29919" t="s">
        <v>78603</v>
      </c>
      <c r="N29919" t="s">
        <v>78604</v>
      </c>
      <c r="O29919">
        <v>20101119</v>
      </c>
      <c r="P29919">
        <v>20230331</v>
      </c>
      <c r="Q29919" t="s">
        <v>81371</v>
      </c>
      <c r="S29919" s="1">
        <v>4987123508964</v>
      </c>
      <c r="T29919" s="1">
        <v>24987123152369</v>
      </c>
      <c r="W29919">
        <v>20260331</v>
      </c>
      <c r="X29919" t="s">
        <v>83475</v>
      </c>
    </row>
    <row r="29920" spans="1:24" x14ac:dyDescent="0.45">
      <c r="A29920" t="s">
        <v>52</v>
      </c>
      <c r="B29920" s="1" t="s">
        <v>75385</v>
      </c>
      <c r="C29920" s="1">
        <v>14987123413401</v>
      </c>
      <c r="D29920">
        <v>100</v>
      </c>
      <c r="E29920" t="s">
        <v>53</v>
      </c>
      <c r="G29920">
        <v>10</v>
      </c>
      <c r="H29920" t="s">
        <v>53</v>
      </c>
      <c r="I29920" t="s">
        <v>50</v>
      </c>
      <c r="J29920" t="s">
        <v>51</v>
      </c>
      <c r="K29920" t="s">
        <v>75383</v>
      </c>
      <c r="L29920" t="s">
        <v>1442</v>
      </c>
      <c r="M29920" t="s">
        <v>75384</v>
      </c>
      <c r="N29920" t="s">
        <v>75383</v>
      </c>
      <c r="O29920">
        <v>20111128</v>
      </c>
      <c r="P29920">
        <v>20180331</v>
      </c>
      <c r="Q29920" t="s">
        <v>81371</v>
      </c>
      <c r="S29920" s="1">
        <v>4987123552240</v>
      </c>
      <c r="W29920">
        <v>20260331</v>
      </c>
      <c r="X29920" t="s">
        <v>83475</v>
      </c>
    </row>
    <row r="29921" spans="1:24" x14ac:dyDescent="0.45">
      <c r="A29921" t="s">
        <v>52</v>
      </c>
      <c r="B29921" s="1" t="s">
        <v>73023</v>
      </c>
      <c r="C29921" s="1">
        <v>14987431199127</v>
      </c>
      <c r="D29921">
        <v>100</v>
      </c>
      <c r="E29921" t="s">
        <v>53</v>
      </c>
      <c r="G29921">
        <v>10</v>
      </c>
      <c r="H29921" t="s">
        <v>53</v>
      </c>
      <c r="I29921" t="s">
        <v>50</v>
      </c>
      <c r="J29921" t="s">
        <v>51</v>
      </c>
      <c r="K29921" t="s">
        <v>73020</v>
      </c>
      <c r="L29921" t="s">
        <v>1442</v>
      </c>
      <c r="M29921" t="s">
        <v>73021</v>
      </c>
      <c r="N29921" t="s">
        <v>73022</v>
      </c>
      <c r="O29921">
        <v>20101119</v>
      </c>
      <c r="P29921">
        <v>20230331</v>
      </c>
      <c r="Q29921" t="s">
        <v>81371</v>
      </c>
      <c r="S29921" s="1">
        <v>4987431100867</v>
      </c>
      <c r="T29921" s="1">
        <v>24987431199124</v>
      </c>
      <c r="U29921">
        <v>20220630</v>
      </c>
      <c r="W29921">
        <v>20260331</v>
      </c>
      <c r="X29921" t="s">
        <v>83443</v>
      </c>
    </row>
    <row r="29922" spans="1:24" x14ac:dyDescent="0.45">
      <c r="A29922" t="s">
        <v>52</v>
      </c>
      <c r="B29922" s="1" t="s">
        <v>73023</v>
      </c>
      <c r="C29922" s="1">
        <v>14987431199134</v>
      </c>
      <c r="D29922">
        <v>500</v>
      </c>
      <c r="E29922" t="s">
        <v>53</v>
      </c>
      <c r="G29922">
        <v>10</v>
      </c>
      <c r="H29922" t="s">
        <v>53</v>
      </c>
      <c r="I29922" t="s">
        <v>50</v>
      </c>
      <c r="J29922" t="s">
        <v>51</v>
      </c>
      <c r="K29922" t="s">
        <v>73020</v>
      </c>
      <c r="L29922" t="s">
        <v>1442</v>
      </c>
      <c r="M29922" t="s">
        <v>73021</v>
      </c>
      <c r="N29922" t="s">
        <v>73022</v>
      </c>
      <c r="O29922">
        <v>20101119</v>
      </c>
      <c r="P29922">
        <v>20230331</v>
      </c>
      <c r="Q29922" t="s">
        <v>81371</v>
      </c>
      <c r="S29922" s="1">
        <v>4987431100867</v>
      </c>
      <c r="T29922" s="1">
        <v>24987431199131</v>
      </c>
      <c r="U29922">
        <v>20220630</v>
      </c>
      <c r="W29922">
        <v>20260331</v>
      </c>
      <c r="X29922" t="s">
        <v>83443</v>
      </c>
    </row>
    <row r="29923" spans="1:24" x14ac:dyDescent="0.45">
      <c r="A29923" t="s">
        <v>52</v>
      </c>
      <c r="B29923" s="1" t="s">
        <v>69728</v>
      </c>
      <c r="C29923" s="1">
        <v>14987792215412</v>
      </c>
      <c r="D29923">
        <v>100</v>
      </c>
      <c r="E29923" t="s">
        <v>53</v>
      </c>
      <c r="G29923">
        <v>10</v>
      </c>
      <c r="H29923" t="s">
        <v>53</v>
      </c>
      <c r="I29923" t="s">
        <v>50</v>
      </c>
      <c r="J29923" t="s">
        <v>51</v>
      </c>
      <c r="K29923" t="s">
        <v>69725</v>
      </c>
      <c r="L29923" t="s">
        <v>1442</v>
      </c>
      <c r="M29923" t="s">
        <v>69726</v>
      </c>
      <c r="N29923" t="s">
        <v>69727</v>
      </c>
      <c r="O29923">
        <v>20111128</v>
      </c>
      <c r="P29923">
        <v>20200930</v>
      </c>
      <c r="Q29923" t="s">
        <v>81371</v>
      </c>
      <c r="S29923" s="1">
        <v>4987792923389</v>
      </c>
      <c r="W29923">
        <v>20260331</v>
      </c>
      <c r="X29923" t="s">
        <v>83365</v>
      </c>
    </row>
    <row r="29924" spans="1:24" x14ac:dyDescent="0.45">
      <c r="A29924" t="s">
        <v>52</v>
      </c>
      <c r="B29924" s="1" t="s">
        <v>19493</v>
      </c>
      <c r="C29924" s="1">
        <v>14987190032703</v>
      </c>
      <c r="D29924">
        <v>100</v>
      </c>
      <c r="E29924" t="s">
        <v>53</v>
      </c>
      <c r="G29924">
        <v>10</v>
      </c>
      <c r="H29924" t="s">
        <v>53</v>
      </c>
      <c r="I29924" t="s">
        <v>50</v>
      </c>
      <c r="J29924" t="s">
        <v>51</v>
      </c>
      <c r="K29924" t="s">
        <v>19490</v>
      </c>
      <c r="L29924" t="s">
        <v>1442</v>
      </c>
      <c r="M29924" t="s">
        <v>19491</v>
      </c>
      <c r="N29924" t="s">
        <v>19492</v>
      </c>
      <c r="O29924">
        <v>20120622</v>
      </c>
      <c r="P29924">
        <v>20230331</v>
      </c>
      <c r="Q29924" t="s">
        <v>81371</v>
      </c>
      <c r="S29924" s="1">
        <v>4987190663702</v>
      </c>
      <c r="W29924">
        <v>20260331</v>
      </c>
      <c r="X29924" t="s">
        <v>82183</v>
      </c>
    </row>
    <row r="29925" spans="1:24" x14ac:dyDescent="0.45">
      <c r="A29925" t="s">
        <v>52</v>
      </c>
      <c r="B29925" s="1" t="s">
        <v>34503</v>
      </c>
      <c r="C29925" s="1">
        <v>14987885020572</v>
      </c>
      <c r="D29925">
        <v>100</v>
      </c>
      <c r="E29925" t="s">
        <v>53</v>
      </c>
      <c r="G29925">
        <v>10</v>
      </c>
      <c r="H29925" t="s">
        <v>53</v>
      </c>
      <c r="I29925" t="s">
        <v>50</v>
      </c>
      <c r="J29925" t="s">
        <v>51</v>
      </c>
      <c r="K29925" t="s">
        <v>34500</v>
      </c>
      <c r="L29925" t="s">
        <v>1442</v>
      </c>
      <c r="M29925" t="s">
        <v>34501</v>
      </c>
      <c r="N29925" t="s">
        <v>34502</v>
      </c>
      <c r="O29925">
        <v>20110624</v>
      </c>
      <c r="Q29925" t="s">
        <v>81371</v>
      </c>
      <c r="S29925" s="1">
        <v>4987171595015</v>
      </c>
      <c r="T29925" s="1">
        <v>24987885020579</v>
      </c>
      <c r="W29925">
        <v>20260331</v>
      </c>
      <c r="X29925" t="s">
        <v>82452</v>
      </c>
    </row>
    <row r="29926" spans="1:24" x14ac:dyDescent="0.45">
      <c r="A29926" t="s">
        <v>52</v>
      </c>
      <c r="B29926" s="1" t="s">
        <v>34503</v>
      </c>
      <c r="C29926" s="1">
        <v>14987885020589</v>
      </c>
      <c r="D29926">
        <v>500</v>
      </c>
      <c r="E29926" t="s">
        <v>53</v>
      </c>
      <c r="G29926">
        <v>10</v>
      </c>
      <c r="H29926" t="s">
        <v>53</v>
      </c>
      <c r="I29926" t="s">
        <v>50</v>
      </c>
      <c r="J29926" t="s">
        <v>51</v>
      </c>
      <c r="K29926" t="s">
        <v>34500</v>
      </c>
      <c r="L29926" t="s">
        <v>1442</v>
      </c>
      <c r="M29926" t="s">
        <v>34501</v>
      </c>
      <c r="N29926" t="s">
        <v>34502</v>
      </c>
      <c r="O29926">
        <v>20110624</v>
      </c>
      <c r="Q29926" t="s">
        <v>81371</v>
      </c>
      <c r="S29926" s="1">
        <v>4987171595015</v>
      </c>
      <c r="T29926" s="1">
        <v>24987885020586</v>
      </c>
      <c r="W29926">
        <v>20260331</v>
      </c>
      <c r="X29926" t="s">
        <v>82452</v>
      </c>
    </row>
    <row r="29927" spans="1:24" x14ac:dyDescent="0.45">
      <c r="A29927" t="s">
        <v>52</v>
      </c>
      <c r="B29927" s="1" t="s">
        <v>34503</v>
      </c>
      <c r="C29927" s="1">
        <v>14987171595104</v>
      </c>
      <c r="D29927">
        <v>100</v>
      </c>
      <c r="E29927" t="s">
        <v>53</v>
      </c>
      <c r="G29927">
        <v>10</v>
      </c>
      <c r="H29927" t="s">
        <v>53</v>
      </c>
      <c r="I29927" t="s">
        <v>50</v>
      </c>
      <c r="J29927" t="s">
        <v>51</v>
      </c>
      <c r="K29927" t="s">
        <v>34500</v>
      </c>
      <c r="L29927" t="s">
        <v>1442</v>
      </c>
      <c r="M29927" t="s">
        <v>34501</v>
      </c>
      <c r="N29927" t="s">
        <v>34502</v>
      </c>
      <c r="O29927">
        <v>20110624</v>
      </c>
      <c r="Q29927" t="s">
        <v>81371</v>
      </c>
      <c r="S29927" s="1">
        <v>4987171595015</v>
      </c>
      <c r="W29927">
        <v>20260331</v>
      </c>
      <c r="X29927" t="s">
        <v>83355</v>
      </c>
    </row>
    <row r="29928" spans="1:24" x14ac:dyDescent="0.45">
      <c r="A29928" t="s">
        <v>52</v>
      </c>
      <c r="B29928" s="1" t="s">
        <v>34503</v>
      </c>
      <c r="C29928" s="1">
        <v>14987171595302</v>
      </c>
      <c r="D29928">
        <v>500</v>
      </c>
      <c r="E29928" t="s">
        <v>53</v>
      </c>
      <c r="G29928">
        <v>10</v>
      </c>
      <c r="H29928" t="s">
        <v>53</v>
      </c>
      <c r="I29928" t="s">
        <v>50</v>
      </c>
      <c r="J29928" t="s">
        <v>51</v>
      </c>
      <c r="K29928" t="s">
        <v>34500</v>
      </c>
      <c r="L29928" t="s">
        <v>1442</v>
      </c>
      <c r="M29928" t="s">
        <v>34501</v>
      </c>
      <c r="N29928" t="s">
        <v>34502</v>
      </c>
      <c r="O29928">
        <v>20110624</v>
      </c>
      <c r="Q29928" t="s">
        <v>81371</v>
      </c>
      <c r="S29928" s="1">
        <v>4987171595015</v>
      </c>
      <c r="W29928">
        <v>20260331</v>
      </c>
      <c r="X29928" t="s">
        <v>83355</v>
      </c>
    </row>
    <row r="29929" spans="1:24" x14ac:dyDescent="0.45">
      <c r="A29929" t="s">
        <v>52</v>
      </c>
      <c r="B29929" s="1" t="s">
        <v>34503</v>
      </c>
      <c r="C29929" s="1">
        <v>14987440409019</v>
      </c>
      <c r="D29929">
        <v>100</v>
      </c>
      <c r="E29929" t="s">
        <v>53</v>
      </c>
      <c r="G29929">
        <v>10</v>
      </c>
      <c r="H29929" t="s">
        <v>53</v>
      </c>
      <c r="I29929" t="s">
        <v>50</v>
      </c>
      <c r="J29929" t="s">
        <v>51</v>
      </c>
      <c r="K29929" t="s">
        <v>34500</v>
      </c>
      <c r="L29929" t="s">
        <v>1442</v>
      </c>
      <c r="M29929" t="s">
        <v>34501</v>
      </c>
      <c r="N29929" t="s">
        <v>34502</v>
      </c>
      <c r="O29929">
        <v>20110624</v>
      </c>
      <c r="Q29929" t="s">
        <v>81371</v>
      </c>
      <c r="S29929" s="1">
        <v>4987171595015</v>
      </c>
      <c r="T29929" s="1">
        <v>24987440409016</v>
      </c>
      <c r="W29929">
        <v>20260331</v>
      </c>
      <c r="X29929" t="s">
        <v>83432</v>
      </c>
    </row>
    <row r="29930" spans="1:24" x14ac:dyDescent="0.45">
      <c r="A29930" t="s">
        <v>52</v>
      </c>
      <c r="B29930" s="1" t="s">
        <v>34503</v>
      </c>
      <c r="C29930" s="1">
        <v>14987440409057</v>
      </c>
      <c r="D29930">
        <v>500</v>
      </c>
      <c r="E29930" t="s">
        <v>53</v>
      </c>
      <c r="G29930">
        <v>10</v>
      </c>
      <c r="H29930" t="s">
        <v>53</v>
      </c>
      <c r="I29930" t="s">
        <v>50</v>
      </c>
      <c r="J29930" t="s">
        <v>51</v>
      </c>
      <c r="K29930" t="s">
        <v>34500</v>
      </c>
      <c r="L29930" t="s">
        <v>1442</v>
      </c>
      <c r="M29930" t="s">
        <v>34501</v>
      </c>
      <c r="N29930" t="s">
        <v>34502</v>
      </c>
      <c r="O29930">
        <v>20110624</v>
      </c>
      <c r="Q29930" t="s">
        <v>81371</v>
      </c>
      <c r="S29930" s="1">
        <v>4987171595015</v>
      </c>
      <c r="T29930" s="1">
        <v>24987440409054</v>
      </c>
      <c r="W29930">
        <v>20260331</v>
      </c>
      <c r="X29930" t="s">
        <v>83432</v>
      </c>
    </row>
    <row r="29931" spans="1:24" x14ac:dyDescent="0.45">
      <c r="A29931" t="s">
        <v>52</v>
      </c>
      <c r="B29931" s="1" t="s">
        <v>34503</v>
      </c>
      <c r="C29931" s="1">
        <v>14987828131174</v>
      </c>
      <c r="D29931">
        <v>100</v>
      </c>
      <c r="E29931" t="s">
        <v>53</v>
      </c>
      <c r="G29931">
        <v>10</v>
      </c>
      <c r="H29931" t="s">
        <v>53</v>
      </c>
      <c r="I29931" t="s">
        <v>50</v>
      </c>
      <c r="J29931" t="s">
        <v>51</v>
      </c>
      <c r="K29931" t="s">
        <v>34500</v>
      </c>
      <c r="L29931" t="s">
        <v>1442</v>
      </c>
      <c r="M29931" t="s">
        <v>34501</v>
      </c>
      <c r="N29931" t="s">
        <v>34502</v>
      </c>
      <c r="O29931">
        <v>20110624</v>
      </c>
      <c r="Q29931" t="s">
        <v>81371</v>
      </c>
      <c r="S29931" s="1">
        <v>4987171595015</v>
      </c>
      <c r="U29931">
        <v>20210430</v>
      </c>
      <c r="W29931">
        <v>20260331</v>
      </c>
      <c r="X29931" t="s">
        <v>83438</v>
      </c>
    </row>
    <row r="29932" spans="1:24" x14ac:dyDescent="0.45">
      <c r="A29932" t="s">
        <v>52</v>
      </c>
      <c r="B29932" s="1" t="s">
        <v>34503</v>
      </c>
      <c r="C29932" s="1">
        <v>14987828131181</v>
      </c>
      <c r="D29932">
        <v>500</v>
      </c>
      <c r="E29932" t="s">
        <v>53</v>
      </c>
      <c r="G29932">
        <v>10</v>
      </c>
      <c r="H29932" t="s">
        <v>53</v>
      </c>
      <c r="I29932" t="s">
        <v>50</v>
      </c>
      <c r="J29932" t="s">
        <v>51</v>
      </c>
      <c r="K29932" t="s">
        <v>34500</v>
      </c>
      <c r="L29932" t="s">
        <v>1442</v>
      </c>
      <c r="M29932" t="s">
        <v>34501</v>
      </c>
      <c r="N29932" t="s">
        <v>34502</v>
      </c>
      <c r="O29932">
        <v>20110624</v>
      </c>
      <c r="Q29932" t="s">
        <v>81371</v>
      </c>
      <c r="S29932" s="1">
        <v>4987171595015</v>
      </c>
      <c r="U29932">
        <v>20210430</v>
      </c>
      <c r="W29932">
        <v>20260331</v>
      </c>
      <c r="X29932" t="s">
        <v>83438</v>
      </c>
    </row>
    <row r="29933" spans="1:24" x14ac:dyDescent="0.45">
      <c r="A29933" t="s">
        <v>52</v>
      </c>
      <c r="B29933" s="1" t="s">
        <v>51848</v>
      </c>
      <c r="C29933" s="1">
        <v>14987080791017</v>
      </c>
      <c r="D29933">
        <v>100</v>
      </c>
      <c r="E29933" t="s">
        <v>53</v>
      </c>
      <c r="G29933">
        <v>10</v>
      </c>
      <c r="H29933" t="s">
        <v>53</v>
      </c>
      <c r="I29933" t="s">
        <v>50</v>
      </c>
      <c r="J29933" t="s">
        <v>51</v>
      </c>
      <c r="K29933" t="s">
        <v>51845</v>
      </c>
      <c r="L29933" t="s">
        <v>1442</v>
      </c>
      <c r="M29933" t="s">
        <v>51846</v>
      </c>
      <c r="N29933" t="s">
        <v>51847</v>
      </c>
      <c r="O29933">
        <v>20110624</v>
      </c>
      <c r="P29933">
        <v>20240331</v>
      </c>
      <c r="Q29933" t="s">
        <v>81371</v>
      </c>
      <c r="S29933" s="1">
        <v>4987080991465</v>
      </c>
      <c r="T29933" s="1">
        <v>24987080791014</v>
      </c>
      <c r="U29933">
        <v>20221031</v>
      </c>
      <c r="W29933">
        <v>20260331</v>
      </c>
      <c r="X29933" t="s">
        <v>82804</v>
      </c>
    </row>
    <row r="29934" spans="1:24" x14ac:dyDescent="0.45">
      <c r="A29934" t="s">
        <v>52</v>
      </c>
      <c r="B29934" s="1" t="s">
        <v>75389</v>
      </c>
      <c r="C29934" s="1">
        <v>14987123404553</v>
      </c>
      <c r="D29934">
        <v>100</v>
      </c>
      <c r="E29934" t="s">
        <v>53</v>
      </c>
      <c r="G29934">
        <v>10</v>
      </c>
      <c r="H29934" t="s">
        <v>53</v>
      </c>
      <c r="I29934" t="s">
        <v>50</v>
      </c>
      <c r="J29934" t="s">
        <v>51</v>
      </c>
      <c r="K29934" t="s">
        <v>75386</v>
      </c>
      <c r="L29934" t="s">
        <v>1442</v>
      </c>
      <c r="M29934" t="s">
        <v>75387</v>
      </c>
      <c r="N29934" t="s">
        <v>75388</v>
      </c>
      <c r="O29934">
        <v>20111128</v>
      </c>
      <c r="P29934">
        <v>20200930</v>
      </c>
      <c r="Q29934" t="s">
        <v>81371</v>
      </c>
      <c r="S29934" s="1">
        <v>4987123553032</v>
      </c>
      <c r="W29934">
        <v>20260331</v>
      </c>
      <c r="X29934" t="s">
        <v>83475</v>
      </c>
    </row>
    <row r="29935" spans="1:24" x14ac:dyDescent="0.45">
      <c r="A29935" t="s">
        <v>52</v>
      </c>
      <c r="B29935" s="1" t="s">
        <v>60691</v>
      </c>
      <c r="C29935" s="1">
        <v>14987155006084</v>
      </c>
      <c r="D29935">
        <v>100</v>
      </c>
      <c r="E29935" t="s">
        <v>53</v>
      </c>
      <c r="G29935">
        <v>10</v>
      </c>
      <c r="H29935" t="s">
        <v>53</v>
      </c>
      <c r="I29935" t="s">
        <v>50</v>
      </c>
      <c r="J29935" t="s">
        <v>51</v>
      </c>
      <c r="K29935" t="s">
        <v>60688</v>
      </c>
      <c r="L29935" t="s">
        <v>1442</v>
      </c>
      <c r="M29935" t="s">
        <v>60689</v>
      </c>
      <c r="N29935" t="s">
        <v>60690</v>
      </c>
      <c r="O29935">
        <v>20120622</v>
      </c>
      <c r="P29935">
        <v>20230930</v>
      </c>
      <c r="Q29935" t="s">
        <v>81371</v>
      </c>
      <c r="S29935" s="1">
        <v>4987155006582</v>
      </c>
      <c r="U29935">
        <v>20230930</v>
      </c>
      <c r="W29935">
        <v>20260331</v>
      </c>
      <c r="X29935" t="s">
        <v>83013</v>
      </c>
    </row>
    <row r="29936" spans="1:24" x14ac:dyDescent="0.45">
      <c r="A29936" t="s">
        <v>52</v>
      </c>
      <c r="B29936" s="1" t="s">
        <v>64968</v>
      </c>
      <c r="C29936" s="1">
        <v>14987376079911</v>
      </c>
      <c r="D29936">
        <v>100</v>
      </c>
      <c r="E29936" t="s">
        <v>53</v>
      </c>
      <c r="G29936">
        <v>10</v>
      </c>
      <c r="H29936" t="s">
        <v>53</v>
      </c>
      <c r="I29936" t="s">
        <v>50</v>
      </c>
      <c r="J29936" t="s">
        <v>51</v>
      </c>
      <c r="K29936" t="s">
        <v>64965</v>
      </c>
      <c r="L29936" t="s">
        <v>1442</v>
      </c>
      <c r="M29936" t="s">
        <v>64966</v>
      </c>
      <c r="N29936" t="s">
        <v>64967</v>
      </c>
      <c r="O29936">
        <v>20120622</v>
      </c>
      <c r="P29936">
        <v>20240331</v>
      </c>
      <c r="Q29936" t="s">
        <v>81371</v>
      </c>
      <c r="S29936" s="1">
        <v>4987376079990</v>
      </c>
      <c r="W29936">
        <v>20260331</v>
      </c>
      <c r="X29936" t="s">
        <v>83220</v>
      </c>
    </row>
    <row r="29937" spans="1:24" x14ac:dyDescent="0.45">
      <c r="A29937" t="s">
        <v>52</v>
      </c>
      <c r="B29937" s="1" t="s">
        <v>73026</v>
      </c>
      <c r="C29937" s="1">
        <v>14987431190339</v>
      </c>
      <c r="D29937">
        <v>100</v>
      </c>
      <c r="E29937" t="s">
        <v>53</v>
      </c>
      <c r="G29937">
        <v>10</v>
      </c>
      <c r="H29937" t="s">
        <v>53</v>
      </c>
      <c r="I29937" t="s">
        <v>50</v>
      </c>
      <c r="J29937" t="s">
        <v>51</v>
      </c>
      <c r="K29937" t="s">
        <v>73024</v>
      </c>
      <c r="L29937" t="s">
        <v>1336</v>
      </c>
      <c r="M29937" t="s">
        <v>73025</v>
      </c>
      <c r="N29937" t="s">
        <v>73024</v>
      </c>
      <c r="O29937">
        <v>20170615</v>
      </c>
      <c r="P29937">
        <v>20230331</v>
      </c>
      <c r="Q29937" t="s">
        <v>81371</v>
      </c>
      <c r="S29937" s="1">
        <v>4987431101345</v>
      </c>
      <c r="U29937">
        <v>20220630</v>
      </c>
      <c r="W29937">
        <v>20260331</v>
      </c>
      <c r="X29937" t="s">
        <v>83443</v>
      </c>
    </row>
    <row r="29938" spans="1:24" x14ac:dyDescent="0.45">
      <c r="A29938" t="s">
        <v>52</v>
      </c>
      <c r="B29938" s="1" t="s">
        <v>73026</v>
      </c>
      <c r="C29938" s="1">
        <v>14987431190346</v>
      </c>
      <c r="D29938">
        <v>500</v>
      </c>
      <c r="E29938" t="s">
        <v>53</v>
      </c>
      <c r="G29938">
        <v>10</v>
      </c>
      <c r="H29938" t="s">
        <v>53</v>
      </c>
      <c r="I29938" t="s">
        <v>50</v>
      </c>
      <c r="J29938" t="s">
        <v>51</v>
      </c>
      <c r="K29938" t="s">
        <v>73024</v>
      </c>
      <c r="L29938" t="s">
        <v>1336</v>
      </c>
      <c r="M29938" t="s">
        <v>73025</v>
      </c>
      <c r="N29938" t="s">
        <v>73024</v>
      </c>
      <c r="O29938">
        <v>20170615</v>
      </c>
      <c r="P29938">
        <v>20230331</v>
      </c>
      <c r="Q29938" t="s">
        <v>81371</v>
      </c>
      <c r="S29938" s="1">
        <v>4987431101345</v>
      </c>
      <c r="U29938">
        <v>20220630</v>
      </c>
      <c r="W29938">
        <v>20260331</v>
      </c>
      <c r="X29938" t="s">
        <v>83443</v>
      </c>
    </row>
    <row r="29939" spans="1:24" x14ac:dyDescent="0.45">
      <c r="A29939" t="s">
        <v>52</v>
      </c>
      <c r="B29939" s="1" t="s">
        <v>79440</v>
      </c>
      <c r="C29939" s="1">
        <v>14987320603728</v>
      </c>
      <c r="D29939">
        <v>100</v>
      </c>
      <c r="E29939" t="s">
        <v>53</v>
      </c>
      <c r="G29939">
        <v>10</v>
      </c>
      <c r="H29939" t="s">
        <v>53</v>
      </c>
      <c r="I29939" t="s">
        <v>50</v>
      </c>
      <c r="J29939" t="s">
        <v>51</v>
      </c>
      <c r="K29939" t="s">
        <v>79438</v>
      </c>
      <c r="L29939" t="s">
        <v>1336</v>
      </c>
      <c r="M29939" t="s">
        <v>79439</v>
      </c>
      <c r="N29939" t="s">
        <v>79438</v>
      </c>
      <c r="O29939">
        <v>20170615</v>
      </c>
      <c r="P29939">
        <v>20230331</v>
      </c>
      <c r="Q29939" t="s">
        <v>81371</v>
      </c>
      <c r="S29939" s="1">
        <v>4987436170315</v>
      </c>
      <c r="T29939" s="1">
        <v>24987320603725</v>
      </c>
      <c r="W29939">
        <v>20260331</v>
      </c>
      <c r="X29939" t="s">
        <v>83500</v>
      </c>
    </row>
    <row r="29940" spans="1:24" x14ac:dyDescent="0.45">
      <c r="A29940" t="s">
        <v>52</v>
      </c>
      <c r="B29940" s="1" t="s">
        <v>79440</v>
      </c>
      <c r="C29940" s="1">
        <v>14987320603735</v>
      </c>
      <c r="D29940">
        <v>500</v>
      </c>
      <c r="E29940" t="s">
        <v>53</v>
      </c>
      <c r="G29940">
        <v>10</v>
      </c>
      <c r="H29940" t="s">
        <v>53</v>
      </c>
      <c r="I29940" t="s">
        <v>50</v>
      </c>
      <c r="J29940" t="s">
        <v>51</v>
      </c>
      <c r="K29940" t="s">
        <v>79438</v>
      </c>
      <c r="L29940" t="s">
        <v>1336</v>
      </c>
      <c r="M29940" t="s">
        <v>79439</v>
      </c>
      <c r="N29940" t="s">
        <v>79438</v>
      </c>
      <c r="O29940">
        <v>20170615</v>
      </c>
      <c r="P29940">
        <v>20230331</v>
      </c>
      <c r="Q29940" t="s">
        <v>81371</v>
      </c>
      <c r="S29940" s="1">
        <v>4987436170315</v>
      </c>
      <c r="T29940" s="1">
        <v>24987320603732</v>
      </c>
      <c r="W29940">
        <v>20260331</v>
      </c>
      <c r="X29940" t="s">
        <v>83500</v>
      </c>
    </row>
    <row r="29941" spans="1:24" x14ac:dyDescent="0.45">
      <c r="A29941" t="s">
        <v>52</v>
      </c>
      <c r="B29941" s="1" t="s">
        <v>28430</v>
      </c>
      <c r="C29941" s="1">
        <v>14987901092408</v>
      </c>
      <c r="D29941">
        <v>100</v>
      </c>
      <c r="E29941" t="s">
        <v>53</v>
      </c>
      <c r="G29941">
        <v>10</v>
      </c>
      <c r="H29941" t="s">
        <v>53</v>
      </c>
      <c r="I29941" t="s">
        <v>50</v>
      </c>
      <c r="J29941" t="s">
        <v>51</v>
      </c>
      <c r="K29941" t="s">
        <v>28428</v>
      </c>
      <c r="L29941" t="s">
        <v>1336</v>
      </c>
      <c r="M29941" t="s">
        <v>28429</v>
      </c>
      <c r="N29941" t="s">
        <v>28428</v>
      </c>
      <c r="O29941">
        <v>20220419</v>
      </c>
      <c r="P29941">
        <v>20250331</v>
      </c>
      <c r="Q29941" t="s">
        <v>81371</v>
      </c>
      <c r="S29941" s="1">
        <v>4987901092494</v>
      </c>
      <c r="T29941" s="1">
        <v>24987901092405</v>
      </c>
      <c r="W29941">
        <v>20260331</v>
      </c>
      <c r="X29941" t="s">
        <v>82362</v>
      </c>
    </row>
    <row r="29942" spans="1:24" x14ac:dyDescent="0.45">
      <c r="A29942" t="s">
        <v>52</v>
      </c>
      <c r="B29942" s="1" t="s">
        <v>28430</v>
      </c>
      <c r="C29942" s="1">
        <v>14987901092507</v>
      </c>
      <c r="D29942">
        <v>500</v>
      </c>
      <c r="E29942" t="s">
        <v>53</v>
      </c>
      <c r="G29942">
        <v>10</v>
      </c>
      <c r="H29942" t="s">
        <v>53</v>
      </c>
      <c r="I29942" t="s">
        <v>50</v>
      </c>
      <c r="J29942" t="s">
        <v>51</v>
      </c>
      <c r="K29942" t="s">
        <v>28428</v>
      </c>
      <c r="L29942" t="s">
        <v>1336</v>
      </c>
      <c r="M29942" t="s">
        <v>28429</v>
      </c>
      <c r="N29942" t="s">
        <v>28428</v>
      </c>
      <c r="O29942">
        <v>20220419</v>
      </c>
      <c r="P29942">
        <v>20250331</v>
      </c>
      <c r="Q29942" t="s">
        <v>81371</v>
      </c>
      <c r="S29942" s="1">
        <v>4987901092494</v>
      </c>
      <c r="T29942" s="1">
        <v>24987901092504</v>
      </c>
      <c r="W29942">
        <v>20260331</v>
      </c>
      <c r="X29942" t="s">
        <v>82362</v>
      </c>
    </row>
    <row r="29943" spans="1:24" x14ac:dyDescent="0.45">
      <c r="A29943" t="s">
        <v>52</v>
      </c>
      <c r="B29943" s="1" t="s">
        <v>78608</v>
      </c>
      <c r="C29943" s="1">
        <v>14987123159385</v>
      </c>
      <c r="D29943">
        <v>100</v>
      </c>
      <c r="E29943" t="s">
        <v>53</v>
      </c>
      <c r="G29943">
        <v>10</v>
      </c>
      <c r="H29943" t="s">
        <v>53</v>
      </c>
      <c r="I29943" t="s">
        <v>50</v>
      </c>
      <c r="J29943" t="s">
        <v>51</v>
      </c>
      <c r="K29943" t="s">
        <v>78606</v>
      </c>
      <c r="L29943" t="s">
        <v>1336</v>
      </c>
      <c r="M29943" t="s">
        <v>78607</v>
      </c>
      <c r="N29943" t="s">
        <v>78606</v>
      </c>
      <c r="O29943">
        <v>20171207</v>
      </c>
      <c r="P29943">
        <v>20230331</v>
      </c>
      <c r="Q29943" t="s">
        <v>81371</v>
      </c>
      <c r="S29943" s="1">
        <v>4987123512725</v>
      </c>
      <c r="W29943">
        <v>20260331</v>
      </c>
      <c r="X29943" t="s">
        <v>83475</v>
      </c>
    </row>
    <row r="29944" spans="1:24" x14ac:dyDescent="0.45">
      <c r="A29944" t="s">
        <v>52</v>
      </c>
      <c r="B29944" s="1" t="s">
        <v>51851</v>
      </c>
      <c r="C29944" s="1">
        <v>14987080400117</v>
      </c>
      <c r="D29944">
        <v>100</v>
      </c>
      <c r="E29944" t="s">
        <v>53</v>
      </c>
      <c r="G29944">
        <v>10</v>
      </c>
      <c r="H29944" t="s">
        <v>53</v>
      </c>
      <c r="I29944" t="s">
        <v>50</v>
      </c>
      <c r="J29944" t="s">
        <v>51</v>
      </c>
      <c r="K29944" t="s">
        <v>51849</v>
      </c>
      <c r="L29944" t="s">
        <v>1336</v>
      </c>
      <c r="M29944" t="s">
        <v>51850</v>
      </c>
      <c r="N29944" t="s">
        <v>51849</v>
      </c>
      <c r="O29944">
        <v>20151210</v>
      </c>
      <c r="Q29944" t="s">
        <v>81371</v>
      </c>
      <c r="S29944" s="1">
        <v>4987080901112</v>
      </c>
      <c r="T29944" s="1">
        <v>24987080400114</v>
      </c>
      <c r="W29944">
        <v>20260331</v>
      </c>
      <c r="X29944" t="s">
        <v>82804</v>
      </c>
    </row>
    <row r="29945" spans="1:24" x14ac:dyDescent="0.45">
      <c r="A29945" t="s">
        <v>52</v>
      </c>
      <c r="B29945" s="1" t="s">
        <v>51851</v>
      </c>
      <c r="C29945" s="1">
        <v>14987080400124</v>
      </c>
      <c r="D29945">
        <v>500</v>
      </c>
      <c r="E29945" t="s">
        <v>53</v>
      </c>
      <c r="G29945">
        <v>10</v>
      </c>
      <c r="H29945" t="s">
        <v>53</v>
      </c>
      <c r="I29945" t="s">
        <v>50</v>
      </c>
      <c r="J29945" t="s">
        <v>51</v>
      </c>
      <c r="K29945" t="s">
        <v>51849</v>
      </c>
      <c r="L29945" t="s">
        <v>1336</v>
      </c>
      <c r="M29945" t="s">
        <v>51850</v>
      </c>
      <c r="N29945" t="s">
        <v>51849</v>
      </c>
      <c r="O29945">
        <v>20151210</v>
      </c>
      <c r="Q29945" t="s">
        <v>81371</v>
      </c>
      <c r="S29945" s="1">
        <v>4987080901112</v>
      </c>
      <c r="T29945" s="1">
        <v>24987080400121</v>
      </c>
      <c r="W29945">
        <v>20260331</v>
      </c>
      <c r="X29945" t="s">
        <v>82804</v>
      </c>
    </row>
    <row r="29946" spans="1:24" x14ac:dyDescent="0.45">
      <c r="A29946" t="s">
        <v>52</v>
      </c>
      <c r="B29946" s="1" t="s">
        <v>51851</v>
      </c>
      <c r="C29946" s="1">
        <v>14987792101661</v>
      </c>
      <c r="D29946">
        <v>100</v>
      </c>
      <c r="E29946" t="s">
        <v>53</v>
      </c>
      <c r="G29946">
        <v>10</v>
      </c>
      <c r="H29946" t="s">
        <v>53</v>
      </c>
      <c r="I29946" t="s">
        <v>50</v>
      </c>
      <c r="J29946" t="s">
        <v>51</v>
      </c>
      <c r="K29946" t="s">
        <v>51849</v>
      </c>
      <c r="L29946" t="s">
        <v>1336</v>
      </c>
      <c r="M29946" t="s">
        <v>51850</v>
      </c>
      <c r="N29946" t="s">
        <v>51849</v>
      </c>
      <c r="O29946">
        <v>20151210</v>
      </c>
      <c r="Q29946" t="s">
        <v>81371</v>
      </c>
      <c r="S29946" s="1">
        <v>4987792701437</v>
      </c>
      <c r="W29946">
        <v>20260331</v>
      </c>
      <c r="X29946" t="s">
        <v>83365</v>
      </c>
    </row>
    <row r="29947" spans="1:24" x14ac:dyDescent="0.45">
      <c r="A29947" t="s">
        <v>52</v>
      </c>
      <c r="B29947" s="1" t="s">
        <v>24484</v>
      </c>
      <c r="C29947" s="1">
        <v>14987114052206</v>
      </c>
      <c r="D29947">
        <v>100</v>
      </c>
      <c r="E29947" t="s">
        <v>53</v>
      </c>
      <c r="G29947">
        <v>10</v>
      </c>
      <c r="H29947" t="s">
        <v>53</v>
      </c>
      <c r="I29947" t="s">
        <v>50</v>
      </c>
      <c r="J29947" t="s">
        <v>51</v>
      </c>
      <c r="K29947" t="s">
        <v>24482</v>
      </c>
      <c r="L29947" t="s">
        <v>1336</v>
      </c>
      <c r="M29947" t="s">
        <v>24483</v>
      </c>
      <c r="N29947" t="s">
        <v>24482</v>
      </c>
      <c r="O29947">
        <v>20150618</v>
      </c>
      <c r="P29947">
        <v>20230331</v>
      </c>
      <c r="Q29947" t="s">
        <v>81371</v>
      </c>
      <c r="S29947" s="1">
        <v>4987114052292</v>
      </c>
      <c r="T29947" s="1">
        <v>24987114052203</v>
      </c>
      <c r="U29947">
        <v>20220426</v>
      </c>
      <c r="V29947">
        <v>202412</v>
      </c>
      <c r="W29947">
        <v>20260331</v>
      </c>
      <c r="X29947" t="s">
        <v>82302</v>
      </c>
    </row>
    <row r="29948" spans="1:24" x14ac:dyDescent="0.45">
      <c r="A29948" t="s">
        <v>52</v>
      </c>
      <c r="B29948" s="1" t="s">
        <v>24484</v>
      </c>
      <c r="C29948" s="1">
        <v>14987114052701</v>
      </c>
      <c r="D29948">
        <v>500</v>
      </c>
      <c r="E29948" t="s">
        <v>53</v>
      </c>
      <c r="G29948">
        <v>10</v>
      </c>
      <c r="H29948" t="s">
        <v>53</v>
      </c>
      <c r="I29948" t="s">
        <v>50</v>
      </c>
      <c r="J29948" t="s">
        <v>51</v>
      </c>
      <c r="K29948" t="s">
        <v>24482</v>
      </c>
      <c r="L29948" t="s">
        <v>1336</v>
      </c>
      <c r="M29948" t="s">
        <v>24483</v>
      </c>
      <c r="N29948" t="s">
        <v>24482</v>
      </c>
      <c r="O29948">
        <v>20150618</v>
      </c>
      <c r="P29948">
        <v>20230331</v>
      </c>
      <c r="Q29948" t="s">
        <v>81371</v>
      </c>
      <c r="S29948" s="1">
        <v>4987114052292</v>
      </c>
      <c r="T29948" s="1">
        <v>24987114052708</v>
      </c>
      <c r="U29948">
        <v>20220426</v>
      </c>
      <c r="V29948">
        <v>202411</v>
      </c>
      <c r="W29948">
        <v>20260331</v>
      </c>
      <c r="X29948" t="s">
        <v>82302</v>
      </c>
    </row>
    <row r="29949" spans="1:24" x14ac:dyDescent="0.45">
      <c r="A29949" t="s">
        <v>561</v>
      </c>
      <c r="B29949" s="1" t="s">
        <v>78611</v>
      </c>
      <c r="C29949" s="1">
        <v>14987123151495</v>
      </c>
      <c r="D29949">
        <v>50</v>
      </c>
      <c r="E29949" t="s">
        <v>87</v>
      </c>
      <c r="F29949">
        <v>1</v>
      </c>
      <c r="G29949">
        <v>0.5</v>
      </c>
      <c r="H29949" t="s">
        <v>87</v>
      </c>
      <c r="I29949" t="s">
        <v>50</v>
      </c>
      <c r="J29949" t="s">
        <v>177</v>
      </c>
      <c r="K29949" t="s">
        <v>78609</v>
      </c>
      <c r="L29949" t="s">
        <v>1446</v>
      </c>
      <c r="M29949" t="s">
        <v>78610</v>
      </c>
      <c r="N29949" t="s">
        <v>78609</v>
      </c>
      <c r="O29949">
        <v>20091113</v>
      </c>
      <c r="P29949">
        <v>20230331</v>
      </c>
      <c r="Q29949" t="s">
        <v>81371</v>
      </c>
      <c r="S29949" s="1">
        <v>4987123508285</v>
      </c>
      <c r="W29949">
        <v>20260331</v>
      </c>
      <c r="X29949" t="s">
        <v>83475</v>
      </c>
    </row>
    <row r="29950" spans="1:24" x14ac:dyDescent="0.45">
      <c r="A29950" t="s">
        <v>561</v>
      </c>
      <c r="B29950" s="1" t="s">
        <v>78611</v>
      </c>
      <c r="C29950" s="1">
        <v>14987123151501</v>
      </c>
      <c r="D29950">
        <v>105</v>
      </c>
      <c r="E29950" t="s">
        <v>87</v>
      </c>
      <c r="F29950">
        <v>1</v>
      </c>
      <c r="G29950">
        <v>0.5</v>
      </c>
      <c r="H29950" t="s">
        <v>87</v>
      </c>
      <c r="I29950" t="s">
        <v>50</v>
      </c>
      <c r="J29950" t="s">
        <v>177</v>
      </c>
      <c r="K29950" t="s">
        <v>78609</v>
      </c>
      <c r="L29950" t="s">
        <v>1446</v>
      </c>
      <c r="M29950" t="s">
        <v>78610</v>
      </c>
      <c r="N29950" t="s">
        <v>78609</v>
      </c>
      <c r="O29950">
        <v>20091113</v>
      </c>
      <c r="P29950">
        <v>20230331</v>
      </c>
      <c r="Q29950" t="s">
        <v>81371</v>
      </c>
      <c r="S29950" s="1">
        <v>4987123508285</v>
      </c>
      <c r="W29950">
        <v>20260331</v>
      </c>
      <c r="X29950" t="s">
        <v>83475</v>
      </c>
    </row>
    <row r="29951" spans="1:24" x14ac:dyDescent="0.45">
      <c r="A29951" t="s">
        <v>561</v>
      </c>
      <c r="B29951" s="1" t="s">
        <v>78613</v>
      </c>
      <c r="C29951" s="1">
        <v>14987123151532</v>
      </c>
      <c r="D29951">
        <v>150</v>
      </c>
      <c r="E29951" t="s">
        <v>87</v>
      </c>
      <c r="F29951">
        <v>1</v>
      </c>
      <c r="G29951">
        <v>1.5</v>
      </c>
      <c r="H29951" t="s">
        <v>87</v>
      </c>
      <c r="I29951" t="s">
        <v>50</v>
      </c>
      <c r="J29951" t="s">
        <v>177</v>
      </c>
      <c r="K29951" t="s">
        <v>78609</v>
      </c>
      <c r="L29951" t="s">
        <v>1446</v>
      </c>
      <c r="M29951" t="s">
        <v>78610</v>
      </c>
      <c r="N29951" t="s">
        <v>78609</v>
      </c>
      <c r="O29951">
        <v>20091113</v>
      </c>
      <c r="P29951">
        <v>20230331</v>
      </c>
      <c r="Q29951" t="s">
        <v>81371</v>
      </c>
      <c r="S29951" s="1">
        <v>4987123508308</v>
      </c>
      <c r="W29951">
        <v>20260331</v>
      </c>
      <c r="X29951" t="s">
        <v>83475</v>
      </c>
    </row>
    <row r="29952" spans="1:24" x14ac:dyDescent="0.45">
      <c r="A29952" t="s">
        <v>561</v>
      </c>
      <c r="B29952" s="1" t="s">
        <v>78613</v>
      </c>
      <c r="C29952" s="1">
        <v>14987123151549</v>
      </c>
      <c r="D29952">
        <v>315</v>
      </c>
      <c r="E29952" t="s">
        <v>87</v>
      </c>
      <c r="F29952">
        <v>1</v>
      </c>
      <c r="G29952">
        <v>1.5</v>
      </c>
      <c r="H29952" t="s">
        <v>87</v>
      </c>
      <c r="I29952" t="s">
        <v>50</v>
      </c>
      <c r="J29952" t="s">
        <v>177</v>
      </c>
      <c r="K29952" t="s">
        <v>78609</v>
      </c>
      <c r="L29952" t="s">
        <v>1446</v>
      </c>
      <c r="M29952" t="s">
        <v>78610</v>
      </c>
      <c r="N29952" t="s">
        <v>78609</v>
      </c>
      <c r="O29952">
        <v>20091113</v>
      </c>
      <c r="P29952">
        <v>20230331</v>
      </c>
      <c r="Q29952" t="s">
        <v>81371</v>
      </c>
      <c r="S29952" s="1">
        <v>4987123508308</v>
      </c>
      <c r="U29952">
        <v>20150930</v>
      </c>
      <c r="W29952">
        <v>20260331</v>
      </c>
      <c r="X29952" t="s">
        <v>83475</v>
      </c>
    </row>
    <row r="29953" spans="1:24" x14ac:dyDescent="0.45">
      <c r="A29953" t="s">
        <v>561</v>
      </c>
      <c r="B29953" s="1" t="s">
        <v>78612</v>
      </c>
      <c r="C29953" s="1">
        <v>14987123151518</v>
      </c>
      <c r="D29953">
        <v>100</v>
      </c>
      <c r="E29953" t="s">
        <v>87</v>
      </c>
      <c r="F29953">
        <v>1</v>
      </c>
      <c r="G29953">
        <v>1</v>
      </c>
      <c r="H29953" t="s">
        <v>87</v>
      </c>
      <c r="I29953" t="s">
        <v>50</v>
      </c>
      <c r="J29953" t="s">
        <v>177</v>
      </c>
      <c r="K29953" t="s">
        <v>78609</v>
      </c>
      <c r="L29953" t="s">
        <v>1446</v>
      </c>
      <c r="M29953" t="s">
        <v>78610</v>
      </c>
      <c r="N29953" t="s">
        <v>78609</v>
      </c>
      <c r="O29953">
        <v>20091113</v>
      </c>
      <c r="P29953">
        <v>20230331</v>
      </c>
      <c r="Q29953" t="s">
        <v>81371</v>
      </c>
      <c r="S29953" s="1">
        <v>4987123508292</v>
      </c>
      <c r="W29953">
        <v>20260331</v>
      </c>
      <c r="X29953" t="s">
        <v>83475</v>
      </c>
    </row>
    <row r="29954" spans="1:24" x14ac:dyDescent="0.45">
      <c r="A29954" t="s">
        <v>561</v>
      </c>
      <c r="B29954" s="1" t="s">
        <v>78612</v>
      </c>
      <c r="C29954" s="1">
        <v>14987123151525</v>
      </c>
      <c r="D29954">
        <v>210</v>
      </c>
      <c r="E29954" t="s">
        <v>87</v>
      </c>
      <c r="F29954">
        <v>1</v>
      </c>
      <c r="G29954">
        <v>1</v>
      </c>
      <c r="H29954" t="s">
        <v>87</v>
      </c>
      <c r="I29954" t="s">
        <v>50</v>
      </c>
      <c r="J29954" t="s">
        <v>177</v>
      </c>
      <c r="K29954" t="s">
        <v>78609</v>
      </c>
      <c r="L29954" t="s">
        <v>1446</v>
      </c>
      <c r="M29954" t="s">
        <v>78610</v>
      </c>
      <c r="N29954" t="s">
        <v>78609</v>
      </c>
      <c r="O29954">
        <v>20091113</v>
      </c>
      <c r="P29954">
        <v>20230331</v>
      </c>
      <c r="Q29954" t="s">
        <v>81371</v>
      </c>
      <c r="S29954" s="1">
        <v>4987123508292</v>
      </c>
      <c r="W29954">
        <v>20260331</v>
      </c>
      <c r="X29954" t="s">
        <v>83475</v>
      </c>
    </row>
    <row r="29955" spans="1:24" x14ac:dyDescent="0.45">
      <c r="A29955" t="s">
        <v>56</v>
      </c>
      <c r="B29955" s="1" t="s">
        <v>30717</v>
      </c>
      <c r="C29955" s="1">
        <v>14987087032175</v>
      </c>
      <c r="D29955">
        <v>100</v>
      </c>
      <c r="E29955" t="s">
        <v>87</v>
      </c>
      <c r="G29955">
        <v>100</v>
      </c>
      <c r="H29955" t="s">
        <v>87</v>
      </c>
      <c r="I29955" t="s">
        <v>50</v>
      </c>
      <c r="J29955" t="s">
        <v>177</v>
      </c>
      <c r="K29955" t="s">
        <v>30715</v>
      </c>
      <c r="L29955" t="s">
        <v>609</v>
      </c>
      <c r="M29955" t="s">
        <v>30716</v>
      </c>
      <c r="N29955" t="s">
        <v>30715</v>
      </c>
      <c r="O29955">
        <v>20061208</v>
      </c>
      <c r="Q29955" t="s">
        <v>81371</v>
      </c>
      <c r="S29955" s="1">
        <v>4987087037869</v>
      </c>
      <c r="T29955" s="1">
        <v>24987087032172</v>
      </c>
      <c r="W29955">
        <v>20260331</v>
      </c>
      <c r="X29955" t="s">
        <v>82412</v>
      </c>
    </row>
    <row r="29956" spans="1:24" x14ac:dyDescent="0.45">
      <c r="A29956" t="s">
        <v>56</v>
      </c>
      <c r="B29956" s="1" t="s">
        <v>30718</v>
      </c>
      <c r="C29956" s="1">
        <v>14987087032182</v>
      </c>
      <c r="D29956">
        <v>500</v>
      </c>
      <c r="E29956" t="s">
        <v>87</v>
      </c>
      <c r="G29956">
        <v>500</v>
      </c>
      <c r="H29956" t="s">
        <v>87</v>
      </c>
      <c r="I29956" t="s">
        <v>50</v>
      </c>
      <c r="J29956" t="s">
        <v>177</v>
      </c>
      <c r="K29956" t="s">
        <v>30715</v>
      </c>
      <c r="L29956" t="s">
        <v>609</v>
      </c>
      <c r="M29956" t="s">
        <v>30716</v>
      </c>
      <c r="N29956" t="s">
        <v>30715</v>
      </c>
      <c r="O29956">
        <v>20061208</v>
      </c>
      <c r="Q29956" t="s">
        <v>81371</v>
      </c>
      <c r="S29956" s="1">
        <v>4987087037876</v>
      </c>
      <c r="T29956" s="1">
        <v>24987087032189</v>
      </c>
      <c r="W29956">
        <v>20260331</v>
      </c>
      <c r="X29956" t="s">
        <v>82412</v>
      </c>
    </row>
    <row r="29957" spans="1:24" x14ac:dyDescent="0.45">
      <c r="A29957" t="s">
        <v>52</v>
      </c>
      <c r="B29957" s="1" t="s">
        <v>30722</v>
      </c>
      <c r="C29957" s="1">
        <v>14987087003205</v>
      </c>
      <c r="D29957">
        <v>1000</v>
      </c>
      <c r="E29957" t="s">
        <v>53</v>
      </c>
      <c r="G29957">
        <v>10</v>
      </c>
      <c r="H29957" t="s">
        <v>53</v>
      </c>
      <c r="I29957" t="s">
        <v>50</v>
      </c>
      <c r="J29957" t="s">
        <v>51</v>
      </c>
      <c r="K29957" t="s">
        <v>30719</v>
      </c>
      <c r="L29957" t="s">
        <v>555</v>
      </c>
      <c r="M29957" t="s">
        <v>30720</v>
      </c>
      <c r="N29957" t="s">
        <v>30719</v>
      </c>
      <c r="Q29957" t="s">
        <v>81371</v>
      </c>
      <c r="S29957" s="1">
        <v>4987087037852</v>
      </c>
      <c r="T29957" s="1">
        <v>24987087003202</v>
      </c>
      <c r="W29957">
        <v>20260331</v>
      </c>
      <c r="X29957" t="s">
        <v>82412</v>
      </c>
    </row>
    <row r="29958" spans="1:24" x14ac:dyDescent="0.45">
      <c r="A29958" t="s">
        <v>52</v>
      </c>
      <c r="B29958" s="1" t="s">
        <v>30722</v>
      </c>
      <c r="C29958" s="1">
        <v>14987087025559</v>
      </c>
      <c r="D29958">
        <v>100</v>
      </c>
      <c r="E29958" t="s">
        <v>53</v>
      </c>
      <c r="G29958">
        <v>10</v>
      </c>
      <c r="H29958" t="s">
        <v>53</v>
      </c>
      <c r="I29958" t="s">
        <v>50</v>
      </c>
      <c r="J29958" t="s">
        <v>51</v>
      </c>
      <c r="K29958" t="s">
        <v>30719</v>
      </c>
      <c r="L29958" t="s">
        <v>555</v>
      </c>
      <c r="M29958" t="s">
        <v>30720</v>
      </c>
      <c r="N29958" t="s">
        <v>30719</v>
      </c>
      <c r="Q29958" t="s">
        <v>81371</v>
      </c>
      <c r="S29958" s="1">
        <v>4987087037852</v>
      </c>
      <c r="T29958" s="1">
        <v>24987087025556</v>
      </c>
      <c r="W29958">
        <v>20260331</v>
      </c>
      <c r="X29958" t="s">
        <v>82412</v>
      </c>
    </row>
    <row r="29959" spans="1:24" x14ac:dyDescent="0.45">
      <c r="A29959" t="s">
        <v>56</v>
      </c>
      <c r="B29959" s="1" t="s">
        <v>30721</v>
      </c>
      <c r="C29959" s="1">
        <v>14987087007036</v>
      </c>
      <c r="D29959">
        <v>500</v>
      </c>
      <c r="E29959" t="s">
        <v>53</v>
      </c>
      <c r="G29959">
        <v>500</v>
      </c>
      <c r="H29959" t="s">
        <v>53</v>
      </c>
      <c r="I29959" t="s">
        <v>50</v>
      </c>
      <c r="J29959" t="s">
        <v>51</v>
      </c>
      <c r="K29959" t="s">
        <v>30719</v>
      </c>
      <c r="L29959" t="s">
        <v>555</v>
      </c>
      <c r="M29959" t="s">
        <v>30720</v>
      </c>
      <c r="N29959" t="s">
        <v>30719</v>
      </c>
      <c r="Q29959" t="s">
        <v>81371</v>
      </c>
      <c r="S29959" s="1">
        <v>4987087037845</v>
      </c>
      <c r="T29959" s="1">
        <v>24987087007033</v>
      </c>
      <c r="W29959">
        <v>20260331</v>
      </c>
      <c r="X29959" t="s">
        <v>82412</v>
      </c>
    </row>
    <row r="29960" spans="1:24" x14ac:dyDescent="0.45">
      <c r="A29960" t="s">
        <v>1234</v>
      </c>
      <c r="B29960" s="1" t="s">
        <v>30725</v>
      </c>
      <c r="C29960" s="1">
        <v>14987087035176</v>
      </c>
      <c r="D29960">
        <v>500</v>
      </c>
      <c r="E29960" t="s">
        <v>37</v>
      </c>
      <c r="G29960">
        <v>500</v>
      </c>
      <c r="H29960" t="s">
        <v>37</v>
      </c>
      <c r="I29960" t="s">
        <v>50</v>
      </c>
      <c r="J29960" t="s">
        <v>15</v>
      </c>
      <c r="K29960" t="s">
        <v>30723</v>
      </c>
      <c r="L29960" t="s">
        <v>1939</v>
      </c>
      <c r="M29960" t="s">
        <v>30724</v>
      </c>
      <c r="N29960" t="s">
        <v>30723</v>
      </c>
      <c r="O29960">
        <v>20090925</v>
      </c>
      <c r="Q29960" t="s">
        <v>81371</v>
      </c>
      <c r="S29960" s="1">
        <v>4987087037883</v>
      </c>
      <c r="T29960" s="1">
        <v>24987087035173</v>
      </c>
      <c r="W29960">
        <v>20260331</v>
      </c>
      <c r="X29960" t="s">
        <v>82412</v>
      </c>
    </row>
    <row r="29961" spans="1:24" x14ac:dyDescent="0.45">
      <c r="A29961" t="s">
        <v>52</v>
      </c>
      <c r="B29961" s="1" t="s">
        <v>4425</v>
      </c>
      <c r="C29961" s="1">
        <v>14987222694183</v>
      </c>
      <c r="D29961">
        <v>100</v>
      </c>
      <c r="E29961" t="s">
        <v>53</v>
      </c>
      <c r="G29961">
        <v>10</v>
      </c>
      <c r="H29961" t="s">
        <v>53</v>
      </c>
      <c r="I29961" t="s">
        <v>50</v>
      </c>
      <c r="J29961" t="s">
        <v>51</v>
      </c>
      <c r="K29961" t="s">
        <v>4422</v>
      </c>
      <c r="L29961" t="s">
        <v>150</v>
      </c>
      <c r="M29961" t="s">
        <v>4423</v>
      </c>
      <c r="N29961" t="s">
        <v>4424</v>
      </c>
      <c r="O29961">
        <v>20200305</v>
      </c>
      <c r="Q29961" t="s">
        <v>81371</v>
      </c>
      <c r="S29961" s="1">
        <v>4987222695350</v>
      </c>
      <c r="T29961" s="1">
        <v>24987222694180</v>
      </c>
      <c r="W29961">
        <v>20260331</v>
      </c>
      <c r="X29961" t="s">
        <v>81836</v>
      </c>
    </row>
    <row r="29962" spans="1:24" x14ac:dyDescent="0.45">
      <c r="A29962" t="s">
        <v>52</v>
      </c>
      <c r="B29962" s="1" t="s">
        <v>4429</v>
      </c>
      <c r="C29962" s="1">
        <v>14987222653845</v>
      </c>
      <c r="D29962">
        <v>100</v>
      </c>
      <c r="E29962" t="s">
        <v>53</v>
      </c>
      <c r="G29962">
        <v>10</v>
      </c>
      <c r="H29962" t="s">
        <v>53</v>
      </c>
      <c r="I29962" t="s">
        <v>50</v>
      </c>
      <c r="J29962" t="s">
        <v>51</v>
      </c>
      <c r="K29962" t="s">
        <v>4426</v>
      </c>
      <c r="L29962" t="s">
        <v>1652</v>
      </c>
      <c r="M29962" t="s">
        <v>4427</v>
      </c>
      <c r="N29962" t="s">
        <v>4428</v>
      </c>
      <c r="O29962">
        <v>20200305</v>
      </c>
      <c r="Q29962" t="s">
        <v>81371</v>
      </c>
      <c r="S29962" s="1">
        <v>4987222742542</v>
      </c>
      <c r="T29962" s="1">
        <v>24987222653842</v>
      </c>
      <c r="W29962">
        <v>20260331</v>
      </c>
      <c r="X29962" t="s">
        <v>81836</v>
      </c>
    </row>
    <row r="29963" spans="1:24" x14ac:dyDescent="0.45">
      <c r="A29963" t="s">
        <v>52</v>
      </c>
      <c r="B29963" s="1" t="s">
        <v>4429</v>
      </c>
      <c r="C29963" s="1">
        <v>14987222653920</v>
      </c>
      <c r="D29963">
        <v>500</v>
      </c>
      <c r="E29963" t="s">
        <v>53</v>
      </c>
      <c r="G29963">
        <v>10</v>
      </c>
      <c r="H29963" t="s">
        <v>53</v>
      </c>
      <c r="I29963" t="s">
        <v>50</v>
      </c>
      <c r="J29963" t="s">
        <v>51</v>
      </c>
      <c r="K29963" t="s">
        <v>4426</v>
      </c>
      <c r="L29963" t="s">
        <v>1652</v>
      </c>
      <c r="M29963" t="s">
        <v>4427</v>
      </c>
      <c r="N29963" t="s">
        <v>4428</v>
      </c>
      <c r="O29963">
        <v>20200305</v>
      </c>
      <c r="Q29963" t="s">
        <v>81371</v>
      </c>
      <c r="S29963" s="1">
        <v>4987222742542</v>
      </c>
      <c r="T29963" s="1">
        <v>24987222653927</v>
      </c>
      <c r="W29963">
        <v>20260331</v>
      </c>
      <c r="X29963" t="s">
        <v>81836</v>
      </c>
    </row>
    <row r="29964" spans="1:24" x14ac:dyDescent="0.45">
      <c r="A29964" t="s">
        <v>52</v>
      </c>
      <c r="B29964" s="1" t="s">
        <v>4433</v>
      </c>
      <c r="C29964" s="1">
        <v>14987222654163</v>
      </c>
      <c r="D29964">
        <v>100</v>
      </c>
      <c r="E29964" t="s">
        <v>53</v>
      </c>
      <c r="G29964">
        <v>10</v>
      </c>
      <c r="H29964" t="s">
        <v>53</v>
      </c>
      <c r="I29964" t="s">
        <v>50</v>
      </c>
      <c r="J29964" t="s">
        <v>51</v>
      </c>
      <c r="K29964" t="s">
        <v>4430</v>
      </c>
      <c r="L29964" t="s">
        <v>1359</v>
      </c>
      <c r="M29964" t="s">
        <v>4431</v>
      </c>
      <c r="N29964" t="s">
        <v>4432</v>
      </c>
      <c r="O29964">
        <v>20040709</v>
      </c>
      <c r="P29964">
        <v>20200930</v>
      </c>
      <c r="Q29964" t="s">
        <v>81371</v>
      </c>
      <c r="S29964" s="1">
        <v>4987222742474</v>
      </c>
      <c r="T29964" s="1">
        <v>24987222654160</v>
      </c>
      <c r="W29964">
        <v>20260331</v>
      </c>
      <c r="X29964" t="s">
        <v>81836</v>
      </c>
    </row>
    <row r="29965" spans="1:24" x14ac:dyDescent="0.45">
      <c r="A29965" t="s">
        <v>52</v>
      </c>
      <c r="B29965" s="1" t="s">
        <v>4433</v>
      </c>
      <c r="C29965" s="1">
        <v>14987222654262</v>
      </c>
      <c r="D29965">
        <v>500</v>
      </c>
      <c r="E29965" t="s">
        <v>53</v>
      </c>
      <c r="G29965">
        <v>10</v>
      </c>
      <c r="H29965" t="s">
        <v>53</v>
      </c>
      <c r="I29965" t="s">
        <v>50</v>
      </c>
      <c r="J29965" t="s">
        <v>51</v>
      </c>
      <c r="K29965" t="s">
        <v>4430</v>
      </c>
      <c r="L29965" t="s">
        <v>1359</v>
      </c>
      <c r="M29965" t="s">
        <v>4431</v>
      </c>
      <c r="N29965" t="s">
        <v>4432</v>
      </c>
      <c r="O29965">
        <v>20040709</v>
      </c>
      <c r="P29965">
        <v>20200930</v>
      </c>
      <c r="Q29965" t="s">
        <v>81371</v>
      </c>
      <c r="S29965" s="1">
        <v>4987222742474</v>
      </c>
      <c r="T29965" s="1">
        <v>24987222654269</v>
      </c>
      <c r="W29965">
        <v>20260331</v>
      </c>
      <c r="X29965" t="s">
        <v>81836</v>
      </c>
    </row>
    <row r="29966" spans="1:24" x14ac:dyDescent="0.45">
      <c r="A29966" t="s">
        <v>52</v>
      </c>
      <c r="B29966" s="1" t="s">
        <v>4437</v>
      </c>
      <c r="C29966" s="1">
        <v>14987222694268</v>
      </c>
      <c r="D29966">
        <v>100</v>
      </c>
      <c r="E29966" t="s">
        <v>53</v>
      </c>
      <c r="G29966">
        <v>10</v>
      </c>
      <c r="H29966" t="s">
        <v>53</v>
      </c>
      <c r="I29966" t="s">
        <v>50</v>
      </c>
      <c r="J29966" t="s">
        <v>51</v>
      </c>
      <c r="K29966" t="s">
        <v>4434</v>
      </c>
      <c r="L29966" t="s">
        <v>248</v>
      </c>
      <c r="M29966" t="s">
        <v>4435</v>
      </c>
      <c r="N29966" t="s">
        <v>4436</v>
      </c>
      <c r="O29966">
        <v>20090515</v>
      </c>
      <c r="P29966">
        <v>20200930</v>
      </c>
      <c r="Q29966" t="s">
        <v>81371</v>
      </c>
      <c r="S29966" s="1">
        <v>4987222695435</v>
      </c>
      <c r="T29966" s="1">
        <v>24987222694265</v>
      </c>
      <c r="W29966">
        <v>20260331</v>
      </c>
      <c r="X29966" t="s">
        <v>81836</v>
      </c>
    </row>
    <row r="29967" spans="1:24" x14ac:dyDescent="0.45">
      <c r="A29967" t="s">
        <v>52</v>
      </c>
      <c r="B29967" s="1" t="s">
        <v>81591</v>
      </c>
      <c r="C29967" s="1">
        <v>14987058600037</v>
      </c>
      <c r="D29967">
        <v>100</v>
      </c>
      <c r="E29967" t="s">
        <v>53</v>
      </c>
      <c r="G29967">
        <v>10</v>
      </c>
      <c r="H29967" t="s">
        <v>53</v>
      </c>
      <c r="I29967" t="s">
        <v>50</v>
      </c>
      <c r="J29967" t="s">
        <v>51</v>
      </c>
      <c r="K29967" t="s">
        <v>35477</v>
      </c>
      <c r="L29967" t="s">
        <v>136</v>
      </c>
      <c r="M29967" t="s">
        <v>35478</v>
      </c>
      <c r="N29967" t="s">
        <v>35477</v>
      </c>
      <c r="O29967">
        <v>20081219</v>
      </c>
      <c r="Q29967" t="s">
        <v>81371</v>
      </c>
      <c r="S29967" s="1">
        <v>4987058147801</v>
      </c>
      <c r="T29967" s="1">
        <v>24987058600034</v>
      </c>
      <c r="W29967">
        <v>20260331</v>
      </c>
      <c r="X29967" t="s">
        <v>82461</v>
      </c>
    </row>
    <row r="29968" spans="1:24" x14ac:dyDescent="0.45">
      <c r="A29968" t="s">
        <v>2291</v>
      </c>
      <c r="B29968" s="1" t="s">
        <v>35479</v>
      </c>
      <c r="C29968" s="1">
        <v>14987058600303</v>
      </c>
      <c r="D29968">
        <v>100</v>
      </c>
      <c r="E29968" t="s">
        <v>53</v>
      </c>
      <c r="G29968">
        <v>10</v>
      </c>
      <c r="H29968" t="s">
        <v>53</v>
      </c>
      <c r="I29968" t="s">
        <v>50</v>
      </c>
      <c r="J29968" t="s">
        <v>51</v>
      </c>
      <c r="K29968" t="s">
        <v>35477</v>
      </c>
      <c r="L29968" t="s">
        <v>136</v>
      </c>
      <c r="M29968" t="s">
        <v>35478</v>
      </c>
      <c r="N29968" t="s">
        <v>35477</v>
      </c>
      <c r="O29968">
        <v>20081219</v>
      </c>
      <c r="Q29968" t="s">
        <v>81371</v>
      </c>
      <c r="S29968" s="1">
        <v>4987058181027</v>
      </c>
      <c r="W29968">
        <v>20260331</v>
      </c>
      <c r="X29968" t="s">
        <v>82461</v>
      </c>
    </row>
    <row r="29969" spans="1:24" x14ac:dyDescent="0.45">
      <c r="A29969" t="s">
        <v>56</v>
      </c>
      <c r="B29969" s="1" t="s">
        <v>24488</v>
      </c>
      <c r="C29969" s="1">
        <v>14987114553000</v>
      </c>
      <c r="D29969">
        <v>100</v>
      </c>
      <c r="E29969" t="s">
        <v>53</v>
      </c>
      <c r="G29969">
        <v>100</v>
      </c>
      <c r="H29969" t="s">
        <v>53</v>
      </c>
      <c r="I29969" t="s">
        <v>50</v>
      </c>
      <c r="J29969" t="s">
        <v>51</v>
      </c>
      <c r="K29969" t="s">
        <v>24485</v>
      </c>
      <c r="L29969" t="s">
        <v>49</v>
      </c>
      <c r="M29969" t="s">
        <v>24486</v>
      </c>
      <c r="N29969" t="s">
        <v>24487</v>
      </c>
      <c r="Q29969" t="s">
        <v>81371</v>
      </c>
      <c r="S29969" s="1">
        <v>4987114553096</v>
      </c>
      <c r="T29969" s="1">
        <v>24987114553007</v>
      </c>
      <c r="W29969">
        <v>20260331</v>
      </c>
      <c r="X29969" t="s">
        <v>82302</v>
      </c>
    </row>
    <row r="29970" spans="1:24" x14ac:dyDescent="0.45">
      <c r="A29970" t="s">
        <v>56</v>
      </c>
      <c r="B29970" s="1" t="s">
        <v>24488</v>
      </c>
      <c r="C29970" s="1">
        <v>14987123038383</v>
      </c>
      <c r="D29970">
        <v>100</v>
      </c>
      <c r="E29970" t="s">
        <v>53</v>
      </c>
      <c r="G29970">
        <v>100</v>
      </c>
      <c r="H29970" t="s">
        <v>53</v>
      </c>
      <c r="I29970" t="s">
        <v>50</v>
      </c>
      <c r="J29970" t="s">
        <v>51</v>
      </c>
      <c r="K29970" t="s">
        <v>24485</v>
      </c>
      <c r="L29970" t="s">
        <v>49</v>
      </c>
      <c r="M29970" t="s">
        <v>24486</v>
      </c>
      <c r="N29970" t="s">
        <v>24487</v>
      </c>
      <c r="Q29970" t="s">
        <v>81371</v>
      </c>
      <c r="U29970">
        <v>20121231</v>
      </c>
      <c r="W29970">
        <v>20260331</v>
      </c>
      <c r="X29970" t="s">
        <v>83475</v>
      </c>
    </row>
    <row r="29971" spans="1:24" x14ac:dyDescent="0.45">
      <c r="A29971" t="s">
        <v>52</v>
      </c>
      <c r="B29971" s="1" t="s">
        <v>51853</v>
      </c>
      <c r="C29971" s="1">
        <v>14987080953118</v>
      </c>
      <c r="D29971">
        <v>100</v>
      </c>
      <c r="E29971" t="s">
        <v>53</v>
      </c>
      <c r="G29971">
        <v>10</v>
      </c>
      <c r="H29971" t="s">
        <v>53</v>
      </c>
      <c r="I29971" t="s">
        <v>50</v>
      </c>
      <c r="J29971" t="s">
        <v>51</v>
      </c>
      <c r="K29971" t="s">
        <v>51852</v>
      </c>
      <c r="L29971" t="s">
        <v>1456</v>
      </c>
      <c r="M29971" t="s">
        <v>7529</v>
      </c>
      <c r="N29971" t="s">
        <v>7530</v>
      </c>
      <c r="O29971">
        <v>19970307</v>
      </c>
      <c r="Q29971" t="s">
        <v>81371</v>
      </c>
      <c r="U29971">
        <v>20150930</v>
      </c>
      <c r="W29971">
        <v>20260331</v>
      </c>
      <c r="X29971" t="s">
        <v>82804</v>
      </c>
    </row>
    <row r="29972" spans="1:24" x14ac:dyDescent="0.45">
      <c r="A29972" t="s">
        <v>52</v>
      </c>
      <c r="B29972" s="1" t="s">
        <v>51853</v>
      </c>
      <c r="C29972" s="1">
        <v>14987080953125</v>
      </c>
      <c r="D29972">
        <v>500</v>
      </c>
      <c r="E29972" t="s">
        <v>53</v>
      </c>
      <c r="G29972">
        <v>10</v>
      </c>
      <c r="H29972" t="s">
        <v>53</v>
      </c>
      <c r="I29972" t="s">
        <v>50</v>
      </c>
      <c r="J29972" t="s">
        <v>51</v>
      </c>
      <c r="K29972" t="s">
        <v>51852</v>
      </c>
      <c r="L29972" t="s">
        <v>1456</v>
      </c>
      <c r="M29972" t="s">
        <v>7529</v>
      </c>
      <c r="N29972" t="s">
        <v>7530</v>
      </c>
      <c r="O29972">
        <v>19970307</v>
      </c>
      <c r="Q29972" t="s">
        <v>81371</v>
      </c>
      <c r="U29972">
        <v>20150930</v>
      </c>
      <c r="W29972">
        <v>20260331</v>
      </c>
      <c r="X29972" t="s">
        <v>82804</v>
      </c>
    </row>
    <row r="29973" spans="1:24" x14ac:dyDescent="0.45">
      <c r="A29973" t="s">
        <v>52</v>
      </c>
      <c r="B29973" s="1" t="s">
        <v>51855</v>
      </c>
      <c r="C29973" s="1">
        <v>14987080446313</v>
      </c>
      <c r="D29973">
        <v>100</v>
      </c>
      <c r="E29973" t="s">
        <v>53</v>
      </c>
      <c r="G29973">
        <v>10</v>
      </c>
      <c r="H29973" t="s">
        <v>53</v>
      </c>
      <c r="I29973" t="s">
        <v>50</v>
      </c>
      <c r="J29973" t="s">
        <v>51</v>
      </c>
      <c r="K29973" t="s">
        <v>51854</v>
      </c>
      <c r="L29973" t="s">
        <v>100</v>
      </c>
      <c r="M29973" t="s">
        <v>7533</v>
      </c>
      <c r="N29973" t="s">
        <v>7534</v>
      </c>
      <c r="O29973">
        <v>19970307</v>
      </c>
      <c r="Q29973" t="s">
        <v>81371</v>
      </c>
      <c r="U29973">
        <v>20150930</v>
      </c>
      <c r="W29973">
        <v>20260331</v>
      </c>
      <c r="X29973" t="s">
        <v>82804</v>
      </c>
    </row>
    <row r="29974" spans="1:24" x14ac:dyDescent="0.45">
      <c r="A29974" t="s">
        <v>52</v>
      </c>
      <c r="B29974" s="1" t="s">
        <v>51855</v>
      </c>
      <c r="C29974" s="1">
        <v>14987080446320</v>
      </c>
      <c r="D29974">
        <v>1000</v>
      </c>
      <c r="E29974" t="s">
        <v>53</v>
      </c>
      <c r="G29974">
        <v>10</v>
      </c>
      <c r="H29974" t="s">
        <v>53</v>
      </c>
      <c r="I29974" t="s">
        <v>50</v>
      </c>
      <c r="J29974" t="s">
        <v>51</v>
      </c>
      <c r="K29974" t="s">
        <v>51854</v>
      </c>
      <c r="L29974" t="s">
        <v>100</v>
      </c>
      <c r="M29974" t="s">
        <v>7533</v>
      </c>
      <c r="N29974" t="s">
        <v>7534</v>
      </c>
      <c r="O29974">
        <v>19970307</v>
      </c>
      <c r="Q29974" t="s">
        <v>81371</v>
      </c>
      <c r="U29974">
        <v>20150930</v>
      </c>
      <c r="W29974">
        <v>20260331</v>
      </c>
      <c r="X29974" t="s">
        <v>82804</v>
      </c>
    </row>
    <row r="29975" spans="1:24" x14ac:dyDescent="0.45">
      <c r="A29975" t="s">
        <v>52</v>
      </c>
      <c r="B29975" s="1" t="s">
        <v>78617</v>
      </c>
      <c r="C29975" s="1">
        <v>14987123147023</v>
      </c>
      <c r="D29975">
        <v>100</v>
      </c>
      <c r="E29975" t="s">
        <v>53</v>
      </c>
      <c r="G29975">
        <v>10</v>
      </c>
      <c r="H29975" t="s">
        <v>53</v>
      </c>
      <c r="I29975" t="s">
        <v>50</v>
      </c>
      <c r="J29975" t="s">
        <v>51</v>
      </c>
      <c r="K29975" t="s">
        <v>78614</v>
      </c>
      <c r="L29975" t="s">
        <v>92</v>
      </c>
      <c r="M29975" t="s">
        <v>78615</v>
      </c>
      <c r="N29975" t="s">
        <v>78616</v>
      </c>
      <c r="O29975">
        <v>20100611</v>
      </c>
      <c r="Q29975" t="s">
        <v>81371</v>
      </c>
      <c r="S29975" s="1">
        <v>4987123508889</v>
      </c>
      <c r="W29975">
        <v>20260331</v>
      </c>
      <c r="X29975" t="s">
        <v>83475</v>
      </c>
    </row>
    <row r="29976" spans="1:24" x14ac:dyDescent="0.45">
      <c r="A29976" t="s">
        <v>52</v>
      </c>
      <c r="B29976" s="1" t="s">
        <v>78617</v>
      </c>
      <c r="C29976" s="1">
        <v>14987123147030</v>
      </c>
      <c r="D29976">
        <v>500</v>
      </c>
      <c r="E29976" t="s">
        <v>53</v>
      </c>
      <c r="G29976">
        <v>10</v>
      </c>
      <c r="H29976" t="s">
        <v>53</v>
      </c>
      <c r="I29976" t="s">
        <v>50</v>
      </c>
      <c r="J29976" t="s">
        <v>51</v>
      </c>
      <c r="K29976" t="s">
        <v>78614</v>
      </c>
      <c r="L29976" t="s">
        <v>92</v>
      </c>
      <c r="M29976" t="s">
        <v>78615</v>
      </c>
      <c r="N29976" t="s">
        <v>78616</v>
      </c>
      <c r="O29976">
        <v>20100611</v>
      </c>
      <c r="Q29976" t="s">
        <v>81371</v>
      </c>
      <c r="S29976" s="1">
        <v>4987123508889</v>
      </c>
      <c r="W29976">
        <v>20260331</v>
      </c>
      <c r="X29976" t="s">
        <v>83475</v>
      </c>
    </row>
    <row r="29977" spans="1:24" x14ac:dyDescent="0.45">
      <c r="A29977" t="s">
        <v>52</v>
      </c>
      <c r="B29977" s="1" t="s">
        <v>78618</v>
      </c>
      <c r="C29977" s="1">
        <v>14987123147054</v>
      </c>
      <c r="D29977">
        <v>700</v>
      </c>
      <c r="E29977" t="s">
        <v>53</v>
      </c>
      <c r="G29977">
        <v>14</v>
      </c>
      <c r="H29977" t="s">
        <v>53</v>
      </c>
      <c r="I29977" t="s">
        <v>50</v>
      </c>
      <c r="J29977" t="s">
        <v>51</v>
      </c>
      <c r="K29977" t="s">
        <v>78614</v>
      </c>
      <c r="L29977" t="s">
        <v>92</v>
      </c>
      <c r="M29977" t="s">
        <v>78615</v>
      </c>
      <c r="N29977" t="s">
        <v>78616</v>
      </c>
      <c r="O29977">
        <v>20100611</v>
      </c>
      <c r="Q29977" t="s">
        <v>81371</v>
      </c>
      <c r="S29977" s="1">
        <v>4987123508896</v>
      </c>
      <c r="W29977">
        <v>20260331</v>
      </c>
      <c r="X29977" t="s">
        <v>83475</v>
      </c>
    </row>
    <row r="29978" spans="1:24" x14ac:dyDescent="0.45">
      <c r="A29978" t="s">
        <v>52</v>
      </c>
      <c r="B29978" s="1" t="s">
        <v>78618</v>
      </c>
      <c r="C29978" s="1">
        <v>14987123147955</v>
      </c>
      <c r="D29978">
        <v>140</v>
      </c>
      <c r="E29978" t="s">
        <v>53</v>
      </c>
      <c r="G29978">
        <v>14</v>
      </c>
      <c r="H29978" t="s">
        <v>53</v>
      </c>
      <c r="I29978" t="s">
        <v>50</v>
      </c>
      <c r="J29978" t="s">
        <v>51</v>
      </c>
      <c r="K29978" t="s">
        <v>78614</v>
      </c>
      <c r="L29978" t="s">
        <v>92</v>
      </c>
      <c r="M29978" t="s">
        <v>78615</v>
      </c>
      <c r="N29978" t="s">
        <v>78616</v>
      </c>
      <c r="O29978">
        <v>20100611</v>
      </c>
      <c r="Q29978" t="s">
        <v>81371</v>
      </c>
      <c r="S29978" s="1">
        <v>4987123508896</v>
      </c>
      <c r="W29978">
        <v>20260331</v>
      </c>
      <c r="X29978" t="s">
        <v>83475</v>
      </c>
    </row>
    <row r="29979" spans="1:24" x14ac:dyDescent="0.45">
      <c r="A29979" t="s">
        <v>56</v>
      </c>
      <c r="B29979" s="1" t="s">
        <v>78619</v>
      </c>
      <c r="C29979" s="1">
        <v>14987123147962</v>
      </c>
      <c r="D29979">
        <v>500</v>
      </c>
      <c r="E29979" t="s">
        <v>53</v>
      </c>
      <c r="G29979">
        <v>500</v>
      </c>
      <c r="H29979" t="s">
        <v>53</v>
      </c>
      <c r="I29979" t="s">
        <v>50</v>
      </c>
      <c r="J29979" t="s">
        <v>51</v>
      </c>
      <c r="K29979" t="s">
        <v>78614</v>
      </c>
      <c r="L29979" t="s">
        <v>92</v>
      </c>
      <c r="M29979" t="s">
        <v>78615</v>
      </c>
      <c r="N29979" t="s">
        <v>78616</v>
      </c>
      <c r="O29979">
        <v>20100611</v>
      </c>
      <c r="Q29979" t="s">
        <v>81371</v>
      </c>
      <c r="S29979" s="1">
        <v>4987123508902</v>
      </c>
      <c r="W29979">
        <v>20260331</v>
      </c>
      <c r="X29979" t="s">
        <v>83475</v>
      </c>
    </row>
    <row r="29980" spans="1:24" x14ac:dyDescent="0.45">
      <c r="A29980" t="s">
        <v>52</v>
      </c>
      <c r="B29980" s="1" t="s">
        <v>78623</v>
      </c>
      <c r="C29980" s="1">
        <v>14987123146989</v>
      </c>
      <c r="D29980">
        <v>100</v>
      </c>
      <c r="E29980" t="s">
        <v>53</v>
      </c>
      <c r="G29980">
        <v>10</v>
      </c>
      <c r="H29980" t="s">
        <v>53</v>
      </c>
      <c r="I29980" t="s">
        <v>50</v>
      </c>
      <c r="J29980" t="s">
        <v>51</v>
      </c>
      <c r="K29980" t="s">
        <v>78620</v>
      </c>
      <c r="L29980" t="s">
        <v>92</v>
      </c>
      <c r="M29980" t="s">
        <v>78621</v>
      </c>
      <c r="N29980" t="s">
        <v>78622</v>
      </c>
      <c r="O29980">
        <v>20100611</v>
      </c>
      <c r="Q29980" t="s">
        <v>81371</v>
      </c>
      <c r="S29980" s="1">
        <v>4987123508858</v>
      </c>
      <c r="W29980">
        <v>20260331</v>
      </c>
      <c r="X29980" t="s">
        <v>83475</v>
      </c>
    </row>
    <row r="29981" spans="1:24" x14ac:dyDescent="0.45">
      <c r="A29981" t="s">
        <v>52</v>
      </c>
      <c r="B29981" s="1" t="s">
        <v>78623</v>
      </c>
      <c r="C29981" s="1">
        <v>14987123146996</v>
      </c>
      <c r="D29981">
        <v>500</v>
      </c>
      <c r="E29981" t="s">
        <v>53</v>
      </c>
      <c r="G29981">
        <v>10</v>
      </c>
      <c r="H29981" t="s">
        <v>53</v>
      </c>
      <c r="I29981" t="s">
        <v>50</v>
      </c>
      <c r="J29981" t="s">
        <v>51</v>
      </c>
      <c r="K29981" t="s">
        <v>78620</v>
      </c>
      <c r="L29981" t="s">
        <v>92</v>
      </c>
      <c r="M29981" t="s">
        <v>78621</v>
      </c>
      <c r="N29981" t="s">
        <v>78622</v>
      </c>
      <c r="O29981">
        <v>20100611</v>
      </c>
      <c r="Q29981" t="s">
        <v>81371</v>
      </c>
      <c r="S29981" s="1">
        <v>4987123508858</v>
      </c>
      <c r="W29981">
        <v>20260331</v>
      </c>
      <c r="X29981" t="s">
        <v>83475</v>
      </c>
    </row>
    <row r="29982" spans="1:24" x14ac:dyDescent="0.45">
      <c r="A29982" t="s">
        <v>52</v>
      </c>
      <c r="B29982" s="1" t="s">
        <v>78624</v>
      </c>
      <c r="C29982" s="1">
        <v>14987123147016</v>
      </c>
      <c r="D29982">
        <v>700</v>
      </c>
      <c r="E29982" t="s">
        <v>53</v>
      </c>
      <c r="G29982">
        <v>14</v>
      </c>
      <c r="H29982" t="s">
        <v>53</v>
      </c>
      <c r="I29982" t="s">
        <v>50</v>
      </c>
      <c r="J29982" t="s">
        <v>51</v>
      </c>
      <c r="K29982" t="s">
        <v>78620</v>
      </c>
      <c r="L29982" t="s">
        <v>92</v>
      </c>
      <c r="M29982" t="s">
        <v>78621</v>
      </c>
      <c r="N29982" t="s">
        <v>78622</v>
      </c>
      <c r="O29982">
        <v>20100611</v>
      </c>
      <c r="Q29982" t="s">
        <v>81371</v>
      </c>
      <c r="S29982" s="1">
        <v>4987123508865</v>
      </c>
      <c r="W29982">
        <v>20260331</v>
      </c>
      <c r="X29982" t="s">
        <v>83475</v>
      </c>
    </row>
    <row r="29983" spans="1:24" x14ac:dyDescent="0.45">
      <c r="A29983" t="s">
        <v>52</v>
      </c>
      <c r="B29983" s="1" t="s">
        <v>78624</v>
      </c>
      <c r="C29983" s="1">
        <v>14987123147931</v>
      </c>
      <c r="D29983">
        <v>140</v>
      </c>
      <c r="E29983" t="s">
        <v>53</v>
      </c>
      <c r="G29983">
        <v>14</v>
      </c>
      <c r="H29983" t="s">
        <v>53</v>
      </c>
      <c r="I29983" t="s">
        <v>50</v>
      </c>
      <c r="J29983" t="s">
        <v>51</v>
      </c>
      <c r="K29983" t="s">
        <v>78620</v>
      </c>
      <c r="L29983" t="s">
        <v>92</v>
      </c>
      <c r="M29983" t="s">
        <v>78621</v>
      </c>
      <c r="N29983" t="s">
        <v>78622</v>
      </c>
      <c r="O29983">
        <v>20100611</v>
      </c>
      <c r="Q29983" t="s">
        <v>81371</v>
      </c>
      <c r="S29983" s="1">
        <v>4987123508865</v>
      </c>
      <c r="W29983">
        <v>20260331</v>
      </c>
      <c r="X29983" t="s">
        <v>83475</v>
      </c>
    </row>
    <row r="29984" spans="1:24" x14ac:dyDescent="0.45">
      <c r="A29984" t="s">
        <v>56</v>
      </c>
      <c r="B29984" s="1" t="s">
        <v>78625</v>
      </c>
      <c r="C29984" s="1">
        <v>14987123147948</v>
      </c>
      <c r="D29984">
        <v>500</v>
      </c>
      <c r="E29984" t="s">
        <v>53</v>
      </c>
      <c r="G29984">
        <v>500</v>
      </c>
      <c r="H29984" t="s">
        <v>53</v>
      </c>
      <c r="I29984" t="s">
        <v>50</v>
      </c>
      <c r="J29984" t="s">
        <v>51</v>
      </c>
      <c r="K29984" t="s">
        <v>78620</v>
      </c>
      <c r="L29984" t="s">
        <v>92</v>
      </c>
      <c r="M29984" t="s">
        <v>78621</v>
      </c>
      <c r="N29984" t="s">
        <v>78622</v>
      </c>
      <c r="O29984">
        <v>20100611</v>
      </c>
      <c r="Q29984" t="s">
        <v>81371</v>
      </c>
      <c r="S29984" s="1">
        <v>4987123508872</v>
      </c>
      <c r="W29984">
        <v>20260331</v>
      </c>
      <c r="X29984" t="s">
        <v>83475</v>
      </c>
    </row>
    <row r="29985" spans="1:24" x14ac:dyDescent="0.45">
      <c r="A29985" t="s">
        <v>52</v>
      </c>
      <c r="B29985" s="1" t="s">
        <v>14457</v>
      </c>
      <c r="C29985" s="1">
        <v>14987047121840</v>
      </c>
      <c r="D29985">
        <v>100</v>
      </c>
      <c r="E29985" t="s">
        <v>67</v>
      </c>
      <c r="G29985">
        <v>10</v>
      </c>
      <c r="H29985" t="s">
        <v>67</v>
      </c>
      <c r="I29985" t="s">
        <v>50</v>
      </c>
      <c r="J29985" t="s">
        <v>67</v>
      </c>
      <c r="K29985" t="s">
        <v>14454</v>
      </c>
      <c r="L29985" t="s">
        <v>14456</v>
      </c>
      <c r="M29985" t="s">
        <v>14455</v>
      </c>
      <c r="N29985" t="s">
        <v>14454</v>
      </c>
      <c r="O29985">
        <v>20081219</v>
      </c>
      <c r="P29985">
        <v>20260331</v>
      </c>
      <c r="Q29985" t="s">
        <v>81371</v>
      </c>
      <c r="S29985" s="1">
        <v>4987047221840</v>
      </c>
      <c r="T29985" s="1">
        <v>24987047121847</v>
      </c>
      <c r="W29985">
        <v>20260331</v>
      </c>
      <c r="X29985" t="s">
        <v>82047</v>
      </c>
    </row>
    <row r="29986" spans="1:24" x14ac:dyDescent="0.45">
      <c r="A29986" t="s">
        <v>56</v>
      </c>
      <c r="B29986" s="1" t="s">
        <v>14460</v>
      </c>
      <c r="C29986" s="1">
        <v>14987047121857</v>
      </c>
      <c r="D29986">
        <v>100</v>
      </c>
      <c r="E29986" t="s">
        <v>87</v>
      </c>
      <c r="G29986">
        <v>100</v>
      </c>
      <c r="H29986" t="s">
        <v>87</v>
      </c>
      <c r="I29986" t="s">
        <v>50</v>
      </c>
      <c r="J29986" t="s">
        <v>177</v>
      </c>
      <c r="K29986" t="s">
        <v>14458</v>
      </c>
      <c r="L29986" t="s">
        <v>14314</v>
      </c>
      <c r="M29986" t="s">
        <v>14459</v>
      </c>
      <c r="N29986" t="s">
        <v>14458</v>
      </c>
      <c r="O29986">
        <v>20081219</v>
      </c>
      <c r="P29986">
        <v>20250331</v>
      </c>
      <c r="Q29986" t="s">
        <v>81371</v>
      </c>
      <c r="S29986" s="1">
        <v>4987047221857</v>
      </c>
      <c r="T29986" s="1">
        <v>24987047121854</v>
      </c>
      <c r="W29986">
        <v>20260331</v>
      </c>
      <c r="X29986" t="s">
        <v>82047</v>
      </c>
    </row>
    <row r="29987" spans="1:24" x14ac:dyDescent="0.45">
      <c r="A29987" t="s">
        <v>52</v>
      </c>
      <c r="B29987" s="1" t="s">
        <v>55780</v>
      </c>
      <c r="C29987" s="1">
        <v>14987271074059</v>
      </c>
      <c r="D29987">
        <v>100</v>
      </c>
      <c r="E29987" t="s">
        <v>53</v>
      </c>
      <c r="G29987">
        <v>10</v>
      </c>
      <c r="H29987" t="s">
        <v>53</v>
      </c>
      <c r="I29987" t="s">
        <v>50</v>
      </c>
      <c r="J29987" t="s">
        <v>51</v>
      </c>
      <c r="K29987" t="s">
        <v>55778</v>
      </c>
      <c r="L29987" t="s">
        <v>1359</v>
      </c>
      <c r="M29987" t="s">
        <v>55779</v>
      </c>
      <c r="N29987" t="s">
        <v>55778</v>
      </c>
      <c r="Q29987" t="s">
        <v>81371</v>
      </c>
      <c r="S29987" s="1">
        <v>4987271074007</v>
      </c>
      <c r="W29987">
        <v>20260331</v>
      </c>
      <c r="X29987" t="s">
        <v>82959</v>
      </c>
    </row>
    <row r="29988" spans="1:24" x14ac:dyDescent="0.45">
      <c r="A29988" t="s">
        <v>52</v>
      </c>
      <c r="B29988" s="1" t="s">
        <v>55780</v>
      </c>
      <c r="C29988" s="1">
        <v>14987271074066</v>
      </c>
      <c r="D29988">
        <v>1000</v>
      </c>
      <c r="E29988" t="s">
        <v>53</v>
      </c>
      <c r="G29988">
        <v>10</v>
      </c>
      <c r="H29988" t="s">
        <v>53</v>
      </c>
      <c r="I29988" t="s">
        <v>50</v>
      </c>
      <c r="J29988" t="s">
        <v>51</v>
      </c>
      <c r="K29988" t="s">
        <v>55778</v>
      </c>
      <c r="L29988" t="s">
        <v>1359</v>
      </c>
      <c r="M29988" t="s">
        <v>55779</v>
      </c>
      <c r="N29988" t="s">
        <v>55778</v>
      </c>
      <c r="Q29988" t="s">
        <v>81371</v>
      </c>
      <c r="S29988" s="1">
        <v>4987271074007</v>
      </c>
      <c r="W29988">
        <v>20260331</v>
      </c>
      <c r="X29988" t="s">
        <v>82959</v>
      </c>
    </row>
    <row r="29989" spans="1:24" x14ac:dyDescent="0.45">
      <c r="A29989" t="s">
        <v>56</v>
      </c>
      <c r="B29989" s="1" t="s">
        <v>55781</v>
      </c>
      <c r="C29989" s="1">
        <v>14987271074035</v>
      </c>
      <c r="D29989">
        <v>6000</v>
      </c>
      <c r="E29989" t="s">
        <v>53</v>
      </c>
      <c r="G29989">
        <v>6000</v>
      </c>
      <c r="H29989" t="s">
        <v>53</v>
      </c>
      <c r="I29989" t="s">
        <v>50</v>
      </c>
      <c r="J29989" t="s">
        <v>51</v>
      </c>
      <c r="K29989" t="s">
        <v>55778</v>
      </c>
      <c r="L29989" t="s">
        <v>1359</v>
      </c>
      <c r="M29989" t="s">
        <v>55779</v>
      </c>
      <c r="N29989" t="s">
        <v>55778</v>
      </c>
      <c r="Q29989" t="s">
        <v>81371</v>
      </c>
      <c r="S29989" s="1">
        <v>4987271074014</v>
      </c>
      <c r="W29989">
        <v>20260331</v>
      </c>
      <c r="X29989" t="s">
        <v>82959</v>
      </c>
    </row>
    <row r="29990" spans="1:24" x14ac:dyDescent="0.45">
      <c r="A29990" t="s">
        <v>52</v>
      </c>
      <c r="B29990" s="1" t="s">
        <v>55784</v>
      </c>
      <c r="C29990" s="1">
        <v>14987271074127</v>
      </c>
      <c r="D29990">
        <v>6000</v>
      </c>
      <c r="E29990" t="s">
        <v>53</v>
      </c>
      <c r="G29990">
        <v>10</v>
      </c>
      <c r="H29990" t="s">
        <v>53</v>
      </c>
      <c r="I29990" t="s">
        <v>50</v>
      </c>
      <c r="J29990" t="s">
        <v>51</v>
      </c>
      <c r="K29990" t="s">
        <v>55782</v>
      </c>
      <c r="L29990" t="s">
        <v>60</v>
      </c>
      <c r="M29990" t="s">
        <v>55783</v>
      </c>
      <c r="N29990" t="s">
        <v>55782</v>
      </c>
      <c r="Q29990" t="s">
        <v>81371</v>
      </c>
      <c r="S29990" s="1">
        <v>4987271074106</v>
      </c>
      <c r="W29990">
        <v>20260331</v>
      </c>
      <c r="X29990" t="s">
        <v>82959</v>
      </c>
    </row>
    <row r="29991" spans="1:24" x14ac:dyDescent="0.45">
      <c r="A29991" t="s">
        <v>52</v>
      </c>
      <c r="B29991" s="1" t="s">
        <v>55784</v>
      </c>
      <c r="C29991" s="1">
        <v>14987271074158</v>
      </c>
      <c r="D29991">
        <v>100</v>
      </c>
      <c r="E29991" t="s">
        <v>53</v>
      </c>
      <c r="G29991">
        <v>10</v>
      </c>
      <c r="H29991" t="s">
        <v>53</v>
      </c>
      <c r="I29991" t="s">
        <v>50</v>
      </c>
      <c r="J29991" t="s">
        <v>51</v>
      </c>
      <c r="K29991" t="s">
        <v>55782</v>
      </c>
      <c r="L29991" t="s">
        <v>60</v>
      </c>
      <c r="M29991" t="s">
        <v>55783</v>
      </c>
      <c r="N29991" t="s">
        <v>55782</v>
      </c>
      <c r="Q29991" t="s">
        <v>81371</v>
      </c>
      <c r="S29991" s="1">
        <v>4987271074106</v>
      </c>
      <c r="W29991">
        <v>20260331</v>
      </c>
      <c r="X29991" t="s">
        <v>82959</v>
      </c>
    </row>
    <row r="29992" spans="1:24" x14ac:dyDescent="0.45">
      <c r="A29992" t="s">
        <v>52</v>
      </c>
      <c r="B29992" s="1" t="s">
        <v>55784</v>
      </c>
      <c r="C29992" s="1">
        <v>14987271074165</v>
      </c>
      <c r="D29992">
        <v>1000</v>
      </c>
      <c r="E29992" t="s">
        <v>53</v>
      </c>
      <c r="G29992">
        <v>10</v>
      </c>
      <c r="H29992" t="s">
        <v>53</v>
      </c>
      <c r="I29992" t="s">
        <v>50</v>
      </c>
      <c r="J29992" t="s">
        <v>51</v>
      </c>
      <c r="K29992" t="s">
        <v>55782</v>
      </c>
      <c r="L29992" t="s">
        <v>60</v>
      </c>
      <c r="M29992" t="s">
        <v>55783</v>
      </c>
      <c r="N29992" t="s">
        <v>55782</v>
      </c>
      <c r="Q29992" t="s">
        <v>81371</v>
      </c>
      <c r="S29992" s="1">
        <v>4987271074106</v>
      </c>
      <c r="W29992">
        <v>20260331</v>
      </c>
      <c r="X29992" t="s">
        <v>82959</v>
      </c>
    </row>
    <row r="29993" spans="1:24" x14ac:dyDescent="0.45">
      <c r="A29993" t="s">
        <v>56</v>
      </c>
      <c r="B29993" s="1" t="s">
        <v>55785</v>
      </c>
      <c r="C29993" s="1">
        <v>14987271074141</v>
      </c>
      <c r="D29993">
        <v>1200</v>
      </c>
      <c r="E29993" t="s">
        <v>53</v>
      </c>
      <c r="G29993">
        <v>1200</v>
      </c>
      <c r="H29993" t="s">
        <v>53</v>
      </c>
      <c r="I29993" t="s">
        <v>50</v>
      </c>
      <c r="J29993" t="s">
        <v>51</v>
      </c>
      <c r="K29993" t="s">
        <v>55782</v>
      </c>
      <c r="L29993" t="s">
        <v>60</v>
      </c>
      <c r="M29993" t="s">
        <v>55783</v>
      </c>
      <c r="N29993" t="s">
        <v>55782</v>
      </c>
      <c r="Q29993" t="s">
        <v>81371</v>
      </c>
      <c r="S29993" s="1">
        <v>4987271074113</v>
      </c>
      <c r="W29993">
        <v>20260331</v>
      </c>
      <c r="X29993" t="s">
        <v>82959</v>
      </c>
    </row>
    <row r="29994" spans="1:24" x14ac:dyDescent="0.45">
      <c r="A29994" t="s">
        <v>56</v>
      </c>
      <c r="B29994" s="1" t="s">
        <v>55786</v>
      </c>
      <c r="C29994" s="1">
        <v>14987271074134</v>
      </c>
      <c r="D29994">
        <v>6000</v>
      </c>
      <c r="E29994" t="s">
        <v>53</v>
      </c>
      <c r="G29994">
        <v>6000</v>
      </c>
      <c r="H29994" t="s">
        <v>53</v>
      </c>
      <c r="I29994" t="s">
        <v>50</v>
      </c>
      <c r="J29994" t="s">
        <v>51</v>
      </c>
      <c r="K29994" t="s">
        <v>55782</v>
      </c>
      <c r="L29994" t="s">
        <v>60</v>
      </c>
      <c r="M29994" t="s">
        <v>55783</v>
      </c>
      <c r="N29994" t="s">
        <v>55782</v>
      </c>
      <c r="Q29994" t="s">
        <v>81371</v>
      </c>
      <c r="W29994">
        <v>20260331</v>
      </c>
      <c r="X29994" t="s">
        <v>82959</v>
      </c>
    </row>
    <row r="29995" spans="1:24" x14ac:dyDescent="0.45">
      <c r="A29995" t="s">
        <v>56</v>
      </c>
      <c r="B29995" s="1" t="s">
        <v>16359</v>
      </c>
      <c r="C29995" s="1">
        <v>14987138880113</v>
      </c>
      <c r="D29995">
        <v>100</v>
      </c>
      <c r="E29995" t="s">
        <v>67</v>
      </c>
      <c r="G29995">
        <v>100</v>
      </c>
      <c r="H29995" t="s">
        <v>67</v>
      </c>
      <c r="I29995" t="s">
        <v>50</v>
      </c>
      <c r="J29995" t="s">
        <v>36</v>
      </c>
      <c r="K29995" t="s">
        <v>16356</v>
      </c>
      <c r="L29995" t="s">
        <v>2282</v>
      </c>
      <c r="M29995" t="s">
        <v>16357</v>
      </c>
      <c r="N29995" t="s">
        <v>16358</v>
      </c>
      <c r="O29995">
        <v>19940826</v>
      </c>
      <c r="Q29995" t="s">
        <v>81371</v>
      </c>
      <c r="S29995" s="1">
        <v>4987138880123</v>
      </c>
      <c r="T29995" s="1">
        <v>24987138880110</v>
      </c>
      <c r="W29995">
        <v>20260331</v>
      </c>
      <c r="X29995" t="s">
        <v>82074</v>
      </c>
    </row>
    <row r="29996" spans="1:24" x14ac:dyDescent="0.45">
      <c r="A29996" t="s">
        <v>52</v>
      </c>
      <c r="B29996" s="1" t="s">
        <v>46088</v>
      </c>
      <c r="C29996" s="1">
        <v>14987306064994</v>
      </c>
      <c r="D29996">
        <v>100</v>
      </c>
      <c r="E29996" t="s">
        <v>67</v>
      </c>
      <c r="G29996">
        <v>10</v>
      </c>
      <c r="H29996" t="s">
        <v>67</v>
      </c>
      <c r="I29996" t="s">
        <v>50</v>
      </c>
      <c r="J29996" t="s">
        <v>67</v>
      </c>
      <c r="K29996" t="s">
        <v>46086</v>
      </c>
      <c r="L29996" t="s">
        <v>104</v>
      </c>
      <c r="M29996" t="s">
        <v>46087</v>
      </c>
      <c r="N29996" t="s">
        <v>46086</v>
      </c>
      <c r="O29996">
        <v>20070615</v>
      </c>
      <c r="Q29996" t="s">
        <v>81371</v>
      </c>
      <c r="S29996" s="1">
        <v>4987306032569</v>
      </c>
      <c r="T29996" s="1">
        <v>24987306064991</v>
      </c>
      <c r="W29996">
        <v>20260331</v>
      </c>
      <c r="X29996" t="s">
        <v>82768</v>
      </c>
    </row>
    <row r="29997" spans="1:24" x14ac:dyDescent="0.45">
      <c r="A29997" t="s">
        <v>52</v>
      </c>
      <c r="B29997" s="1" t="s">
        <v>46088</v>
      </c>
      <c r="C29997" s="1">
        <v>14987758064993</v>
      </c>
      <c r="D29997">
        <v>100</v>
      </c>
      <c r="E29997" t="s">
        <v>67</v>
      </c>
      <c r="G29997">
        <v>10</v>
      </c>
      <c r="H29997" t="s">
        <v>67</v>
      </c>
      <c r="I29997" t="s">
        <v>50</v>
      </c>
      <c r="J29997" t="s">
        <v>67</v>
      </c>
      <c r="K29997" t="s">
        <v>46086</v>
      </c>
      <c r="L29997" t="s">
        <v>104</v>
      </c>
      <c r="M29997" t="s">
        <v>46087</v>
      </c>
      <c r="N29997" t="s">
        <v>46086</v>
      </c>
      <c r="O29997">
        <v>20070615</v>
      </c>
      <c r="Q29997" t="s">
        <v>81371</v>
      </c>
      <c r="S29997" s="1">
        <v>4987758032568</v>
      </c>
      <c r="W29997">
        <v>20260331</v>
      </c>
      <c r="X29997" t="s">
        <v>82775</v>
      </c>
    </row>
    <row r="29998" spans="1:24" x14ac:dyDescent="0.45">
      <c r="A29998" t="s">
        <v>52</v>
      </c>
      <c r="B29998" s="1" t="s">
        <v>46088</v>
      </c>
      <c r="C29998" s="1">
        <v>14987758065013</v>
      </c>
      <c r="D29998">
        <v>1000</v>
      </c>
      <c r="E29998" t="s">
        <v>67</v>
      </c>
      <c r="G29998">
        <v>10</v>
      </c>
      <c r="H29998" t="s">
        <v>67</v>
      </c>
      <c r="I29998" t="s">
        <v>50</v>
      </c>
      <c r="J29998" t="s">
        <v>67</v>
      </c>
      <c r="K29998" t="s">
        <v>46086</v>
      </c>
      <c r="L29998" t="s">
        <v>104</v>
      </c>
      <c r="M29998" t="s">
        <v>46087</v>
      </c>
      <c r="N29998" t="s">
        <v>46086</v>
      </c>
      <c r="O29998">
        <v>20070615</v>
      </c>
      <c r="Q29998" t="s">
        <v>81371</v>
      </c>
      <c r="S29998" s="1">
        <v>4987758032568</v>
      </c>
      <c r="W29998">
        <v>20260331</v>
      </c>
      <c r="X29998" t="s">
        <v>82775</v>
      </c>
    </row>
    <row r="29999" spans="1:24" x14ac:dyDescent="0.45">
      <c r="A29999" t="s">
        <v>56</v>
      </c>
      <c r="B29999" s="1" t="s">
        <v>46292</v>
      </c>
      <c r="C29999" s="1">
        <v>14987758065020</v>
      </c>
      <c r="D29999">
        <v>100</v>
      </c>
      <c r="E29999" t="s">
        <v>67</v>
      </c>
      <c r="G29999">
        <v>100</v>
      </c>
      <c r="H29999" t="s">
        <v>67</v>
      </c>
      <c r="I29999" t="s">
        <v>50</v>
      </c>
      <c r="J29999" t="s">
        <v>67</v>
      </c>
      <c r="K29999" t="s">
        <v>46086</v>
      </c>
      <c r="L29999" t="s">
        <v>104</v>
      </c>
      <c r="M29999" t="s">
        <v>46087</v>
      </c>
      <c r="N29999" t="s">
        <v>46086</v>
      </c>
      <c r="O29999">
        <v>20070615</v>
      </c>
      <c r="Q29999" t="s">
        <v>81371</v>
      </c>
      <c r="S29999" s="1">
        <v>4987758032575</v>
      </c>
      <c r="W29999">
        <v>20260331</v>
      </c>
      <c r="X29999" t="s">
        <v>82775</v>
      </c>
    </row>
    <row r="30000" spans="1:24" x14ac:dyDescent="0.45">
      <c r="A30000" t="s">
        <v>52</v>
      </c>
      <c r="B30000" s="1" t="s">
        <v>46091</v>
      </c>
      <c r="C30000" s="1">
        <v>14987306065045</v>
      </c>
      <c r="D30000">
        <v>100</v>
      </c>
      <c r="E30000" t="s">
        <v>67</v>
      </c>
      <c r="G30000">
        <v>10</v>
      </c>
      <c r="H30000" t="s">
        <v>67</v>
      </c>
      <c r="I30000" t="s">
        <v>50</v>
      </c>
      <c r="J30000" t="s">
        <v>67</v>
      </c>
      <c r="K30000" t="s">
        <v>46089</v>
      </c>
      <c r="L30000" t="s">
        <v>244</v>
      </c>
      <c r="M30000" t="s">
        <v>46090</v>
      </c>
      <c r="N30000" t="s">
        <v>46089</v>
      </c>
      <c r="O30000">
        <v>20070615</v>
      </c>
      <c r="Q30000" t="s">
        <v>81371</v>
      </c>
      <c r="S30000" s="1">
        <v>4987306032583</v>
      </c>
      <c r="T30000" s="1">
        <v>24987306065042</v>
      </c>
      <c r="W30000">
        <v>20260331</v>
      </c>
      <c r="X30000" t="s">
        <v>82768</v>
      </c>
    </row>
    <row r="30001" spans="1:24" x14ac:dyDescent="0.45">
      <c r="A30001" t="s">
        <v>52</v>
      </c>
      <c r="B30001" s="1" t="s">
        <v>46091</v>
      </c>
      <c r="C30001" s="1">
        <v>14987758065044</v>
      </c>
      <c r="D30001">
        <v>100</v>
      </c>
      <c r="E30001" t="s">
        <v>67</v>
      </c>
      <c r="G30001">
        <v>10</v>
      </c>
      <c r="H30001" t="s">
        <v>67</v>
      </c>
      <c r="I30001" t="s">
        <v>50</v>
      </c>
      <c r="J30001" t="s">
        <v>67</v>
      </c>
      <c r="K30001" t="s">
        <v>46089</v>
      </c>
      <c r="L30001" t="s">
        <v>244</v>
      </c>
      <c r="M30001" t="s">
        <v>46090</v>
      </c>
      <c r="N30001" t="s">
        <v>46089</v>
      </c>
      <c r="O30001">
        <v>20070615</v>
      </c>
      <c r="Q30001" t="s">
        <v>81371</v>
      </c>
      <c r="S30001" s="1">
        <v>4987758032582</v>
      </c>
      <c r="W30001">
        <v>20260331</v>
      </c>
      <c r="X30001" t="s">
        <v>82775</v>
      </c>
    </row>
    <row r="30002" spans="1:24" x14ac:dyDescent="0.45">
      <c r="A30002" t="s">
        <v>52</v>
      </c>
      <c r="B30002" s="1" t="s">
        <v>46094</v>
      </c>
      <c r="C30002" s="1">
        <v>14987306064895</v>
      </c>
      <c r="D30002">
        <v>100</v>
      </c>
      <c r="E30002" t="s">
        <v>67</v>
      </c>
      <c r="G30002">
        <v>10</v>
      </c>
      <c r="H30002" t="s">
        <v>67</v>
      </c>
      <c r="I30002" t="s">
        <v>50</v>
      </c>
      <c r="J30002" t="s">
        <v>67</v>
      </c>
      <c r="K30002" t="s">
        <v>46092</v>
      </c>
      <c r="L30002" t="s">
        <v>204</v>
      </c>
      <c r="M30002" t="s">
        <v>46093</v>
      </c>
      <c r="N30002" t="s">
        <v>46092</v>
      </c>
      <c r="O30002">
        <v>20070615</v>
      </c>
      <c r="Q30002" t="s">
        <v>81371</v>
      </c>
      <c r="S30002" s="1">
        <v>4987306032552</v>
      </c>
      <c r="T30002" s="1">
        <v>24987306064892</v>
      </c>
      <c r="W30002">
        <v>20260331</v>
      </c>
      <c r="X30002" t="s">
        <v>82768</v>
      </c>
    </row>
    <row r="30003" spans="1:24" x14ac:dyDescent="0.45">
      <c r="A30003" t="s">
        <v>52</v>
      </c>
      <c r="B30003" s="1" t="s">
        <v>46094</v>
      </c>
      <c r="C30003" s="1">
        <v>14987758064894</v>
      </c>
      <c r="D30003">
        <v>100</v>
      </c>
      <c r="E30003" t="s">
        <v>67</v>
      </c>
      <c r="G30003">
        <v>10</v>
      </c>
      <c r="H30003" t="s">
        <v>67</v>
      </c>
      <c r="I30003" t="s">
        <v>50</v>
      </c>
      <c r="J30003" t="s">
        <v>67</v>
      </c>
      <c r="K30003" t="s">
        <v>46092</v>
      </c>
      <c r="L30003" t="s">
        <v>204</v>
      </c>
      <c r="M30003" t="s">
        <v>46093</v>
      </c>
      <c r="N30003" t="s">
        <v>46092</v>
      </c>
      <c r="O30003">
        <v>20070615</v>
      </c>
      <c r="Q30003" t="s">
        <v>81371</v>
      </c>
      <c r="S30003" s="1">
        <v>4987758032551</v>
      </c>
      <c r="W30003">
        <v>20260331</v>
      </c>
      <c r="X30003" t="s">
        <v>82775</v>
      </c>
    </row>
    <row r="30004" spans="1:24" x14ac:dyDescent="0.45">
      <c r="A30004" t="s">
        <v>52</v>
      </c>
      <c r="B30004" s="1" t="s">
        <v>46094</v>
      </c>
      <c r="C30004" s="1">
        <v>14987758064900</v>
      </c>
      <c r="D30004">
        <v>1000</v>
      </c>
      <c r="E30004" t="s">
        <v>67</v>
      </c>
      <c r="G30004">
        <v>10</v>
      </c>
      <c r="H30004" t="s">
        <v>67</v>
      </c>
      <c r="I30004" t="s">
        <v>50</v>
      </c>
      <c r="J30004" t="s">
        <v>67</v>
      </c>
      <c r="K30004" t="s">
        <v>46092</v>
      </c>
      <c r="L30004" t="s">
        <v>204</v>
      </c>
      <c r="M30004" t="s">
        <v>46093</v>
      </c>
      <c r="N30004" t="s">
        <v>46092</v>
      </c>
      <c r="O30004">
        <v>20070615</v>
      </c>
      <c r="Q30004" t="s">
        <v>81371</v>
      </c>
      <c r="S30004" s="1">
        <v>4987758032551</v>
      </c>
      <c r="W30004">
        <v>20260331</v>
      </c>
      <c r="X30004" t="s">
        <v>82775</v>
      </c>
    </row>
    <row r="30005" spans="1:24" x14ac:dyDescent="0.45">
      <c r="A30005" t="s">
        <v>56</v>
      </c>
      <c r="B30005" s="1" t="s">
        <v>17514</v>
      </c>
      <c r="C30005" s="1">
        <v>14987813741050</v>
      </c>
      <c r="D30005">
        <v>100</v>
      </c>
      <c r="E30005" t="s">
        <v>87</v>
      </c>
      <c r="G30005">
        <v>100</v>
      </c>
      <c r="H30005" t="s">
        <v>87</v>
      </c>
      <c r="I30005" t="s">
        <v>50</v>
      </c>
      <c r="J30005" t="s">
        <v>177</v>
      </c>
      <c r="K30005" t="s">
        <v>17513</v>
      </c>
      <c r="L30005" t="s">
        <v>609</v>
      </c>
      <c r="M30005" t="s">
        <v>31449</v>
      </c>
      <c r="N30005" t="s">
        <v>31450</v>
      </c>
      <c r="O30005">
        <v>20250401</v>
      </c>
      <c r="Q30005" t="s">
        <v>81371</v>
      </c>
      <c r="S30005" s="1">
        <v>4987813740827</v>
      </c>
      <c r="T30005" s="1">
        <v>24987813741057</v>
      </c>
      <c r="U30005">
        <v>20250401</v>
      </c>
      <c r="W30005">
        <v>20260331</v>
      </c>
      <c r="X30005" t="s">
        <v>82184</v>
      </c>
    </row>
    <row r="30006" spans="1:24" x14ac:dyDescent="0.45">
      <c r="A30006" t="s">
        <v>56</v>
      </c>
      <c r="B30006" s="1" t="s">
        <v>17514</v>
      </c>
      <c r="C30006" s="1">
        <v>14987190007565</v>
      </c>
      <c r="D30006">
        <v>100</v>
      </c>
      <c r="E30006" t="s">
        <v>87</v>
      </c>
      <c r="G30006">
        <v>100</v>
      </c>
      <c r="H30006" t="s">
        <v>87</v>
      </c>
      <c r="I30006" t="s">
        <v>50</v>
      </c>
      <c r="J30006" t="s">
        <v>177</v>
      </c>
      <c r="K30006" t="s">
        <v>17513</v>
      </c>
      <c r="L30006" t="s">
        <v>609</v>
      </c>
      <c r="M30006" t="s">
        <v>31449</v>
      </c>
      <c r="N30006" t="s">
        <v>31450</v>
      </c>
      <c r="O30006">
        <v>20250401</v>
      </c>
      <c r="Q30006" t="s">
        <v>81371</v>
      </c>
      <c r="S30006" s="1">
        <v>4987190851987</v>
      </c>
      <c r="T30006" s="1">
        <v>24987190007562</v>
      </c>
      <c r="W30006">
        <v>20260331</v>
      </c>
      <c r="X30006" t="s">
        <v>82183</v>
      </c>
    </row>
    <row r="30007" spans="1:24" x14ac:dyDescent="0.45">
      <c r="A30007" t="s">
        <v>56</v>
      </c>
      <c r="B30007" s="1" t="s">
        <v>17515</v>
      </c>
      <c r="C30007" s="1">
        <v>14987813741067</v>
      </c>
      <c r="D30007">
        <v>500</v>
      </c>
      <c r="E30007" t="s">
        <v>87</v>
      </c>
      <c r="G30007">
        <v>500</v>
      </c>
      <c r="H30007" t="s">
        <v>87</v>
      </c>
      <c r="I30007" t="s">
        <v>50</v>
      </c>
      <c r="J30007" t="s">
        <v>177</v>
      </c>
      <c r="K30007" t="s">
        <v>17513</v>
      </c>
      <c r="L30007" t="s">
        <v>609</v>
      </c>
      <c r="M30007" t="s">
        <v>31449</v>
      </c>
      <c r="N30007" t="s">
        <v>31450</v>
      </c>
      <c r="O30007">
        <v>20250401</v>
      </c>
      <c r="Q30007" t="s">
        <v>81371</v>
      </c>
      <c r="S30007" s="1">
        <v>4987813740834</v>
      </c>
      <c r="T30007" s="1">
        <v>24987813741064</v>
      </c>
      <c r="U30007">
        <v>20250401</v>
      </c>
      <c r="W30007">
        <v>20260331</v>
      </c>
      <c r="X30007" t="s">
        <v>82184</v>
      </c>
    </row>
    <row r="30008" spans="1:24" x14ac:dyDescent="0.45">
      <c r="A30008" t="s">
        <v>56</v>
      </c>
      <c r="B30008" s="1" t="s">
        <v>17515</v>
      </c>
      <c r="C30008" s="1">
        <v>14987190007572</v>
      </c>
      <c r="D30008">
        <v>500</v>
      </c>
      <c r="E30008" t="s">
        <v>87</v>
      </c>
      <c r="G30008">
        <v>500</v>
      </c>
      <c r="H30008" t="s">
        <v>87</v>
      </c>
      <c r="I30008" t="s">
        <v>50</v>
      </c>
      <c r="J30008" t="s">
        <v>177</v>
      </c>
      <c r="K30008" t="s">
        <v>17513</v>
      </c>
      <c r="L30008" t="s">
        <v>609</v>
      </c>
      <c r="M30008" t="s">
        <v>31449</v>
      </c>
      <c r="N30008" t="s">
        <v>31450</v>
      </c>
      <c r="O30008">
        <v>20250401</v>
      </c>
      <c r="Q30008" t="s">
        <v>81371</v>
      </c>
      <c r="S30008" s="1">
        <v>4987190851994</v>
      </c>
      <c r="T30008" s="1">
        <v>24987190007579</v>
      </c>
      <c r="W30008">
        <v>20260331</v>
      </c>
      <c r="X30008" t="s">
        <v>82183</v>
      </c>
    </row>
    <row r="30009" spans="1:24" x14ac:dyDescent="0.45">
      <c r="A30009" t="s">
        <v>52</v>
      </c>
      <c r="B30009" s="1" t="s">
        <v>51857</v>
      </c>
      <c r="C30009" s="1">
        <v>14987080632211</v>
      </c>
      <c r="D30009">
        <v>100</v>
      </c>
      <c r="E30009" t="s">
        <v>53</v>
      </c>
      <c r="G30009">
        <v>10</v>
      </c>
      <c r="H30009" t="s">
        <v>53</v>
      </c>
      <c r="I30009" t="s">
        <v>50</v>
      </c>
      <c r="J30009" t="s">
        <v>51</v>
      </c>
      <c r="K30009" t="s">
        <v>51856</v>
      </c>
      <c r="L30009" t="s">
        <v>150</v>
      </c>
      <c r="M30009" t="s">
        <v>19475</v>
      </c>
      <c r="N30009" t="s">
        <v>19476</v>
      </c>
      <c r="O30009">
        <v>20140305</v>
      </c>
      <c r="Q30009" t="s">
        <v>81371</v>
      </c>
      <c r="U30009">
        <v>20180331</v>
      </c>
      <c r="W30009">
        <v>20260331</v>
      </c>
      <c r="X30009" t="s">
        <v>82804</v>
      </c>
    </row>
    <row r="30010" spans="1:24" x14ac:dyDescent="0.45">
      <c r="A30010" t="s">
        <v>52</v>
      </c>
      <c r="B30010" s="1" t="s">
        <v>51857</v>
      </c>
      <c r="C30010" s="1">
        <v>14987080632235</v>
      </c>
      <c r="D30010">
        <v>1000</v>
      </c>
      <c r="E30010" t="s">
        <v>53</v>
      </c>
      <c r="G30010">
        <v>10</v>
      </c>
      <c r="H30010" t="s">
        <v>53</v>
      </c>
      <c r="I30010" t="s">
        <v>50</v>
      </c>
      <c r="J30010" t="s">
        <v>51</v>
      </c>
      <c r="K30010" t="s">
        <v>51856</v>
      </c>
      <c r="L30010" t="s">
        <v>150</v>
      </c>
      <c r="M30010" t="s">
        <v>19475</v>
      </c>
      <c r="N30010" t="s">
        <v>19476</v>
      </c>
      <c r="O30010">
        <v>20140305</v>
      </c>
      <c r="Q30010" t="s">
        <v>81371</v>
      </c>
      <c r="U30010">
        <v>20180331</v>
      </c>
      <c r="W30010">
        <v>20260331</v>
      </c>
      <c r="X30010" t="s">
        <v>82804</v>
      </c>
    </row>
    <row r="30011" spans="1:24" x14ac:dyDescent="0.45">
      <c r="A30011" t="s">
        <v>52</v>
      </c>
      <c r="B30011" s="1" t="s">
        <v>51857</v>
      </c>
      <c r="C30011" s="1">
        <v>14987171659295</v>
      </c>
      <c r="D30011">
        <v>100</v>
      </c>
      <c r="E30011" t="s">
        <v>53</v>
      </c>
      <c r="G30011">
        <v>10</v>
      </c>
      <c r="H30011" t="s">
        <v>53</v>
      </c>
      <c r="I30011" t="s">
        <v>50</v>
      </c>
      <c r="J30011" t="s">
        <v>51</v>
      </c>
      <c r="K30011" t="s">
        <v>51856</v>
      </c>
      <c r="L30011" t="s">
        <v>150</v>
      </c>
      <c r="M30011" t="s">
        <v>19475</v>
      </c>
      <c r="N30011" t="s">
        <v>19476</v>
      </c>
      <c r="O30011">
        <v>20140305</v>
      </c>
      <c r="Q30011" t="s">
        <v>81371</v>
      </c>
      <c r="T30011" s="1">
        <v>24987171659292</v>
      </c>
      <c r="U30011">
        <v>20151101</v>
      </c>
      <c r="W30011">
        <v>20260331</v>
      </c>
      <c r="X30011" t="s">
        <v>83355</v>
      </c>
    </row>
    <row r="30012" spans="1:24" x14ac:dyDescent="0.45">
      <c r="A30012" t="s">
        <v>52</v>
      </c>
      <c r="B30012" s="1" t="s">
        <v>51857</v>
      </c>
      <c r="C30012" s="1">
        <v>14987171659615</v>
      </c>
      <c r="D30012">
        <v>1000</v>
      </c>
      <c r="E30012" t="s">
        <v>53</v>
      </c>
      <c r="G30012">
        <v>10</v>
      </c>
      <c r="H30012" t="s">
        <v>53</v>
      </c>
      <c r="I30012" t="s">
        <v>50</v>
      </c>
      <c r="J30012" t="s">
        <v>51</v>
      </c>
      <c r="K30012" t="s">
        <v>51856</v>
      </c>
      <c r="L30012" t="s">
        <v>150</v>
      </c>
      <c r="M30012" t="s">
        <v>19475</v>
      </c>
      <c r="N30012" t="s">
        <v>19476</v>
      </c>
      <c r="O30012">
        <v>20140305</v>
      </c>
      <c r="Q30012" t="s">
        <v>81371</v>
      </c>
      <c r="T30012" s="1">
        <v>24987171659612</v>
      </c>
      <c r="U30012">
        <v>20150915</v>
      </c>
      <c r="W30012">
        <v>20260331</v>
      </c>
      <c r="X30012" t="s">
        <v>83355</v>
      </c>
    </row>
    <row r="30013" spans="1:24" x14ac:dyDescent="0.45">
      <c r="A30013" t="s">
        <v>56</v>
      </c>
      <c r="B30013" s="1" t="s">
        <v>51858</v>
      </c>
      <c r="C30013" s="1">
        <v>14987080632266</v>
      </c>
      <c r="D30013">
        <v>1000</v>
      </c>
      <c r="E30013" t="s">
        <v>53</v>
      </c>
      <c r="G30013">
        <v>1000</v>
      </c>
      <c r="H30013" t="s">
        <v>53</v>
      </c>
      <c r="I30013" t="s">
        <v>50</v>
      </c>
      <c r="J30013" t="s">
        <v>51</v>
      </c>
      <c r="K30013" t="s">
        <v>51856</v>
      </c>
      <c r="L30013" t="s">
        <v>150</v>
      </c>
      <c r="M30013" t="s">
        <v>19475</v>
      </c>
      <c r="N30013" t="s">
        <v>19476</v>
      </c>
      <c r="O30013">
        <v>20140305</v>
      </c>
      <c r="Q30013" t="s">
        <v>81371</v>
      </c>
      <c r="U30013">
        <v>20180331</v>
      </c>
      <c r="W30013">
        <v>20260331</v>
      </c>
      <c r="X30013" t="s">
        <v>82804</v>
      </c>
    </row>
    <row r="30014" spans="1:24" x14ac:dyDescent="0.45">
      <c r="A30014" t="s">
        <v>56</v>
      </c>
      <c r="B30014" s="1" t="s">
        <v>51858</v>
      </c>
      <c r="C30014" s="1">
        <v>14987171659677</v>
      </c>
      <c r="D30014">
        <v>1000</v>
      </c>
      <c r="E30014" t="s">
        <v>53</v>
      </c>
      <c r="G30014">
        <v>1000</v>
      </c>
      <c r="H30014" t="s">
        <v>53</v>
      </c>
      <c r="I30014" t="s">
        <v>50</v>
      </c>
      <c r="J30014" t="s">
        <v>51</v>
      </c>
      <c r="K30014" t="s">
        <v>51856</v>
      </c>
      <c r="L30014" t="s">
        <v>150</v>
      </c>
      <c r="M30014" t="s">
        <v>19475</v>
      </c>
      <c r="N30014" t="s">
        <v>19476</v>
      </c>
      <c r="O30014">
        <v>20140305</v>
      </c>
      <c r="Q30014" t="s">
        <v>81371</v>
      </c>
      <c r="T30014" s="1">
        <v>24987171659674</v>
      </c>
      <c r="U30014">
        <v>20150831</v>
      </c>
      <c r="W30014">
        <v>20260331</v>
      </c>
      <c r="X30014" t="s">
        <v>83355</v>
      </c>
    </row>
    <row r="30015" spans="1:24" x14ac:dyDescent="0.45">
      <c r="A30015" t="s">
        <v>561</v>
      </c>
      <c r="B30015" s="1" t="s">
        <v>10131</v>
      </c>
      <c r="C30015" s="1">
        <v>14987028266232</v>
      </c>
      <c r="D30015">
        <v>120</v>
      </c>
      <c r="E30015" t="s">
        <v>763</v>
      </c>
      <c r="F30015">
        <v>3</v>
      </c>
      <c r="G30015">
        <v>1</v>
      </c>
      <c r="H30015" t="s">
        <v>763</v>
      </c>
      <c r="I30015" t="s">
        <v>50</v>
      </c>
      <c r="J30015" t="s">
        <v>177</v>
      </c>
      <c r="K30015" t="s">
        <v>10128</v>
      </c>
      <c r="L30015" t="s">
        <v>10130</v>
      </c>
      <c r="M30015" t="s">
        <v>10129</v>
      </c>
      <c r="N30015" t="s">
        <v>10128</v>
      </c>
      <c r="O30015">
        <v>20070615</v>
      </c>
      <c r="Q30015" t="s">
        <v>81371</v>
      </c>
      <c r="S30015" s="1">
        <v>4987028507116</v>
      </c>
      <c r="T30015" s="1">
        <v>24987028266239</v>
      </c>
      <c r="W30015">
        <v>20260331</v>
      </c>
      <c r="X30015" t="s">
        <v>81936</v>
      </c>
    </row>
    <row r="30016" spans="1:24" x14ac:dyDescent="0.45">
      <c r="A30016" t="s">
        <v>52</v>
      </c>
      <c r="B30016" s="1" t="s">
        <v>10135</v>
      </c>
      <c r="C30016" s="1">
        <v>14987028266362</v>
      </c>
      <c r="D30016">
        <v>100</v>
      </c>
      <c r="E30016" t="s">
        <v>53</v>
      </c>
      <c r="G30016">
        <v>10</v>
      </c>
      <c r="H30016" t="s">
        <v>53</v>
      </c>
      <c r="I30016" t="s">
        <v>50</v>
      </c>
      <c r="J30016" t="s">
        <v>51</v>
      </c>
      <c r="K30016" t="s">
        <v>10132</v>
      </c>
      <c r="L30016" t="s">
        <v>1648</v>
      </c>
      <c r="M30016" t="s">
        <v>10133</v>
      </c>
      <c r="N30016" t="s">
        <v>10134</v>
      </c>
      <c r="Q30016" t="s">
        <v>81371</v>
      </c>
      <c r="S30016" s="1">
        <v>4987028507192</v>
      </c>
      <c r="T30016" s="1">
        <v>24987028266369</v>
      </c>
      <c r="W30016">
        <v>20260331</v>
      </c>
      <c r="X30016" t="s">
        <v>81936</v>
      </c>
    </row>
    <row r="30017" spans="1:24" x14ac:dyDescent="0.45">
      <c r="A30017" t="s">
        <v>52</v>
      </c>
      <c r="B30017" s="1" t="s">
        <v>10135</v>
      </c>
      <c r="C30017" s="1">
        <v>14987028266386</v>
      </c>
      <c r="D30017">
        <v>1000</v>
      </c>
      <c r="E30017" t="s">
        <v>53</v>
      </c>
      <c r="G30017">
        <v>10</v>
      </c>
      <c r="H30017" t="s">
        <v>53</v>
      </c>
      <c r="I30017" t="s">
        <v>50</v>
      </c>
      <c r="J30017" t="s">
        <v>51</v>
      </c>
      <c r="K30017" t="s">
        <v>10132</v>
      </c>
      <c r="L30017" t="s">
        <v>1648</v>
      </c>
      <c r="M30017" t="s">
        <v>10133</v>
      </c>
      <c r="N30017" t="s">
        <v>10134</v>
      </c>
      <c r="Q30017" t="s">
        <v>81371</v>
      </c>
      <c r="S30017" s="1">
        <v>4987028507192</v>
      </c>
      <c r="T30017" s="1">
        <v>24987028266383</v>
      </c>
      <c r="W30017">
        <v>20260331</v>
      </c>
      <c r="X30017" t="s">
        <v>81936</v>
      </c>
    </row>
    <row r="30018" spans="1:24" x14ac:dyDescent="0.45">
      <c r="A30018" t="s">
        <v>56</v>
      </c>
      <c r="B30018" s="1" t="s">
        <v>10136</v>
      </c>
      <c r="C30018" s="1">
        <v>14987028266379</v>
      </c>
      <c r="D30018">
        <v>500</v>
      </c>
      <c r="E30018" t="s">
        <v>53</v>
      </c>
      <c r="G30018">
        <v>500</v>
      </c>
      <c r="H30018" t="s">
        <v>53</v>
      </c>
      <c r="I30018" t="s">
        <v>50</v>
      </c>
      <c r="J30018" t="s">
        <v>51</v>
      </c>
      <c r="K30018" t="s">
        <v>10132</v>
      </c>
      <c r="L30018" t="s">
        <v>1648</v>
      </c>
      <c r="M30018" t="s">
        <v>10133</v>
      </c>
      <c r="N30018" t="s">
        <v>10134</v>
      </c>
      <c r="Q30018" t="s">
        <v>81371</v>
      </c>
      <c r="S30018" s="1">
        <v>4987028507208</v>
      </c>
      <c r="T30018" s="1">
        <v>24987028266376</v>
      </c>
      <c r="W30018">
        <v>20260331</v>
      </c>
      <c r="X30018" t="s">
        <v>81936</v>
      </c>
    </row>
    <row r="30019" spans="1:24" x14ac:dyDescent="0.45">
      <c r="A30019" t="s">
        <v>52</v>
      </c>
      <c r="B30019" s="1" t="s">
        <v>10140</v>
      </c>
      <c r="C30019" s="1">
        <v>14987028266508</v>
      </c>
      <c r="D30019">
        <v>100</v>
      </c>
      <c r="E30019" t="s">
        <v>53</v>
      </c>
      <c r="G30019">
        <v>10</v>
      </c>
      <c r="H30019" t="s">
        <v>53</v>
      </c>
      <c r="I30019" t="s">
        <v>50</v>
      </c>
      <c r="J30019" t="s">
        <v>51</v>
      </c>
      <c r="K30019" t="s">
        <v>10137</v>
      </c>
      <c r="L30019" t="s">
        <v>150</v>
      </c>
      <c r="M30019" t="s">
        <v>10138</v>
      </c>
      <c r="N30019" t="s">
        <v>10139</v>
      </c>
      <c r="Q30019" t="s">
        <v>81371</v>
      </c>
      <c r="S30019" s="1">
        <v>4987028507253</v>
      </c>
      <c r="T30019" s="1">
        <v>24987028266505</v>
      </c>
      <c r="W30019">
        <v>20260331</v>
      </c>
      <c r="X30019" t="s">
        <v>81936</v>
      </c>
    </row>
    <row r="30020" spans="1:24" x14ac:dyDescent="0.45">
      <c r="A30020" t="s">
        <v>52</v>
      </c>
      <c r="B30020" s="1" t="s">
        <v>10140</v>
      </c>
      <c r="C30020" s="1">
        <v>14987028266522</v>
      </c>
      <c r="D30020">
        <v>1000</v>
      </c>
      <c r="E30020" t="s">
        <v>53</v>
      </c>
      <c r="G30020">
        <v>10</v>
      </c>
      <c r="H30020" t="s">
        <v>53</v>
      </c>
      <c r="I30020" t="s">
        <v>50</v>
      </c>
      <c r="J30020" t="s">
        <v>51</v>
      </c>
      <c r="K30020" t="s">
        <v>10137</v>
      </c>
      <c r="L30020" t="s">
        <v>150</v>
      </c>
      <c r="M30020" t="s">
        <v>10138</v>
      </c>
      <c r="N30020" t="s">
        <v>10139</v>
      </c>
      <c r="Q30020" t="s">
        <v>81371</v>
      </c>
      <c r="S30020" s="1">
        <v>4987028507253</v>
      </c>
      <c r="T30020" s="1">
        <v>24987028266529</v>
      </c>
      <c r="W30020">
        <v>20260331</v>
      </c>
      <c r="X30020" t="s">
        <v>81936</v>
      </c>
    </row>
    <row r="30021" spans="1:24" x14ac:dyDescent="0.45">
      <c r="A30021" t="s">
        <v>52</v>
      </c>
      <c r="B30021" s="1" t="s">
        <v>10140</v>
      </c>
      <c r="C30021" s="1">
        <v>14987028266539</v>
      </c>
      <c r="D30021">
        <v>3000</v>
      </c>
      <c r="E30021" t="s">
        <v>53</v>
      </c>
      <c r="G30021">
        <v>10</v>
      </c>
      <c r="H30021" t="s">
        <v>53</v>
      </c>
      <c r="I30021" t="s">
        <v>50</v>
      </c>
      <c r="J30021" t="s">
        <v>51</v>
      </c>
      <c r="K30021" t="s">
        <v>10137</v>
      </c>
      <c r="L30021" t="s">
        <v>150</v>
      </c>
      <c r="M30021" t="s">
        <v>10138</v>
      </c>
      <c r="N30021" t="s">
        <v>10139</v>
      </c>
      <c r="Q30021" t="s">
        <v>81371</v>
      </c>
      <c r="S30021" s="1">
        <v>4987028507253</v>
      </c>
      <c r="T30021" s="1">
        <v>24987028266536</v>
      </c>
      <c r="W30021">
        <v>20260331</v>
      </c>
      <c r="X30021" t="s">
        <v>81936</v>
      </c>
    </row>
    <row r="30022" spans="1:24" x14ac:dyDescent="0.45">
      <c r="A30022" t="s">
        <v>52</v>
      </c>
      <c r="B30022" s="1" t="s">
        <v>10141</v>
      </c>
      <c r="C30022" s="1">
        <v>14987028266560</v>
      </c>
      <c r="D30022">
        <v>210</v>
      </c>
      <c r="E30022" t="s">
        <v>53</v>
      </c>
      <c r="G30022">
        <v>21</v>
      </c>
      <c r="H30022" t="s">
        <v>53</v>
      </c>
      <c r="I30022" t="s">
        <v>50</v>
      </c>
      <c r="J30022" t="s">
        <v>51</v>
      </c>
      <c r="K30022" t="s">
        <v>10137</v>
      </c>
      <c r="L30022" t="s">
        <v>150</v>
      </c>
      <c r="M30022" t="s">
        <v>10138</v>
      </c>
      <c r="N30022" t="s">
        <v>10139</v>
      </c>
      <c r="Q30022" t="s">
        <v>81371</v>
      </c>
      <c r="S30022" s="1">
        <v>4987028507284</v>
      </c>
      <c r="T30022" s="1">
        <v>24987028266567</v>
      </c>
      <c r="W30022">
        <v>20260331</v>
      </c>
      <c r="X30022" t="s">
        <v>81936</v>
      </c>
    </row>
    <row r="30023" spans="1:24" x14ac:dyDescent="0.45">
      <c r="A30023" t="s">
        <v>52</v>
      </c>
      <c r="B30023" s="1" t="s">
        <v>10141</v>
      </c>
      <c r="C30023" s="1">
        <v>14987028266577</v>
      </c>
      <c r="D30023">
        <v>1050</v>
      </c>
      <c r="E30023" t="s">
        <v>53</v>
      </c>
      <c r="G30023">
        <v>21</v>
      </c>
      <c r="H30023" t="s">
        <v>53</v>
      </c>
      <c r="I30023" t="s">
        <v>50</v>
      </c>
      <c r="J30023" t="s">
        <v>51</v>
      </c>
      <c r="K30023" t="s">
        <v>10137</v>
      </c>
      <c r="L30023" t="s">
        <v>150</v>
      </c>
      <c r="M30023" t="s">
        <v>10138</v>
      </c>
      <c r="N30023" t="s">
        <v>10139</v>
      </c>
      <c r="Q30023" t="s">
        <v>81371</v>
      </c>
      <c r="S30023" s="1">
        <v>4987028507284</v>
      </c>
      <c r="T30023" s="1">
        <v>24987028266574</v>
      </c>
      <c r="W30023">
        <v>20260331</v>
      </c>
      <c r="X30023" t="s">
        <v>81936</v>
      </c>
    </row>
    <row r="30024" spans="1:24" x14ac:dyDescent="0.45">
      <c r="A30024" t="s">
        <v>56</v>
      </c>
      <c r="B30024" s="1" t="s">
        <v>10142</v>
      </c>
      <c r="C30024" s="1">
        <v>14987028266553</v>
      </c>
      <c r="D30024">
        <v>3000</v>
      </c>
      <c r="E30024" t="s">
        <v>53</v>
      </c>
      <c r="G30024">
        <v>3000</v>
      </c>
      <c r="H30024" t="s">
        <v>53</v>
      </c>
      <c r="I30024" t="s">
        <v>50</v>
      </c>
      <c r="J30024" t="s">
        <v>51</v>
      </c>
      <c r="K30024" t="s">
        <v>10137</v>
      </c>
      <c r="L30024" t="s">
        <v>150</v>
      </c>
      <c r="M30024" t="s">
        <v>10138</v>
      </c>
      <c r="N30024" t="s">
        <v>10139</v>
      </c>
      <c r="Q30024" t="s">
        <v>81371</v>
      </c>
      <c r="S30024" s="1">
        <v>4987028507307</v>
      </c>
      <c r="T30024" s="1">
        <v>24987028266550</v>
      </c>
      <c r="W30024">
        <v>20260331</v>
      </c>
      <c r="X30024" t="s">
        <v>81936</v>
      </c>
    </row>
    <row r="30025" spans="1:24" x14ac:dyDescent="0.45">
      <c r="A30025" t="s">
        <v>56</v>
      </c>
      <c r="B30025" s="1" t="s">
        <v>10143</v>
      </c>
      <c r="C30025" s="1">
        <v>14987028266515</v>
      </c>
      <c r="D30025">
        <v>500</v>
      </c>
      <c r="E30025" t="s">
        <v>53</v>
      </c>
      <c r="G30025">
        <v>500</v>
      </c>
      <c r="H30025" t="s">
        <v>53</v>
      </c>
      <c r="I30025" t="s">
        <v>50</v>
      </c>
      <c r="J30025" t="s">
        <v>51</v>
      </c>
      <c r="K30025" t="s">
        <v>10137</v>
      </c>
      <c r="L30025" t="s">
        <v>150</v>
      </c>
      <c r="M30025" t="s">
        <v>10138</v>
      </c>
      <c r="N30025" t="s">
        <v>10139</v>
      </c>
      <c r="Q30025" t="s">
        <v>81371</v>
      </c>
      <c r="S30025" s="1">
        <v>4987028507314</v>
      </c>
      <c r="T30025" s="1">
        <v>24987028266512</v>
      </c>
      <c r="W30025">
        <v>20260331</v>
      </c>
      <c r="X30025" t="s">
        <v>81936</v>
      </c>
    </row>
    <row r="30026" spans="1:24" x14ac:dyDescent="0.45">
      <c r="A30026" t="s">
        <v>52</v>
      </c>
      <c r="B30026" s="1" t="s">
        <v>73667</v>
      </c>
      <c r="C30026" s="1">
        <v>14987197762177</v>
      </c>
      <c r="D30026">
        <v>100</v>
      </c>
      <c r="E30026" t="s">
        <v>53</v>
      </c>
      <c r="G30026">
        <v>10</v>
      </c>
      <c r="H30026" t="s">
        <v>53</v>
      </c>
      <c r="I30026" t="s">
        <v>50</v>
      </c>
      <c r="J30026" t="s">
        <v>51</v>
      </c>
      <c r="K30026" t="s">
        <v>73663</v>
      </c>
      <c r="L30026" t="s">
        <v>150</v>
      </c>
      <c r="M30026" t="s">
        <v>73664</v>
      </c>
      <c r="N30026" t="s">
        <v>73665</v>
      </c>
      <c r="O30026">
        <v>20160304</v>
      </c>
      <c r="P30026">
        <v>20200930</v>
      </c>
      <c r="Q30026" t="s">
        <v>81371</v>
      </c>
      <c r="S30026" s="1">
        <v>4987197762026</v>
      </c>
      <c r="W30026">
        <v>20260331</v>
      </c>
      <c r="X30026" t="s">
        <v>83460</v>
      </c>
    </row>
    <row r="30027" spans="1:24" x14ac:dyDescent="0.45">
      <c r="A30027" t="s">
        <v>52</v>
      </c>
      <c r="B30027" s="1" t="s">
        <v>73667</v>
      </c>
      <c r="C30027" s="1">
        <v>14987197762184</v>
      </c>
      <c r="D30027">
        <v>500</v>
      </c>
      <c r="E30027" t="s">
        <v>53</v>
      </c>
      <c r="G30027">
        <v>10</v>
      </c>
      <c r="H30027" t="s">
        <v>53</v>
      </c>
      <c r="I30027" t="s">
        <v>50</v>
      </c>
      <c r="J30027" t="s">
        <v>51</v>
      </c>
      <c r="K30027" t="s">
        <v>73663</v>
      </c>
      <c r="L30027" t="s">
        <v>150</v>
      </c>
      <c r="M30027" t="s">
        <v>73664</v>
      </c>
      <c r="N30027" t="s">
        <v>73665</v>
      </c>
      <c r="O30027">
        <v>20160304</v>
      </c>
      <c r="P30027">
        <v>20200930</v>
      </c>
      <c r="Q30027" t="s">
        <v>81371</v>
      </c>
      <c r="S30027" s="1">
        <v>4987197762026</v>
      </c>
      <c r="W30027">
        <v>20260331</v>
      </c>
      <c r="X30027" t="s">
        <v>83460</v>
      </c>
    </row>
    <row r="30028" spans="1:24" x14ac:dyDescent="0.45">
      <c r="A30028" t="s">
        <v>52</v>
      </c>
      <c r="B30028" s="1" t="s">
        <v>73667</v>
      </c>
      <c r="C30028" s="1">
        <v>14987197762191</v>
      </c>
      <c r="D30028">
        <v>1000</v>
      </c>
      <c r="E30028" t="s">
        <v>53</v>
      </c>
      <c r="G30028">
        <v>10</v>
      </c>
      <c r="H30028" t="s">
        <v>53</v>
      </c>
      <c r="I30028" t="s">
        <v>50</v>
      </c>
      <c r="J30028" t="s">
        <v>51</v>
      </c>
      <c r="K30028" t="s">
        <v>73663</v>
      </c>
      <c r="L30028" t="s">
        <v>150</v>
      </c>
      <c r="M30028" t="s">
        <v>73664</v>
      </c>
      <c r="N30028" t="s">
        <v>73665</v>
      </c>
      <c r="O30028">
        <v>20160304</v>
      </c>
      <c r="P30028">
        <v>20200930</v>
      </c>
      <c r="Q30028" t="s">
        <v>81371</v>
      </c>
      <c r="S30028" s="1">
        <v>4987197762026</v>
      </c>
      <c r="W30028">
        <v>20260331</v>
      </c>
      <c r="X30028" t="s">
        <v>83460</v>
      </c>
    </row>
    <row r="30029" spans="1:24" x14ac:dyDescent="0.45">
      <c r="A30029" t="s">
        <v>52</v>
      </c>
      <c r="B30029" s="1" t="s">
        <v>73667</v>
      </c>
      <c r="C30029" s="1">
        <v>14987197762207</v>
      </c>
      <c r="D30029">
        <v>3000</v>
      </c>
      <c r="E30029" t="s">
        <v>53</v>
      </c>
      <c r="G30029">
        <v>10</v>
      </c>
      <c r="H30029" t="s">
        <v>53</v>
      </c>
      <c r="I30029" t="s">
        <v>50</v>
      </c>
      <c r="J30029" t="s">
        <v>51</v>
      </c>
      <c r="K30029" t="s">
        <v>73663</v>
      </c>
      <c r="L30029" t="s">
        <v>150</v>
      </c>
      <c r="M30029" t="s">
        <v>73664</v>
      </c>
      <c r="N30029" t="s">
        <v>73665</v>
      </c>
      <c r="O30029">
        <v>20160304</v>
      </c>
      <c r="P30029">
        <v>20200930</v>
      </c>
      <c r="Q30029" t="s">
        <v>81371</v>
      </c>
      <c r="S30029" s="1">
        <v>4987197762026</v>
      </c>
      <c r="W30029">
        <v>20260331</v>
      </c>
      <c r="X30029" t="s">
        <v>83460</v>
      </c>
    </row>
    <row r="30030" spans="1:24" x14ac:dyDescent="0.45">
      <c r="A30030" t="s">
        <v>56</v>
      </c>
      <c r="B30030" s="1" t="s">
        <v>73666</v>
      </c>
      <c r="C30030" s="1">
        <v>14987197762160</v>
      </c>
      <c r="D30030">
        <v>1000</v>
      </c>
      <c r="E30030" t="s">
        <v>53</v>
      </c>
      <c r="G30030">
        <v>1000</v>
      </c>
      <c r="H30030" t="s">
        <v>53</v>
      </c>
      <c r="I30030" t="s">
        <v>50</v>
      </c>
      <c r="J30030" t="s">
        <v>51</v>
      </c>
      <c r="K30030" t="s">
        <v>73663</v>
      </c>
      <c r="L30030" t="s">
        <v>150</v>
      </c>
      <c r="M30030" t="s">
        <v>73664</v>
      </c>
      <c r="N30030" t="s">
        <v>73665</v>
      </c>
      <c r="O30030">
        <v>20160304</v>
      </c>
      <c r="P30030">
        <v>20200930</v>
      </c>
      <c r="Q30030" t="s">
        <v>81371</v>
      </c>
      <c r="S30030" s="1">
        <v>4987197762019</v>
      </c>
      <c r="W30030">
        <v>20260331</v>
      </c>
      <c r="X30030" t="s">
        <v>83460</v>
      </c>
    </row>
    <row r="30031" spans="1:24" x14ac:dyDescent="0.45">
      <c r="A30031" t="s">
        <v>52</v>
      </c>
      <c r="B30031" s="1" t="s">
        <v>64970</v>
      </c>
      <c r="C30031" s="1">
        <v>14987376077016</v>
      </c>
      <c r="D30031">
        <v>100</v>
      </c>
      <c r="E30031" t="s">
        <v>53</v>
      </c>
      <c r="G30031">
        <v>10</v>
      </c>
      <c r="H30031" t="s">
        <v>53</v>
      </c>
      <c r="I30031" t="s">
        <v>50</v>
      </c>
      <c r="J30031" t="s">
        <v>51</v>
      </c>
      <c r="K30031" t="s">
        <v>64969</v>
      </c>
      <c r="L30031" t="s">
        <v>1456</v>
      </c>
      <c r="M30031" t="s">
        <v>7529</v>
      </c>
      <c r="N30031" t="s">
        <v>7530</v>
      </c>
      <c r="O30031">
        <v>19970307</v>
      </c>
      <c r="Q30031" t="s">
        <v>81371</v>
      </c>
      <c r="U30031">
        <v>20140900</v>
      </c>
      <c r="W30031">
        <v>20260331</v>
      </c>
      <c r="X30031" t="s">
        <v>83220</v>
      </c>
    </row>
    <row r="30032" spans="1:24" x14ac:dyDescent="0.45">
      <c r="A30032" t="s">
        <v>52</v>
      </c>
      <c r="B30032" s="1" t="s">
        <v>64972</v>
      </c>
      <c r="C30032" s="1">
        <v>14987376076910</v>
      </c>
      <c r="D30032">
        <v>100</v>
      </c>
      <c r="E30032" t="s">
        <v>53</v>
      </c>
      <c r="G30032">
        <v>10</v>
      </c>
      <c r="H30032" t="s">
        <v>53</v>
      </c>
      <c r="I30032" t="s">
        <v>50</v>
      </c>
      <c r="J30032" t="s">
        <v>51</v>
      </c>
      <c r="K30032" t="s">
        <v>64971</v>
      </c>
      <c r="L30032" t="s">
        <v>100</v>
      </c>
      <c r="M30032" t="s">
        <v>7533</v>
      </c>
      <c r="N30032" t="s">
        <v>7534</v>
      </c>
      <c r="O30032">
        <v>19970307</v>
      </c>
      <c r="Q30032" t="s">
        <v>81371</v>
      </c>
      <c r="U30032">
        <v>20140900</v>
      </c>
      <c r="W30032">
        <v>20260331</v>
      </c>
      <c r="X30032" t="s">
        <v>83220</v>
      </c>
    </row>
    <row r="30033" spans="1:24" x14ac:dyDescent="0.45">
      <c r="A30033" t="s">
        <v>52</v>
      </c>
      <c r="B30033" s="1" t="s">
        <v>64972</v>
      </c>
      <c r="C30033" s="1">
        <v>14987376076934</v>
      </c>
      <c r="D30033">
        <v>1000</v>
      </c>
      <c r="E30033" t="s">
        <v>53</v>
      </c>
      <c r="G30033">
        <v>10</v>
      </c>
      <c r="H30033" t="s">
        <v>53</v>
      </c>
      <c r="I30033" t="s">
        <v>50</v>
      </c>
      <c r="J30033" t="s">
        <v>51</v>
      </c>
      <c r="K30033" t="s">
        <v>64971</v>
      </c>
      <c r="L30033" t="s">
        <v>100</v>
      </c>
      <c r="M30033" t="s">
        <v>7533</v>
      </c>
      <c r="N30033" t="s">
        <v>7534</v>
      </c>
      <c r="O30033">
        <v>19970307</v>
      </c>
      <c r="Q30033" t="s">
        <v>81371</v>
      </c>
      <c r="U30033">
        <v>20140900</v>
      </c>
      <c r="W30033">
        <v>20260331</v>
      </c>
      <c r="X30033" t="s">
        <v>83220</v>
      </c>
    </row>
    <row r="30034" spans="1:24" x14ac:dyDescent="0.45">
      <c r="A30034" t="s">
        <v>56</v>
      </c>
      <c r="B30034" s="1" t="s">
        <v>73671</v>
      </c>
      <c r="C30034" s="1">
        <v>14987197761132</v>
      </c>
      <c r="D30034">
        <v>500</v>
      </c>
      <c r="E30034" t="s">
        <v>87</v>
      </c>
      <c r="G30034">
        <v>500</v>
      </c>
      <c r="H30034" t="s">
        <v>87</v>
      </c>
      <c r="I30034" t="s">
        <v>50</v>
      </c>
      <c r="J30034" t="s">
        <v>177</v>
      </c>
      <c r="K30034" t="s">
        <v>73668</v>
      </c>
      <c r="L30034" t="s">
        <v>609</v>
      </c>
      <c r="M30034" t="s">
        <v>73669</v>
      </c>
      <c r="N30034" t="s">
        <v>73670</v>
      </c>
      <c r="O30034">
        <v>20080305</v>
      </c>
      <c r="Q30034" t="s">
        <v>81371</v>
      </c>
      <c r="S30034" s="1">
        <v>4987197761012</v>
      </c>
      <c r="W30034">
        <v>20260331</v>
      </c>
      <c r="X30034" t="s">
        <v>83460</v>
      </c>
    </row>
    <row r="30035" spans="1:24" x14ac:dyDescent="0.45">
      <c r="A30035" t="s">
        <v>56</v>
      </c>
      <c r="B30035" s="1" t="s">
        <v>73671</v>
      </c>
      <c r="C30035" s="1">
        <v>14987197761149</v>
      </c>
      <c r="D30035">
        <v>1000</v>
      </c>
      <c r="E30035" t="s">
        <v>87</v>
      </c>
      <c r="G30035">
        <v>500</v>
      </c>
      <c r="H30035" t="s">
        <v>87</v>
      </c>
      <c r="I30035" t="s">
        <v>50</v>
      </c>
      <c r="J30035" t="s">
        <v>177</v>
      </c>
      <c r="K30035" t="s">
        <v>73668</v>
      </c>
      <c r="L30035" t="s">
        <v>609</v>
      </c>
      <c r="M30035" t="s">
        <v>73669</v>
      </c>
      <c r="N30035" t="s">
        <v>73670</v>
      </c>
      <c r="O30035">
        <v>20080305</v>
      </c>
      <c r="Q30035" t="s">
        <v>81371</v>
      </c>
      <c r="S30035" s="1">
        <v>4987197761012</v>
      </c>
      <c r="W30035">
        <v>20260331</v>
      </c>
      <c r="X30035" t="s">
        <v>83460</v>
      </c>
    </row>
    <row r="30036" spans="1:24" x14ac:dyDescent="0.45">
      <c r="A30036" t="s">
        <v>52</v>
      </c>
      <c r="B30036" s="1" t="s">
        <v>73030</v>
      </c>
      <c r="C30036" s="1">
        <v>14987431140037</v>
      </c>
      <c r="D30036">
        <v>100</v>
      </c>
      <c r="E30036" t="s">
        <v>53</v>
      </c>
      <c r="G30036">
        <v>10</v>
      </c>
      <c r="H30036" t="s">
        <v>53</v>
      </c>
      <c r="I30036" t="s">
        <v>50</v>
      </c>
      <c r="J30036" t="s">
        <v>51</v>
      </c>
      <c r="K30036" t="s">
        <v>73027</v>
      </c>
      <c r="L30036" t="s">
        <v>4282</v>
      </c>
      <c r="M30036" t="s">
        <v>73028</v>
      </c>
      <c r="N30036" t="s">
        <v>73029</v>
      </c>
      <c r="O30036">
        <v>20111111</v>
      </c>
      <c r="Q30036" t="s">
        <v>81371</v>
      </c>
      <c r="S30036" s="1">
        <v>4987431100515</v>
      </c>
      <c r="T30036" s="1">
        <v>24987431140034</v>
      </c>
      <c r="W30036">
        <v>20260331</v>
      </c>
      <c r="X30036" t="s">
        <v>83443</v>
      </c>
    </row>
    <row r="30037" spans="1:24" x14ac:dyDescent="0.45">
      <c r="A30037" t="s">
        <v>52</v>
      </c>
      <c r="B30037" s="1" t="s">
        <v>73030</v>
      </c>
      <c r="C30037" s="1">
        <v>14987431140044</v>
      </c>
      <c r="D30037">
        <v>1000</v>
      </c>
      <c r="E30037" t="s">
        <v>53</v>
      </c>
      <c r="G30037">
        <v>10</v>
      </c>
      <c r="H30037" t="s">
        <v>53</v>
      </c>
      <c r="I30037" t="s">
        <v>50</v>
      </c>
      <c r="J30037" t="s">
        <v>51</v>
      </c>
      <c r="K30037" t="s">
        <v>73027</v>
      </c>
      <c r="L30037" t="s">
        <v>4282</v>
      </c>
      <c r="M30037" t="s">
        <v>73028</v>
      </c>
      <c r="N30037" t="s">
        <v>73029</v>
      </c>
      <c r="O30037">
        <v>20111111</v>
      </c>
      <c r="Q30037" t="s">
        <v>81371</v>
      </c>
      <c r="S30037" s="1">
        <v>4987431100515</v>
      </c>
      <c r="T30037" s="1">
        <v>24987431140041</v>
      </c>
      <c r="U30037">
        <v>20240311</v>
      </c>
      <c r="W30037">
        <v>20260331</v>
      </c>
      <c r="X30037" t="s">
        <v>83443</v>
      </c>
    </row>
    <row r="30038" spans="1:24" x14ac:dyDescent="0.45">
      <c r="A30038" t="s">
        <v>52</v>
      </c>
      <c r="B30038" s="1" t="s">
        <v>78633</v>
      </c>
      <c r="C30038" s="1">
        <v>14987123152041</v>
      </c>
      <c r="D30038">
        <v>100</v>
      </c>
      <c r="E30038" t="s">
        <v>53</v>
      </c>
      <c r="G30038">
        <v>10</v>
      </c>
      <c r="H30038" t="s">
        <v>53</v>
      </c>
      <c r="I30038" t="s">
        <v>50</v>
      </c>
      <c r="J30038" t="s">
        <v>51</v>
      </c>
      <c r="K30038" t="s">
        <v>78632</v>
      </c>
      <c r="L30038" t="s">
        <v>4282</v>
      </c>
      <c r="M30038" t="s">
        <v>73028</v>
      </c>
      <c r="N30038" t="s">
        <v>73029</v>
      </c>
      <c r="O30038">
        <v>20260401</v>
      </c>
      <c r="Q30038" t="s">
        <v>81371</v>
      </c>
      <c r="S30038" s="1">
        <v>4987123504454</v>
      </c>
      <c r="T30038" s="1">
        <v>24987123152048</v>
      </c>
      <c r="W30038">
        <v>20260331</v>
      </c>
      <c r="X30038" t="s">
        <v>83475</v>
      </c>
    </row>
    <row r="30039" spans="1:24" x14ac:dyDescent="0.45">
      <c r="A30039" t="s">
        <v>52</v>
      </c>
      <c r="B30039" s="1" t="s">
        <v>78633</v>
      </c>
      <c r="C30039" s="1">
        <v>14987123152058</v>
      </c>
      <c r="D30039">
        <v>1000</v>
      </c>
      <c r="E30039" t="s">
        <v>53</v>
      </c>
      <c r="G30039">
        <v>10</v>
      </c>
      <c r="H30039" t="s">
        <v>53</v>
      </c>
      <c r="I30039" t="s">
        <v>50</v>
      </c>
      <c r="J30039" t="s">
        <v>51</v>
      </c>
      <c r="K30039" t="s">
        <v>78632</v>
      </c>
      <c r="L30039" t="s">
        <v>4282</v>
      </c>
      <c r="M30039" t="s">
        <v>73028</v>
      </c>
      <c r="N30039" t="s">
        <v>73029</v>
      </c>
      <c r="O30039">
        <v>20260401</v>
      </c>
      <c r="Q30039" t="s">
        <v>81371</v>
      </c>
      <c r="S30039" s="1">
        <v>4987123504454</v>
      </c>
      <c r="T30039" s="1">
        <v>24987123152055</v>
      </c>
      <c r="W30039">
        <v>20260331</v>
      </c>
      <c r="X30039" t="s">
        <v>83475</v>
      </c>
    </row>
    <row r="30040" spans="1:24" x14ac:dyDescent="0.45">
      <c r="A30040" t="s">
        <v>52</v>
      </c>
      <c r="B30040" s="1" t="s">
        <v>78638</v>
      </c>
      <c r="C30040" s="1">
        <v>14987376701829</v>
      </c>
      <c r="D30040">
        <v>100</v>
      </c>
      <c r="E30040" t="s">
        <v>53</v>
      </c>
      <c r="G30040">
        <v>10</v>
      </c>
      <c r="H30040" t="s">
        <v>53</v>
      </c>
      <c r="I30040" t="s">
        <v>50</v>
      </c>
      <c r="J30040" t="s">
        <v>51</v>
      </c>
      <c r="K30040" t="s">
        <v>78636</v>
      </c>
      <c r="L30040" t="s">
        <v>36744</v>
      </c>
      <c r="M30040" t="s">
        <v>78637</v>
      </c>
      <c r="N30040" t="s">
        <v>78636</v>
      </c>
      <c r="O30040">
        <v>20240401</v>
      </c>
      <c r="Q30040" t="s">
        <v>81371</v>
      </c>
      <c r="S30040" s="1">
        <v>4987376701884</v>
      </c>
      <c r="T30040" s="1">
        <v>24987376701826</v>
      </c>
      <c r="W30040">
        <v>20260331</v>
      </c>
      <c r="X30040" t="s">
        <v>83220</v>
      </c>
    </row>
    <row r="30041" spans="1:24" x14ac:dyDescent="0.45">
      <c r="A30041" t="s">
        <v>52</v>
      </c>
      <c r="B30041" s="1" t="s">
        <v>78638</v>
      </c>
      <c r="C30041" s="1">
        <v>14987123002964</v>
      </c>
      <c r="D30041">
        <v>100</v>
      </c>
      <c r="E30041" t="s">
        <v>53</v>
      </c>
      <c r="G30041">
        <v>10</v>
      </c>
      <c r="H30041" t="s">
        <v>53</v>
      </c>
      <c r="I30041" t="s">
        <v>50</v>
      </c>
      <c r="J30041" t="s">
        <v>51</v>
      </c>
      <c r="K30041" t="s">
        <v>78636</v>
      </c>
      <c r="L30041" t="s">
        <v>36744</v>
      </c>
      <c r="M30041" t="s">
        <v>78637</v>
      </c>
      <c r="N30041" t="s">
        <v>78636</v>
      </c>
      <c r="O30041">
        <v>20240401</v>
      </c>
      <c r="Q30041" t="s">
        <v>81371</v>
      </c>
      <c r="S30041" s="1">
        <v>4987123565639</v>
      </c>
      <c r="T30041" s="1">
        <v>24987123002961</v>
      </c>
      <c r="W30041">
        <v>20260331</v>
      </c>
      <c r="X30041" t="s">
        <v>83475</v>
      </c>
    </row>
    <row r="30042" spans="1:24" x14ac:dyDescent="0.45">
      <c r="A30042" t="s">
        <v>52</v>
      </c>
      <c r="B30042" s="1" t="s">
        <v>75393</v>
      </c>
      <c r="C30042" s="1">
        <v>14987123409060</v>
      </c>
      <c r="D30042">
        <v>100</v>
      </c>
      <c r="E30042" t="s">
        <v>53</v>
      </c>
      <c r="G30042">
        <v>10</v>
      </c>
      <c r="H30042" t="s">
        <v>53</v>
      </c>
      <c r="I30042" t="s">
        <v>50</v>
      </c>
      <c r="J30042" t="s">
        <v>51</v>
      </c>
      <c r="K30042" t="s">
        <v>75390</v>
      </c>
      <c r="L30042" t="s">
        <v>36744</v>
      </c>
      <c r="M30042" t="s">
        <v>75391</v>
      </c>
      <c r="N30042" t="s">
        <v>75392</v>
      </c>
      <c r="O30042">
        <v>20200305</v>
      </c>
      <c r="Q30042" t="s">
        <v>81371</v>
      </c>
      <c r="S30042" s="1">
        <v>4987123559928</v>
      </c>
      <c r="W30042">
        <v>20260331</v>
      </c>
      <c r="X30042" t="s">
        <v>83475</v>
      </c>
    </row>
    <row r="30043" spans="1:24" x14ac:dyDescent="0.45">
      <c r="A30043" t="s">
        <v>52</v>
      </c>
      <c r="B30043" s="1" t="s">
        <v>78641</v>
      </c>
      <c r="C30043" s="1">
        <v>14987376701942</v>
      </c>
      <c r="D30043">
        <v>100</v>
      </c>
      <c r="E30043" t="s">
        <v>53</v>
      </c>
      <c r="G30043">
        <v>10</v>
      </c>
      <c r="H30043" t="s">
        <v>53</v>
      </c>
      <c r="I30043" t="s">
        <v>50</v>
      </c>
      <c r="J30043" t="s">
        <v>51</v>
      </c>
      <c r="K30043" t="s">
        <v>78639</v>
      </c>
      <c r="L30043" t="s">
        <v>181</v>
      </c>
      <c r="M30043" t="s">
        <v>78640</v>
      </c>
      <c r="N30043" t="s">
        <v>78639</v>
      </c>
      <c r="O30043">
        <v>20240401</v>
      </c>
      <c r="Q30043" t="s">
        <v>81371</v>
      </c>
      <c r="S30043" s="1">
        <v>4987376701983</v>
      </c>
      <c r="T30043" s="1">
        <v>24987376701949</v>
      </c>
      <c r="W30043">
        <v>20260331</v>
      </c>
      <c r="X30043" t="s">
        <v>83220</v>
      </c>
    </row>
    <row r="30044" spans="1:24" x14ac:dyDescent="0.45">
      <c r="A30044" t="s">
        <v>52</v>
      </c>
      <c r="B30044" s="1" t="s">
        <v>78641</v>
      </c>
      <c r="C30044" s="1">
        <v>14987123002971</v>
      </c>
      <c r="D30044">
        <v>100</v>
      </c>
      <c r="E30044" t="s">
        <v>53</v>
      </c>
      <c r="G30044">
        <v>10</v>
      </c>
      <c r="H30044" t="s">
        <v>53</v>
      </c>
      <c r="I30044" t="s">
        <v>50</v>
      </c>
      <c r="J30044" t="s">
        <v>51</v>
      </c>
      <c r="K30044" t="s">
        <v>78639</v>
      </c>
      <c r="L30044" t="s">
        <v>181</v>
      </c>
      <c r="M30044" t="s">
        <v>78640</v>
      </c>
      <c r="N30044" t="s">
        <v>78639</v>
      </c>
      <c r="O30044">
        <v>20240401</v>
      </c>
      <c r="Q30044" t="s">
        <v>81371</v>
      </c>
      <c r="S30044" s="1">
        <v>4987123565646</v>
      </c>
      <c r="T30044" s="1">
        <v>24987123002978</v>
      </c>
      <c r="W30044">
        <v>20260331</v>
      </c>
      <c r="X30044" t="s">
        <v>83475</v>
      </c>
    </row>
    <row r="30045" spans="1:24" x14ac:dyDescent="0.45">
      <c r="A30045" t="s">
        <v>52</v>
      </c>
      <c r="B30045" s="1" t="s">
        <v>78641</v>
      </c>
      <c r="C30045" s="1">
        <v>14987123002988</v>
      </c>
      <c r="D30045">
        <v>500</v>
      </c>
      <c r="E30045" t="s">
        <v>53</v>
      </c>
      <c r="G30045">
        <v>10</v>
      </c>
      <c r="H30045" t="s">
        <v>53</v>
      </c>
      <c r="I30045" t="s">
        <v>50</v>
      </c>
      <c r="J30045" t="s">
        <v>51</v>
      </c>
      <c r="K30045" t="s">
        <v>78639</v>
      </c>
      <c r="L30045" t="s">
        <v>181</v>
      </c>
      <c r="M30045" t="s">
        <v>78640</v>
      </c>
      <c r="N30045" t="s">
        <v>78639</v>
      </c>
      <c r="O30045">
        <v>20240401</v>
      </c>
      <c r="Q30045" t="s">
        <v>81371</v>
      </c>
      <c r="S30045" s="1">
        <v>4987123565646</v>
      </c>
      <c r="T30045" s="1">
        <v>24987123002985</v>
      </c>
      <c r="W30045">
        <v>20260331</v>
      </c>
      <c r="X30045" t="s">
        <v>83475</v>
      </c>
    </row>
    <row r="30046" spans="1:24" x14ac:dyDescent="0.45">
      <c r="A30046" t="s">
        <v>52</v>
      </c>
      <c r="B30046" s="1" t="s">
        <v>75397</v>
      </c>
      <c r="C30046" s="1">
        <v>14987123409077</v>
      </c>
      <c r="D30046">
        <v>500</v>
      </c>
      <c r="E30046" t="s">
        <v>53</v>
      </c>
      <c r="G30046">
        <v>10</v>
      </c>
      <c r="H30046" t="s">
        <v>53</v>
      </c>
      <c r="I30046" t="s">
        <v>50</v>
      </c>
      <c r="J30046" t="s">
        <v>51</v>
      </c>
      <c r="K30046" t="s">
        <v>75394</v>
      </c>
      <c r="L30046" t="s">
        <v>181</v>
      </c>
      <c r="M30046" t="s">
        <v>75395</v>
      </c>
      <c r="N30046" t="s">
        <v>75396</v>
      </c>
      <c r="O30046">
        <v>20200305</v>
      </c>
      <c r="Q30046" t="s">
        <v>81371</v>
      </c>
      <c r="S30046" s="1">
        <v>4987123559935</v>
      </c>
      <c r="W30046">
        <v>20260331</v>
      </c>
      <c r="X30046" t="s">
        <v>83475</v>
      </c>
    </row>
    <row r="30047" spans="1:24" x14ac:dyDescent="0.45">
      <c r="A30047" t="s">
        <v>52</v>
      </c>
      <c r="B30047" s="1" t="s">
        <v>75397</v>
      </c>
      <c r="C30047" s="1">
        <v>14987123409084</v>
      </c>
      <c r="D30047">
        <v>100</v>
      </c>
      <c r="E30047" t="s">
        <v>53</v>
      </c>
      <c r="G30047">
        <v>10</v>
      </c>
      <c r="H30047" t="s">
        <v>53</v>
      </c>
      <c r="I30047" t="s">
        <v>50</v>
      </c>
      <c r="J30047" t="s">
        <v>51</v>
      </c>
      <c r="K30047" t="s">
        <v>75394</v>
      </c>
      <c r="L30047" t="s">
        <v>181</v>
      </c>
      <c r="M30047" t="s">
        <v>75395</v>
      </c>
      <c r="N30047" t="s">
        <v>75396</v>
      </c>
      <c r="O30047">
        <v>20200305</v>
      </c>
      <c r="Q30047" t="s">
        <v>81371</v>
      </c>
      <c r="S30047" s="1">
        <v>4987123559935</v>
      </c>
      <c r="W30047">
        <v>20260331</v>
      </c>
      <c r="X30047" t="s">
        <v>83475</v>
      </c>
    </row>
    <row r="30048" spans="1:24" x14ac:dyDescent="0.45">
      <c r="A30048" t="s">
        <v>52</v>
      </c>
      <c r="B30048" s="1" t="s">
        <v>55790</v>
      </c>
      <c r="C30048" s="1">
        <v>14987271074523</v>
      </c>
      <c r="D30048">
        <v>6000</v>
      </c>
      <c r="E30048" t="s">
        <v>53</v>
      </c>
      <c r="G30048">
        <v>10</v>
      </c>
      <c r="H30048" t="s">
        <v>53</v>
      </c>
      <c r="I30048" t="s">
        <v>50</v>
      </c>
      <c r="J30048" t="s">
        <v>51</v>
      </c>
      <c r="K30048" t="s">
        <v>55787</v>
      </c>
      <c r="L30048" t="s">
        <v>2526</v>
      </c>
      <c r="M30048" t="s">
        <v>55788</v>
      </c>
      <c r="N30048" t="s">
        <v>55789</v>
      </c>
      <c r="O30048">
        <v>20230401</v>
      </c>
      <c r="Q30048" t="s">
        <v>81371</v>
      </c>
      <c r="S30048" s="1">
        <v>4987271074502</v>
      </c>
      <c r="W30048">
        <v>20260331</v>
      </c>
      <c r="X30048" t="s">
        <v>82959</v>
      </c>
    </row>
    <row r="30049" spans="1:24" x14ac:dyDescent="0.45">
      <c r="A30049" t="s">
        <v>52</v>
      </c>
      <c r="B30049" s="1" t="s">
        <v>55790</v>
      </c>
      <c r="C30049" s="1">
        <v>14987271074554</v>
      </c>
      <c r="D30049">
        <v>100</v>
      </c>
      <c r="E30049" t="s">
        <v>53</v>
      </c>
      <c r="G30049">
        <v>10</v>
      </c>
      <c r="H30049" t="s">
        <v>53</v>
      </c>
      <c r="I30049" t="s">
        <v>50</v>
      </c>
      <c r="J30049" t="s">
        <v>51</v>
      </c>
      <c r="K30049" t="s">
        <v>55787</v>
      </c>
      <c r="L30049" t="s">
        <v>2526</v>
      </c>
      <c r="M30049" t="s">
        <v>55788</v>
      </c>
      <c r="N30049" t="s">
        <v>55789</v>
      </c>
      <c r="O30049">
        <v>20230401</v>
      </c>
      <c r="Q30049" t="s">
        <v>81371</v>
      </c>
      <c r="S30049" s="1">
        <v>4987271074502</v>
      </c>
      <c r="W30049">
        <v>20260331</v>
      </c>
      <c r="X30049" t="s">
        <v>82959</v>
      </c>
    </row>
    <row r="30050" spans="1:24" x14ac:dyDescent="0.45">
      <c r="A30050" t="s">
        <v>52</v>
      </c>
      <c r="B30050" s="1" t="s">
        <v>55790</v>
      </c>
      <c r="C30050" s="1">
        <v>14987271074561</v>
      </c>
      <c r="D30050">
        <v>1000</v>
      </c>
      <c r="E30050" t="s">
        <v>53</v>
      </c>
      <c r="G30050">
        <v>10</v>
      </c>
      <c r="H30050" t="s">
        <v>53</v>
      </c>
      <c r="I30050" t="s">
        <v>50</v>
      </c>
      <c r="J30050" t="s">
        <v>51</v>
      </c>
      <c r="K30050" t="s">
        <v>55787</v>
      </c>
      <c r="L30050" t="s">
        <v>2526</v>
      </c>
      <c r="M30050" t="s">
        <v>55788</v>
      </c>
      <c r="N30050" t="s">
        <v>55789</v>
      </c>
      <c r="O30050">
        <v>20230401</v>
      </c>
      <c r="Q30050" t="s">
        <v>81371</v>
      </c>
      <c r="S30050" s="1">
        <v>4987271074502</v>
      </c>
      <c r="W30050">
        <v>20260331</v>
      </c>
      <c r="X30050" t="s">
        <v>82959</v>
      </c>
    </row>
    <row r="30051" spans="1:24" x14ac:dyDescent="0.45">
      <c r="A30051" t="s">
        <v>56</v>
      </c>
      <c r="B30051" s="1" t="s">
        <v>55791</v>
      </c>
      <c r="C30051" s="1">
        <v>14987271074530</v>
      </c>
      <c r="D30051">
        <v>6000</v>
      </c>
      <c r="E30051" t="s">
        <v>53</v>
      </c>
      <c r="G30051">
        <v>6000</v>
      </c>
      <c r="H30051" t="s">
        <v>53</v>
      </c>
      <c r="I30051" t="s">
        <v>50</v>
      </c>
      <c r="J30051" t="s">
        <v>51</v>
      </c>
      <c r="K30051" t="s">
        <v>55787</v>
      </c>
      <c r="L30051" t="s">
        <v>2526</v>
      </c>
      <c r="M30051" t="s">
        <v>55788</v>
      </c>
      <c r="N30051" t="s">
        <v>55789</v>
      </c>
      <c r="O30051">
        <v>20230401</v>
      </c>
      <c r="Q30051" t="s">
        <v>81371</v>
      </c>
      <c r="S30051" s="1">
        <v>4987271074519</v>
      </c>
      <c r="W30051">
        <v>20260331</v>
      </c>
      <c r="X30051" t="s">
        <v>82959</v>
      </c>
    </row>
    <row r="30052" spans="1:24" x14ac:dyDescent="0.45">
      <c r="A30052" t="s">
        <v>52</v>
      </c>
      <c r="B30052" s="1" t="s">
        <v>55794</v>
      </c>
      <c r="C30052" s="1">
        <v>14987271074615</v>
      </c>
      <c r="D30052">
        <v>1200</v>
      </c>
      <c r="E30052" t="s">
        <v>53</v>
      </c>
      <c r="G30052">
        <v>10</v>
      </c>
      <c r="H30052" t="s">
        <v>53</v>
      </c>
      <c r="I30052" t="s">
        <v>50</v>
      </c>
      <c r="J30052" t="s">
        <v>51</v>
      </c>
      <c r="K30052" t="s">
        <v>55792</v>
      </c>
      <c r="L30052" t="s">
        <v>1190</v>
      </c>
      <c r="M30052" t="s">
        <v>55793</v>
      </c>
      <c r="N30052" t="s">
        <v>2525</v>
      </c>
      <c r="O30052">
        <v>20240401</v>
      </c>
      <c r="Q30052" t="s">
        <v>81371</v>
      </c>
      <c r="S30052" s="1">
        <v>4987271074601</v>
      </c>
      <c r="W30052">
        <v>20260331</v>
      </c>
      <c r="X30052" t="s">
        <v>82959</v>
      </c>
    </row>
    <row r="30053" spans="1:24" x14ac:dyDescent="0.45">
      <c r="A30053" t="s">
        <v>52</v>
      </c>
      <c r="B30053" s="1" t="s">
        <v>55794</v>
      </c>
      <c r="C30053" s="1">
        <v>14987271074622</v>
      </c>
      <c r="D30053">
        <v>6000</v>
      </c>
      <c r="E30053" t="s">
        <v>53</v>
      </c>
      <c r="G30053">
        <v>10</v>
      </c>
      <c r="H30053" t="s">
        <v>53</v>
      </c>
      <c r="I30053" t="s">
        <v>50</v>
      </c>
      <c r="J30053" t="s">
        <v>51</v>
      </c>
      <c r="K30053" t="s">
        <v>55792</v>
      </c>
      <c r="L30053" t="s">
        <v>1190</v>
      </c>
      <c r="M30053" t="s">
        <v>55793</v>
      </c>
      <c r="N30053" t="s">
        <v>2525</v>
      </c>
      <c r="O30053">
        <v>20240401</v>
      </c>
      <c r="Q30053" t="s">
        <v>81371</v>
      </c>
      <c r="S30053" s="1">
        <v>4987271074601</v>
      </c>
      <c r="W30053">
        <v>20260331</v>
      </c>
      <c r="X30053" t="s">
        <v>82959</v>
      </c>
    </row>
    <row r="30054" spans="1:24" x14ac:dyDescent="0.45">
      <c r="A30054" t="s">
        <v>52</v>
      </c>
      <c r="B30054" s="1" t="s">
        <v>55794</v>
      </c>
      <c r="C30054" s="1">
        <v>14987271074653</v>
      </c>
      <c r="D30054">
        <v>100</v>
      </c>
      <c r="E30054" t="s">
        <v>53</v>
      </c>
      <c r="G30054">
        <v>10</v>
      </c>
      <c r="H30054" t="s">
        <v>53</v>
      </c>
      <c r="I30054" t="s">
        <v>50</v>
      </c>
      <c r="J30054" t="s">
        <v>51</v>
      </c>
      <c r="K30054" t="s">
        <v>55792</v>
      </c>
      <c r="L30054" t="s">
        <v>1190</v>
      </c>
      <c r="M30054" t="s">
        <v>55793</v>
      </c>
      <c r="N30054" t="s">
        <v>2525</v>
      </c>
      <c r="O30054">
        <v>20240401</v>
      </c>
      <c r="Q30054" t="s">
        <v>81371</v>
      </c>
      <c r="S30054" s="1">
        <v>4987271074601</v>
      </c>
      <c r="W30054">
        <v>20260331</v>
      </c>
      <c r="X30054" t="s">
        <v>82959</v>
      </c>
    </row>
    <row r="30055" spans="1:24" x14ac:dyDescent="0.45">
      <c r="A30055" t="s">
        <v>52</v>
      </c>
      <c r="B30055" s="1" t="s">
        <v>60693</v>
      </c>
      <c r="C30055" s="1">
        <v>14987155047070</v>
      </c>
      <c r="D30055">
        <v>100</v>
      </c>
      <c r="E30055" t="s">
        <v>53</v>
      </c>
      <c r="G30055">
        <v>10</v>
      </c>
      <c r="H30055" t="s">
        <v>53</v>
      </c>
      <c r="I30055" t="s">
        <v>50</v>
      </c>
      <c r="J30055" t="s">
        <v>51</v>
      </c>
      <c r="K30055" t="s">
        <v>60692</v>
      </c>
      <c r="L30055" t="s">
        <v>1190</v>
      </c>
      <c r="M30055" t="s">
        <v>55793</v>
      </c>
      <c r="N30055" t="s">
        <v>2525</v>
      </c>
      <c r="Q30055" t="s">
        <v>81371</v>
      </c>
      <c r="S30055" s="1">
        <v>4987155047578</v>
      </c>
      <c r="W30055">
        <v>20260331</v>
      </c>
      <c r="X30055" t="s">
        <v>83013</v>
      </c>
    </row>
    <row r="30056" spans="1:24" x14ac:dyDescent="0.45">
      <c r="A30056" t="s">
        <v>52</v>
      </c>
      <c r="B30056" s="1" t="s">
        <v>60693</v>
      </c>
      <c r="C30056" s="1">
        <v>14987155047087</v>
      </c>
      <c r="D30056">
        <v>1000</v>
      </c>
      <c r="E30056" t="s">
        <v>53</v>
      </c>
      <c r="G30056">
        <v>10</v>
      </c>
      <c r="H30056" t="s">
        <v>53</v>
      </c>
      <c r="I30056" t="s">
        <v>50</v>
      </c>
      <c r="J30056" t="s">
        <v>51</v>
      </c>
      <c r="K30056" t="s">
        <v>60692</v>
      </c>
      <c r="L30056" t="s">
        <v>1190</v>
      </c>
      <c r="M30056" t="s">
        <v>55793</v>
      </c>
      <c r="N30056" t="s">
        <v>2525</v>
      </c>
      <c r="Q30056" t="s">
        <v>81371</v>
      </c>
      <c r="S30056" s="1">
        <v>4987155047578</v>
      </c>
      <c r="W30056">
        <v>20260331</v>
      </c>
      <c r="X30056" t="s">
        <v>83013</v>
      </c>
    </row>
    <row r="30057" spans="1:24" x14ac:dyDescent="0.45">
      <c r="A30057" t="s">
        <v>52</v>
      </c>
      <c r="B30057" s="1" t="s">
        <v>51873</v>
      </c>
      <c r="C30057" s="1">
        <v>14987080117114</v>
      </c>
      <c r="D30057">
        <v>100</v>
      </c>
      <c r="E30057" t="s">
        <v>53</v>
      </c>
      <c r="G30057">
        <v>10</v>
      </c>
      <c r="H30057" t="s">
        <v>53</v>
      </c>
      <c r="I30057" t="s">
        <v>50</v>
      </c>
      <c r="J30057" t="s">
        <v>51</v>
      </c>
      <c r="K30057" t="s">
        <v>51872</v>
      </c>
      <c r="L30057" t="s">
        <v>36744</v>
      </c>
      <c r="M30057" t="s">
        <v>36742</v>
      </c>
      <c r="N30057" t="s">
        <v>36743</v>
      </c>
      <c r="O30057">
        <v>20111111</v>
      </c>
      <c r="P30057">
        <v>20220331</v>
      </c>
      <c r="Q30057" t="s">
        <v>81371</v>
      </c>
      <c r="U30057">
        <v>20170930</v>
      </c>
      <c r="W30057">
        <v>20260331</v>
      </c>
      <c r="X30057" t="s">
        <v>82804</v>
      </c>
    </row>
    <row r="30058" spans="1:24" x14ac:dyDescent="0.45">
      <c r="A30058" t="s">
        <v>52</v>
      </c>
      <c r="B30058" s="1" t="s">
        <v>51873</v>
      </c>
      <c r="C30058" s="1">
        <v>14987080117121</v>
      </c>
      <c r="D30058">
        <v>1000</v>
      </c>
      <c r="E30058" t="s">
        <v>53</v>
      </c>
      <c r="G30058">
        <v>10</v>
      </c>
      <c r="H30058" t="s">
        <v>53</v>
      </c>
      <c r="I30058" t="s">
        <v>50</v>
      </c>
      <c r="J30058" t="s">
        <v>51</v>
      </c>
      <c r="K30058" t="s">
        <v>51872</v>
      </c>
      <c r="L30058" t="s">
        <v>36744</v>
      </c>
      <c r="M30058" t="s">
        <v>36742</v>
      </c>
      <c r="N30058" t="s">
        <v>36743</v>
      </c>
      <c r="O30058">
        <v>20111111</v>
      </c>
      <c r="P30058">
        <v>20220331</v>
      </c>
      <c r="Q30058" t="s">
        <v>81371</v>
      </c>
      <c r="U30058">
        <v>20170930</v>
      </c>
      <c r="W30058">
        <v>20260331</v>
      </c>
      <c r="X30058" t="s">
        <v>82804</v>
      </c>
    </row>
    <row r="30059" spans="1:24" x14ac:dyDescent="0.45">
      <c r="A30059" t="s">
        <v>52</v>
      </c>
      <c r="B30059" s="1" t="s">
        <v>6491</v>
      </c>
      <c r="C30059" s="1">
        <v>14987233001505</v>
      </c>
      <c r="D30059">
        <v>1000</v>
      </c>
      <c r="E30059" t="s">
        <v>53</v>
      </c>
      <c r="G30059">
        <v>10</v>
      </c>
      <c r="H30059" t="s">
        <v>53</v>
      </c>
      <c r="I30059" t="s">
        <v>50</v>
      </c>
      <c r="J30059" t="s">
        <v>51</v>
      </c>
      <c r="K30059" t="s">
        <v>6488</v>
      </c>
      <c r="L30059" t="s">
        <v>1190</v>
      </c>
      <c r="M30059" t="s">
        <v>6489</v>
      </c>
      <c r="N30059" t="s">
        <v>6490</v>
      </c>
      <c r="O30059">
        <v>20000707</v>
      </c>
      <c r="P30059">
        <v>20170331</v>
      </c>
      <c r="Q30059" t="s">
        <v>81371</v>
      </c>
      <c r="S30059" s="1">
        <v>4987233740353</v>
      </c>
      <c r="T30059" s="1">
        <v>24987233001502</v>
      </c>
      <c r="U30059">
        <v>20160430</v>
      </c>
      <c r="W30059">
        <v>20260331</v>
      </c>
      <c r="X30059" t="s">
        <v>81878</v>
      </c>
    </row>
    <row r="30060" spans="1:24" x14ac:dyDescent="0.45">
      <c r="A30060" t="s">
        <v>52</v>
      </c>
      <c r="B30060" s="1" t="s">
        <v>6491</v>
      </c>
      <c r="C30060" s="1">
        <v>14987233001512</v>
      </c>
      <c r="D30060">
        <v>100</v>
      </c>
      <c r="E30060" t="s">
        <v>53</v>
      </c>
      <c r="G30060">
        <v>10</v>
      </c>
      <c r="H30060" t="s">
        <v>53</v>
      </c>
      <c r="I30060" t="s">
        <v>50</v>
      </c>
      <c r="J30060" t="s">
        <v>51</v>
      </c>
      <c r="K30060" t="s">
        <v>6488</v>
      </c>
      <c r="L30060" t="s">
        <v>1190</v>
      </c>
      <c r="M30060" t="s">
        <v>6489</v>
      </c>
      <c r="N30060" t="s">
        <v>6490</v>
      </c>
      <c r="O30060">
        <v>20000707</v>
      </c>
      <c r="P30060">
        <v>20170331</v>
      </c>
      <c r="Q30060" t="s">
        <v>81371</v>
      </c>
      <c r="S30060" s="1">
        <v>4987233740353</v>
      </c>
      <c r="T30060" s="1">
        <v>24987233001519</v>
      </c>
      <c r="U30060">
        <v>20160430</v>
      </c>
      <c r="W30060">
        <v>20260331</v>
      </c>
      <c r="X30060" t="s">
        <v>81878</v>
      </c>
    </row>
    <row r="30061" spans="1:24" x14ac:dyDescent="0.45">
      <c r="A30061" t="s">
        <v>56</v>
      </c>
      <c r="B30061" s="1" t="s">
        <v>6492</v>
      </c>
      <c r="C30061" s="1">
        <v>14987233001529</v>
      </c>
      <c r="D30061">
        <v>500</v>
      </c>
      <c r="E30061" t="s">
        <v>53</v>
      </c>
      <c r="G30061">
        <v>500</v>
      </c>
      <c r="H30061" t="s">
        <v>53</v>
      </c>
      <c r="I30061" t="s">
        <v>50</v>
      </c>
      <c r="J30061" t="s">
        <v>51</v>
      </c>
      <c r="K30061" t="s">
        <v>6488</v>
      </c>
      <c r="L30061" t="s">
        <v>1190</v>
      </c>
      <c r="M30061" t="s">
        <v>6489</v>
      </c>
      <c r="N30061" t="s">
        <v>6490</v>
      </c>
      <c r="O30061">
        <v>20000707</v>
      </c>
      <c r="P30061">
        <v>20170331</v>
      </c>
      <c r="Q30061" t="s">
        <v>81371</v>
      </c>
      <c r="S30061" s="1">
        <v>4987233740360</v>
      </c>
      <c r="T30061" s="1">
        <v>24987233001526</v>
      </c>
      <c r="U30061">
        <v>20160430</v>
      </c>
      <c r="W30061">
        <v>20260331</v>
      </c>
      <c r="X30061" t="s">
        <v>81878</v>
      </c>
    </row>
    <row r="30062" spans="1:24" x14ac:dyDescent="0.45">
      <c r="A30062" t="s">
        <v>52</v>
      </c>
      <c r="B30062" s="1" t="s">
        <v>48784</v>
      </c>
      <c r="C30062" s="1">
        <v>14987081514011</v>
      </c>
      <c r="D30062">
        <v>100</v>
      </c>
      <c r="E30062" t="s">
        <v>53</v>
      </c>
      <c r="G30062">
        <v>10</v>
      </c>
      <c r="H30062" t="s">
        <v>53</v>
      </c>
      <c r="I30062" t="s">
        <v>50</v>
      </c>
      <c r="J30062" t="s">
        <v>51</v>
      </c>
      <c r="K30062" t="s">
        <v>48779</v>
      </c>
      <c r="L30062" t="s">
        <v>1359</v>
      </c>
      <c r="M30062" t="s">
        <v>48780</v>
      </c>
      <c r="N30062" t="s">
        <v>48781</v>
      </c>
      <c r="O30062">
        <v>20060609</v>
      </c>
      <c r="Q30062" t="s">
        <v>81371</v>
      </c>
      <c r="S30062" s="1">
        <v>4987799794937</v>
      </c>
      <c r="T30062" s="1">
        <v>24987081514018</v>
      </c>
      <c r="W30062">
        <v>20260331</v>
      </c>
      <c r="X30062" t="s">
        <v>82787</v>
      </c>
    </row>
    <row r="30063" spans="1:24" x14ac:dyDescent="0.45">
      <c r="A30063" t="s">
        <v>52</v>
      </c>
      <c r="B30063" s="1" t="s">
        <v>48782</v>
      </c>
      <c r="C30063" s="1">
        <v>14987081514011</v>
      </c>
      <c r="D30063">
        <v>100</v>
      </c>
      <c r="E30063" t="s">
        <v>53</v>
      </c>
      <c r="G30063">
        <v>10</v>
      </c>
      <c r="H30063" t="s">
        <v>53</v>
      </c>
      <c r="I30063" t="s">
        <v>50</v>
      </c>
      <c r="J30063" t="s">
        <v>51</v>
      </c>
      <c r="K30063" t="s">
        <v>48779</v>
      </c>
      <c r="L30063" t="s">
        <v>1359</v>
      </c>
      <c r="M30063" t="s">
        <v>48780</v>
      </c>
      <c r="N30063" t="s">
        <v>48781</v>
      </c>
      <c r="O30063">
        <v>20060609</v>
      </c>
      <c r="Q30063" t="s">
        <v>81371</v>
      </c>
      <c r="S30063" s="1">
        <v>4987081794935</v>
      </c>
      <c r="T30063" s="1">
        <v>24987081514018</v>
      </c>
      <c r="W30063">
        <v>20260331</v>
      </c>
      <c r="X30063" t="s">
        <v>82787</v>
      </c>
    </row>
    <row r="30064" spans="1:24" x14ac:dyDescent="0.45">
      <c r="A30064" t="s">
        <v>56</v>
      </c>
      <c r="B30064" s="1" t="s">
        <v>48785</v>
      </c>
      <c r="C30064" s="1">
        <v>14987081514059</v>
      </c>
      <c r="D30064">
        <v>100</v>
      </c>
      <c r="E30064" t="s">
        <v>53</v>
      </c>
      <c r="G30064">
        <v>100</v>
      </c>
      <c r="H30064" t="s">
        <v>53</v>
      </c>
      <c r="I30064" t="s">
        <v>50</v>
      </c>
      <c r="J30064" t="s">
        <v>51</v>
      </c>
      <c r="K30064" t="s">
        <v>48779</v>
      </c>
      <c r="L30064" t="s">
        <v>1359</v>
      </c>
      <c r="M30064" t="s">
        <v>48780</v>
      </c>
      <c r="N30064" t="s">
        <v>48781</v>
      </c>
      <c r="O30064">
        <v>20060609</v>
      </c>
      <c r="Q30064" t="s">
        <v>81371</v>
      </c>
      <c r="S30064" s="1">
        <v>4987799794951</v>
      </c>
      <c r="T30064" s="1">
        <v>24987081514056</v>
      </c>
      <c r="W30064">
        <v>20260331</v>
      </c>
      <c r="X30064" t="s">
        <v>82787</v>
      </c>
    </row>
    <row r="30065" spans="1:24" x14ac:dyDescent="0.45">
      <c r="A30065" t="s">
        <v>56</v>
      </c>
      <c r="B30065" s="1" t="s">
        <v>48783</v>
      </c>
      <c r="C30065" s="1">
        <v>14987081514059</v>
      </c>
      <c r="D30065">
        <v>100</v>
      </c>
      <c r="E30065" t="s">
        <v>53</v>
      </c>
      <c r="G30065">
        <v>100</v>
      </c>
      <c r="H30065" t="s">
        <v>53</v>
      </c>
      <c r="I30065" t="s">
        <v>50</v>
      </c>
      <c r="J30065" t="s">
        <v>51</v>
      </c>
      <c r="K30065" t="s">
        <v>48779</v>
      </c>
      <c r="L30065" t="s">
        <v>1359</v>
      </c>
      <c r="M30065" t="s">
        <v>48780</v>
      </c>
      <c r="N30065" t="s">
        <v>48781</v>
      </c>
      <c r="O30065">
        <v>20060609</v>
      </c>
      <c r="Q30065" t="s">
        <v>81371</v>
      </c>
      <c r="S30065" s="1">
        <v>4987081794959</v>
      </c>
      <c r="T30065" s="1">
        <v>24987081514056</v>
      </c>
      <c r="W30065">
        <v>20260331</v>
      </c>
      <c r="X30065" t="s">
        <v>82787</v>
      </c>
    </row>
    <row r="30066" spans="1:24" x14ac:dyDescent="0.45">
      <c r="A30066" t="s">
        <v>52</v>
      </c>
      <c r="B30066" s="1" t="s">
        <v>20817</v>
      </c>
      <c r="C30066" s="1">
        <v>14987443322551</v>
      </c>
      <c r="D30066">
        <v>100</v>
      </c>
      <c r="E30066" t="s">
        <v>53</v>
      </c>
      <c r="G30066">
        <v>10</v>
      </c>
      <c r="H30066" t="s">
        <v>53</v>
      </c>
      <c r="I30066" t="s">
        <v>50</v>
      </c>
      <c r="J30066" t="s">
        <v>51</v>
      </c>
      <c r="K30066" t="s">
        <v>20814</v>
      </c>
      <c r="L30066" t="s">
        <v>4282</v>
      </c>
      <c r="M30066" t="s">
        <v>20815</v>
      </c>
      <c r="N30066" t="s">
        <v>20816</v>
      </c>
      <c r="O30066">
        <v>20070615</v>
      </c>
      <c r="P30066">
        <v>20170331</v>
      </c>
      <c r="Q30066" t="s">
        <v>81371</v>
      </c>
      <c r="S30066" s="1">
        <v>4987443352841</v>
      </c>
      <c r="T30066" s="1">
        <v>24987443322558</v>
      </c>
      <c r="U30066">
        <v>20161216</v>
      </c>
      <c r="W30066">
        <v>20260331</v>
      </c>
      <c r="X30066" t="s">
        <v>82267</v>
      </c>
    </row>
    <row r="30067" spans="1:24" x14ac:dyDescent="0.45">
      <c r="A30067" t="s">
        <v>52</v>
      </c>
      <c r="B30067" s="1" t="s">
        <v>20817</v>
      </c>
      <c r="C30067" s="1">
        <v>14987443322568</v>
      </c>
      <c r="D30067">
        <v>1000</v>
      </c>
      <c r="E30067" t="s">
        <v>53</v>
      </c>
      <c r="G30067">
        <v>10</v>
      </c>
      <c r="H30067" t="s">
        <v>53</v>
      </c>
      <c r="I30067" t="s">
        <v>50</v>
      </c>
      <c r="J30067" t="s">
        <v>51</v>
      </c>
      <c r="K30067" t="s">
        <v>20814</v>
      </c>
      <c r="L30067" t="s">
        <v>4282</v>
      </c>
      <c r="M30067" t="s">
        <v>20815</v>
      </c>
      <c r="N30067" t="s">
        <v>20816</v>
      </c>
      <c r="O30067">
        <v>20070615</v>
      </c>
      <c r="P30067">
        <v>20170331</v>
      </c>
      <c r="Q30067" t="s">
        <v>81371</v>
      </c>
      <c r="S30067" s="1">
        <v>4987443352841</v>
      </c>
      <c r="T30067" s="1">
        <v>24987443322565</v>
      </c>
      <c r="U30067">
        <v>20161216</v>
      </c>
      <c r="W30067">
        <v>20260331</v>
      </c>
      <c r="X30067" t="s">
        <v>82267</v>
      </c>
    </row>
    <row r="30068" spans="1:24" x14ac:dyDescent="0.45">
      <c r="A30068" t="s">
        <v>52</v>
      </c>
      <c r="B30068" s="1" t="s">
        <v>40872</v>
      </c>
      <c r="C30068" s="1">
        <v>14987086410677</v>
      </c>
      <c r="D30068">
        <v>100</v>
      </c>
      <c r="E30068" t="s">
        <v>53</v>
      </c>
      <c r="G30068">
        <v>10</v>
      </c>
      <c r="H30068" t="s">
        <v>53</v>
      </c>
      <c r="I30068" t="s">
        <v>50</v>
      </c>
      <c r="J30068" t="s">
        <v>51</v>
      </c>
      <c r="K30068" t="s">
        <v>40870</v>
      </c>
      <c r="L30068" t="s">
        <v>92</v>
      </c>
      <c r="M30068" t="s">
        <v>40871</v>
      </c>
      <c r="N30068" t="s">
        <v>40870</v>
      </c>
      <c r="O30068">
        <v>20181119</v>
      </c>
      <c r="Q30068" t="s">
        <v>81371</v>
      </c>
      <c r="S30068" s="1">
        <v>4987086410649</v>
      </c>
      <c r="W30068">
        <v>20260331</v>
      </c>
      <c r="X30068" t="s">
        <v>82673</v>
      </c>
    </row>
    <row r="30069" spans="1:24" x14ac:dyDescent="0.45">
      <c r="A30069" t="s">
        <v>52</v>
      </c>
      <c r="B30069" s="1" t="s">
        <v>40872</v>
      </c>
      <c r="C30069" s="1">
        <v>14987086410684</v>
      </c>
      <c r="D30069">
        <v>500</v>
      </c>
      <c r="E30069" t="s">
        <v>53</v>
      </c>
      <c r="G30069">
        <v>10</v>
      </c>
      <c r="H30069" t="s">
        <v>53</v>
      </c>
      <c r="I30069" t="s">
        <v>50</v>
      </c>
      <c r="J30069" t="s">
        <v>51</v>
      </c>
      <c r="K30069" t="s">
        <v>40870</v>
      </c>
      <c r="L30069" t="s">
        <v>92</v>
      </c>
      <c r="M30069" t="s">
        <v>40871</v>
      </c>
      <c r="N30069" t="s">
        <v>40870</v>
      </c>
      <c r="O30069">
        <v>20181119</v>
      </c>
      <c r="Q30069" t="s">
        <v>81371</v>
      </c>
      <c r="S30069" s="1">
        <v>4987086410649</v>
      </c>
      <c r="W30069">
        <v>20260331</v>
      </c>
      <c r="X30069" t="s">
        <v>82673</v>
      </c>
    </row>
    <row r="30070" spans="1:24" x14ac:dyDescent="0.45">
      <c r="A30070" t="s">
        <v>52</v>
      </c>
      <c r="B30070" s="1" t="s">
        <v>40873</v>
      </c>
      <c r="C30070" s="1">
        <v>14987086410691</v>
      </c>
      <c r="D30070">
        <v>140</v>
      </c>
      <c r="E30070" t="s">
        <v>53</v>
      </c>
      <c r="G30070">
        <v>14</v>
      </c>
      <c r="H30070" t="s">
        <v>53</v>
      </c>
      <c r="I30070" t="s">
        <v>50</v>
      </c>
      <c r="J30070" t="s">
        <v>51</v>
      </c>
      <c r="K30070" t="s">
        <v>40870</v>
      </c>
      <c r="L30070" t="s">
        <v>92</v>
      </c>
      <c r="M30070" t="s">
        <v>40871</v>
      </c>
      <c r="N30070" t="s">
        <v>40870</v>
      </c>
      <c r="O30070">
        <v>20181119</v>
      </c>
      <c r="Q30070" t="s">
        <v>81371</v>
      </c>
      <c r="S30070" s="1">
        <v>4987086410656</v>
      </c>
      <c r="W30070">
        <v>20260331</v>
      </c>
      <c r="X30070" t="s">
        <v>82673</v>
      </c>
    </row>
    <row r="30071" spans="1:24" x14ac:dyDescent="0.45">
      <c r="A30071" t="s">
        <v>56</v>
      </c>
      <c r="B30071" s="1" t="s">
        <v>40874</v>
      </c>
      <c r="C30071" s="1">
        <v>14987086410707</v>
      </c>
      <c r="D30071">
        <v>500</v>
      </c>
      <c r="E30071" t="s">
        <v>53</v>
      </c>
      <c r="G30071">
        <v>500</v>
      </c>
      <c r="H30071" t="s">
        <v>53</v>
      </c>
      <c r="I30071" t="s">
        <v>50</v>
      </c>
      <c r="J30071" t="s">
        <v>51</v>
      </c>
      <c r="K30071" t="s">
        <v>40870</v>
      </c>
      <c r="L30071" t="s">
        <v>92</v>
      </c>
      <c r="M30071" t="s">
        <v>40871</v>
      </c>
      <c r="N30071" t="s">
        <v>40870</v>
      </c>
      <c r="O30071">
        <v>20181119</v>
      </c>
      <c r="Q30071" t="s">
        <v>81371</v>
      </c>
      <c r="S30071" s="1">
        <v>4987086410663</v>
      </c>
      <c r="W30071">
        <v>20260331</v>
      </c>
      <c r="X30071" t="s">
        <v>82673</v>
      </c>
    </row>
    <row r="30072" spans="1:24" x14ac:dyDescent="0.45">
      <c r="A30072" t="s">
        <v>52</v>
      </c>
      <c r="B30072" s="1" t="s">
        <v>40877</v>
      </c>
      <c r="C30072" s="1">
        <v>14987086410752</v>
      </c>
      <c r="D30072">
        <v>100</v>
      </c>
      <c r="E30072" t="s">
        <v>53</v>
      </c>
      <c r="G30072">
        <v>10</v>
      </c>
      <c r="H30072" t="s">
        <v>53</v>
      </c>
      <c r="I30072" t="s">
        <v>50</v>
      </c>
      <c r="J30072" t="s">
        <v>51</v>
      </c>
      <c r="K30072" t="s">
        <v>40875</v>
      </c>
      <c r="L30072" t="s">
        <v>92</v>
      </c>
      <c r="M30072" t="s">
        <v>40876</v>
      </c>
      <c r="N30072" t="s">
        <v>40875</v>
      </c>
      <c r="O30072">
        <v>20181119</v>
      </c>
      <c r="Q30072" t="s">
        <v>81371</v>
      </c>
      <c r="S30072" s="1">
        <v>4987086410724</v>
      </c>
      <c r="W30072">
        <v>20260331</v>
      </c>
      <c r="X30072" t="s">
        <v>82673</v>
      </c>
    </row>
    <row r="30073" spans="1:24" x14ac:dyDescent="0.45">
      <c r="A30073" t="s">
        <v>52</v>
      </c>
      <c r="B30073" s="1" t="s">
        <v>40877</v>
      </c>
      <c r="C30073" s="1">
        <v>14987086410769</v>
      </c>
      <c r="D30073">
        <v>500</v>
      </c>
      <c r="E30073" t="s">
        <v>53</v>
      </c>
      <c r="G30073">
        <v>10</v>
      </c>
      <c r="H30073" t="s">
        <v>53</v>
      </c>
      <c r="I30073" t="s">
        <v>50</v>
      </c>
      <c r="J30073" t="s">
        <v>51</v>
      </c>
      <c r="K30073" t="s">
        <v>40875</v>
      </c>
      <c r="L30073" t="s">
        <v>92</v>
      </c>
      <c r="M30073" t="s">
        <v>40876</v>
      </c>
      <c r="N30073" t="s">
        <v>40875</v>
      </c>
      <c r="O30073">
        <v>20181119</v>
      </c>
      <c r="Q30073" t="s">
        <v>81371</v>
      </c>
      <c r="S30073" s="1">
        <v>4987086410724</v>
      </c>
      <c r="W30073">
        <v>20260331</v>
      </c>
      <c r="X30073" t="s">
        <v>82673</v>
      </c>
    </row>
    <row r="30074" spans="1:24" x14ac:dyDescent="0.45">
      <c r="A30074" t="s">
        <v>52</v>
      </c>
      <c r="B30074" s="1" t="s">
        <v>40878</v>
      </c>
      <c r="C30074" s="1">
        <v>14987086410776</v>
      </c>
      <c r="D30074">
        <v>140</v>
      </c>
      <c r="E30074" t="s">
        <v>53</v>
      </c>
      <c r="G30074">
        <v>14</v>
      </c>
      <c r="H30074" t="s">
        <v>53</v>
      </c>
      <c r="I30074" t="s">
        <v>50</v>
      </c>
      <c r="J30074" t="s">
        <v>51</v>
      </c>
      <c r="K30074" t="s">
        <v>40875</v>
      </c>
      <c r="L30074" t="s">
        <v>92</v>
      </c>
      <c r="M30074" t="s">
        <v>40876</v>
      </c>
      <c r="N30074" t="s">
        <v>40875</v>
      </c>
      <c r="O30074">
        <v>20181119</v>
      </c>
      <c r="Q30074" t="s">
        <v>81371</v>
      </c>
      <c r="S30074" s="1">
        <v>4987086410731</v>
      </c>
      <c r="W30074">
        <v>20260331</v>
      </c>
      <c r="X30074" t="s">
        <v>82673</v>
      </c>
    </row>
    <row r="30075" spans="1:24" x14ac:dyDescent="0.45">
      <c r="A30075" t="s">
        <v>56</v>
      </c>
      <c r="B30075" s="1" t="s">
        <v>40879</v>
      </c>
      <c r="C30075" s="1">
        <v>14987086410783</v>
      </c>
      <c r="D30075">
        <v>500</v>
      </c>
      <c r="E30075" t="s">
        <v>53</v>
      </c>
      <c r="G30075">
        <v>500</v>
      </c>
      <c r="H30075" t="s">
        <v>53</v>
      </c>
      <c r="I30075" t="s">
        <v>50</v>
      </c>
      <c r="J30075" t="s">
        <v>51</v>
      </c>
      <c r="K30075" t="s">
        <v>40875</v>
      </c>
      <c r="L30075" t="s">
        <v>92</v>
      </c>
      <c r="M30075" t="s">
        <v>40876</v>
      </c>
      <c r="N30075" t="s">
        <v>40875</v>
      </c>
      <c r="O30075">
        <v>20181119</v>
      </c>
      <c r="Q30075" t="s">
        <v>81371</v>
      </c>
      <c r="S30075" s="1">
        <v>4987086410748</v>
      </c>
      <c r="W30075">
        <v>20260331</v>
      </c>
      <c r="X30075" t="s">
        <v>82673</v>
      </c>
    </row>
    <row r="30076" spans="1:24" x14ac:dyDescent="0.45">
      <c r="A30076" t="s">
        <v>561</v>
      </c>
      <c r="B30076" s="1" t="s">
        <v>79443</v>
      </c>
      <c r="C30076" s="1">
        <v>14987320603711</v>
      </c>
      <c r="D30076">
        <v>360</v>
      </c>
      <c r="E30076" t="s">
        <v>87</v>
      </c>
      <c r="F30076">
        <v>0</v>
      </c>
      <c r="G30076">
        <v>15</v>
      </c>
      <c r="H30076" t="s">
        <v>87</v>
      </c>
      <c r="I30076" t="s">
        <v>50</v>
      </c>
      <c r="J30076" t="s">
        <v>36</v>
      </c>
      <c r="K30076" t="s">
        <v>79441</v>
      </c>
      <c r="L30076" t="s">
        <v>1427</v>
      </c>
      <c r="M30076" t="s">
        <v>79442</v>
      </c>
      <c r="N30076" t="s">
        <v>79441</v>
      </c>
      <c r="O30076">
        <v>20070706</v>
      </c>
      <c r="P30076">
        <v>20210331</v>
      </c>
      <c r="Q30076" t="s">
        <v>81371</v>
      </c>
      <c r="S30076" s="1">
        <v>4987320043015</v>
      </c>
      <c r="W30076">
        <v>20260331</v>
      </c>
      <c r="X30076" t="s">
        <v>83500</v>
      </c>
    </row>
    <row r="30077" spans="1:24" x14ac:dyDescent="0.45">
      <c r="A30077" t="s">
        <v>52</v>
      </c>
      <c r="B30077" s="1" t="s">
        <v>60696</v>
      </c>
      <c r="C30077" s="1">
        <v>14987155060079</v>
      </c>
      <c r="D30077">
        <v>100</v>
      </c>
      <c r="E30077" t="s">
        <v>53</v>
      </c>
      <c r="G30077">
        <v>10</v>
      </c>
      <c r="H30077" t="s">
        <v>53</v>
      </c>
      <c r="I30077" t="s">
        <v>50</v>
      </c>
      <c r="J30077" t="s">
        <v>51</v>
      </c>
      <c r="K30077" t="s">
        <v>60694</v>
      </c>
      <c r="L30077" t="s">
        <v>1180</v>
      </c>
      <c r="M30077" t="s">
        <v>60695</v>
      </c>
      <c r="N30077" t="s">
        <v>60694</v>
      </c>
      <c r="O30077">
        <v>20080620</v>
      </c>
      <c r="P30077">
        <v>20180331</v>
      </c>
      <c r="Q30077" t="s">
        <v>81371</v>
      </c>
      <c r="W30077">
        <v>20260331</v>
      </c>
      <c r="X30077" t="s">
        <v>83013</v>
      </c>
    </row>
    <row r="30078" spans="1:24" x14ac:dyDescent="0.45">
      <c r="A30078" t="s">
        <v>52</v>
      </c>
      <c r="B30078" s="1" t="s">
        <v>60696</v>
      </c>
      <c r="C30078" s="1">
        <v>14987155060086</v>
      </c>
      <c r="D30078">
        <v>1000</v>
      </c>
      <c r="E30078" t="s">
        <v>53</v>
      </c>
      <c r="G30078">
        <v>10</v>
      </c>
      <c r="H30078" t="s">
        <v>53</v>
      </c>
      <c r="I30078" t="s">
        <v>50</v>
      </c>
      <c r="J30078" t="s">
        <v>51</v>
      </c>
      <c r="K30078" t="s">
        <v>60694</v>
      </c>
      <c r="L30078" t="s">
        <v>1180</v>
      </c>
      <c r="M30078" t="s">
        <v>60695</v>
      </c>
      <c r="N30078" t="s">
        <v>60694</v>
      </c>
      <c r="O30078">
        <v>20080620</v>
      </c>
      <c r="P30078">
        <v>20180331</v>
      </c>
      <c r="Q30078" t="s">
        <v>81371</v>
      </c>
      <c r="W30078">
        <v>20260331</v>
      </c>
      <c r="X30078" t="s">
        <v>83013</v>
      </c>
    </row>
    <row r="30079" spans="1:24" x14ac:dyDescent="0.45">
      <c r="A30079" t="s">
        <v>52</v>
      </c>
      <c r="B30079" s="1" t="s">
        <v>60730</v>
      </c>
      <c r="C30079" s="1">
        <v>14987155030058</v>
      </c>
      <c r="D30079">
        <v>100</v>
      </c>
      <c r="E30079" t="s">
        <v>53</v>
      </c>
      <c r="G30079">
        <v>10</v>
      </c>
      <c r="H30079" t="s">
        <v>53</v>
      </c>
      <c r="I30079" t="s">
        <v>50</v>
      </c>
      <c r="J30079" t="s">
        <v>51</v>
      </c>
      <c r="K30079" t="s">
        <v>60728</v>
      </c>
      <c r="L30079" t="s">
        <v>49</v>
      </c>
      <c r="M30079" t="s">
        <v>60729</v>
      </c>
      <c r="N30079" t="s">
        <v>60728</v>
      </c>
      <c r="O30079">
        <v>19970711</v>
      </c>
      <c r="P30079">
        <v>20180331</v>
      </c>
      <c r="Q30079" t="s">
        <v>81371</v>
      </c>
      <c r="S30079" s="1">
        <v>4987155030556</v>
      </c>
      <c r="U30079">
        <v>20180331</v>
      </c>
      <c r="W30079">
        <v>20260331</v>
      </c>
      <c r="X30079" t="s">
        <v>83013</v>
      </c>
    </row>
    <row r="30080" spans="1:24" x14ac:dyDescent="0.45">
      <c r="A30080" t="s">
        <v>52</v>
      </c>
      <c r="B30080" s="1" t="s">
        <v>60730</v>
      </c>
      <c r="C30080" s="1">
        <v>14987155030065</v>
      </c>
      <c r="D30080">
        <v>1000</v>
      </c>
      <c r="E30080" t="s">
        <v>53</v>
      </c>
      <c r="G30080">
        <v>10</v>
      </c>
      <c r="H30080" t="s">
        <v>53</v>
      </c>
      <c r="I30080" t="s">
        <v>50</v>
      </c>
      <c r="J30080" t="s">
        <v>51</v>
      </c>
      <c r="K30080" t="s">
        <v>60728</v>
      </c>
      <c r="L30080" t="s">
        <v>49</v>
      </c>
      <c r="M30080" t="s">
        <v>60729</v>
      </c>
      <c r="N30080" t="s">
        <v>60728</v>
      </c>
      <c r="O30080">
        <v>19970711</v>
      </c>
      <c r="P30080">
        <v>20180331</v>
      </c>
      <c r="Q30080" t="s">
        <v>81371</v>
      </c>
      <c r="S30080" s="1">
        <v>4987155030556</v>
      </c>
      <c r="U30080">
        <v>20180331</v>
      </c>
      <c r="W30080">
        <v>20260331</v>
      </c>
      <c r="X30080" t="s">
        <v>83013</v>
      </c>
    </row>
    <row r="30081" spans="1:24" x14ac:dyDescent="0.45">
      <c r="A30081" t="s">
        <v>52</v>
      </c>
      <c r="B30081" s="1" t="s">
        <v>42822</v>
      </c>
      <c r="C30081" s="1">
        <v>14987116530009</v>
      </c>
      <c r="D30081">
        <v>100</v>
      </c>
      <c r="E30081" t="s">
        <v>53</v>
      </c>
      <c r="G30081">
        <v>10</v>
      </c>
      <c r="H30081" t="s">
        <v>53</v>
      </c>
      <c r="I30081" t="s">
        <v>50</v>
      </c>
      <c r="J30081" t="s">
        <v>51</v>
      </c>
      <c r="K30081" t="s">
        <v>42819</v>
      </c>
      <c r="L30081" t="s">
        <v>1190</v>
      </c>
      <c r="M30081" t="s">
        <v>42820</v>
      </c>
      <c r="N30081" t="s">
        <v>42821</v>
      </c>
      <c r="O30081">
        <v>20100416</v>
      </c>
      <c r="Q30081" t="s">
        <v>81371</v>
      </c>
      <c r="S30081" s="1">
        <v>4987116562003</v>
      </c>
      <c r="T30081" s="1">
        <v>24987116530006</v>
      </c>
      <c r="W30081">
        <v>20260331</v>
      </c>
      <c r="X30081" t="s">
        <v>82698</v>
      </c>
    </row>
    <row r="30082" spans="1:24" x14ac:dyDescent="0.45">
      <c r="A30082" t="s">
        <v>52</v>
      </c>
      <c r="B30082" s="1" t="s">
        <v>42822</v>
      </c>
      <c r="C30082" s="1">
        <v>14987116530023</v>
      </c>
      <c r="D30082">
        <v>1000</v>
      </c>
      <c r="E30082" t="s">
        <v>53</v>
      </c>
      <c r="G30082">
        <v>10</v>
      </c>
      <c r="H30082" t="s">
        <v>53</v>
      </c>
      <c r="I30082" t="s">
        <v>50</v>
      </c>
      <c r="J30082" t="s">
        <v>51</v>
      </c>
      <c r="K30082" t="s">
        <v>42819</v>
      </c>
      <c r="L30082" t="s">
        <v>1190</v>
      </c>
      <c r="M30082" t="s">
        <v>42820</v>
      </c>
      <c r="N30082" t="s">
        <v>42821</v>
      </c>
      <c r="O30082">
        <v>20100416</v>
      </c>
      <c r="Q30082" t="s">
        <v>81371</v>
      </c>
      <c r="S30082" s="1">
        <v>4987116562003</v>
      </c>
      <c r="T30082" s="1">
        <v>24987116530020</v>
      </c>
      <c r="W30082">
        <v>20260331</v>
      </c>
      <c r="X30082" t="s">
        <v>82698</v>
      </c>
    </row>
    <row r="30083" spans="1:24" x14ac:dyDescent="0.45">
      <c r="A30083" t="s">
        <v>56</v>
      </c>
      <c r="B30083" s="1" t="s">
        <v>42823</v>
      </c>
      <c r="C30083" s="1">
        <v>14987116530016</v>
      </c>
      <c r="D30083">
        <v>500</v>
      </c>
      <c r="E30083" t="s">
        <v>53</v>
      </c>
      <c r="G30083">
        <v>500</v>
      </c>
      <c r="H30083" t="s">
        <v>53</v>
      </c>
      <c r="I30083" t="s">
        <v>50</v>
      </c>
      <c r="J30083" t="s">
        <v>51</v>
      </c>
      <c r="K30083" t="s">
        <v>42819</v>
      </c>
      <c r="L30083" t="s">
        <v>1190</v>
      </c>
      <c r="M30083" t="s">
        <v>42820</v>
      </c>
      <c r="N30083" t="s">
        <v>42821</v>
      </c>
      <c r="O30083">
        <v>20100416</v>
      </c>
      <c r="Q30083" t="s">
        <v>81371</v>
      </c>
      <c r="S30083" s="1">
        <v>4987116562010</v>
      </c>
      <c r="T30083" s="1">
        <v>24987116530013</v>
      </c>
      <c r="W30083">
        <v>20260331</v>
      </c>
      <c r="X30083" t="s">
        <v>82698</v>
      </c>
    </row>
    <row r="30084" spans="1:24" x14ac:dyDescent="0.45">
      <c r="A30084" t="s">
        <v>52</v>
      </c>
      <c r="B30084" s="1" t="s">
        <v>42827</v>
      </c>
      <c r="C30084" s="1">
        <v>14987116530108</v>
      </c>
      <c r="D30084">
        <v>100</v>
      </c>
      <c r="E30084" t="s">
        <v>53</v>
      </c>
      <c r="G30084">
        <v>10</v>
      </c>
      <c r="H30084" t="s">
        <v>53</v>
      </c>
      <c r="I30084" t="s">
        <v>50</v>
      </c>
      <c r="J30084" t="s">
        <v>51</v>
      </c>
      <c r="K30084" t="s">
        <v>42824</v>
      </c>
      <c r="L30084" t="s">
        <v>1442</v>
      </c>
      <c r="M30084" t="s">
        <v>42825</v>
      </c>
      <c r="N30084" t="s">
        <v>42826</v>
      </c>
      <c r="O30084">
        <v>20130531</v>
      </c>
      <c r="Q30084" t="s">
        <v>81371</v>
      </c>
      <c r="S30084" s="1">
        <v>4987116562546</v>
      </c>
      <c r="T30084" s="1">
        <v>24987116530105</v>
      </c>
      <c r="W30084">
        <v>20260331</v>
      </c>
      <c r="X30084" t="s">
        <v>82698</v>
      </c>
    </row>
    <row r="30085" spans="1:24" x14ac:dyDescent="0.45">
      <c r="A30085" t="s">
        <v>52</v>
      </c>
      <c r="B30085" s="1" t="s">
        <v>42827</v>
      </c>
      <c r="C30085" s="1">
        <v>14987116530122</v>
      </c>
      <c r="D30085">
        <v>1000</v>
      </c>
      <c r="E30085" t="s">
        <v>53</v>
      </c>
      <c r="G30085">
        <v>10</v>
      </c>
      <c r="H30085" t="s">
        <v>53</v>
      </c>
      <c r="I30085" t="s">
        <v>50</v>
      </c>
      <c r="J30085" t="s">
        <v>51</v>
      </c>
      <c r="K30085" t="s">
        <v>42824</v>
      </c>
      <c r="L30085" t="s">
        <v>1442</v>
      </c>
      <c r="M30085" t="s">
        <v>42825</v>
      </c>
      <c r="N30085" t="s">
        <v>42826</v>
      </c>
      <c r="O30085">
        <v>20130531</v>
      </c>
      <c r="Q30085" t="s">
        <v>81371</v>
      </c>
      <c r="S30085" s="1">
        <v>4987116562546</v>
      </c>
      <c r="T30085" s="1">
        <v>24987116530129</v>
      </c>
      <c r="W30085">
        <v>20260331</v>
      </c>
      <c r="X30085" t="s">
        <v>82698</v>
      </c>
    </row>
    <row r="30086" spans="1:24" x14ac:dyDescent="0.45">
      <c r="A30086" t="s">
        <v>56</v>
      </c>
      <c r="B30086" s="1" t="s">
        <v>42828</v>
      </c>
      <c r="C30086" s="1">
        <v>14987116530115</v>
      </c>
      <c r="D30086">
        <v>500</v>
      </c>
      <c r="E30086" t="s">
        <v>53</v>
      </c>
      <c r="G30086">
        <v>500</v>
      </c>
      <c r="H30086" t="s">
        <v>53</v>
      </c>
      <c r="I30086" t="s">
        <v>50</v>
      </c>
      <c r="J30086" t="s">
        <v>51</v>
      </c>
      <c r="K30086" t="s">
        <v>42824</v>
      </c>
      <c r="L30086" t="s">
        <v>1442</v>
      </c>
      <c r="M30086" t="s">
        <v>42825</v>
      </c>
      <c r="N30086" t="s">
        <v>42826</v>
      </c>
      <c r="O30086">
        <v>20130531</v>
      </c>
      <c r="Q30086" t="s">
        <v>81371</v>
      </c>
      <c r="S30086" s="1">
        <v>4987116562553</v>
      </c>
      <c r="T30086" s="1">
        <v>24987116530112</v>
      </c>
      <c r="W30086">
        <v>20260331</v>
      </c>
      <c r="X30086" t="s">
        <v>82698</v>
      </c>
    </row>
    <row r="30087" spans="1:24" x14ac:dyDescent="0.45">
      <c r="A30087" t="s">
        <v>56</v>
      </c>
      <c r="B30087" s="1" t="s">
        <v>55797</v>
      </c>
      <c r="C30087" s="1">
        <v>14987271076121</v>
      </c>
      <c r="D30087">
        <v>1000</v>
      </c>
      <c r="E30087" t="s">
        <v>87</v>
      </c>
      <c r="G30087">
        <v>100</v>
      </c>
      <c r="H30087" t="s">
        <v>87</v>
      </c>
      <c r="I30087" t="s">
        <v>50</v>
      </c>
      <c r="J30087" t="s">
        <v>177</v>
      </c>
      <c r="K30087" t="s">
        <v>55795</v>
      </c>
      <c r="L30087" t="s">
        <v>1427</v>
      </c>
      <c r="M30087" t="s">
        <v>55796</v>
      </c>
      <c r="N30087" t="s">
        <v>55795</v>
      </c>
      <c r="O30087">
        <v>20160304</v>
      </c>
      <c r="Q30087" t="s">
        <v>81371</v>
      </c>
      <c r="S30087" s="1">
        <v>4987271076100</v>
      </c>
      <c r="W30087">
        <v>20260331</v>
      </c>
      <c r="X30087" t="s">
        <v>82959</v>
      </c>
    </row>
    <row r="30088" spans="1:24" x14ac:dyDescent="0.45">
      <c r="A30088" t="s">
        <v>56</v>
      </c>
      <c r="B30088" s="1" t="s">
        <v>55797</v>
      </c>
      <c r="C30088" s="1">
        <v>14987271076152</v>
      </c>
      <c r="D30088">
        <v>100</v>
      </c>
      <c r="E30088" t="s">
        <v>87</v>
      </c>
      <c r="G30088">
        <v>100</v>
      </c>
      <c r="H30088" t="s">
        <v>87</v>
      </c>
      <c r="I30088" t="s">
        <v>50</v>
      </c>
      <c r="J30088" t="s">
        <v>177</v>
      </c>
      <c r="K30088" t="s">
        <v>55795</v>
      </c>
      <c r="L30088" t="s">
        <v>1427</v>
      </c>
      <c r="M30088" t="s">
        <v>55796</v>
      </c>
      <c r="N30088" t="s">
        <v>55795</v>
      </c>
      <c r="O30088">
        <v>20160304</v>
      </c>
      <c r="Q30088" t="s">
        <v>81371</v>
      </c>
      <c r="S30088" s="1">
        <v>4987271076100</v>
      </c>
      <c r="W30088">
        <v>20260331</v>
      </c>
      <c r="X30088" t="s">
        <v>82959</v>
      </c>
    </row>
    <row r="30089" spans="1:24" x14ac:dyDescent="0.45">
      <c r="A30089" t="s">
        <v>52</v>
      </c>
      <c r="B30089" s="1" t="s">
        <v>78645</v>
      </c>
      <c r="C30089" s="1">
        <v>14987123162019</v>
      </c>
      <c r="D30089">
        <v>100</v>
      </c>
      <c r="E30089" t="s">
        <v>53</v>
      </c>
      <c r="G30089">
        <v>10</v>
      </c>
      <c r="H30089" t="s">
        <v>53</v>
      </c>
      <c r="I30089" t="s">
        <v>50</v>
      </c>
      <c r="J30089" t="s">
        <v>51</v>
      </c>
      <c r="K30089" t="s">
        <v>78642</v>
      </c>
      <c r="L30089" t="s">
        <v>631</v>
      </c>
      <c r="M30089" t="s">
        <v>78643</v>
      </c>
      <c r="N30089" t="s">
        <v>78644</v>
      </c>
      <c r="O30089">
        <v>20200618</v>
      </c>
      <c r="P30089">
        <v>20230331</v>
      </c>
      <c r="Q30089" t="s">
        <v>81371</v>
      </c>
      <c r="S30089" s="1">
        <v>4987123514620</v>
      </c>
      <c r="T30089" s="1">
        <v>24987123162016</v>
      </c>
      <c r="W30089">
        <v>20260331</v>
      </c>
      <c r="X30089" t="s">
        <v>83475</v>
      </c>
    </row>
    <row r="30090" spans="1:24" x14ac:dyDescent="0.45">
      <c r="A30090" t="s">
        <v>52</v>
      </c>
      <c r="B30090" s="1" t="s">
        <v>78647</v>
      </c>
      <c r="C30090" s="1">
        <v>14987376808863</v>
      </c>
      <c r="D30090">
        <v>100</v>
      </c>
      <c r="E30090" t="s">
        <v>53</v>
      </c>
      <c r="G30090">
        <v>10</v>
      </c>
      <c r="H30090" t="s">
        <v>53</v>
      </c>
      <c r="I30090" t="s">
        <v>50</v>
      </c>
      <c r="J30090" t="s">
        <v>51</v>
      </c>
      <c r="K30090" t="s">
        <v>78646</v>
      </c>
      <c r="L30090" t="s">
        <v>60</v>
      </c>
      <c r="M30090" t="s">
        <v>39723</v>
      </c>
      <c r="N30090" t="s">
        <v>39724</v>
      </c>
      <c r="O30090">
        <v>20220401</v>
      </c>
      <c r="Q30090" t="s">
        <v>81371</v>
      </c>
      <c r="S30090" s="1">
        <v>4987376808880</v>
      </c>
      <c r="T30090" s="1">
        <v>24987376808860</v>
      </c>
      <c r="W30090">
        <v>20260331</v>
      </c>
      <c r="X30090" t="s">
        <v>83220</v>
      </c>
    </row>
    <row r="30091" spans="1:24" x14ac:dyDescent="0.45">
      <c r="A30091" t="s">
        <v>52</v>
      </c>
      <c r="B30091" s="1" t="s">
        <v>78647</v>
      </c>
      <c r="C30091" s="1">
        <v>14987376808870</v>
      </c>
      <c r="D30091">
        <v>1000</v>
      </c>
      <c r="E30091" t="s">
        <v>53</v>
      </c>
      <c r="G30091">
        <v>10</v>
      </c>
      <c r="H30091" t="s">
        <v>53</v>
      </c>
      <c r="I30091" t="s">
        <v>50</v>
      </c>
      <c r="J30091" t="s">
        <v>51</v>
      </c>
      <c r="K30091" t="s">
        <v>78646</v>
      </c>
      <c r="L30091" t="s">
        <v>60</v>
      </c>
      <c r="M30091" t="s">
        <v>39723</v>
      </c>
      <c r="N30091" t="s">
        <v>39724</v>
      </c>
      <c r="O30091">
        <v>20220401</v>
      </c>
      <c r="Q30091" t="s">
        <v>81371</v>
      </c>
      <c r="S30091" s="1">
        <v>4987376808880</v>
      </c>
      <c r="T30091" s="1">
        <v>24987376808877</v>
      </c>
      <c r="W30091">
        <v>20260331</v>
      </c>
      <c r="X30091" t="s">
        <v>83220</v>
      </c>
    </row>
    <row r="30092" spans="1:24" x14ac:dyDescent="0.45">
      <c r="A30092" t="s">
        <v>52</v>
      </c>
      <c r="B30092" s="1" t="s">
        <v>78647</v>
      </c>
      <c r="C30092" s="1">
        <v>14987123873106</v>
      </c>
      <c r="D30092">
        <v>1000</v>
      </c>
      <c r="E30092" t="s">
        <v>53</v>
      </c>
      <c r="G30092">
        <v>10</v>
      </c>
      <c r="H30092" t="s">
        <v>53</v>
      </c>
      <c r="I30092" t="s">
        <v>50</v>
      </c>
      <c r="J30092" t="s">
        <v>51</v>
      </c>
      <c r="K30092" t="s">
        <v>78646</v>
      </c>
      <c r="L30092" t="s">
        <v>60</v>
      </c>
      <c r="M30092" t="s">
        <v>39723</v>
      </c>
      <c r="N30092" t="s">
        <v>39724</v>
      </c>
      <c r="O30092">
        <v>20220401</v>
      </c>
      <c r="Q30092" t="s">
        <v>81371</v>
      </c>
      <c r="S30092" s="1">
        <v>4987123569231</v>
      </c>
      <c r="T30092" s="1">
        <v>24987123873103</v>
      </c>
      <c r="W30092">
        <v>20260331</v>
      </c>
      <c r="X30092" t="s">
        <v>83475</v>
      </c>
    </row>
    <row r="30093" spans="1:24" x14ac:dyDescent="0.45">
      <c r="A30093" t="s">
        <v>52</v>
      </c>
      <c r="B30093" s="1" t="s">
        <v>78647</v>
      </c>
      <c r="C30093" s="1">
        <v>14987123873120</v>
      </c>
      <c r="D30093">
        <v>100</v>
      </c>
      <c r="E30093" t="s">
        <v>53</v>
      </c>
      <c r="G30093">
        <v>10</v>
      </c>
      <c r="H30093" t="s">
        <v>53</v>
      </c>
      <c r="I30093" t="s">
        <v>50</v>
      </c>
      <c r="J30093" t="s">
        <v>51</v>
      </c>
      <c r="K30093" t="s">
        <v>78646</v>
      </c>
      <c r="L30093" t="s">
        <v>60</v>
      </c>
      <c r="M30093" t="s">
        <v>39723</v>
      </c>
      <c r="N30093" t="s">
        <v>39724</v>
      </c>
      <c r="O30093">
        <v>20220401</v>
      </c>
      <c r="Q30093" t="s">
        <v>81371</v>
      </c>
      <c r="S30093" s="1">
        <v>4987123569231</v>
      </c>
      <c r="T30093" s="1">
        <v>24987123873127</v>
      </c>
      <c r="W30093">
        <v>20260331</v>
      </c>
      <c r="X30093" t="s">
        <v>83475</v>
      </c>
    </row>
    <row r="30094" spans="1:24" x14ac:dyDescent="0.45">
      <c r="A30094" t="s">
        <v>56</v>
      </c>
      <c r="B30094" s="1" t="s">
        <v>78648</v>
      </c>
      <c r="C30094" s="1">
        <v>14987123873113</v>
      </c>
      <c r="D30094">
        <v>1200</v>
      </c>
      <c r="E30094" t="s">
        <v>53</v>
      </c>
      <c r="G30094">
        <v>1200</v>
      </c>
      <c r="H30094" t="s">
        <v>53</v>
      </c>
      <c r="I30094" t="s">
        <v>50</v>
      </c>
      <c r="J30094" t="s">
        <v>51</v>
      </c>
      <c r="K30094" t="s">
        <v>78646</v>
      </c>
      <c r="L30094" t="s">
        <v>60</v>
      </c>
      <c r="M30094" t="s">
        <v>39723</v>
      </c>
      <c r="N30094" t="s">
        <v>39724</v>
      </c>
      <c r="O30094">
        <v>20220401</v>
      </c>
      <c r="Q30094" t="s">
        <v>81371</v>
      </c>
      <c r="S30094" s="1">
        <v>4987123569248</v>
      </c>
      <c r="T30094" s="1">
        <v>24987123873110</v>
      </c>
      <c r="W30094">
        <v>20260331</v>
      </c>
      <c r="X30094" t="s">
        <v>83475</v>
      </c>
    </row>
    <row r="30095" spans="1:24" x14ac:dyDescent="0.45">
      <c r="A30095" t="s">
        <v>52</v>
      </c>
      <c r="B30095" s="1" t="s">
        <v>78650</v>
      </c>
      <c r="C30095" s="1">
        <v>14987123161999</v>
      </c>
      <c r="D30095">
        <v>100</v>
      </c>
      <c r="E30095" t="s">
        <v>53</v>
      </c>
      <c r="G30095">
        <v>10</v>
      </c>
      <c r="H30095" t="s">
        <v>53</v>
      </c>
      <c r="I30095" t="s">
        <v>50</v>
      </c>
      <c r="J30095" t="s">
        <v>51</v>
      </c>
      <c r="K30095" t="s">
        <v>78649</v>
      </c>
      <c r="L30095" t="s">
        <v>60</v>
      </c>
      <c r="M30095" t="s">
        <v>39723</v>
      </c>
      <c r="N30095" t="s">
        <v>39724</v>
      </c>
      <c r="O30095">
        <v>20220401</v>
      </c>
      <c r="Q30095" t="s">
        <v>81371</v>
      </c>
      <c r="S30095" s="1">
        <v>4987123514606</v>
      </c>
      <c r="T30095" s="1">
        <v>24987123161996</v>
      </c>
      <c r="W30095">
        <v>20260331</v>
      </c>
      <c r="X30095" t="s">
        <v>83475</v>
      </c>
    </row>
    <row r="30096" spans="1:24" x14ac:dyDescent="0.45">
      <c r="A30096" t="s">
        <v>52</v>
      </c>
      <c r="B30096" s="1" t="s">
        <v>78650</v>
      </c>
      <c r="C30096" s="1">
        <v>14987123162002</v>
      </c>
      <c r="D30096">
        <v>1000</v>
      </c>
      <c r="E30096" t="s">
        <v>53</v>
      </c>
      <c r="G30096">
        <v>10</v>
      </c>
      <c r="H30096" t="s">
        <v>53</v>
      </c>
      <c r="I30096" t="s">
        <v>50</v>
      </c>
      <c r="J30096" t="s">
        <v>51</v>
      </c>
      <c r="K30096" t="s">
        <v>78649</v>
      </c>
      <c r="L30096" t="s">
        <v>60</v>
      </c>
      <c r="M30096" t="s">
        <v>39723</v>
      </c>
      <c r="N30096" t="s">
        <v>39724</v>
      </c>
      <c r="O30096">
        <v>20220401</v>
      </c>
      <c r="Q30096" t="s">
        <v>81371</v>
      </c>
      <c r="S30096" s="1">
        <v>4987123514606</v>
      </c>
      <c r="T30096" s="1">
        <v>24987123162009</v>
      </c>
      <c r="W30096">
        <v>20260331</v>
      </c>
      <c r="X30096" t="s">
        <v>83475</v>
      </c>
    </row>
    <row r="30097" spans="1:24" x14ac:dyDescent="0.45">
      <c r="A30097" t="s">
        <v>52</v>
      </c>
      <c r="B30097" s="1" t="s">
        <v>39725</v>
      </c>
      <c r="C30097" s="1">
        <v>14987120239400</v>
      </c>
      <c r="D30097">
        <v>100</v>
      </c>
      <c r="E30097" t="s">
        <v>53</v>
      </c>
      <c r="G30097">
        <v>10</v>
      </c>
      <c r="H30097" t="s">
        <v>53</v>
      </c>
      <c r="I30097" t="s">
        <v>50</v>
      </c>
      <c r="J30097" t="s">
        <v>51</v>
      </c>
      <c r="K30097" t="s">
        <v>39722</v>
      </c>
      <c r="L30097" t="s">
        <v>60</v>
      </c>
      <c r="M30097" t="s">
        <v>39723</v>
      </c>
      <c r="N30097" t="s">
        <v>39724</v>
      </c>
      <c r="O30097">
        <v>20220401</v>
      </c>
      <c r="Q30097" t="s">
        <v>81371</v>
      </c>
      <c r="S30097" s="1">
        <v>4987120239472</v>
      </c>
      <c r="T30097" s="1">
        <v>24987120239407</v>
      </c>
      <c r="W30097">
        <v>20260331</v>
      </c>
      <c r="X30097" t="s">
        <v>82640</v>
      </c>
    </row>
    <row r="30098" spans="1:24" x14ac:dyDescent="0.45">
      <c r="A30098" t="s">
        <v>52</v>
      </c>
      <c r="B30098" s="1" t="s">
        <v>39725</v>
      </c>
      <c r="C30098" s="1">
        <v>14987120239417</v>
      </c>
      <c r="D30098">
        <v>500</v>
      </c>
      <c r="E30098" t="s">
        <v>53</v>
      </c>
      <c r="G30098">
        <v>10</v>
      </c>
      <c r="H30098" t="s">
        <v>53</v>
      </c>
      <c r="I30098" t="s">
        <v>50</v>
      </c>
      <c r="J30098" t="s">
        <v>51</v>
      </c>
      <c r="K30098" t="s">
        <v>39722</v>
      </c>
      <c r="L30098" t="s">
        <v>60</v>
      </c>
      <c r="M30098" t="s">
        <v>39723</v>
      </c>
      <c r="N30098" t="s">
        <v>39724</v>
      </c>
      <c r="O30098">
        <v>20220401</v>
      </c>
      <c r="Q30098" t="s">
        <v>81371</v>
      </c>
      <c r="S30098" s="1">
        <v>4987120239472</v>
      </c>
      <c r="T30098" s="1">
        <v>24987120239414</v>
      </c>
      <c r="W30098">
        <v>20260331</v>
      </c>
      <c r="X30098" t="s">
        <v>82640</v>
      </c>
    </row>
    <row r="30099" spans="1:24" x14ac:dyDescent="0.45">
      <c r="A30099" t="s">
        <v>52</v>
      </c>
      <c r="B30099" s="1" t="s">
        <v>39725</v>
      </c>
      <c r="C30099" s="1">
        <v>14987120239424</v>
      </c>
      <c r="D30099">
        <v>1000</v>
      </c>
      <c r="E30099" t="s">
        <v>53</v>
      </c>
      <c r="G30099">
        <v>10</v>
      </c>
      <c r="H30099" t="s">
        <v>53</v>
      </c>
      <c r="I30099" t="s">
        <v>50</v>
      </c>
      <c r="J30099" t="s">
        <v>51</v>
      </c>
      <c r="K30099" t="s">
        <v>39722</v>
      </c>
      <c r="L30099" t="s">
        <v>60</v>
      </c>
      <c r="M30099" t="s">
        <v>39723</v>
      </c>
      <c r="N30099" t="s">
        <v>39724</v>
      </c>
      <c r="O30099">
        <v>20220401</v>
      </c>
      <c r="Q30099" t="s">
        <v>81371</v>
      </c>
      <c r="S30099" s="1">
        <v>4987120239472</v>
      </c>
      <c r="T30099" s="1">
        <v>24987120239421</v>
      </c>
      <c r="W30099">
        <v>20260331</v>
      </c>
      <c r="X30099" t="s">
        <v>82640</v>
      </c>
    </row>
    <row r="30100" spans="1:24" x14ac:dyDescent="0.45">
      <c r="A30100" t="s">
        <v>56</v>
      </c>
      <c r="B30100" s="1" t="s">
        <v>39726</v>
      </c>
      <c r="C30100" s="1">
        <v>14987120239431</v>
      </c>
      <c r="D30100">
        <v>1000</v>
      </c>
      <c r="E30100" t="s">
        <v>53</v>
      </c>
      <c r="G30100">
        <v>1000</v>
      </c>
      <c r="H30100" t="s">
        <v>53</v>
      </c>
      <c r="I30100" t="s">
        <v>50</v>
      </c>
      <c r="J30100" t="s">
        <v>51</v>
      </c>
      <c r="K30100" t="s">
        <v>39722</v>
      </c>
      <c r="L30100" t="s">
        <v>60</v>
      </c>
      <c r="M30100" t="s">
        <v>39723</v>
      </c>
      <c r="N30100" t="s">
        <v>39724</v>
      </c>
      <c r="O30100">
        <v>20220401</v>
      </c>
      <c r="Q30100" t="s">
        <v>81371</v>
      </c>
      <c r="S30100" s="1">
        <v>4987120239489</v>
      </c>
      <c r="T30100" s="1">
        <v>24987120239438</v>
      </c>
      <c r="W30100">
        <v>20260331</v>
      </c>
      <c r="X30100" t="s">
        <v>82640</v>
      </c>
    </row>
    <row r="30101" spans="1:24" x14ac:dyDescent="0.45">
      <c r="A30101" t="s">
        <v>52</v>
      </c>
      <c r="B30101" s="1" t="s">
        <v>55799</v>
      </c>
      <c r="C30101" s="1">
        <v>14987271076220</v>
      </c>
      <c r="D30101">
        <v>6000</v>
      </c>
      <c r="E30101" t="s">
        <v>53</v>
      </c>
      <c r="G30101">
        <v>10</v>
      </c>
      <c r="H30101" t="s">
        <v>53</v>
      </c>
      <c r="I30101" t="s">
        <v>50</v>
      </c>
      <c r="J30101" t="s">
        <v>51</v>
      </c>
      <c r="K30101" t="s">
        <v>55798</v>
      </c>
      <c r="L30101" t="s">
        <v>60</v>
      </c>
      <c r="M30101" t="s">
        <v>39723</v>
      </c>
      <c r="N30101" t="s">
        <v>39724</v>
      </c>
      <c r="O30101">
        <v>20220401</v>
      </c>
      <c r="Q30101" t="s">
        <v>81371</v>
      </c>
      <c r="S30101" s="1">
        <v>4987271076209</v>
      </c>
      <c r="W30101">
        <v>20260331</v>
      </c>
      <c r="X30101" t="s">
        <v>82959</v>
      </c>
    </row>
    <row r="30102" spans="1:24" x14ac:dyDescent="0.45">
      <c r="A30102" t="s">
        <v>52</v>
      </c>
      <c r="B30102" s="1" t="s">
        <v>55799</v>
      </c>
      <c r="C30102" s="1">
        <v>14987271076251</v>
      </c>
      <c r="D30102">
        <v>100</v>
      </c>
      <c r="E30102" t="s">
        <v>53</v>
      </c>
      <c r="G30102">
        <v>10</v>
      </c>
      <c r="H30102" t="s">
        <v>53</v>
      </c>
      <c r="I30102" t="s">
        <v>50</v>
      </c>
      <c r="J30102" t="s">
        <v>51</v>
      </c>
      <c r="K30102" t="s">
        <v>55798</v>
      </c>
      <c r="L30102" t="s">
        <v>60</v>
      </c>
      <c r="M30102" t="s">
        <v>39723</v>
      </c>
      <c r="N30102" t="s">
        <v>39724</v>
      </c>
      <c r="O30102">
        <v>20220401</v>
      </c>
      <c r="Q30102" t="s">
        <v>81371</v>
      </c>
      <c r="S30102" s="1">
        <v>4987271076209</v>
      </c>
      <c r="W30102">
        <v>20260331</v>
      </c>
      <c r="X30102" t="s">
        <v>82959</v>
      </c>
    </row>
    <row r="30103" spans="1:24" x14ac:dyDescent="0.45">
      <c r="A30103" t="s">
        <v>52</v>
      </c>
      <c r="B30103" s="1" t="s">
        <v>55799</v>
      </c>
      <c r="C30103" s="1">
        <v>14987271076268</v>
      </c>
      <c r="D30103">
        <v>1000</v>
      </c>
      <c r="E30103" t="s">
        <v>53</v>
      </c>
      <c r="G30103">
        <v>10</v>
      </c>
      <c r="H30103" t="s">
        <v>53</v>
      </c>
      <c r="I30103" t="s">
        <v>50</v>
      </c>
      <c r="J30103" t="s">
        <v>51</v>
      </c>
      <c r="K30103" t="s">
        <v>55798</v>
      </c>
      <c r="L30103" t="s">
        <v>60</v>
      </c>
      <c r="M30103" t="s">
        <v>39723</v>
      </c>
      <c r="N30103" t="s">
        <v>39724</v>
      </c>
      <c r="O30103">
        <v>20220401</v>
      </c>
      <c r="Q30103" t="s">
        <v>81371</v>
      </c>
      <c r="S30103" s="1">
        <v>4987271076209</v>
      </c>
      <c r="W30103">
        <v>20260331</v>
      </c>
      <c r="X30103" t="s">
        <v>82959</v>
      </c>
    </row>
    <row r="30104" spans="1:24" x14ac:dyDescent="0.45">
      <c r="A30104" t="s">
        <v>52</v>
      </c>
      <c r="B30104" s="1" t="s">
        <v>55799</v>
      </c>
      <c r="C30104" s="1">
        <v>14987792101708</v>
      </c>
      <c r="D30104">
        <v>100</v>
      </c>
      <c r="E30104" t="s">
        <v>53</v>
      </c>
      <c r="G30104">
        <v>10</v>
      </c>
      <c r="H30104" t="s">
        <v>53</v>
      </c>
      <c r="I30104" t="s">
        <v>50</v>
      </c>
      <c r="J30104" t="s">
        <v>51</v>
      </c>
      <c r="K30104" t="s">
        <v>55798</v>
      </c>
      <c r="L30104" t="s">
        <v>60</v>
      </c>
      <c r="M30104" t="s">
        <v>39723</v>
      </c>
      <c r="N30104" t="s">
        <v>39724</v>
      </c>
      <c r="O30104">
        <v>20220401</v>
      </c>
      <c r="Q30104" t="s">
        <v>81371</v>
      </c>
      <c r="S30104" s="1">
        <v>4987271076209</v>
      </c>
      <c r="W30104">
        <v>20260331</v>
      </c>
      <c r="X30104" t="s">
        <v>83365</v>
      </c>
    </row>
    <row r="30105" spans="1:24" x14ac:dyDescent="0.45">
      <c r="A30105" t="s">
        <v>56</v>
      </c>
      <c r="B30105" s="1" t="s">
        <v>55800</v>
      </c>
      <c r="C30105" s="1">
        <v>14987271076237</v>
      </c>
      <c r="D30105">
        <v>6000</v>
      </c>
      <c r="E30105" t="s">
        <v>53</v>
      </c>
      <c r="G30105">
        <v>1200</v>
      </c>
      <c r="H30105" t="s">
        <v>53</v>
      </c>
      <c r="I30105" t="s">
        <v>50</v>
      </c>
      <c r="J30105" t="s">
        <v>51</v>
      </c>
      <c r="K30105" t="s">
        <v>55798</v>
      </c>
      <c r="L30105" t="s">
        <v>60</v>
      </c>
      <c r="M30105" t="s">
        <v>39723</v>
      </c>
      <c r="N30105" t="s">
        <v>39724</v>
      </c>
      <c r="O30105">
        <v>20220401</v>
      </c>
      <c r="Q30105" t="s">
        <v>81371</v>
      </c>
      <c r="S30105" s="1">
        <v>4987271076216</v>
      </c>
      <c r="T30105" s="1">
        <v>24987271076234</v>
      </c>
      <c r="W30105">
        <v>20260331</v>
      </c>
      <c r="X30105" t="s">
        <v>82959</v>
      </c>
    </row>
    <row r="30106" spans="1:24" x14ac:dyDescent="0.45">
      <c r="A30106" t="s">
        <v>56</v>
      </c>
      <c r="B30106" s="1" t="s">
        <v>55800</v>
      </c>
      <c r="C30106" s="1">
        <v>14987271076244</v>
      </c>
      <c r="D30106">
        <v>1200</v>
      </c>
      <c r="E30106" t="s">
        <v>53</v>
      </c>
      <c r="G30106">
        <v>1200</v>
      </c>
      <c r="H30106" t="s">
        <v>53</v>
      </c>
      <c r="I30106" t="s">
        <v>50</v>
      </c>
      <c r="J30106" t="s">
        <v>51</v>
      </c>
      <c r="K30106" t="s">
        <v>55798</v>
      </c>
      <c r="L30106" t="s">
        <v>60</v>
      </c>
      <c r="M30106" t="s">
        <v>39723</v>
      </c>
      <c r="N30106" t="s">
        <v>39724</v>
      </c>
      <c r="O30106">
        <v>20220401</v>
      </c>
      <c r="Q30106" t="s">
        <v>81371</v>
      </c>
      <c r="S30106" s="1">
        <v>4987271076216</v>
      </c>
      <c r="T30106" s="1">
        <v>24987271076241</v>
      </c>
      <c r="W30106">
        <v>20260331</v>
      </c>
      <c r="X30106" t="s">
        <v>82959</v>
      </c>
    </row>
    <row r="30107" spans="1:24" x14ac:dyDescent="0.45">
      <c r="A30107" t="s">
        <v>52</v>
      </c>
      <c r="B30107" s="1" t="s">
        <v>75400</v>
      </c>
      <c r="C30107" s="1">
        <v>14987123408735</v>
      </c>
      <c r="D30107">
        <v>1000</v>
      </c>
      <c r="E30107" t="s">
        <v>53</v>
      </c>
      <c r="G30107">
        <v>10</v>
      </c>
      <c r="H30107" t="s">
        <v>53</v>
      </c>
      <c r="I30107" t="s">
        <v>50</v>
      </c>
      <c r="J30107" t="s">
        <v>51</v>
      </c>
      <c r="K30107" t="s">
        <v>75398</v>
      </c>
      <c r="L30107" t="s">
        <v>60</v>
      </c>
      <c r="M30107" t="s">
        <v>39723</v>
      </c>
      <c r="N30107" t="s">
        <v>39724</v>
      </c>
      <c r="O30107">
        <v>20220401</v>
      </c>
      <c r="Q30107" t="s">
        <v>81371</v>
      </c>
      <c r="S30107" s="1">
        <v>4987123557535</v>
      </c>
      <c r="W30107">
        <v>20260331</v>
      </c>
      <c r="X30107" t="s">
        <v>83475</v>
      </c>
    </row>
    <row r="30108" spans="1:24" x14ac:dyDescent="0.45">
      <c r="A30108" t="s">
        <v>52</v>
      </c>
      <c r="B30108" s="1" t="s">
        <v>75400</v>
      </c>
      <c r="C30108" s="1">
        <v>14987123408759</v>
      </c>
      <c r="D30108">
        <v>100</v>
      </c>
      <c r="E30108" t="s">
        <v>53</v>
      </c>
      <c r="G30108">
        <v>10</v>
      </c>
      <c r="H30108" t="s">
        <v>53</v>
      </c>
      <c r="I30108" t="s">
        <v>50</v>
      </c>
      <c r="J30108" t="s">
        <v>51</v>
      </c>
      <c r="K30108" t="s">
        <v>75398</v>
      </c>
      <c r="L30108" t="s">
        <v>60</v>
      </c>
      <c r="M30108" t="s">
        <v>39723</v>
      </c>
      <c r="N30108" t="s">
        <v>39724</v>
      </c>
      <c r="O30108">
        <v>20220401</v>
      </c>
      <c r="Q30108" t="s">
        <v>81371</v>
      </c>
      <c r="S30108" s="1">
        <v>4987123557535</v>
      </c>
      <c r="W30108">
        <v>20260331</v>
      </c>
      <c r="X30108" t="s">
        <v>83475</v>
      </c>
    </row>
    <row r="30109" spans="1:24" x14ac:dyDescent="0.45">
      <c r="A30109" t="s">
        <v>56</v>
      </c>
      <c r="B30109" s="1" t="s">
        <v>75399</v>
      </c>
      <c r="C30109" s="1">
        <v>14987123408742</v>
      </c>
      <c r="D30109">
        <v>1200</v>
      </c>
      <c r="E30109" t="s">
        <v>53</v>
      </c>
      <c r="G30109">
        <v>1200</v>
      </c>
      <c r="H30109" t="s">
        <v>53</v>
      </c>
      <c r="I30109" t="s">
        <v>50</v>
      </c>
      <c r="J30109" t="s">
        <v>51</v>
      </c>
      <c r="K30109" t="s">
        <v>75398</v>
      </c>
      <c r="L30109" t="s">
        <v>60</v>
      </c>
      <c r="M30109" t="s">
        <v>39723</v>
      </c>
      <c r="N30109" t="s">
        <v>39724</v>
      </c>
      <c r="O30109">
        <v>20220401</v>
      </c>
      <c r="Q30109" t="s">
        <v>81371</v>
      </c>
      <c r="S30109" s="1">
        <v>4987123557542</v>
      </c>
      <c r="W30109">
        <v>20260331</v>
      </c>
      <c r="X30109" t="s">
        <v>83475</v>
      </c>
    </row>
    <row r="30110" spans="1:24" x14ac:dyDescent="0.45">
      <c r="A30110" t="s">
        <v>52</v>
      </c>
      <c r="B30110" s="1" t="s">
        <v>60698</v>
      </c>
      <c r="C30110" s="1">
        <v>14987155213062</v>
      </c>
      <c r="D30110">
        <v>100</v>
      </c>
      <c r="E30110" t="s">
        <v>53</v>
      </c>
      <c r="G30110">
        <v>10</v>
      </c>
      <c r="H30110" t="s">
        <v>53</v>
      </c>
      <c r="I30110" t="s">
        <v>50</v>
      </c>
      <c r="J30110" t="s">
        <v>51</v>
      </c>
      <c r="K30110" t="s">
        <v>60697</v>
      </c>
      <c r="L30110" t="s">
        <v>60</v>
      </c>
      <c r="M30110" t="s">
        <v>39723</v>
      </c>
      <c r="N30110" t="s">
        <v>39724</v>
      </c>
      <c r="O30110">
        <v>20220401</v>
      </c>
      <c r="Q30110" t="s">
        <v>81371</v>
      </c>
      <c r="S30110" s="1">
        <v>4987155213560</v>
      </c>
      <c r="W30110">
        <v>20260331</v>
      </c>
      <c r="X30110" t="s">
        <v>83013</v>
      </c>
    </row>
    <row r="30111" spans="1:24" x14ac:dyDescent="0.45">
      <c r="A30111" t="s">
        <v>52</v>
      </c>
      <c r="B30111" s="1" t="s">
        <v>60698</v>
      </c>
      <c r="C30111" s="1">
        <v>14987155213086</v>
      </c>
      <c r="D30111">
        <v>1000</v>
      </c>
      <c r="E30111" t="s">
        <v>53</v>
      </c>
      <c r="G30111">
        <v>10</v>
      </c>
      <c r="H30111" t="s">
        <v>53</v>
      </c>
      <c r="I30111" t="s">
        <v>50</v>
      </c>
      <c r="J30111" t="s">
        <v>51</v>
      </c>
      <c r="K30111" t="s">
        <v>60697</v>
      </c>
      <c r="L30111" t="s">
        <v>60</v>
      </c>
      <c r="M30111" t="s">
        <v>39723</v>
      </c>
      <c r="N30111" t="s">
        <v>39724</v>
      </c>
      <c r="O30111">
        <v>20220401</v>
      </c>
      <c r="Q30111" t="s">
        <v>81371</v>
      </c>
      <c r="S30111" s="1">
        <v>4987155213560</v>
      </c>
      <c r="W30111">
        <v>20260331</v>
      </c>
      <c r="X30111" t="s">
        <v>83013</v>
      </c>
    </row>
    <row r="30112" spans="1:24" x14ac:dyDescent="0.45">
      <c r="A30112" t="s">
        <v>56</v>
      </c>
      <c r="B30112" s="1" t="s">
        <v>60699</v>
      </c>
      <c r="C30112" s="1">
        <v>14987155213079</v>
      </c>
      <c r="D30112">
        <v>1000</v>
      </c>
      <c r="E30112" t="s">
        <v>53</v>
      </c>
      <c r="G30112">
        <v>1000</v>
      </c>
      <c r="H30112" t="s">
        <v>53</v>
      </c>
      <c r="I30112" t="s">
        <v>50</v>
      </c>
      <c r="J30112" t="s">
        <v>51</v>
      </c>
      <c r="K30112" t="s">
        <v>60697</v>
      </c>
      <c r="L30112" t="s">
        <v>60</v>
      </c>
      <c r="M30112" t="s">
        <v>39723</v>
      </c>
      <c r="N30112" t="s">
        <v>39724</v>
      </c>
      <c r="O30112">
        <v>20220401</v>
      </c>
      <c r="Q30112" t="s">
        <v>81371</v>
      </c>
      <c r="S30112" s="1">
        <v>4987155213577</v>
      </c>
      <c r="W30112">
        <v>20260331</v>
      </c>
      <c r="X30112" t="s">
        <v>83013</v>
      </c>
    </row>
    <row r="30113" spans="1:24" x14ac:dyDescent="0.45">
      <c r="A30113" t="s">
        <v>52</v>
      </c>
      <c r="B30113" s="1" t="s">
        <v>75404</v>
      </c>
      <c r="C30113" s="1">
        <v>14987123408704</v>
      </c>
      <c r="D30113">
        <v>60</v>
      </c>
      <c r="E30113" t="s">
        <v>67</v>
      </c>
      <c r="G30113">
        <v>6</v>
      </c>
      <c r="H30113" t="s">
        <v>67</v>
      </c>
      <c r="I30113" t="s">
        <v>50</v>
      </c>
      <c r="J30113" t="s">
        <v>67</v>
      </c>
      <c r="K30113" t="s">
        <v>75403</v>
      </c>
      <c r="L30113" t="s">
        <v>217</v>
      </c>
      <c r="M30113" t="s">
        <v>38333</v>
      </c>
      <c r="N30113" t="s">
        <v>38334</v>
      </c>
      <c r="O30113">
        <v>20200305</v>
      </c>
      <c r="Q30113" t="s">
        <v>81371</v>
      </c>
      <c r="S30113" s="1">
        <v>4987123558518</v>
      </c>
      <c r="W30113">
        <v>20260331</v>
      </c>
      <c r="X30113" t="s">
        <v>83475</v>
      </c>
    </row>
    <row r="30114" spans="1:24" x14ac:dyDescent="0.45">
      <c r="A30114" t="s">
        <v>52</v>
      </c>
      <c r="B30114" s="1" t="s">
        <v>51877</v>
      </c>
      <c r="C30114" s="1">
        <v>14987080539411</v>
      </c>
      <c r="D30114">
        <v>20</v>
      </c>
      <c r="E30114" t="s">
        <v>67</v>
      </c>
      <c r="G30114">
        <v>2</v>
      </c>
      <c r="H30114" t="s">
        <v>67</v>
      </c>
      <c r="I30114" t="s">
        <v>50</v>
      </c>
      <c r="J30114" t="s">
        <v>67</v>
      </c>
      <c r="K30114" t="s">
        <v>51874</v>
      </c>
      <c r="L30114" t="s">
        <v>217</v>
      </c>
      <c r="M30114" t="s">
        <v>82899</v>
      </c>
      <c r="N30114" t="s">
        <v>82900</v>
      </c>
      <c r="O30114">
        <v>20260401</v>
      </c>
      <c r="Q30114" t="s">
        <v>81371</v>
      </c>
      <c r="S30114" s="1">
        <v>4987080979135</v>
      </c>
      <c r="T30114" s="1">
        <v>24987080539418</v>
      </c>
      <c r="W30114">
        <v>20260331</v>
      </c>
      <c r="X30114" t="s">
        <v>82804</v>
      </c>
    </row>
    <row r="30115" spans="1:24" x14ac:dyDescent="0.45">
      <c r="A30115" t="s">
        <v>52</v>
      </c>
      <c r="B30115" s="1" t="s">
        <v>51876</v>
      </c>
      <c r="C30115" s="1">
        <v>14987080539428</v>
      </c>
      <c r="D30115">
        <v>30</v>
      </c>
      <c r="E30115" t="s">
        <v>67</v>
      </c>
      <c r="G30115">
        <v>3</v>
      </c>
      <c r="H30115" t="s">
        <v>67</v>
      </c>
      <c r="I30115" t="s">
        <v>50</v>
      </c>
      <c r="J30115" t="s">
        <v>67</v>
      </c>
      <c r="K30115" t="s">
        <v>51874</v>
      </c>
      <c r="L30115" t="s">
        <v>217</v>
      </c>
      <c r="M30115" t="s">
        <v>82899</v>
      </c>
      <c r="N30115" t="s">
        <v>82900</v>
      </c>
      <c r="O30115">
        <v>20260401</v>
      </c>
      <c r="Q30115" t="s">
        <v>81371</v>
      </c>
      <c r="S30115" s="1">
        <v>4987080979128</v>
      </c>
      <c r="T30115" s="1">
        <v>24987080539425</v>
      </c>
      <c r="W30115">
        <v>20260331</v>
      </c>
      <c r="X30115" t="s">
        <v>82804</v>
      </c>
    </row>
    <row r="30116" spans="1:24" x14ac:dyDescent="0.45">
      <c r="A30116" t="s">
        <v>52</v>
      </c>
      <c r="B30116" s="1" t="s">
        <v>51875</v>
      </c>
      <c r="C30116" s="1">
        <v>14987080539435</v>
      </c>
      <c r="D30116">
        <v>40</v>
      </c>
      <c r="E30116" t="s">
        <v>67</v>
      </c>
      <c r="G30116">
        <v>4</v>
      </c>
      <c r="H30116" t="s">
        <v>67</v>
      </c>
      <c r="I30116" t="s">
        <v>50</v>
      </c>
      <c r="J30116" t="s">
        <v>67</v>
      </c>
      <c r="K30116" t="s">
        <v>51874</v>
      </c>
      <c r="L30116" t="s">
        <v>217</v>
      </c>
      <c r="M30116" t="s">
        <v>82899</v>
      </c>
      <c r="N30116" t="s">
        <v>82900</v>
      </c>
      <c r="O30116">
        <v>20260401</v>
      </c>
      <c r="Q30116" t="s">
        <v>81371</v>
      </c>
      <c r="S30116" s="1">
        <v>4987080979111</v>
      </c>
      <c r="T30116" s="1">
        <v>24987080539432</v>
      </c>
      <c r="U30116">
        <v>20251031</v>
      </c>
      <c r="W30116">
        <v>20260331</v>
      </c>
      <c r="X30116" t="s">
        <v>82804</v>
      </c>
    </row>
    <row r="30117" spans="1:24" x14ac:dyDescent="0.45">
      <c r="A30117" t="s">
        <v>52</v>
      </c>
      <c r="B30117" s="1" t="s">
        <v>14051</v>
      </c>
      <c r="C30117" s="1">
        <v>14987614358303</v>
      </c>
      <c r="D30117">
        <v>20</v>
      </c>
      <c r="E30117" t="s">
        <v>67</v>
      </c>
      <c r="G30117">
        <v>2</v>
      </c>
      <c r="H30117" t="s">
        <v>67</v>
      </c>
      <c r="I30117" t="s">
        <v>50</v>
      </c>
      <c r="J30117" t="s">
        <v>67</v>
      </c>
      <c r="K30117" t="s">
        <v>14048</v>
      </c>
      <c r="L30117" t="s">
        <v>217</v>
      </c>
      <c r="M30117" t="s">
        <v>14049</v>
      </c>
      <c r="N30117" t="s">
        <v>14050</v>
      </c>
      <c r="O30117">
        <v>20140530</v>
      </c>
      <c r="Q30117" t="s">
        <v>81371</v>
      </c>
      <c r="S30117" s="1">
        <v>4987614358368</v>
      </c>
      <c r="T30117" s="1">
        <v>24987614358300</v>
      </c>
      <c r="W30117">
        <v>20260331</v>
      </c>
      <c r="X30117" t="s">
        <v>82021</v>
      </c>
    </row>
    <row r="30118" spans="1:24" x14ac:dyDescent="0.45">
      <c r="A30118" t="s">
        <v>52</v>
      </c>
      <c r="B30118" s="1" t="s">
        <v>14052</v>
      </c>
      <c r="C30118" s="1">
        <v>14987614358310</v>
      </c>
      <c r="D30118">
        <v>30</v>
      </c>
      <c r="E30118" t="s">
        <v>67</v>
      </c>
      <c r="G30118">
        <v>3</v>
      </c>
      <c r="H30118" t="s">
        <v>67</v>
      </c>
      <c r="I30118" t="s">
        <v>50</v>
      </c>
      <c r="J30118" t="s">
        <v>67</v>
      </c>
      <c r="K30118" t="s">
        <v>14048</v>
      </c>
      <c r="L30118" t="s">
        <v>217</v>
      </c>
      <c r="M30118" t="s">
        <v>14049</v>
      </c>
      <c r="N30118" t="s">
        <v>14050</v>
      </c>
      <c r="O30118">
        <v>20140530</v>
      </c>
      <c r="Q30118" t="s">
        <v>81371</v>
      </c>
      <c r="S30118" s="1">
        <v>4987614358375</v>
      </c>
      <c r="T30118" s="1">
        <v>24987614358317</v>
      </c>
      <c r="W30118">
        <v>20260331</v>
      </c>
      <c r="X30118" t="s">
        <v>82021</v>
      </c>
    </row>
    <row r="30119" spans="1:24" x14ac:dyDescent="0.45">
      <c r="A30119" t="s">
        <v>52</v>
      </c>
      <c r="B30119" s="1" t="s">
        <v>14053</v>
      </c>
      <c r="C30119" s="1">
        <v>14987614358327</v>
      </c>
      <c r="D30119">
        <v>40</v>
      </c>
      <c r="E30119" t="s">
        <v>67</v>
      </c>
      <c r="G30119">
        <v>4</v>
      </c>
      <c r="H30119" t="s">
        <v>67</v>
      </c>
      <c r="I30119" t="s">
        <v>50</v>
      </c>
      <c r="J30119" t="s">
        <v>67</v>
      </c>
      <c r="K30119" t="s">
        <v>14048</v>
      </c>
      <c r="L30119" t="s">
        <v>217</v>
      </c>
      <c r="M30119" t="s">
        <v>14049</v>
      </c>
      <c r="N30119" t="s">
        <v>14050</v>
      </c>
      <c r="O30119">
        <v>20140530</v>
      </c>
      <c r="Q30119" t="s">
        <v>81371</v>
      </c>
      <c r="S30119" s="1">
        <v>4987614358382</v>
      </c>
      <c r="W30119">
        <v>20260331</v>
      </c>
      <c r="X30119" t="s">
        <v>82021</v>
      </c>
    </row>
    <row r="30120" spans="1:24" x14ac:dyDescent="0.45">
      <c r="A30120" t="s">
        <v>52</v>
      </c>
      <c r="B30120" s="1" t="s">
        <v>60703</v>
      </c>
      <c r="C30120" s="1">
        <v>14987155875017</v>
      </c>
      <c r="D30120">
        <v>20</v>
      </c>
      <c r="E30120" t="s">
        <v>67</v>
      </c>
      <c r="G30120">
        <v>2</v>
      </c>
      <c r="H30120" t="s">
        <v>67</v>
      </c>
      <c r="I30120" t="s">
        <v>50</v>
      </c>
      <c r="J30120" t="s">
        <v>67</v>
      </c>
      <c r="K30120" t="s">
        <v>60700</v>
      </c>
      <c r="L30120" t="s">
        <v>217</v>
      </c>
      <c r="M30120" t="s">
        <v>60701</v>
      </c>
      <c r="N30120" t="s">
        <v>60702</v>
      </c>
      <c r="O30120">
        <v>20060707</v>
      </c>
      <c r="Q30120" t="s">
        <v>81371</v>
      </c>
      <c r="S30120" s="1">
        <v>4987155875515</v>
      </c>
      <c r="W30120">
        <v>20260331</v>
      </c>
      <c r="X30120" t="s">
        <v>83013</v>
      </c>
    </row>
    <row r="30121" spans="1:24" x14ac:dyDescent="0.45">
      <c r="A30121" t="s">
        <v>52</v>
      </c>
      <c r="B30121" s="1" t="s">
        <v>60704</v>
      </c>
      <c r="C30121" s="1">
        <v>14987155875048</v>
      </c>
      <c r="D30121">
        <v>30</v>
      </c>
      <c r="E30121" t="s">
        <v>67</v>
      </c>
      <c r="G30121">
        <v>3</v>
      </c>
      <c r="H30121" t="s">
        <v>67</v>
      </c>
      <c r="I30121" t="s">
        <v>50</v>
      </c>
      <c r="J30121" t="s">
        <v>67</v>
      </c>
      <c r="K30121" t="s">
        <v>60700</v>
      </c>
      <c r="L30121" t="s">
        <v>217</v>
      </c>
      <c r="M30121" t="s">
        <v>60701</v>
      </c>
      <c r="N30121" t="s">
        <v>60702</v>
      </c>
      <c r="O30121">
        <v>20060707</v>
      </c>
      <c r="Q30121" t="s">
        <v>81371</v>
      </c>
      <c r="S30121" s="1">
        <v>4987155875546</v>
      </c>
      <c r="W30121">
        <v>20260331</v>
      </c>
      <c r="X30121" t="s">
        <v>83013</v>
      </c>
    </row>
    <row r="30122" spans="1:24" x14ac:dyDescent="0.45">
      <c r="A30122" t="s">
        <v>52</v>
      </c>
      <c r="B30122" s="1" t="s">
        <v>71788</v>
      </c>
      <c r="C30122" s="1">
        <v>14987174171015</v>
      </c>
      <c r="D30122">
        <v>24</v>
      </c>
      <c r="E30122" t="s">
        <v>53</v>
      </c>
      <c r="G30122">
        <v>3</v>
      </c>
      <c r="H30122" t="s">
        <v>53</v>
      </c>
      <c r="I30122" t="s">
        <v>50</v>
      </c>
      <c r="J30122" t="s">
        <v>51</v>
      </c>
      <c r="K30122" t="s">
        <v>71786</v>
      </c>
      <c r="L30122" t="s">
        <v>1652</v>
      </c>
      <c r="M30122" t="s">
        <v>71787</v>
      </c>
      <c r="N30122" t="s">
        <v>71786</v>
      </c>
      <c r="O30122">
        <v>20230615</v>
      </c>
      <c r="Q30122" t="s">
        <v>81371</v>
      </c>
      <c r="S30122" s="1">
        <v>4987174171001</v>
      </c>
      <c r="T30122" s="1">
        <v>24987174171012</v>
      </c>
      <c r="W30122">
        <v>20260331</v>
      </c>
      <c r="X30122" t="s">
        <v>83430</v>
      </c>
    </row>
    <row r="30123" spans="1:24" x14ac:dyDescent="0.45">
      <c r="A30123" t="s">
        <v>52</v>
      </c>
      <c r="B30123" s="1" t="s">
        <v>69733</v>
      </c>
      <c r="C30123" s="1">
        <v>14987792102620</v>
      </c>
      <c r="D30123">
        <v>48</v>
      </c>
      <c r="E30123" t="s">
        <v>53</v>
      </c>
      <c r="G30123">
        <v>6</v>
      </c>
      <c r="H30123" t="s">
        <v>53</v>
      </c>
      <c r="I30123" t="s">
        <v>50</v>
      </c>
      <c r="J30123" t="s">
        <v>51</v>
      </c>
      <c r="K30123" t="s">
        <v>69732</v>
      </c>
      <c r="L30123" t="s">
        <v>1359</v>
      </c>
      <c r="M30123" t="s">
        <v>25391</v>
      </c>
      <c r="N30123" t="s">
        <v>25392</v>
      </c>
      <c r="O30123">
        <v>20200305</v>
      </c>
      <c r="Q30123" t="s">
        <v>81371</v>
      </c>
      <c r="S30123" s="1">
        <v>4987792702373</v>
      </c>
      <c r="T30123" s="1">
        <v>24987792102627</v>
      </c>
      <c r="W30123">
        <v>20260331</v>
      </c>
      <c r="X30123" t="s">
        <v>83365</v>
      </c>
    </row>
    <row r="30124" spans="1:24" x14ac:dyDescent="0.45">
      <c r="A30124" t="s">
        <v>52</v>
      </c>
      <c r="B30124" s="1" t="s">
        <v>5356</v>
      </c>
      <c r="C30124" s="1">
        <v>14987896165637</v>
      </c>
      <c r="D30124">
        <v>48</v>
      </c>
      <c r="E30124" t="s">
        <v>53</v>
      </c>
      <c r="G30124">
        <v>6</v>
      </c>
      <c r="H30124" t="s">
        <v>53</v>
      </c>
      <c r="I30124" t="s">
        <v>50</v>
      </c>
      <c r="J30124" t="s">
        <v>51</v>
      </c>
      <c r="K30124" t="s">
        <v>5354</v>
      </c>
      <c r="L30124" t="s">
        <v>1359</v>
      </c>
      <c r="M30124" t="s">
        <v>5355</v>
      </c>
      <c r="N30124" t="s">
        <v>5354</v>
      </c>
      <c r="O30124">
        <v>20200618</v>
      </c>
      <c r="Q30124" t="s">
        <v>81371</v>
      </c>
      <c r="S30124" s="1">
        <v>4987896165654</v>
      </c>
      <c r="T30124" s="1">
        <v>24987896165634</v>
      </c>
      <c r="W30124">
        <v>20260331</v>
      </c>
      <c r="X30124" t="s">
        <v>81874</v>
      </c>
    </row>
    <row r="30125" spans="1:24" x14ac:dyDescent="0.45">
      <c r="A30125" t="s">
        <v>52</v>
      </c>
      <c r="B30125" s="1" t="s">
        <v>5356</v>
      </c>
      <c r="C30125" s="1">
        <v>14987896165644</v>
      </c>
      <c r="D30125">
        <v>240</v>
      </c>
      <c r="E30125" t="s">
        <v>53</v>
      </c>
      <c r="G30125">
        <v>6</v>
      </c>
      <c r="H30125" t="s">
        <v>53</v>
      </c>
      <c r="I30125" t="s">
        <v>50</v>
      </c>
      <c r="J30125" t="s">
        <v>51</v>
      </c>
      <c r="K30125" t="s">
        <v>5354</v>
      </c>
      <c r="L30125" t="s">
        <v>1359</v>
      </c>
      <c r="M30125" t="s">
        <v>5355</v>
      </c>
      <c r="N30125" t="s">
        <v>5354</v>
      </c>
      <c r="O30125">
        <v>20200618</v>
      </c>
      <c r="Q30125" t="s">
        <v>81371</v>
      </c>
      <c r="S30125" s="1">
        <v>4987896165654</v>
      </c>
      <c r="T30125" s="1">
        <v>24987896165641</v>
      </c>
      <c r="W30125">
        <v>20260331</v>
      </c>
      <c r="X30125" t="s">
        <v>81874</v>
      </c>
    </row>
    <row r="30126" spans="1:24" x14ac:dyDescent="0.45">
      <c r="A30126" t="s">
        <v>52</v>
      </c>
      <c r="B30126" s="1" t="s">
        <v>25393</v>
      </c>
      <c r="C30126" s="1">
        <v>14987923303339</v>
      </c>
      <c r="D30126">
        <v>30</v>
      </c>
      <c r="E30126" t="s">
        <v>53</v>
      </c>
      <c r="G30126">
        <v>3</v>
      </c>
      <c r="H30126" t="s">
        <v>53</v>
      </c>
      <c r="I30126" t="s">
        <v>50</v>
      </c>
      <c r="J30126" t="s">
        <v>51</v>
      </c>
      <c r="K30126" t="s">
        <v>25390</v>
      </c>
      <c r="L30126" t="s">
        <v>1359</v>
      </c>
      <c r="M30126" t="s">
        <v>25391</v>
      </c>
      <c r="N30126" t="s">
        <v>25392</v>
      </c>
      <c r="O30126">
        <v>20200305</v>
      </c>
      <c r="Q30126" t="s">
        <v>81371</v>
      </c>
      <c r="S30126" s="1">
        <v>4987451003117</v>
      </c>
      <c r="W30126">
        <v>20260331</v>
      </c>
      <c r="X30126" t="s">
        <v>82308</v>
      </c>
    </row>
    <row r="30127" spans="1:24" x14ac:dyDescent="0.45">
      <c r="A30127" t="s">
        <v>52</v>
      </c>
      <c r="B30127" s="1" t="s">
        <v>25393</v>
      </c>
      <c r="C30127" s="1">
        <v>14987792101326</v>
      </c>
      <c r="D30127">
        <v>30</v>
      </c>
      <c r="E30127" t="s">
        <v>53</v>
      </c>
      <c r="G30127">
        <v>3</v>
      </c>
      <c r="H30127" t="s">
        <v>53</v>
      </c>
      <c r="I30127" t="s">
        <v>50</v>
      </c>
      <c r="J30127" t="s">
        <v>51</v>
      </c>
      <c r="K30127" t="s">
        <v>25390</v>
      </c>
      <c r="L30127" t="s">
        <v>1359</v>
      </c>
      <c r="M30127" t="s">
        <v>25391</v>
      </c>
      <c r="N30127" t="s">
        <v>25392</v>
      </c>
      <c r="O30127">
        <v>20200305</v>
      </c>
      <c r="Q30127" t="s">
        <v>81371</v>
      </c>
      <c r="S30127" s="1">
        <v>4987451003117</v>
      </c>
      <c r="W30127">
        <v>20260331</v>
      </c>
      <c r="X30127" t="s">
        <v>83365</v>
      </c>
    </row>
    <row r="30128" spans="1:24" x14ac:dyDescent="0.45">
      <c r="A30128" t="s">
        <v>52</v>
      </c>
      <c r="B30128" s="1" t="s">
        <v>57121</v>
      </c>
      <c r="C30128" s="1">
        <v>14987128291738</v>
      </c>
      <c r="D30128">
        <v>48</v>
      </c>
      <c r="E30128" t="s">
        <v>53</v>
      </c>
      <c r="G30128">
        <v>12</v>
      </c>
      <c r="H30128" t="s">
        <v>53</v>
      </c>
      <c r="I30128" t="s">
        <v>50</v>
      </c>
      <c r="J30128" t="s">
        <v>51</v>
      </c>
      <c r="K30128" t="s">
        <v>57118</v>
      </c>
      <c r="L30128" t="s">
        <v>1359</v>
      </c>
      <c r="M30128" t="s">
        <v>57119</v>
      </c>
      <c r="N30128" t="s">
        <v>57118</v>
      </c>
      <c r="O30128">
        <v>20060707</v>
      </c>
      <c r="Q30128" t="s">
        <v>81371</v>
      </c>
      <c r="S30128" s="1">
        <v>4987128156658</v>
      </c>
      <c r="T30128" s="1">
        <v>24987128291735</v>
      </c>
      <c r="W30128">
        <v>20260331</v>
      </c>
      <c r="X30128" t="s">
        <v>82981</v>
      </c>
    </row>
    <row r="30129" spans="1:24" x14ac:dyDescent="0.45">
      <c r="A30129" t="s">
        <v>52</v>
      </c>
      <c r="B30129" s="1" t="s">
        <v>57120</v>
      </c>
      <c r="C30129" s="1">
        <v>14987128031167</v>
      </c>
      <c r="D30129">
        <v>48</v>
      </c>
      <c r="E30129" t="s">
        <v>53</v>
      </c>
      <c r="G30129">
        <v>6</v>
      </c>
      <c r="H30129" t="s">
        <v>53</v>
      </c>
      <c r="I30129" t="s">
        <v>50</v>
      </c>
      <c r="J30129" t="s">
        <v>51</v>
      </c>
      <c r="K30129" t="s">
        <v>57118</v>
      </c>
      <c r="L30129" t="s">
        <v>1359</v>
      </c>
      <c r="M30129" t="s">
        <v>57119</v>
      </c>
      <c r="N30129" t="s">
        <v>57118</v>
      </c>
      <c r="O30129">
        <v>20060707</v>
      </c>
      <c r="Q30129" t="s">
        <v>81371</v>
      </c>
      <c r="S30129" s="1">
        <v>4987128074594</v>
      </c>
      <c r="W30129">
        <v>20260331</v>
      </c>
      <c r="X30129" t="s">
        <v>82981</v>
      </c>
    </row>
    <row r="30130" spans="1:24" x14ac:dyDescent="0.45">
      <c r="A30130" t="s">
        <v>52</v>
      </c>
      <c r="B30130" s="1" t="s">
        <v>60706</v>
      </c>
      <c r="C30130" s="1">
        <v>14987155139195</v>
      </c>
      <c r="D30130">
        <v>20</v>
      </c>
      <c r="E30130" t="s">
        <v>53</v>
      </c>
      <c r="G30130">
        <v>2</v>
      </c>
      <c r="H30130" t="s">
        <v>53</v>
      </c>
      <c r="I30130" t="s">
        <v>50</v>
      </c>
      <c r="J30130" t="s">
        <v>51</v>
      </c>
      <c r="K30130" t="s">
        <v>60705</v>
      </c>
      <c r="L30130" t="s">
        <v>1359</v>
      </c>
      <c r="M30130" t="s">
        <v>25391</v>
      </c>
      <c r="N30130" t="s">
        <v>25392</v>
      </c>
      <c r="O30130">
        <v>20200305</v>
      </c>
      <c r="Q30130" t="s">
        <v>81371</v>
      </c>
      <c r="S30130" s="1">
        <v>4987155139693</v>
      </c>
      <c r="W30130">
        <v>20260331</v>
      </c>
      <c r="X30130" t="s">
        <v>83013</v>
      </c>
    </row>
    <row r="30131" spans="1:24" x14ac:dyDescent="0.45">
      <c r="A30131" t="s">
        <v>52</v>
      </c>
      <c r="B30131" s="1" t="s">
        <v>60707</v>
      </c>
      <c r="C30131" s="1">
        <v>14987155139201</v>
      </c>
      <c r="D30131">
        <v>30</v>
      </c>
      <c r="E30131" t="s">
        <v>53</v>
      </c>
      <c r="G30131">
        <v>3</v>
      </c>
      <c r="H30131" t="s">
        <v>53</v>
      </c>
      <c r="I30131" t="s">
        <v>50</v>
      </c>
      <c r="J30131" t="s">
        <v>51</v>
      </c>
      <c r="K30131" t="s">
        <v>60705</v>
      </c>
      <c r="L30131" t="s">
        <v>1359</v>
      </c>
      <c r="M30131" t="s">
        <v>25391</v>
      </c>
      <c r="N30131" t="s">
        <v>25392</v>
      </c>
      <c r="O30131">
        <v>20200305</v>
      </c>
      <c r="Q30131" t="s">
        <v>81371</v>
      </c>
      <c r="S30131" s="1">
        <v>4987155139709</v>
      </c>
      <c r="W30131">
        <v>20260331</v>
      </c>
      <c r="X30131" t="s">
        <v>83013</v>
      </c>
    </row>
    <row r="30132" spans="1:24" x14ac:dyDescent="0.45">
      <c r="A30132" t="s">
        <v>52</v>
      </c>
      <c r="B30132" s="1" t="s">
        <v>64974</v>
      </c>
      <c r="C30132" s="1">
        <v>14987376088609</v>
      </c>
      <c r="D30132">
        <v>30</v>
      </c>
      <c r="E30132" t="s">
        <v>53</v>
      </c>
      <c r="G30132">
        <v>3</v>
      </c>
      <c r="H30132" t="s">
        <v>53</v>
      </c>
      <c r="I30132" t="s">
        <v>50</v>
      </c>
      <c r="J30132" t="s">
        <v>51</v>
      </c>
      <c r="K30132" t="s">
        <v>64973</v>
      </c>
      <c r="L30132" t="s">
        <v>1359</v>
      </c>
      <c r="M30132" t="s">
        <v>25391</v>
      </c>
      <c r="N30132" t="s">
        <v>25392</v>
      </c>
      <c r="O30132">
        <v>20200305</v>
      </c>
      <c r="Q30132" t="s">
        <v>81371</v>
      </c>
      <c r="S30132" s="1">
        <v>4987376088671</v>
      </c>
      <c r="T30132" s="1">
        <v>24987376088606</v>
      </c>
      <c r="W30132">
        <v>20260331</v>
      </c>
      <c r="X30132" t="s">
        <v>83220</v>
      </c>
    </row>
    <row r="30133" spans="1:24" x14ac:dyDescent="0.45">
      <c r="A30133" t="s">
        <v>52</v>
      </c>
      <c r="B30133" s="1" t="s">
        <v>71790</v>
      </c>
      <c r="C30133" s="1">
        <v>14987174172012</v>
      </c>
      <c r="D30133">
        <v>20</v>
      </c>
      <c r="E30133" t="s">
        <v>53</v>
      </c>
      <c r="G30133">
        <v>2</v>
      </c>
      <c r="H30133" t="s">
        <v>53</v>
      </c>
      <c r="I30133" t="s">
        <v>50</v>
      </c>
      <c r="J30133" t="s">
        <v>51</v>
      </c>
      <c r="K30133" t="s">
        <v>71789</v>
      </c>
      <c r="L30133" t="s">
        <v>1359</v>
      </c>
      <c r="M30133" t="s">
        <v>25391</v>
      </c>
      <c r="N30133" t="s">
        <v>25392</v>
      </c>
      <c r="O30133">
        <v>20200305</v>
      </c>
      <c r="Q30133" t="s">
        <v>81371</v>
      </c>
      <c r="S30133" s="1">
        <v>4987174172008</v>
      </c>
      <c r="T30133" s="1">
        <v>24987174172019</v>
      </c>
      <c r="W30133">
        <v>20260331</v>
      </c>
      <c r="X30133" t="s">
        <v>83430</v>
      </c>
    </row>
    <row r="30134" spans="1:24" x14ac:dyDescent="0.45">
      <c r="A30134" t="s">
        <v>52</v>
      </c>
      <c r="B30134" s="1" t="s">
        <v>71791</v>
      </c>
      <c r="C30134" s="1">
        <v>14987174172036</v>
      </c>
      <c r="D30134">
        <v>24</v>
      </c>
      <c r="E30134" t="s">
        <v>53</v>
      </c>
      <c r="G30134">
        <v>3</v>
      </c>
      <c r="H30134" t="s">
        <v>53</v>
      </c>
      <c r="I30134" t="s">
        <v>50</v>
      </c>
      <c r="J30134" t="s">
        <v>51</v>
      </c>
      <c r="K30134" t="s">
        <v>71789</v>
      </c>
      <c r="L30134" t="s">
        <v>1359</v>
      </c>
      <c r="M30134" t="s">
        <v>25391</v>
      </c>
      <c r="N30134" t="s">
        <v>25392</v>
      </c>
      <c r="O30134">
        <v>20200305</v>
      </c>
      <c r="Q30134" t="s">
        <v>81371</v>
      </c>
      <c r="S30134" s="1">
        <v>4987174172022</v>
      </c>
      <c r="T30134" s="1">
        <v>24987174172033</v>
      </c>
      <c r="W30134">
        <v>20260331</v>
      </c>
      <c r="X30134" t="s">
        <v>83430</v>
      </c>
    </row>
    <row r="30135" spans="1:24" x14ac:dyDescent="0.45">
      <c r="A30135" t="s">
        <v>56</v>
      </c>
      <c r="B30135" s="1" t="s">
        <v>78655</v>
      </c>
      <c r="C30135" s="1">
        <v>14987123157053</v>
      </c>
      <c r="D30135">
        <v>18</v>
      </c>
      <c r="E30135" t="s">
        <v>67</v>
      </c>
      <c r="G30135">
        <v>18</v>
      </c>
      <c r="H30135" t="s">
        <v>67</v>
      </c>
      <c r="I30135" t="s">
        <v>50</v>
      </c>
      <c r="J30135" t="s">
        <v>67</v>
      </c>
      <c r="K30135" t="s">
        <v>78653</v>
      </c>
      <c r="L30135" t="s">
        <v>2282</v>
      </c>
      <c r="M30135" t="s">
        <v>78654</v>
      </c>
      <c r="N30135" t="s">
        <v>78653</v>
      </c>
      <c r="O30135">
        <v>20070615</v>
      </c>
      <c r="Q30135" t="s">
        <v>81371</v>
      </c>
      <c r="S30135" s="1">
        <v>4987123511414</v>
      </c>
      <c r="W30135">
        <v>20260331</v>
      </c>
      <c r="X30135" t="s">
        <v>83475</v>
      </c>
    </row>
    <row r="30136" spans="1:24" x14ac:dyDescent="0.45">
      <c r="A30136" t="s">
        <v>52</v>
      </c>
      <c r="B30136" s="1" t="s">
        <v>69735</v>
      </c>
      <c r="C30136" s="1">
        <v>14987792289505</v>
      </c>
      <c r="D30136">
        <v>1000</v>
      </c>
      <c r="E30136" t="s">
        <v>53</v>
      </c>
      <c r="G30136">
        <v>10</v>
      </c>
      <c r="H30136" t="s">
        <v>53</v>
      </c>
      <c r="I30136" t="s">
        <v>50</v>
      </c>
      <c r="J30136" t="s">
        <v>51</v>
      </c>
      <c r="K30136" t="s">
        <v>69734</v>
      </c>
      <c r="L30136" t="s">
        <v>96</v>
      </c>
      <c r="M30136" t="s">
        <v>51879</v>
      </c>
      <c r="N30136" t="s">
        <v>51880</v>
      </c>
      <c r="O30136">
        <v>20200305</v>
      </c>
      <c r="Q30136" t="s">
        <v>81371</v>
      </c>
      <c r="S30136" s="1">
        <v>4987792017781</v>
      </c>
      <c r="W30136">
        <v>20260331</v>
      </c>
      <c r="X30136" t="s">
        <v>83365</v>
      </c>
    </row>
    <row r="30137" spans="1:24" x14ac:dyDescent="0.45">
      <c r="A30137" t="s">
        <v>52</v>
      </c>
      <c r="B30137" s="1" t="s">
        <v>69735</v>
      </c>
      <c r="C30137" s="1">
        <v>14987792289512</v>
      </c>
      <c r="D30137">
        <v>100</v>
      </c>
      <c r="E30137" t="s">
        <v>53</v>
      </c>
      <c r="G30137">
        <v>10</v>
      </c>
      <c r="H30137" t="s">
        <v>53</v>
      </c>
      <c r="I30137" t="s">
        <v>50</v>
      </c>
      <c r="J30137" t="s">
        <v>51</v>
      </c>
      <c r="K30137" t="s">
        <v>69734</v>
      </c>
      <c r="L30137" t="s">
        <v>96</v>
      </c>
      <c r="M30137" t="s">
        <v>51879</v>
      </c>
      <c r="N30137" t="s">
        <v>51880</v>
      </c>
      <c r="O30137">
        <v>20200305</v>
      </c>
      <c r="Q30137" t="s">
        <v>81371</v>
      </c>
      <c r="S30137" s="1">
        <v>4987792017781</v>
      </c>
      <c r="W30137">
        <v>20260331</v>
      </c>
      <c r="X30137" t="s">
        <v>83365</v>
      </c>
    </row>
    <row r="30138" spans="1:24" x14ac:dyDescent="0.45">
      <c r="A30138" t="s">
        <v>52</v>
      </c>
      <c r="B30138" s="1" t="s">
        <v>78657</v>
      </c>
      <c r="C30138" s="1">
        <v>14987376809129</v>
      </c>
      <c r="D30138">
        <v>100</v>
      </c>
      <c r="E30138" t="s">
        <v>53</v>
      </c>
      <c r="G30138">
        <v>10</v>
      </c>
      <c r="H30138" t="s">
        <v>53</v>
      </c>
      <c r="I30138" t="s">
        <v>50</v>
      </c>
      <c r="J30138" t="s">
        <v>51</v>
      </c>
      <c r="K30138" t="s">
        <v>78656</v>
      </c>
      <c r="L30138" t="s">
        <v>96</v>
      </c>
      <c r="M30138" t="s">
        <v>51879</v>
      </c>
      <c r="N30138" t="s">
        <v>51880</v>
      </c>
      <c r="O30138">
        <v>20200305</v>
      </c>
      <c r="Q30138" t="s">
        <v>81371</v>
      </c>
      <c r="S30138" s="1">
        <v>4987376809184</v>
      </c>
      <c r="T30138" s="1">
        <v>24987376809126</v>
      </c>
      <c r="W30138">
        <v>20260331</v>
      </c>
      <c r="X30138" t="s">
        <v>83220</v>
      </c>
    </row>
    <row r="30139" spans="1:24" x14ac:dyDescent="0.45">
      <c r="A30139" t="s">
        <v>52</v>
      </c>
      <c r="B30139" s="1" t="s">
        <v>78657</v>
      </c>
      <c r="C30139" s="1">
        <v>14987123873960</v>
      </c>
      <c r="D30139">
        <v>100</v>
      </c>
      <c r="E30139" t="s">
        <v>53</v>
      </c>
      <c r="G30139">
        <v>10</v>
      </c>
      <c r="H30139" t="s">
        <v>53</v>
      </c>
      <c r="I30139" t="s">
        <v>50</v>
      </c>
      <c r="J30139" t="s">
        <v>51</v>
      </c>
      <c r="K30139" t="s">
        <v>78656</v>
      </c>
      <c r="L30139" t="s">
        <v>96</v>
      </c>
      <c r="M30139" t="s">
        <v>51879</v>
      </c>
      <c r="N30139" t="s">
        <v>51880</v>
      </c>
      <c r="O30139">
        <v>20200305</v>
      </c>
      <c r="Q30139" t="s">
        <v>81371</v>
      </c>
      <c r="S30139" s="1">
        <v>4987123569552</v>
      </c>
      <c r="T30139" s="1">
        <v>24987123873967</v>
      </c>
      <c r="W30139">
        <v>20260331</v>
      </c>
      <c r="X30139" t="s">
        <v>83475</v>
      </c>
    </row>
    <row r="30140" spans="1:24" x14ac:dyDescent="0.45">
      <c r="A30140" t="s">
        <v>52</v>
      </c>
      <c r="B30140" s="1" t="s">
        <v>53444</v>
      </c>
      <c r="C30140" s="1">
        <v>14987124139515</v>
      </c>
      <c r="D30140">
        <v>100</v>
      </c>
      <c r="E30140" t="s">
        <v>53</v>
      </c>
      <c r="G30140">
        <v>10</v>
      </c>
      <c r="H30140" t="s">
        <v>53</v>
      </c>
      <c r="I30140" t="s">
        <v>50</v>
      </c>
      <c r="J30140" t="s">
        <v>51</v>
      </c>
      <c r="K30140" t="s">
        <v>53443</v>
      </c>
      <c r="L30140" t="s">
        <v>96</v>
      </c>
      <c r="M30140" t="s">
        <v>51879</v>
      </c>
      <c r="N30140" t="s">
        <v>51880</v>
      </c>
      <c r="O30140">
        <v>20200305</v>
      </c>
      <c r="Q30140" t="s">
        <v>81371</v>
      </c>
      <c r="S30140" s="1">
        <v>4987124912913</v>
      </c>
      <c r="T30140" s="1">
        <v>24987124139512</v>
      </c>
      <c r="W30140">
        <v>20260331</v>
      </c>
      <c r="X30140" t="s">
        <v>82925</v>
      </c>
    </row>
    <row r="30141" spans="1:24" x14ac:dyDescent="0.45">
      <c r="A30141" t="s">
        <v>52</v>
      </c>
      <c r="B30141" s="1" t="s">
        <v>53444</v>
      </c>
      <c r="C30141" s="1">
        <v>14987124139539</v>
      </c>
      <c r="D30141">
        <v>1200</v>
      </c>
      <c r="E30141" t="s">
        <v>53</v>
      </c>
      <c r="G30141">
        <v>10</v>
      </c>
      <c r="H30141" t="s">
        <v>53</v>
      </c>
      <c r="I30141" t="s">
        <v>50</v>
      </c>
      <c r="J30141" t="s">
        <v>51</v>
      </c>
      <c r="K30141" t="s">
        <v>53443</v>
      </c>
      <c r="L30141" t="s">
        <v>96</v>
      </c>
      <c r="M30141" t="s">
        <v>51879</v>
      </c>
      <c r="N30141" t="s">
        <v>51880</v>
      </c>
      <c r="O30141">
        <v>20200305</v>
      </c>
      <c r="Q30141" t="s">
        <v>81371</v>
      </c>
      <c r="S30141" s="1">
        <v>4987124912913</v>
      </c>
      <c r="T30141" s="1">
        <v>24987124139536</v>
      </c>
      <c r="W30141">
        <v>20260331</v>
      </c>
      <c r="X30141" t="s">
        <v>82925</v>
      </c>
    </row>
    <row r="30142" spans="1:24" x14ac:dyDescent="0.45">
      <c r="A30142" t="s">
        <v>56</v>
      </c>
      <c r="B30142" s="1" t="s">
        <v>53445</v>
      </c>
      <c r="C30142" s="1">
        <v>14987124139560</v>
      </c>
      <c r="D30142">
        <v>1200</v>
      </c>
      <c r="E30142" t="s">
        <v>53</v>
      </c>
      <c r="G30142">
        <v>1200</v>
      </c>
      <c r="H30142" t="s">
        <v>53</v>
      </c>
      <c r="I30142" t="s">
        <v>50</v>
      </c>
      <c r="J30142" t="s">
        <v>51</v>
      </c>
      <c r="K30142" t="s">
        <v>53443</v>
      </c>
      <c r="L30142" t="s">
        <v>96</v>
      </c>
      <c r="M30142" t="s">
        <v>51879</v>
      </c>
      <c r="N30142" t="s">
        <v>51880</v>
      </c>
      <c r="O30142">
        <v>20200305</v>
      </c>
      <c r="Q30142" t="s">
        <v>81371</v>
      </c>
      <c r="T30142" s="1">
        <v>24987124139567</v>
      </c>
      <c r="W30142">
        <v>20260331</v>
      </c>
      <c r="X30142" t="s">
        <v>82925</v>
      </c>
    </row>
    <row r="30143" spans="1:24" x14ac:dyDescent="0.45">
      <c r="A30143" t="s">
        <v>52</v>
      </c>
      <c r="B30143" s="1" t="s">
        <v>51881</v>
      </c>
      <c r="C30143" s="1">
        <v>14987080033711</v>
      </c>
      <c r="D30143">
        <v>100</v>
      </c>
      <c r="E30143" t="s">
        <v>53</v>
      </c>
      <c r="G30143">
        <v>10</v>
      </c>
      <c r="H30143" t="s">
        <v>53</v>
      </c>
      <c r="I30143" t="s">
        <v>50</v>
      </c>
      <c r="J30143" t="s">
        <v>51</v>
      </c>
      <c r="K30143" t="s">
        <v>51878</v>
      </c>
      <c r="L30143" t="s">
        <v>96</v>
      </c>
      <c r="M30143" t="s">
        <v>51879</v>
      </c>
      <c r="N30143" t="s">
        <v>51880</v>
      </c>
      <c r="O30143">
        <v>20200305</v>
      </c>
      <c r="Q30143" t="s">
        <v>81371</v>
      </c>
      <c r="S30143" s="1">
        <v>4987080996576</v>
      </c>
      <c r="T30143" s="1">
        <v>24987080033718</v>
      </c>
      <c r="W30143">
        <v>20260331</v>
      </c>
      <c r="X30143" t="s">
        <v>82804</v>
      </c>
    </row>
    <row r="30144" spans="1:24" x14ac:dyDescent="0.45">
      <c r="A30144" t="s">
        <v>52</v>
      </c>
      <c r="B30144" s="1" t="s">
        <v>75406</v>
      </c>
      <c r="C30144" s="1">
        <v>14987123411179</v>
      </c>
      <c r="D30144">
        <v>100</v>
      </c>
      <c r="E30144" t="s">
        <v>53</v>
      </c>
      <c r="G30144">
        <v>10</v>
      </c>
      <c r="H30144" t="s">
        <v>53</v>
      </c>
      <c r="I30144" t="s">
        <v>50</v>
      </c>
      <c r="J30144" t="s">
        <v>51</v>
      </c>
      <c r="K30144" t="s">
        <v>75405</v>
      </c>
      <c r="L30144" t="s">
        <v>96</v>
      </c>
      <c r="M30144" t="s">
        <v>51879</v>
      </c>
      <c r="N30144" t="s">
        <v>51880</v>
      </c>
      <c r="O30144">
        <v>20200305</v>
      </c>
      <c r="Q30144" t="s">
        <v>81371</v>
      </c>
      <c r="S30144" s="1">
        <v>4987123558457</v>
      </c>
      <c r="W30144">
        <v>20260331</v>
      </c>
      <c r="X30144" t="s">
        <v>83475</v>
      </c>
    </row>
    <row r="30145" spans="1:24" x14ac:dyDescent="0.45">
      <c r="A30145" t="s">
        <v>52</v>
      </c>
      <c r="B30145" s="1" t="s">
        <v>60709</v>
      </c>
      <c r="C30145" s="1">
        <v>14987155252054</v>
      </c>
      <c r="D30145">
        <v>100</v>
      </c>
      <c r="E30145" t="s">
        <v>53</v>
      </c>
      <c r="G30145">
        <v>10</v>
      </c>
      <c r="H30145" t="s">
        <v>53</v>
      </c>
      <c r="I30145" t="s">
        <v>50</v>
      </c>
      <c r="J30145" t="s">
        <v>51</v>
      </c>
      <c r="K30145" t="s">
        <v>60708</v>
      </c>
      <c r="L30145" t="s">
        <v>96</v>
      </c>
      <c r="M30145" t="s">
        <v>51879</v>
      </c>
      <c r="N30145" t="s">
        <v>51880</v>
      </c>
      <c r="O30145">
        <v>20200305</v>
      </c>
      <c r="Q30145" t="s">
        <v>81371</v>
      </c>
      <c r="S30145" s="1">
        <v>4987155252552</v>
      </c>
      <c r="W30145">
        <v>20260331</v>
      </c>
      <c r="X30145" t="s">
        <v>83013</v>
      </c>
    </row>
    <row r="30146" spans="1:24" x14ac:dyDescent="0.45">
      <c r="A30146" t="s">
        <v>52</v>
      </c>
      <c r="B30146" s="1" t="s">
        <v>60709</v>
      </c>
      <c r="C30146" s="1">
        <v>14987155252078</v>
      </c>
      <c r="D30146">
        <v>1000</v>
      </c>
      <c r="E30146" t="s">
        <v>53</v>
      </c>
      <c r="G30146">
        <v>10</v>
      </c>
      <c r="H30146" t="s">
        <v>53</v>
      </c>
      <c r="I30146" t="s">
        <v>50</v>
      </c>
      <c r="J30146" t="s">
        <v>51</v>
      </c>
      <c r="K30146" t="s">
        <v>60708</v>
      </c>
      <c r="L30146" t="s">
        <v>96</v>
      </c>
      <c r="M30146" t="s">
        <v>51879</v>
      </c>
      <c r="N30146" t="s">
        <v>51880</v>
      </c>
      <c r="O30146">
        <v>20200305</v>
      </c>
      <c r="Q30146" t="s">
        <v>81371</v>
      </c>
      <c r="S30146" s="1">
        <v>4987155252552</v>
      </c>
      <c r="W30146">
        <v>20260331</v>
      </c>
      <c r="X30146" t="s">
        <v>83013</v>
      </c>
    </row>
    <row r="30147" spans="1:24" x14ac:dyDescent="0.45">
      <c r="A30147" t="s">
        <v>56</v>
      </c>
      <c r="B30147" s="1" t="s">
        <v>60710</v>
      </c>
      <c r="C30147" s="1">
        <v>14987155252061</v>
      </c>
      <c r="D30147">
        <v>1000</v>
      </c>
      <c r="E30147" t="s">
        <v>53</v>
      </c>
      <c r="G30147">
        <v>1000</v>
      </c>
      <c r="H30147" t="s">
        <v>53</v>
      </c>
      <c r="I30147" t="s">
        <v>50</v>
      </c>
      <c r="J30147" t="s">
        <v>51</v>
      </c>
      <c r="K30147" t="s">
        <v>60708</v>
      </c>
      <c r="L30147" t="s">
        <v>96</v>
      </c>
      <c r="M30147" t="s">
        <v>51879</v>
      </c>
      <c r="N30147" t="s">
        <v>51880</v>
      </c>
      <c r="O30147">
        <v>20200305</v>
      </c>
      <c r="Q30147" t="s">
        <v>81371</v>
      </c>
      <c r="S30147" s="1">
        <v>4987155252569</v>
      </c>
      <c r="W30147">
        <v>20260331</v>
      </c>
      <c r="X30147" t="s">
        <v>83013</v>
      </c>
    </row>
    <row r="30148" spans="1:24" x14ac:dyDescent="0.45">
      <c r="A30148" t="s">
        <v>52</v>
      </c>
      <c r="B30148" s="1" t="s">
        <v>69737</v>
      </c>
      <c r="C30148" s="1">
        <v>14987792289604</v>
      </c>
      <c r="D30148">
        <v>1000</v>
      </c>
      <c r="E30148" t="s">
        <v>53</v>
      </c>
      <c r="G30148">
        <v>10</v>
      </c>
      <c r="H30148" t="s">
        <v>53</v>
      </c>
      <c r="I30148" t="s">
        <v>50</v>
      </c>
      <c r="J30148" t="s">
        <v>51</v>
      </c>
      <c r="K30148" t="s">
        <v>69736</v>
      </c>
      <c r="L30148" t="s">
        <v>120</v>
      </c>
      <c r="M30148" t="s">
        <v>51883</v>
      </c>
      <c r="N30148" t="s">
        <v>51884</v>
      </c>
      <c r="O30148">
        <v>20200305</v>
      </c>
      <c r="Q30148" t="s">
        <v>81371</v>
      </c>
      <c r="S30148" s="1">
        <v>4987792017880</v>
      </c>
      <c r="W30148">
        <v>20260331</v>
      </c>
      <c r="X30148" t="s">
        <v>83365</v>
      </c>
    </row>
    <row r="30149" spans="1:24" x14ac:dyDescent="0.45">
      <c r="A30149" t="s">
        <v>52</v>
      </c>
      <c r="B30149" s="1" t="s">
        <v>69737</v>
      </c>
      <c r="C30149" s="1">
        <v>14987792289611</v>
      </c>
      <c r="D30149">
        <v>100</v>
      </c>
      <c r="E30149" t="s">
        <v>53</v>
      </c>
      <c r="G30149">
        <v>10</v>
      </c>
      <c r="H30149" t="s">
        <v>53</v>
      </c>
      <c r="I30149" t="s">
        <v>50</v>
      </c>
      <c r="J30149" t="s">
        <v>51</v>
      </c>
      <c r="K30149" t="s">
        <v>69736</v>
      </c>
      <c r="L30149" t="s">
        <v>120</v>
      </c>
      <c r="M30149" t="s">
        <v>51883</v>
      </c>
      <c r="N30149" t="s">
        <v>51884</v>
      </c>
      <c r="O30149">
        <v>20200305</v>
      </c>
      <c r="Q30149" t="s">
        <v>81371</v>
      </c>
      <c r="S30149" s="1">
        <v>4987792017880</v>
      </c>
      <c r="W30149">
        <v>20260331</v>
      </c>
      <c r="X30149" t="s">
        <v>83365</v>
      </c>
    </row>
    <row r="30150" spans="1:24" x14ac:dyDescent="0.45">
      <c r="A30150" t="s">
        <v>52</v>
      </c>
      <c r="B30150" s="1" t="s">
        <v>78659</v>
      </c>
      <c r="C30150" s="1">
        <v>14987376809228</v>
      </c>
      <c r="D30150">
        <v>100</v>
      </c>
      <c r="E30150" t="s">
        <v>53</v>
      </c>
      <c r="G30150">
        <v>10</v>
      </c>
      <c r="H30150" t="s">
        <v>53</v>
      </c>
      <c r="I30150" t="s">
        <v>50</v>
      </c>
      <c r="J30150" t="s">
        <v>51</v>
      </c>
      <c r="K30150" t="s">
        <v>78658</v>
      </c>
      <c r="L30150" t="s">
        <v>120</v>
      </c>
      <c r="M30150" t="s">
        <v>51883</v>
      </c>
      <c r="N30150" t="s">
        <v>51884</v>
      </c>
      <c r="O30150">
        <v>20200305</v>
      </c>
      <c r="Q30150" t="s">
        <v>81371</v>
      </c>
      <c r="S30150" s="1">
        <v>4987376809283</v>
      </c>
      <c r="T30150" s="1">
        <v>24987376809225</v>
      </c>
      <c r="W30150">
        <v>20260331</v>
      </c>
      <c r="X30150" t="s">
        <v>83220</v>
      </c>
    </row>
    <row r="30151" spans="1:24" x14ac:dyDescent="0.45">
      <c r="A30151" t="s">
        <v>52</v>
      </c>
      <c r="B30151" s="1" t="s">
        <v>78659</v>
      </c>
      <c r="C30151" s="1">
        <v>14987123873977</v>
      </c>
      <c r="D30151">
        <v>100</v>
      </c>
      <c r="E30151" t="s">
        <v>53</v>
      </c>
      <c r="G30151">
        <v>10</v>
      </c>
      <c r="H30151" t="s">
        <v>53</v>
      </c>
      <c r="I30151" t="s">
        <v>50</v>
      </c>
      <c r="J30151" t="s">
        <v>51</v>
      </c>
      <c r="K30151" t="s">
        <v>78658</v>
      </c>
      <c r="L30151" t="s">
        <v>120</v>
      </c>
      <c r="M30151" t="s">
        <v>51883</v>
      </c>
      <c r="N30151" t="s">
        <v>51884</v>
      </c>
      <c r="O30151">
        <v>20200305</v>
      </c>
      <c r="Q30151" t="s">
        <v>81371</v>
      </c>
      <c r="S30151" s="1">
        <v>4987123569569</v>
      </c>
      <c r="T30151" s="1">
        <v>24987123873974</v>
      </c>
      <c r="W30151">
        <v>20260331</v>
      </c>
      <c r="X30151" t="s">
        <v>83475</v>
      </c>
    </row>
    <row r="30152" spans="1:24" x14ac:dyDescent="0.45">
      <c r="A30152" t="s">
        <v>52</v>
      </c>
      <c r="B30152" s="1" t="s">
        <v>53447</v>
      </c>
      <c r="C30152" s="1">
        <v>14987124137818</v>
      </c>
      <c r="D30152">
        <v>100</v>
      </c>
      <c r="E30152" t="s">
        <v>53</v>
      </c>
      <c r="G30152">
        <v>10</v>
      </c>
      <c r="H30152" t="s">
        <v>53</v>
      </c>
      <c r="I30152" t="s">
        <v>50</v>
      </c>
      <c r="J30152" t="s">
        <v>51</v>
      </c>
      <c r="K30152" t="s">
        <v>53446</v>
      </c>
      <c r="L30152" t="s">
        <v>120</v>
      </c>
      <c r="M30152" t="s">
        <v>51883</v>
      </c>
      <c r="N30152" t="s">
        <v>51884</v>
      </c>
      <c r="O30152">
        <v>20200305</v>
      </c>
      <c r="Q30152" t="s">
        <v>81371</v>
      </c>
      <c r="S30152" s="1">
        <v>4987124917918</v>
      </c>
      <c r="T30152" s="1">
        <v>24987124137815</v>
      </c>
      <c r="W30152">
        <v>20260331</v>
      </c>
      <c r="X30152" t="s">
        <v>82925</v>
      </c>
    </row>
    <row r="30153" spans="1:24" x14ac:dyDescent="0.45">
      <c r="A30153" t="s">
        <v>52</v>
      </c>
      <c r="B30153" s="1" t="s">
        <v>51885</v>
      </c>
      <c r="C30153" s="1">
        <v>14987080039515</v>
      </c>
      <c r="D30153">
        <v>100</v>
      </c>
      <c r="E30153" t="s">
        <v>53</v>
      </c>
      <c r="G30153">
        <v>10</v>
      </c>
      <c r="H30153" t="s">
        <v>53</v>
      </c>
      <c r="I30153" t="s">
        <v>50</v>
      </c>
      <c r="J30153" t="s">
        <v>51</v>
      </c>
      <c r="K30153" t="s">
        <v>51882</v>
      </c>
      <c r="L30153" t="s">
        <v>120</v>
      </c>
      <c r="M30153" t="s">
        <v>51883</v>
      </c>
      <c r="N30153" t="s">
        <v>51884</v>
      </c>
      <c r="O30153">
        <v>20200305</v>
      </c>
      <c r="Q30153" t="s">
        <v>81371</v>
      </c>
      <c r="S30153" s="1">
        <v>4987080996569</v>
      </c>
      <c r="T30153" s="1">
        <v>24987080039512</v>
      </c>
      <c r="W30153">
        <v>20260331</v>
      </c>
      <c r="X30153" t="s">
        <v>82804</v>
      </c>
    </row>
    <row r="30154" spans="1:24" x14ac:dyDescent="0.45">
      <c r="A30154" t="s">
        <v>52</v>
      </c>
      <c r="B30154" s="1" t="s">
        <v>51885</v>
      </c>
      <c r="C30154" s="1">
        <v>14987080039539</v>
      </c>
      <c r="D30154">
        <v>1000</v>
      </c>
      <c r="E30154" t="s">
        <v>53</v>
      </c>
      <c r="G30154">
        <v>10</v>
      </c>
      <c r="H30154" t="s">
        <v>53</v>
      </c>
      <c r="I30154" t="s">
        <v>50</v>
      </c>
      <c r="J30154" t="s">
        <v>51</v>
      </c>
      <c r="K30154" t="s">
        <v>51882</v>
      </c>
      <c r="L30154" t="s">
        <v>120</v>
      </c>
      <c r="M30154" t="s">
        <v>51883</v>
      </c>
      <c r="N30154" t="s">
        <v>51884</v>
      </c>
      <c r="O30154">
        <v>20200305</v>
      </c>
      <c r="Q30154" t="s">
        <v>81371</v>
      </c>
      <c r="S30154" s="1">
        <v>4987080996569</v>
      </c>
      <c r="T30154" s="1">
        <v>24987080039536</v>
      </c>
      <c r="U30154">
        <v>20180331</v>
      </c>
      <c r="W30154">
        <v>20260331</v>
      </c>
      <c r="X30154" t="s">
        <v>82804</v>
      </c>
    </row>
    <row r="30155" spans="1:24" x14ac:dyDescent="0.45">
      <c r="A30155" t="s">
        <v>52</v>
      </c>
      <c r="B30155" s="1" t="s">
        <v>75408</v>
      </c>
      <c r="C30155" s="1">
        <v>14987123411186</v>
      </c>
      <c r="D30155">
        <v>100</v>
      </c>
      <c r="E30155" t="s">
        <v>53</v>
      </c>
      <c r="G30155">
        <v>10</v>
      </c>
      <c r="H30155" t="s">
        <v>53</v>
      </c>
      <c r="I30155" t="s">
        <v>50</v>
      </c>
      <c r="J30155" t="s">
        <v>51</v>
      </c>
      <c r="K30155" t="s">
        <v>75407</v>
      </c>
      <c r="L30155" t="s">
        <v>120</v>
      </c>
      <c r="M30155" t="s">
        <v>51883</v>
      </c>
      <c r="N30155" t="s">
        <v>51884</v>
      </c>
      <c r="O30155">
        <v>20200305</v>
      </c>
      <c r="Q30155" t="s">
        <v>81371</v>
      </c>
      <c r="S30155" s="1">
        <v>4987123558464</v>
      </c>
      <c r="W30155">
        <v>20260331</v>
      </c>
      <c r="X30155" t="s">
        <v>83475</v>
      </c>
    </row>
    <row r="30156" spans="1:24" x14ac:dyDescent="0.45">
      <c r="A30156" t="s">
        <v>52</v>
      </c>
      <c r="B30156" s="1" t="s">
        <v>60712</v>
      </c>
      <c r="C30156" s="1">
        <v>14987155253051</v>
      </c>
      <c r="D30156">
        <v>100</v>
      </c>
      <c r="E30156" t="s">
        <v>53</v>
      </c>
      <c r="G30156">
        <v>10</v>
      </c>
      <c r="H30156" t="s">
        <v>53</v>
      </c>
      <c r="I30156" t="s">
        <v>50</v>
      </c>
      <c r="J30156" t="s">
        <v>51</v>
      </c>
      <c r="K30156" t="s">
        <v>60711</v>
      </c>
      <c r="L30156" t="s">
        <v>120</v>
      </c>
      <c r="M30156" t="s">
        <v>51883</v>
      </c>
      <c r="N30156" t="s">
        <v>51884</v>
      </c>
      <c r="O30156">
        <v>20200305</v>
      </c>
      <c r="Q30156" t="s">
        <v>81371</v>
      </c>
      <c r="S30156" s="1">
        <v>4987155253559</v>
      </c>
      <c r="W30156">
        <v>20260331</v>
      </c>
      <c r="X30156" t="s">
        <v>83013</v>
      </c>
    </row>
    <row r="30157" spans="1:24" x14ac:dyDescent="0.45">
      <c r="A30157" t="s">
        <v>52</v>
      </c>
      <c r="B30157" s="1" t="s">
        <v>60712</v>
      </c>
      <c r="C30157" s="1">
        <v>14987155253075</v>
      </c>
      <c r="D30157">
        <v>1000</v>
      </c>
      <c r="E30157" t="s">
        <v>53</v>
      </c>
      <c r="G30157">
        <v>10</v>
      </c>
      <c r="H30157" t="s">
        <v>53</v>
      </c>
      <c r="I30157" t="s">
        <v>50</v>
      </c>
      <c r="J30157" t="s">
        <v>51</v>
      </c>
      <c r="K30157" t="s">
        <v>60711</v>
      </c>
      <c r="L30157" t="s">
        <v>120</v>
      </c>
      <c r="M30157" t="s">
        <v>51883</v>
      </c>
      <c r="N30157" t="s">
        <v>51884</v>
      </c>
      <c r="O30157">
        <v>20200305</v>
      </c>
      <c r="Q30157" t="s">
        <v>81371</v>
      </c>
      <c r="S30157" s="1">
        <v>4987155253559</v>
      </c>
      <c r="U30157">
        <v>20201119</v>
      </c>
      <c r="W30157">
        <v>20260331</v>
      </c>
      <c r="X30157" t="s">
        <v>83013</v>
      </c>
    </row>
    <row r="30158" spans="1:24" x14ac:dyDescent="0.45">
      <c r="A30158" t="s">
        <v>56</v>
      </c>
      <c r="B30158" s="1" t="s">
        <v>60713</v>
      </c>
      <c r="C30158" s="1">
        <v>14987155253068</v>
      </c>
      <c r="D30158">
        <v>1000</v>
      </c>
      <c r="E30158" t="s">
        <v>53</v>
      </c>
      <c r="G30158">
        <v>1000</v>
      </c>
      <c r="H30158" t="s">
        <v>53</v>
      </c>
      <c r="I30158" t="s">
        <v>50</v>
      </c>
      <c r="J30158" t="s">
        <v>51</v>
      </c>
      <c r="K30158" t="s">
        <v>60711</v>
      </c>
      <c r="L30158" t="s">
        <v>120</v>
      </c>
      <c r="M30158" t="s">
        <v>51883</v>
      </c>
      <c r="N30158" t="s">
        <v>51884</v>
      </c>
      <c r="O30158">
        <v>20200305</v>
      </c>
      <c r="Q30158" t="s">
        <v>81371</v>
      </c>
      <c r="S30158" s="1">
        <v>4987155253566</v>
      </c>
      <c r="U30158">
        <v>20201119</v>
      </c>
      <c r="W30158">
        <v>20260331</v>
      </c>
      <c r="X30158" t="s">
        <v>83013</v>
      </c>
    </row>
    <row r="30159" spans="1:24" x14ac:dyDescent="0.45">
      <c r="A30159" t="s">
        <v>52</v>
      </c>
      <c r="B30159" s="1" t="s">
        <v>69741</v>
      </c>
      <c r="C30159" s="1">
        <v>14987792311312</v>
      </c>
      <c r="D30159">
        <v>100</v>
      </c>
      <c r="E30159" t="s">
        <v>53</v>
      </c>
      <c r="G30159">
        <v>10</v>
      </c>
      <c r="H30159" t="s">
        <v>53</v>
      </c>
      <c r="I30159" t="s">
        <v>50</v>
      </c>
      <c r="J30159" t="s">
        <v>51</v>
      </c>
      <c r="K30159" t="s">
        <v>69738</v>
      </c>
      <c r="L30159" t="s">
        <v>1190</v>
      </c>
      <c r="M30159" t="s">
        <v>69739</v>
      </c>
      <c r="N30159" t="s">
        <v>69740</v>
      </c>
      <c r="O30159">
        <v>20110624</v>
      </c>
      <c r="P30159">
        <v>20170331</v>
      </c>
      <c r="Q30159" t="s">
        <v>81371</v>
      </c>
      <c r="S30159" s="1">
        <v>4987792921781</v>
      </c>
      <c r="U30159">
        <v>20170331</v>
      </c>
      <c r="W30159">
        <v>20260331</v>
      </c>
      <c r="X30159" t="s">
        <v>83365</v>
      </c>
    </row>
    <row r="30160" spans="1:24" x14ac:dyDescent="0.45">
      <c r="A30160" t="s">
        <v>52</v>
      </c>
      <c r="B30160" s="1" t="s">
        <v>69741</v>
      </c>
      <c r="C30160" s="1">
        <v>14987792311350</v>
      </c>
      <c r="D30160">
        <v>500</v>
      </c>
      <c r="E30160" t="s">
        <v>53</v>
      </c>
      <c r="G30160">
        <v>10</v>
      </c>
      <c r="H30160" t="s">
        <v>53</v>
      </c>
      <c r="I30160" t="s">
        <v>50</v>
      </c>
      <c r="J30160" t="s">
        <v>51</v>
      </c>
      <c r="K30160" t="s">
        <v>69738</v>
      </c>
      <c r="L30160" t="s">
        <v>1190</v>
      </c>
      <c r="M30160" t="s">
        <v>69739</v>
      </c>
      <c r="N30160" t="s">
        <v>69740</v>
      </c>
      <c r="O30160">
        <v>20110624</v>
      </c>
      <c r="P30160">
        <v>20170331</v>
      </c>
      <c r="Q30160" t="s">
        <v>81371</v>
      </c>
      <c r="S30160" s="1">
        <v>4987792921781</v>
      </c>
      <c r="U30160">
        <v>20170331</v>
      </c>
      <c r="W30160">
        <v>20260331</v>
      </c>
      <c r="X30160" t="s">
        <v>83365</v>
      </c>
    </row>
    <row r="30161" spans="1:24" x14ac:dyDescent="0.45">
      <c r="A30161" t="s">
        <v>56</v>
      </c>
      <c r="B30161" s="1" t="s">
        <v>69742</v>
      </c>
      <c r="C30161" s="1">
        <v>14987792311381</v>
      </c>
      <c r="D30161">
        <v>500</v>
      </c>
      <c r="E30161" t="s">
        <v>53</v>
      </c>
      <c r="G30161">
        <v>500</v>
      </c>
      <c r="H30161" t="s">
        <v>53</v>
      </c>
      <c r="I30161" t="s">
        <v>50</v>
      </c>
      <c r="J30161" t="s">
        <v>51</v>
      </c>
      <c r="K30161" t="s">
        <v>69738</v>
      </c>
      <c r="L30161" t="s">
        <v>1190</v>
      </c>
      <c r="M30161" t="s">
        <v>69739</v>
      </c>
      <c r="N30161" t="s">
        <v>69740</v>
      </c>
      <c r="O30161">
        <v>20110624</v>
      </c>
      <c r="P30161">
        <v>20170331</v>
      </c>
      <c r="Q30161" t="s">
        <v>81371</v>
      </c>
      <c r="S30161" s="1">
        <v>4987792921880</v>
      </c>
      <c r="U30161">
        <v>20170331</v>
      </c>
      <c r="W30161">
        <v>20260331</v>
      </c>
      <c r="X30161" t="s">
        <v>83365</v>
      </c>
    </row>
    <row r="30162" spans="1:24" x14ac:dyDescent="0.45">
      <c r="A30162" t="s">
        <v>52</v>
      </c>
      <c r="B30162" s="1" t="s">
        <v>68002</v>
      </c>
      <c r="C30162" s="1">
        <v>14987376809327</v>
      </c>
      <c r="D30162">
        <v>100</v>
      </c>
      <c r="E30162" t="s">
        <v>53</v>
      </c>
      <c r="G30162">
        <v>10</v>
      </c>
      <c r="H30162" t="s">
        <v>53</v>
      </c>
      <c r="I30162" t="s">
        <v>50</v>
      </c>
      <c r="J30162" t="s">
        <v>51</v>
      </c>
      <c r="K30162" t="s">
        <v>67999</v>
      </c>
      <c r="L30162" t="s">
        <v>1190</v>
      </c>
      <c r="M30162" t="s">
        <v>68000</v>
      </c>
      <c r="N30162" t="s">
        <v>68001</v>
      </c>
      <c r="O30162">
        <v>20230401</v>
      </c>
      <c r="Q30162" t="s">
        <v>81371</v>
      </c>
      <c r="S30162" s="1">
        <v>4987376809382</v>
      </c>
      <c r="T30162" s="1">
        <v>24987376809324</v>
      </c>
      <c r="W30162">
        <v>20260331</v>
      </c>
      <c r="X30162" t="s">
        <v>83220</v>
      </c>
    </row>
    <row r="30163" spans="1:24" x14ac:dyDescent="0.45">
      <c r="A30163" t="s">
        <v>52</v>
      </c>
      <c r="B30163" s="1" t="s">
        <v>68002</v>
      </c>
      <c r="C30163" s="1">
        <v>14987171528232</v>
      </c>
      <c r="D30163">
        <v>100</v>
      </c>
      <c r="E30163" t="s">
        <v>53</v>
      </c>
      <c r="G30163">
        <v>10</v>
      </c>
      <c r="H30163" t="s">
        <v>53</v>
      </c>
      <c r="I30163" t="s">
        <v>50</v>
      </c>
      <c r="J30163" t="s">
        <v>51</v>
      </c>
      <c r="K30163" t="s">
        <v>67999</v>
      </c>
      <c r="L30163" t="s">
        <v>1190</v>
      </c>
      <c r="M30163" t="s">
        <v>68000</v>
      </c>
      <c r="N30163" t="s">
        <v>68001</v>
      </c>
      <c r="O30163">
        <v>20230401</v>
      </c>
      <c r="Q30163" t="s">
        <v>81371</v>
      </c>
      <c r="S30163" s="1">
        <v>4987171528020</v>
      </c>
      <c r="W30163">
        <v>20260331</v>
      </c>
      <c r="X30163" t="s">
        <v>83355</v>
      </c>
    </row>
    <row r="30164" spans="1:24" x14ac:dyDescent="0.45">
      <c r="A30164" t="s">
        <v>52</v>
      </c>
      <c r="B30164" s="1" t="s">
        <v>68002</v>
      </c>
      <c r="C30164" s="1">
        <v>14987171528621</v>
      </c>
      <c r="D30164">
        <v>1000</v>
      </c>
      <c r="E30164" t="s">
        <v>53</v>
      </c>
      <c r="G30164">
        <v>10</v>
      </c>
      <c r="H30164" t="s">
        <v>53</v>
      </c>
      <c r="I30164" t="s">
        <v>50</v>
      </c>
      <c r="J30164" t="s">
        <v>51</v>
      </c>
      <c r="K30164" t="s">
        <v>67999</v>
      </c>
      <c r="L30164" t="s">
        <v>1190</v>
      </c>
      <c r="M30164" t="s">
        <v>68000</v>
      </c>
      <c r="N30164" t="s">
        <v>68001</v>
      </c>
      <c r="O30164">
        <v>20230401</v>
      </c>
      <c r="Q30164" t="s">
        <v>81371</v>
      </c>
      <c r="S30164" s="1">
        <v>4987171528020</v>
      </c>
      <c r="W30164">
        <v>20260331</v>
      </c>
      <c r="X30164" t="s">
        <v>83355</v>
      </c>
    </row>
    <row r="30165" spans="1:24" x14ac:dyDescent="0.45">
      <c r="A30165" t="s">
        <v>52</v>
      </c>
      <c r="B30165" s="1" t="s">
        <v>68002</v>
      </c>
      <c r="C30165" s="1">
        <v>14987123408339</v>
      </c>
      <c r="D30165">
        <v>100</v>
      </c>
      <c r="E30165" t="s">
        <v>53</v>
      </c>
      <c r="G30165">
        <v>10</v>
      </c>
      <c r="H30165" t="s">
        <v>53</v>
      </c>
      <c r="I30165" t="s">
        <v>50</v>
      </c>
      <c r="J30165" t="s">
        <v>51</v>
      </c>
      <c r="K30165" t="s">
        <v>67999</v>
      </c>
      <c r="L30165" t="s">
        <v>1190</v>
      </c>
      <c r="M30165" t="s">
        <v>68000</v>
      </c>
      <c r="N30165" t="s">
        <v>68001</v>
      </c>
      <c r="O30165">
        <v>20230401</v>
      </c>
      <c r="Q30165" t="s">
        <v>81371</v>
      </c>
      <c r="S30165" s="1">
        <v>4987123556699</v>
      </c>
      <c r="W30165">
        <v>20260331</v>
      </c>
      <c r="X30165" t="s">
        <v>83475</v>
      </c>
    </row>
    <row r="30166" spans="1:24" x14ac:dyDescent="0.45">
      <c r="A30166" t="s">
        <v>52</v>
      </c>
      <c r="B30166" s="1" t="s">
        <v>68002</v>
      </c>
      <c r="C30166" s="1">
        <v>14987123408346</v>
      </c>
      <c r="D30166">
        <v>1200</v>
      </c>
      <c r="E30166" t="s">
        <v>53</v>
      </c>
      <c r="G30166">
        <v>10</v>
      </c>
      <c r="H30166" t="s">
        <v>53</v>
      </c>
      <c r="I30166" t="s">
        <v>50</v>
      </c>
      <c r="J30166" t="s">
        <v>51</v>
      </c>
      <c r="K30166" t="s">
        <v>67999</v>
      </c>
      <c r="L30166" t="s">
        <v>1190</v>
      </c>
      <c r="M30166" t="s">
        <v>68000</v>
      </c>
      <c r="N30166" t="s">
        <v>68001</v>
      </c>
      <c r="O30166">
        <v>20230401</v>
      </c>
      <c r="Q30166" t="s">
        <v>81371</v>
      </c>
      <c r="S30166" s="1">
        <v>4987123556699</v>
      </c>
      <c r="W30166">
        <v>20260331</v>
      </c>
      <c r="X30166" t="s">
        <v>83475</v>
      </c>
    </row>
    <row r="30167" spans="1:24" x14ac:dyDescent="0.45">
      <c r="A30167" t="s">
        <v>52</v>
      </c>
      <c r="B30167" s="1" t="s">
        <v>60717</v>
      </c>
      <c r="C30167" s="1">
        <v>14987155910015</v>
      </c>
      <c r="D30167">
        <v>100</v>
      </c>
      <c r="E30167" t="s">
        <v>53</v>
      </c>
      <c r="G30167">
        <v>10</v>
      </c>
      <c r="H30167" t="s">
        <v>53</v>
      </c>
      <c r="I30167" t="s">
        <v>50</v>
      </c>
      <c r="J30167" t="s">
        <v>51</v>
      </c>
      <c r="K30167" t="s">
        <v>60714</v>
      </c>
      <c r="L30167" t="s">
        <v>1190</v>
      </c>
      <c r="M30167" t="s">
        <v>60715</v>
      </c>
      <c r="N30167" t="s">
        <v>60716</v>
      </c>
      <c r="O30167">
        <v>20220401</v>
      </c>
      <c r="Q30167" t="s">
        <v>81371</v>
      </c>
      <c r="S30167" s="1">
        <v>4987155910513</v>
      </c>
      <c r="U30167">
        <v>20230331</v>
      </c>
      <c r="W30167">
        <v>20260331</v>
      </c>
      <c r="X30167" t="s">
        <v>83013</v>
      </c>
    </row>
    <row r="30168" spans="1:24" x14ac:dyDescent="0.45">
      <c r="A30168" t="s">
        <v>52</v>
      </c>
      <c r="B30168" s="1" t="s">
        <v>60717</v>
      </c>
      <c r="C30168" s="1">
        <v>14987155910022</v>
      </c>
      <c r="D30168">
        <v>1000</v>
      </c>
      <c r="E30168" t="s">
        <v>53</v>
      </c>
      <c r="G30168">
        <v>10</v>
      </c>
      <c r="H30168" t="s">
        <v>53</v>
      </c>
      <c r="I30168" t="s">
        <v>50</v>
      </c>
      <c r="J30168" t="s">
        <v>51</v>
      </c>
      <c r="K30168" t="s">
        <v>60714</v>
      </c>
      <c r="L30168" t="s">
        <v>1190</v>
      </c>
      <c r="M30168" t="s">
        <v>60715</v>
      </c>
      <c r="N30168" t="s">
        <v>60716</v>
      </c>
      <c r="O30168">
        <v>20220401</v>
      </c>
      <c r="Q30168" t="s">
        <v>81371</v>
      </c>
      <c r="S30168" s="1">
        <v>4987155910513</v>
      </c>
      <c r="U30168">
        <v>20230331</v>
      </c>
      <c r="W30168">
        <v>20260331</v>
      </c>
      <c r="X30168" t="s">
        <v>83013</v>
      </c>
    </row>
    <row r="30169" spans="1:24" x14ac:dyDescent="0.45">
      <c r="A30169" t="s">
        <v>52</v>
      </c>
      <c r="B30169" s="1" t="s">
        <v>48787</v>
      </c>
      <c r="C30169" s="1">
        <v>14987081184252</v>
      </c>
      <c r="D30169">
        <v>100</v>
      </c>
      <c r="E30169" t="s">
        <v>53</v>
      </c>
      <c r="G30169">
        <v>10</v>
      </c>
      <c r="H30169" t="s">
        <v>53</v>
      </c>
      <c r="I30169" t="s">
        <v>50</v>
      </c>
      <c r="J30169" t="s">
        <v>51</v>
      </c>
      <c r="K30169" t="s">
        <v>48786</v>
      </c>
      <c r="L30169" t="s">
        <v>1190</v>
      </c>
      <c r="M30169" t="s">
        <v>4891</v>
      </c>
      <c r="N30169" t="s">
        <v>4892</v>
      </c>
      <c r="O30169">
        <v>20220401</v>
      </c>
      <c r="Q30169" t="s">
        <v>81371</v>
      </c>
      <c r="S30169" s="1">
        <v>4987081789405</v>
      </c>
      <c r="T30169" s="1">
        <v>24987081184259</v>
      </c>
      <c r="W30169">
        <v>20260331</v>
      </c>
      <c r="X30169" t="s">
        <v>82787</v>
      </c>
    </row>
    <row r="30170" spans="1:24" x14ac:dyDescent="0.45">
      <c r="A30170" t="s">
        <v>52</v>
      </c>
      <c r="B30170" s="1" t="s">
        <v>48787</v>
      </c>
      <c r="C30170" s="1">
        <v>14987081184276</v>
      </c>
      <c r="D30170">
        <v>1000</v>
      </c>
      <c r="E30170" t="s">
        <v>53</v>
      </c>
      <c r="G30170">
        <v>10</v>
      </c>
      <c r="H30170" t="s">
        <v>53</v>
      </c>
      <c r="I30170" t="s">
        <v>50</v>
      </c>
      <c r="J30170" t="s">
        <v>51</v>
      </c>
      <c r="K30170" t="s">
        <v>48786</v>
      </c>
      <c r="L30170" t="s">
        <v>1190</v>
      </c>
      <c r="M30170" t="s">
        <v>4891</v>
      </c>
      <c r="N30170" t="s">
        <v>4892</v>
      </c>
      <c r="O30170">
        <v>20220401</v>
      </c>
      <c r="Q30170" t="s">
        <v>81371</v>
      </c>
      <c r="S30170" s="1">
        <v>4987081789405</v>
      </c>
      <c r="T30170" s="1">
        <v>24987081184273</v>
      </c>
      <c r="W30170">
        <v>20260331</v>
      </c>
      <c r="X30170" t="s">
        <v>82787</v>
      </c>
    </row>
    <row r="30171" spans="1:24" x14ac:dyDescent="0.45">
      <c r="A30171" t="s">
        <v>56</v>
      </c>
      <c r="B30171" s="1" t="s">
        <v>48788</v>
      </c>
      <c r="C30171" s="1">
        <v>14987081184283</v>
      </c>
      <c r="D30171">
        <v>500</v>
      </c>
      <c r="E30171" t="s">
        <v>53</v>
      </c>
      <c r="G30171">
        <v>500</v>
      </c>
      <c r="H30171" t="s">
        <v>53</v>
      </c>
      <c r="I30171" t="s">
        <v>50</v>
      </c>
      <c r="J30171" t="s">
        <v>51</v>
      </c>
      <c r="K30171" t="s">
        <v>48786</v>
      </c>
      <c r="L30171" t="s">
        <v>1190</v>
      </c>
      <c r="M30171" t="s">
        <v>4891</v>
      </c>
      <c r="N30171" t="s">
        <v>4892</v>
      </c>
      <c r="O30171">
        <v>20220401</v>
      </c>
      <c r="Q30171" t="s">
        <v>81371</v>
      </c>
      <c r="S30171" s="1">
        <v>4987081789436</v>
      </c>
      <c r="T30171" s="1">
        <v>24987081184280</v>
      </c>
      <c r="W30171">
        <v>20260331</v>
      </c>
      <c r="X30171" t="s">
        <v>82787</v>
      </c>
    </row>
    <row r="30172" spans="1:24" x14ac:dyDescent="0.45">
      <c r="A30172" t="s">
        <v>52</v>
      </c>
      <c r="B30172" s="1" t="s">
        <v>42831</v>
      </c>
      <c r="C30172" s="1">
        <v>14987116530313</v>
      </c>
      <c r="D30172">
        <v>100</v>
      </c>
      <c r="E30172" t="s">
        <v>53</v>
      </c>
      <c r="G30172">
        <v>10</v>
      </c>
      <c r="H30172" t="s">
        <v>53</v>
      </c>
      <c r="I30172" t="s">
        <v>50</v>
      </c>
      <c r="J30172" t="s">
        <v>51</v>
      </c>
      <c r="K30172" t="s">
        <v>42829</v>
      </c>
      <c r="L30172" t="s">
        <v>1190</v>
      </c>
      <c r="M30172" t="s">
        <v>4891</v>
      </c>
      <c r="N30172" t="s">
        <v>4892</v>
      </c>
      <c r="O30172">
        <v>20220401</v>
      </c>
      <c r="Q30172" t="s">
        <v>81371</v>
      </c>
      <c r="S30172" s="1">
        <v>4987116564670</v>
      </c>
      <c r="T30172" s="1">
        <v>24987116530310</v>
      </c>
      <c r="W30172">
        <v>20260331</v>
      </c>
      <c r="X30172" t="s">
        <v>82698</v>
      </c>
    </row>
    <row r="30173" spans="1:24" x14ac:dyDescent="0.45">
      <c r="A30173" t="s">
        <v>52</v>
      </c>
      <c r="B30173" s="1" t="s">
        <v>42831</v>
      </c>
      <c r="C30173" s="1">
        <v>14987116530320</v>
      </c>
      <c r="D30173">
        <v>1000</v>
      </c>
      <c r="E30173" t="s">
        <v>53</v>
      </c>
      <c r="G30173">
        <v>10</v>
      </c>
      <c r="H30173" t="s">
        <v>53</v>
      </c>
      <c r="I30173" t="s">
        <v>50</v>
      </c>
      <c r="J30173" t="s">
        <v>51</v>
      </c>
      <c r="K30173" t="s">
        <v>42829</v>
      </c>
      <c r="L30173" t="s">
        <v>1190</v>
      </c>
      <c r="M30173" t="s">
        <v>4891</v>
      </c>
      <c r="N30173" t="s">
        <v>4892</v>
      </c>
      <c r="O30173">
        <v>20220401</v>
      </c>
      <c r="Q30173" t="s">
        <v>81371</v>
      </c>
      <c r="S30173" s="1">
        <v>4987116564670</v>
      </c>
      <c r="T30173" s="1">
        <v>24987116530327</v>
      </c>
      <c r="W30173">
        <v>20260331</v>
      </c>
      <c r="X30173" t="s">
        <v>82698</v>
      </c>
    </row>
    <row r="30174" spans="1:24" x14ac:dyDescent="0.45">
      <c r="A30174" t="s">
        <v>56</v>
      </c>
      <c r="B30174" s="1" t="s">
        <v>42830</v>
      </c>
      <c r="C30174" s="1">
        <v>14987116530306</v>
      </c>
      <c r="D30174">
        <v>500</v>
      </c>
      <c r="E30174" t="s">
        <v>53</v>
      </c>
      <c r="G30174">
        <v>500</v>
      </c>
      <c r="H30174" t="s">
        <v>53</v>
      </c>
      <c r="I30174" t="s">
        <v>50</v>
      </c>
      <c r="J30174" t="s">
        <v>51</v>
      </c>
      <c r="K30174" t="s">
        <v>42829</v>
      </c>
      <c r="L30174" t="s">
        <v>1190</v>
      </c>
      <c r="M30174" t="s">
        <v>4891</v>
      </c>
      <c r="N30174" t="s">
        <v>4892</v>
      </c>
      <c r="O30174">
        <v>20220401</v>
      </c>
      <c r="Q30174" t="s">
        <v>81371</v>
      </c>
      <c r="S30174" s="1">
        <v>4987116564663</v>
      </c>
      <c r="T30174" s="1">
        <v>24987116530303</v>
      </c>
      <c r="W30174">
        <v>20260331</v>
      </c>
      <c r="X30174" t="s">
        <v>82698</v>
      </c>
    </row>
    <row r="30175" spans="1:24" x14ac:dyDescent="0.45">
      <c r="A30175" t="s">
        <v>52</v>
      </c>
      <c r="B30175" s="1" t="s">
        <v>69744</v>
      </c>
      <c r="C30175" s="1">
        <v>14987792313217</v>
      </c>
      <c r="D30175">
        <v>100</v>
      </c>
      <c r="E30175" t="s">
        <v>53</v>
      </c>
      <c r="G30175">
        <v>10</v>
      </c>
      <c r="H30175" t="s">
        <v>53</v>
      </c>
      <c r="I30175" t="s">
        <v>50</v>
      </c>
      <c r="J30175" t="s">
        <v>51</v>
      </c>
      <c r="K30175" t="s">
        <v>69743</v>
      </c>
      <c r="L30175" t="s">
        <v>1190</v>
      </c>
      <c r="M30175" t="s">
        <v>4891</v>
      </c>
      <c r="N30175" t="s">
        <v>4892</v>
      </c>
      <c r="O30175">
        <v>20220401</v>
      </c>
      <c r="Q30175" t="s">
        <v>81371</v>
      </c>
      <c r="S30175" s="1">
        <v>4987792939786</v>
      </c>
      <c r="W30175">
        <v>20260331</v>
      </c>
      <c r="X30175" t="s">
        <v>83365</v>
      </c>
    </row>
    <row r="30176" spans="1:24" x14ac:dyDescent="0.45">
      <c r="A30176" t="s">
        <v>52</v>
      </c>
      <c r="B30176" s="1" t="s">
        <v>69744</v>
      </c>
      <c r="C30176" s="1">
        <v>14987792313255</v>
      </c>
      <c r="D30176">
        <v>500</v>
      </c>
      <c r="E30176" t="s">
        <v>53</v>
      </c>
      <c r="G30176">
        <v>10</v>
      </c>
      <c r="H30176" t="s">
        <v>53</v>
      </c>
      <c r="I30176" t="s">
        <v>50</v>
      </c>
      <c r="J30176" t="s">
        <v>51</v>
      </c>
      <c r="K30176" t="s">
        <v>69743</v>
      </c>
      <c r="L30176" t="s">
        <v>1190</v>
      </c>
      <c r="M30176" t="s">
        <v>4891</v>
      </c>
      <c r="N30176" t="s">
        <v>4892</v>
      </c>
      <c r="O30176">
        <v>20220401</v>
      </c>
      <c r="Q30176" t="s">
        <v>81371</v>
      </c>
      <c r="S30176" s="1">
        <v>4987792939786</v>
      </c>
      <c r="W30176">
        <v>20260331</v>
      </c>
      <c r="X30176" t="s">
        <v>83365</v>
      </c>
    </row>
    <row r="30177" spans="1:24" x14ac:dyDescent="0.45">
      <c r="A30177" t="s">
        <v>56</v>
      </c>
      <c r="B30177" s="1" t="s">
        <v>69745</v>
      </c>
      <c r="C30177" s="1">
        <v>14987792313286</v>
      </c>
      <c r="D30177">
        <v>500</v>
      </c>
      <c r="E30177" t="s">
        <v>53</v>
      </c>
      <c r="G30177">
        <v>500</v>
      </c>
      <c r="H30177" t="s">
        <v>53</v>
      </c>
      <c r="I30177" t="s">
        <v>50</v>
      </c>
      <c r="J30177" t="s">
        <v>51</v>
      </c>
      <c r="K30177" t="s">
        <v>69743</v>
      </c>
      <c r="L30177" t="s">
        <v>1190</v>
      </c>
      <c r="M30177" t="s">
        <v>4891</v>
      </c>
      <c r="N30177" t="s">
        <v>4892</v>
      </c>
      <c r="O30177">
        <v>20220401</v>
      </c>
      <c r="Q30177" t="s">
        <v>81371</v>
      </c>
      <c r="S30177" s="1">
        <v>4987792939885</v>
      </c>
      <c r="W30177">
        <v>20260331</v>
      </c>
      <c r="X30177" t="s">
        <v>83365</v>
      </c>
    </row>
    <row r="30178" spans="1:24" x14ac:dyDescent="0.45">
      <c r="A30178" t="s">
        <v>52</v>
      </c>
      <c r="B30178" s="1" t="s">
        <v>53449</v>
      </c>
      <c r="C30178" s="1">
        <v>14987124150312</v>
      </c>
      <c r="D30178">
        <v>100</v>
      </c>
      <c r="E30178" t="s">
        <v>53</v>
      </c>
      <c r="G30178">
        <v>10</v>
      </c>
      <c r="H30178" t="s">
        <v>53</v>
      </c>
      <c r="I30178" t="s">
        <v>50</v>
      </c>
      <c r="J30178" t="s">
        <v>51</v>
      </c>
      <c r="K30178" t="s">
        <v>53448</v>
      </c>
      <c r="L30178" t="s">
        <v>1190</v>
      </c>
      <c r="M30178" t="s">
        <v>4891</v>
      </c>
      <c r="N30178" t="s">
        <v>4892</v>
      </c>
      <c r="O30178">
        <v>20220401</v>
      </c>
      <c r="Q30178" t="s">
        <v>81371</v>
      </c>
      <c r="S30178" s="1">
        <v>4987124926415</v>
      </c>
      <c r="T30178" s="1">
        <v>24987124150319</v>
      </c>
      <c r="W30178">
        <v>20260331</v>
      </c>
      <c r="X30178" t="s">
        <v>82925</v>
      </c>
    </row>
    <row r="30179" spans="1:24" x14ac:dyDescent="0.45">
      <c r="A30179" t="s">
        <v>52</v>
      </c>
      <c r="B30179" s="1" t="s">
        <v>53449</v>
      </c>
      <c r="C30179" s="1">
        <v>14987124150329</v>
      </c>
      <c r="D30179">
        <v>500</v>
      </c>
      <c r="E30179" t="s">
        <v>53</v>
      </c>
      <c r="G30179">
        <v>10</v>
      </c>
      <c r="H30179" t="s">
        <v>53</v>
      </c>
      <c r="I30179" t="s">
        <v>50</v>
      </c>
      <c r="J30179" t="s">
        <v>51</v>
      </c>
      <c r="K30179" t="s">
        <v>53448</v>
      </c>
      <c r="L30179" t="s">
        <v>1190</v>
      </c>
      <c r="M30179" t="s">
        <v>4891</v>
      </c>
      <c r="N30179" t="s">
        <v>4892</v>
      </c>
      <c r="O30179">
        <v>20220401</v>
      </c>
      <c r="Q30179" t="s">
        <v>81371</v>
      </c>
      <c r="S30179" s="1">
        <v>4987124926415</v>
      </c>
      <c r="T30179" s="1">
        <v>24987124150326</v>
      </c>
      <c r="W30179">
        <v>20260331</v>
      </c>
      <c r="X30179" t="s">
        <v>82925</v>
      </c>
    </row>
    <row r="30180" spans="1:24" x14ac:dyDescent="0.45">
      <c r="A30180" t="s">
        <v>56</v>
      </c>
      <c r="B30180" s="1" t="s">
        <v>53450</v>
      </c>
      <c r="C30180" s="1">
        <v>14987124150367</v>
      </c>
      <c r="D30180">
        <v>500</v>
      </c>
      <c r="E30180" t="s">
        <v>53</v>
      </c>
      <c r="G30180">
        <v>500</v>
      </c>
      <c r="H30180" t="s">
        <v>53</v>
      </c>
      <c r="I30180" t="s">
        <v>50</v>
      </c>
      <c r="J30180" t="s">
        <v>51</v>
      </c>
      <c r="K30180" t="s">
        <v>53448</v>
      </c>
      <c r="L30180" t="s">
        <v>1190</v>
      </c>
      <c r="M30180" t="s">
        <v>4891</v>
      </c>
      <c r="N30180" t="s">
        <v>4892</v>
      </c>
      <c r="O30180">
        <v>20220401</v>
      </c>
      <c r="Q30180" t="s">
        <v>81371</v>
      </c>
      <c r="S30180" s="1">
        <v>4987124926453</v>
      </c>
      <c r="T30180" s="1">
        <v>24987124150364</v>
      </c>
      <c r="W30180">
        <v>20260331</v>
      </c>
      <c r="X30180" t="s">
        <v>82925</v>
      </c>
    </row>
    <row r="30181" spans="1:24" x14ac:dyDescent="0.45">
      <c r="A30181" t="s">
        <v>52</v>
      </c>
      <c r="B30181" s="1" t="s">
        <v>6494</v>
      </c>
      <c r="C30181" s="1">
        <v>14987233104312</v>
      </c>
      <c r="D30181">
        <v>1000</v>
      </c>
      <c r="E30181" t="s">
        <v>53</v>
      </c>
      <c r="G30181">
        <v>10</v>
      </c>
      <c r="H30181" t="s">
        <v>53</v>
      </c>
      <c r="I30181" t="s">
        <v>50</v>
      </c>
      <c r="J30181" t="s">
        <v>51</v>
      </c>
      <c r="K30181" t="s">
        <v>6493</v>
      </c>
      <c r="L30181" t="s">
        <v>1190</v>
      </c>
      <c r="M30181" t="s">
        <v>4891</v>
      </c>
      <c r="N30181" t="s">
        <v>4892</v>
      </c>
      <c r="O30181">
        <v>20220401</v>
      </c>
      <c r="Q30181" t="s">
        <v>81371</v>
      </c>
      <c r="S30181" s="1">
        <v>4987233745549</v>
      </c>
      <c r="T30181" s="1">
        <v>24987233104319</v>
      </c>
      <c r="U30181">
        <v>20220331</v>
      </c>
      <c r="W30181">
        <v>20260331</v>
      </c>
      <c r="X30181" t="s">
        <v>81878</v>
      </c>
    </row>
    <row r="30182" spans="1:24" x14ac:dyDescent="0.45">
      <c r="A30182" t="s">
        <v>52</v>
      </c>
      <c r="B30182" s="1" t="s">
        <v>6494</v>
      </c>
      <c r="C30182" s="1">
        <v>14987233104329</v>
      </c>
      <c r="D30182">
        <v>100</v>
      </c>
      <c r="E30182" t="s">
        <v>53</v>
      </c>
      <c r="G30182">
        <v>10</v>
      </c>
      <c r="H30182" t="s">
        <v>53</v>
      </c>
      <c r="I30182" t="s">
        <v>50</v>
      </c>
      <c r="J30182" t="s">
        <v>51</v>
      </c>
      <c r="K30182" t="s">
        <v>6493</v>
      </c>
      <c r="L30182" t="s">
        <v>1190</v>
      </c>
      <c r="M30182" t="s">
        <v>4891</v>
      </c>
      <c r="N30182" t="s">
        <v>4892</v>
      </c>
      <c r="O30182">
        <v>20220401</v>
      </c>
      <c r="Q30182" t="s">
        <v>81371</v>
      </c>
      <c r="S30182" s="1">
        <v>4987233745549</v>
      </c>
      <c r="T30182" s="1">
        <v>24987233104326</v>
      </c>
      <c r="U30182">
        <v>20220331</v>
      </c>
      <c r="W30182">
        <v>20260331</v>
      </c>
      <c r="X30182" t="s">
        <v>81878</v>
      </c>
    </row>
    <row r="30183" spans="1:24" x14ac:dyDescent="0.45">
      <c r="A30183" t="s">
        <v>52</v>
      </c>
      <c r="B30183" s="1" t="s">
        <v>6494</v>
      </c>
      <c r="C30183" s="1">
        <v>14987142311115</v>
      </c>
      <c r="D30183">
        <v>100</v>
      </c>
      <c r="E30183" t="s">
        <v>53</v>
      </c>
      <c r="G30183">
        <v>10</v>
      </c>
      <c r="H30183" t="s">
        <v>53</v>
      </c>
      <c r="I30183" t="s">
        <v>50</v>
      </c>
      <c r="J30183" t="s">
        <v>51</v>
      </c>
      <c r="K30183" t="s">
        <v>6493</v>
      </c>
      <c r="L30183" t="s">
        <v>1190</v>
      </c>
      <c r="M30183" t="s">
        <v>4891</v>
      </c>
      <c r="N30183" t="s">
        <v>4892</v>
      </c>
      <c r="O30183">
        <v>20220401</v>
      </c>
      <c r="Q30183" t="s">
        <v>81371</v>
      </c>
      <c r="S30183" s="1">
        <v>4987142999668</v>
      </c>
      <c r="T30183" s="1">
        <v>24987142311112</v>
      </c>
      <c r="W30183">
        <v>20260331</v>
      </c>
      <c r="X30183" t="s">
        <v>82179</v>
      </c>
    </row>
    <row r="30184" spans="1:24" x14ac:dyDescent="0.45">
      <c r="A30184" t="s">
        <v>52</v>
      </c>
      <c r="B30184" s="1" t="s">
        <v>6494</v>
      </c>
      <c r="C30184" s="1">
        <v>14987142311139</v>
      </c>
      <c r="D30184">
        <v>1000</v>
      </c>
      <c r="E30184" t="s">
        <v>53</v>
      </c>
      <c r="G30184">
        <v>10</v>
      </c>
      <c r="H30184" t="s">
        <v>53</v>
      </c>
      <c r="I30184" t="s">
        <v>50</v>
      </c>
      <c r="J30184" t="s">
        <v>51</v>
      </c>
      <c r="K30184" t="s">
        <v>6493</v>
      </c>
      <c r="L30184" t="s">
        <v>1190</v>
      </c>
      <c r="M30184" t="s">
        <v>4891</v>
      </c>
      <c r="N30184" t="s">
        <v>4892</v>
      </c>
      <c r="O30184">
        <v>20220401</v>
      </c>
      <c r="Q30184" t="s">
        <v>81371</v>
      </c>
      <c r="S30184" s="1">
        <v>4987142999668</v>
      </c>
      <c r="T30184" s="1">
        <v>24987142311136</v>
      </c>
      <c r="W30184">
        <v>20260331</v>
      </c>
      <c r="X30184" t="s">
        <v>82179</v>
      </c>
    </row>
    <row r="30185" spans="1:24" x14ac:dyDescent="0.45">
      <c r="A30185" t="s">
        <v>56</v>
      </c>
      <c r="B30185" s="1" t="s">
        <v>6495</v>
      </c>
      <c r="C30185" s="1">
        <v>14987233104336</v>
      </c>
      <c r="D30185">
        <v>500</v>
      </c>
      <c r="E30185" t="s">
        <v>53</v>
      </c>
      <c r="G30185">
        <v>500</v>
      </c>
      <c r="H30185" t="s">
        <v>53</v>
      </c>
      <c r="I30185" t="s">
        <v>50</v>
      </c>
      <c r="J30185" t="s">
        <v>51</v>
      </c>
      <c r="K30185" t="s">
        <v>6493</v>
      </c>
      <c r="L30185" t="s">
        <v>1190</v>
      </c>
      <c r="M30185" t="s">
        <v>4891</v>
      </c>
      <c r="N30185" t="s">
        <v>4892</v>
      </c>
      <c r="O30185">
        <v>20220401</v>
      </c>
      <c r="Q30185" t="s">
        <v>81371</v>
      </c>
      <c r="S30185" s="1">
        <v>4987233745556</v>
      </c>
      <c r="T30185" s="1">
        <v>24987233104333</v>
      </c>
      <c r="U30185">
        <v>20220331</v>
      </c>
      <c r="W30185">
        <v>20260331</v>
      </c>
      <c r="X30185" t="s">
        <v>81878</v>
      </c>
    </row>
    <row r="30186" spans="1:24" x14ac:dyDescent="0.45">
      <c r="A30186" t="s">
        <v>56</v>
      </c>
      <c r="B30186" s="1" t="s">
        <v>6495</v>
      </c>
      <c r="C30186" s="1">
        <v>14987142311122</v>
      </c>
      <c r="D30186">
        <v>500</v>
      </c>
      <c r="E30186" t="s">
        <v>53</v>
      </c>
      <c r="G30186">
        <v>500</v>
      </c>
      <c r="H30186" t="s">
        <v>53</v>
      </c>
      <c r="I30186" t="s">
        <v>50</v>
      </c>
      <c r="J30186" t="s">
        <v>51</v>
      </c>
      <c r="K30186" t="s">
        <v>6493</v>
      </c>
      <c r="L30186" t="s">
        <v>1190</v>
      </c>
      <c r="M30186" t="s">
        <v>4891</v>
      </c>
      <c r="N30186" t="s">
        <v>4892</v>
      </c>
      <c r="O30186">
        <v>20220401</v>
      </c>
      <c r="Q30186" t="s">
        <v>81371</v>
      </c>
      <c r="S30186" s="1">
        <v>4987142999651</v>
      </c>
      <c r="T30186" s="1">
        <v>24987142311129</v>
      </c>
      <c r="W30186">
        <v>20260331</v>
      </c>
      <c r="X30186" t="s">
        <v>82179</v>
      </c>
    </row>
    <row r="30187" spans="1:24" x14ac:dyDescent="0.45">
      <c r="A30187" t="s">
        <v>52</v>
      </c>
      <c r="B30187" s="1" t="s">
        <v>28432</v>
      </c>
      <c r="C30187" s="1">
        <v>14987901092903</v>
      </c>
      <c r="D30187">
        <v>100</v>
      </c>
      <c r="E30187" t="s">
        <v>53</v>
      </c>
      <c r="G30187">
        <v>10</v>
      </c>
      <c r="H30187" t="s">
        <v>53</v>
      </c>
      <c r="I30187" t="s">
        <v>50</v>
      </c>
      <c r="J30187" t="s">
        <v>51</v>
      </c>
      <c r="K30187" t="s">
        <v>28431</v>
      </c>
      <c r="L30187" t="s">
        <v>1190</v>
      </c>
      <c r="M30187" t="s">
        <v>4891</v>
      </c>
      <c r="N30187" t="s">
        <v>4892</v>
      </c>
      <c r="O30187">
        <v>20220401</v>
      </c>
      <c r="Q30187" t="s">
        <v>81371</v>
      </c>
      <c r="S30187" s="1">
        <v>4987901092999</v>
      </c>
      <c r="T30187" s="1">
        <v>24987901092900</v>
      </c>
      <c r="W30187">
        <v>20260331</v>
      </c>
      <c r="X30187" t="s">
        <v>82362</v>
      </c>
    </row>
    <row r="30188" spans="1:24" x14ac:dyDescent="0.45">
      <c r="A30188" t="s">
        <v>52</v>
      </c>
      <c r="B30188" s="1" t="s">
        <v>28432</v>
      </c>
      <c r="C30188" s="1">
        <v>14987901093009</v>
      </c>
      <c r="D30188">
        <v>500</v>
      </c>
      <c r="E30188" t="s">
        <v>53</v>
      </c>
      <c r="G30188">
        <v>10</v>
      </c>
      <c r="H30188" t="s">
        <v>53</v>
      </c>
      <c r="I30188" t="s">
        <v>50</v>
      </c>
      <c r="J30188" t="s">
        <v>51</v>
      </c>
      <c r="K30188" t="s">
        <v>28431</v>
      </c>
      <c r="L30188" t="s">
        <v>1190</v>
      </c>
      <c r="M30188" t="s">
        <v>4891</v>
      </c>
      <c r="N30188" t="s">
        <v>4892</v>
      </c>
      <c r="O30188">
        <v>20220401</v>
      </c>
      <c r="Q30188" t="s">
        <v>81371</v>
      </c>
      <c r="S30188" s="1">
        <v>4987901092999</v>
      </c>
      <c r="T30188" s="1">
        <v>24987901093006</v>
      </c>
      <c r="W30188">
        <v>20260331</v>
      </c>
      <c r="X30188" t="s">
        <v>82362</v>
      </c>
    </row>
    <row r="30189" spans="1:24" x14ac:dyDescent="0.45">
      <c r="A30189" t="s">
        <v>56</v>
      </c>
      <c r="B30189" s="1" t="s">
        <v>28433</v>
      </c>
      <c r="C30189" s="1">
        <v>14987901093108</v>
      </c>
      <c r="D30189">
        <v>500</v>
      </c>
      <c r="E30189" t="s">
        <v>53</v>
      </c>
      <c r="G30189">
        <v>500</v>
      </c>
      <c r="H30189" t="s">
        <v>53</v>
      </c>
      <c r="I30189" t="s">
        <v>50</v>
      </c>
      <c r="J30189" t="s">
        <v>51</v>
      </c>
      <c r="K30189" t="s">
        <v>28431</v>
      </c>
      <c r="L30189" t="s">
        <v>1190</v>
      </c>
      <c r="M30189" t="s">
        <v>4891</v>
      </c>
      <c r="N30189" t="s">
        <v>4892</v>
      </c>
      <c r="O30189">
        <v>20220401</v>
      </c>
      <c r="Q30189" t="s">
        <v>81371</v>
      </c>
      <c r="S30189" s="1">
        <v>4987901093194</v>
      </c>
      <c r="T30189" s="1">
        <v>24987901093105</v>
      </c>
      <c r="W30189">
        <v>20260331</v>
      </c>
      <c r="X30189" t="s">
        <v>82362</v>
      </c>
    </row>
    <row r="30190" spans="1:24" x14ac:dyDescent="0.45">
      <c r="A30190" t="s">
        <v>52</v>
      </c>
      <c r="B30190" s="1" t="s">
        <v>60719</v>
      </c>
      <c r="C30190" s="1">
        <v>14987155138105</v>
      </c>
      <c r="D30190">
        <v>100</v>
      </c>
      <c r="E30190" t="s">
        <v>53</v>
      </c>
      <c r="G30190">
        <v>10</v>
      </c>
      <c r="H30190" t="s">
        <v>53</v>
      </c>
      <c r="I30190" t="s">
        <v>50</v>
      </c>
      <c r="J30190" t="s">
        <v>51</v>
      </c>
      <c r="K30190" t="s">
        <v>60718</v>
      </c>
      <c r="L30190" t="s">
        <v>1190</v>
      </c>
      <c r="M30190" t="s">
        <v>4891</v>
      </c>
      <c r="N30190" t="s">
        <v>4892</v>
      </c>
      <c r="O30190">
        <v>20220401</v>
      </c>
      <c r="Q30190" t="s">
        <v>81371</v>
      </c>
      <c r="S30190" s="1">
        <v>4987155138603</v>
      </c>
      <c r="W30190">
        <v>20260331</v>
      </c>
      <c r="X30190" t="s">
        <v>83013</v>
      </c>
    </row>
    <row r="30191" spans="1:24" x14ac:dyDescent="0.45">
      <c r="A30191" t="s">
        <v>52</v>
      </c>
      <c r="B30191" s="1" t="s">
        <v>60719</v>
      </c>
      <c r="C30191" s="1">
        <v>14987155138112</v>
      </c>
      <c r="D30191">
        <v>1000</v>
      </c>
      <c r="E30191" t="s">
        <v>53</v>
      </c>
      <c r="G30191">
        <v>10</v>
      </c>
      <c r="H30191" t="s">
        <v>53</v>
      </c>
      <c r="I30191" t="s">
        <v>50</v>
      </c>
      <c r="J30191" t="s">
        <v>51</v>
      </c>
      <c r="K30191" t="s">
        <v>60718</v>
      </c>
      <c r="L30191" t="s">
        <v>1190</v>
      </c>
      <c r="M30191" t="s">
        <v>4891</v>
      </c>
      <c r="N30191" t="s">
        <v>4892</v>
      </c>
      <c r="O30191">
        <v>20220401</v>
      </c>
      <c r="Q30191" t="s">
        <v>81371</v>
      </c>
      <c r="S30191" s="1">
        <v>4987155138603</v>
      </c>
      <c r="W30191">
        <v>20260331</v>
      </c>
      <c r="X30191" t="s">
        <v>83013</v>
      </c>
    </row>
    <row r="30192" spans="1:24" x14ac:dyDescent="0.45">
      <c r="A30192" t="s">
        <v>56</v>
      </c>
      <c r="B30192" s="1" t="s">
        <v>60720</v>
      </c>
      <c r="C30192" s="1">
        <v>14987155138129</v>
      </c>
      <c r="D30192">
        <v>500</v>
      </c>
      <c r="E30192" t="s">
        <v>53</v>
      </c>
      <c r="G30192">
        <v>500</v>
      </c>
      <c r="H30192" t="s">
        <v>53</v>
      </c>
      <c r="I30192" t="s">
        <v>50</v>
      </c>
      <c r="J30192" t="s">
        <v>51</v>
      </c>
      <c r="K30192" t="s">
        <v>60718</v>
      </c>
      <c r="L30192" t="s">
        <v>1190</v>
      </c>
      <c r="M30192" t="s">
        <v>4891</v>
      </c>
      <c r="N30192" t="s">
        <v>4892</v>
      </c>
      <c r="O30192">
        <v>20220401</v>
      </c>
      <c r="Q30192" t="s">
        <v>81371</v>
      </c>
      <c r="S30192" s="1">
        <v>4987155138627</v>
      </c>
      <c r="W30192">
        <v>20260331</v>
      </c>
      <c r="X30192" t="s">
        <v>83013</v>
      </c>
    </row>
    <row r="30193" spans="1:24" x14ac:dyDescent="0.45">
      <c r="A30193" t="s">
        <v>52</v>
      </c>
      <c r="B30193" s="1" t="s">
        <v>19495</v>
      </c>
      <c r="C30193" s="1">
        <v>14987190067309</v>
      </c>
      <c r="D30193">
        <v>100</v>
      </c>
      <c r="E30193" t="s">
        <v>53</v>
      </c>
      <c r="G30193">
        <v>10</v>
      </c>
      <c r="H30193" t="s">
        <v>53</v>
      </c>
      <c r="I30193" t="s">
        <v>50</v>
      </c>
      <c r="J30193" t="s">
        <v>51</v>
      </c>
      <c r="K30193" t="s">
        <v>19494</v>
      </c>
      <c r="L30193" t="s">
        <v>1190</v>
      </c>
      <c r="M30193" t="s">
        <v>4891</v>
      </c>
      <c r="N30193" t="s">
        <v>4892</v>
      </c>
      <c r="O30193">
        <v>20220401</v>
      </c>
      <c r="Q30193" t="s">
        <v>81371</v>
      </c>
      <c r="S30193" s="1">
        <v>4987190678003</v>
      </c>
      <c r="T30193" s="1">
        <v>24987190067306</v>
      </c>
      <c r="W30193">
        <v>20260331</v>
      </c>
      <c r="X30193" t="s">
        <v>82183</v>
      </c>
    </row>
    <row r="30194" spans="1:24" x14ac:dyDescent="0.45">
      <c r="A30194" t="s">
        <v>52</v>
      </c>
      <c r="B30194" s="1" t="s">
        <v>19495</v>
      </c>
      <c r="C30194" s="1">
        <v>14987190067330</v>
      </c>
      <c r="D30194">
        <v>500</v>
      </c>
      <c r="E30194" t="s">
        <v>53</v>
      </c>
      <c r="G30194">
        <v>10</v>
      </c>
      <c r="H30194" t="s">
        <v>53</v>
      </c>
      <c r="I30194" t="s">
        <v>50</v>
      </c>
      <c r="J30194" t="s">
        <v>51</v>
      </c>
      <c r="K30194" t="s">
        <v>19494</v>
      </c>
      <c r="L30194" t="s">
        <v>1190</v>
      </c>
      <c r="M30194" t="s">
        <v>4891</v>
      </c>
      <c r="N30194" t="s">
        <v>4892</v>
      </c>
      <c r="O30194">
        <v>20220401</v>
      </c>
      <c r="Q30194" t="s">
        <v>81371</v>
      </c>
      <c r="S30194" s="1">
        <v>4987190678003</v>
      </c>
      <c r="T30194" s="1">
        <v>24987190067337</v>
      </c>
      <c r="W30194">
        <v>20260331</v>
      </c>
      <c r="X30194" t="s">
        <v>82183</v>
      </c>
    </row>
    <row r="30195" spans="1:24" x14ac:dyDescent="0.45">
      <c r="A30195" t="s">
        <v>52</v>
      </c>
      <c r="B30195" s="1" t="s">
        <v>19495</v>
      </c>
      <c r="C30195" s="1">
        <v>14987923508406</v>
      </c>
      <c r="D30195">
        <v>100</v>
      </c>
      <c r="E30195" t="s">
        <v>53</v>
      </c>
      <c r="G30195">
        <v>10</v>
      </c>
      <c r="H30195" t="s">
        <v>53</v>
      </c>
      <c r="I30195" t="s">
        <v>50</v>
      </c>
      <c r="J30195" t="s">
        <v>51</v>
      </c>
      <c r="K30195" t="s">
        <v>19494</v>
      </c>
      <c r="L30195" t="s">
        <v>1190</v>
      </c>
      <c r="M30195" t="s">
        <v>4891</v>
      </c>
      <c r="N30195" t="s">
        <v>4892</v>
      </c>
      <c r="O30195">
        <v>20220401</v>
      </c>
      <c r="Q30195" t="s">
        <v>81371</v>
      </c>
      <c r="S30195" s="1">
        <v>4987190678003</v>
      </c>
      <c r="T30195" s="1">
        <v>24987923508403</v>
      </c>
      <c r="W30195">
        <v>20260331</v>
      </c>
      <c r="X30195" t="s">
        <v>82308</v>
      </c>
    </row>
    <row r="30196" spans="1:24" x14ac:dyDescent="0.45">
      <c r="A30196" t="s">
        <v>52</v>
      </c>
      <c r="B30196" s="1" t="s">
        <v>19495</v>
      </c>
      <c r="C30196" s="1">
        <v>14987923508468</v>
      </c>
      <c r="D30196">
        <v>500</v>
      </c>
      <c r="E30196" t="s">
        <v>53</v>
      </c>
      <c r="G30196">
        <v>10</v>
      </c>
      <c r="H30196" t="s">
        <v>53</v>
      </c>
      <c r="I30196" t="s">
        <v>50</v>
      </c>
      <c r="J30196" t="s">
        <v>51</v>
      </c>
      <c r="K30196" t="s">
        <v>19494</v>
      </c>
      <c r="L30196" t="s">
        <v>1190</v>
      </c>
      <c r="M30196" t="s">
        <v>4891</v>
      </c>
      <c r="N30196" t="s">
        <v>4892</v>
      </c>
      <c r="O30196">
        <v>20220401</v>
      </c>
      <c r="Q30196" t="s">
        <v>81371</v>
      </c>
      <c r="S30196" s="1">
        <v>4987190678003</v>
      </c>
      <c r="T30196" s="1">
        <v>24987923508465</v>
      </c>
      <c r="W30196">
        <v>20260331</v>
      </c>
      <c r="X30196" t="s">
        <v>82308</v>
      </c>
    </row>
    <row r="30197" spans="1:24" x14ac:dyDescent="0.45">
      <c r="A30197" t="s">
        <v>56</v>
      </c>
      <c r="B30197" s="1" t="s">
        <v>19496</v>
      </c>
      <c r="C30197" s="1">
        <v>14987190067347</v>
      </c>
      <c r="D30197">
        <v>500</v>
      </c>
      <c r="E30197" t="s">
        <v>53</v>
      </c>
      <c r="G30197">
        <v>500</v>
      </c>
      <c r="H30197" t="s">
        <v>53</v>
      </c>
      <c r="I30197" t="s">
        <v>50</v>
      </c>
      <c r="J30197" t="s">
        <v>51</v>
      </c>
      <c r="K30197" t="s">
        <v>19494</v>
      </c>
      <c r="L30197" t="s">
        <v>1190</v>
      </c>
      <c r="M30197" t="s">
        <v>4891</v>
      </c>
      <c r="N30197" t="s">
        <v>4892</v>
      </c>
      <c r="O30197">
        <v>20220401</v>
      </c>
      <c r="Q30197" t="s">
        <v>81371</v>
      </c>
      <c r="S30197" s="1">
        <v>4987190678034</v>
      </c>
      <c r="T30197" s="1">
        <v>24987190067344</v>
      </c>
      <c r="W30197">
        <v>20260331</v>
      </c>
      <c r="X30197" t="s">
        <v>82183</v>
      </c>
    </row>
    <row r="30198" spans="1:24" x14ac:dyDescent="0.45">
      <c r="A30198" t="s">
        <v>52</v>
      </c>
      <c r="B30198" s="1" t="s">
        <v>24500</v>
      </c>
      <c r="C30198" s="1">
        <v>14987114122800</v>
      </c>
      <c r="D30198">
        <v>100</v>
      </c>
      <c r="E30198" t="s">
        <v>53</v>
      </c>
      <c r="G30198">
        <v>10</v>
      </c>
      <c r="H30198" t="s">
        <v>53</v>
      </c>
      <c r="I30198" t="s">
        <v>50</v>
      </c>
      <c r="J30198" t="s">
        <v>51</v>
      </c>
      <c r="K30198" t="s">
        <v>24499</v>
      </c>
      <c r="L30198" t="s">
        <v>1190</v>
      </c>
      <c r="M30198" t="s">
        <v>4891</v>
      </c>
      <c r="N30198" t="s">
        <v>4892</v>
      </c>
      <c r="O30198">
        <v>20220401</v>
      </c>
      <c r="Q30198" t="s">
        <v>81371</v>
      </c>
      <c r="S30198" s="1">
        <v>4987114122896</v>
      </c>
      <c r="T30198" s="1">
        <v>24987114122807</v>
      </c>
      <c r="U30198">
        <v>20220628</v>
      </c>
      <c r="V30198">
        <v>201905</v>
      </c>
      <c r="W30198">
        <v>20260331</v>
      </c>
      <c r="X30198" t="s">
        <v>82302</v>
      </c>
    </row>
    <row r="30199" spans="1:24" x14ac:dyDescent="0.45">
      <c r="A30199" t="s">
        <v>52</v>
      </c>
      <c r="B30199" s="1" t="s">
        <v>24500</v>
      </c>
      <c r="C30199" s="1">
        <v>14987114122909</v>
      </c>
      <c r="D30199">
        <v>500</v>
      </c>
      <c r="E30199" t="s">
        <v>53</v>
      </c>
      <c r="G30199">
        <v>10</v>
      </c>
      <c r="H30199" t="s">
        <v>53</v>
      </c>
      <c r="I30199" t="s">
        <v>50</v>
      </c>
      <c r="J30199" t="s">
        <v>51</v>
      </c>
      <c r="K30199" t="s">
        <v>24499</v>
      </c>
      <c r="L30199" t="s">
        <v>1190</v>
      </c>
      <c r="M30199" t="s">
        <v>4891</v>
      </c>
      <c r="N30199" t="s">
        <v>4892</v>
      </c>
      <c r="O30199">
        <v>20220401</v>
      </c>
      <c r="Q30199" t="s">
        <v>81371</v>
      </c>
      <c r="S30199" s="1">
        <v>4987114122896</v>
      </c>
      <c r="T30199" s="1">
        <v>24987114122906</v>
      </c>
      <c r="U30199">
        <v>20220628</v>
      </c>
      <c r="V30199">
        <v>201903</v>
      </c>
      <c r="W30199">
        <v>20260331</v>
      </c>
      <c r="X30199" t="s">
        <v>82302</v>
      </c>
    </row>
    <row r="30200" spans="1:24" x14ac:dyDescent="0.45">
      <c r="A30200" t="s">
        <v>56</v>
      </c>
      <c r="B30200" s="1" t="s">
        <v>24501</v>
      </c>
      <c r="C30200" s="1">
        <v>14987114123005</v>
      </c>
      <c r="D30200">
        <v>500</v>
      </c>
      <c r="E30200" t="s">
        <v>53</v>
      </c>
      <c r="G30200">
        <v>500</v>
      </c>
      <c r="H30200" t="s">
        <v>53</v>
      </c>
      <c r="I30200" t="s">
        <v>50</v>
      </c>
      <c r="J30200" t="s">
        <v>51</v>
      </c>
      <c r="K30200" t="s">
        <v>24499</v>
      </c>
      <c r="L30200" t="s">
        <v>1190</v>
      </c>
      <c r="M30200" t="s">
        <v>4891</v>
      </c>
      <c r="N30200" t="s">
        <v>4892</v>
      </c>
      <c r="O30200">
        <v>20220401</v>
      </c>
      <c r="Q30200" t="s">
        <v>81371</v>
      </c>
      <c r="S30200" s="1">
        <v>4987114123091</v>
      </c>
      <c r="T30200" s="1">
        <v>24987114123002</v>
      </c>
      <c r="U30200">
        <v>20220628</v>
      </c>
      <c r="V30200">
        <v>202309</v>
      </c>
      <c r="W30200">
        <v>20260331</v>
      </c>
      <c r="X30200" t="s">
        <v>82302</v>
      </c>
    </row>
    <row r="30201" spans="1:24" x14ac:dyDescent="0.45">
      <c r="A30201" t="s">
        <v>56</v>
      </c>
      <c r="B30201" s="1" t="s">
        <v>28434</v>
      </c>
      <c r="C30201" s="1">
        <v>14987901093108</v>
      </c>
      <c r="D30201">
        <v>500</v>
      </c>
      <c r="E30201" t="s">
        <v>53</v>
      </c>
      <c r="G30201">
        <v>500</v>
      </c>
      <c r="H30201" t="s">
        <v>53</v>
      </c>
      <c r="I30201" t="s">
        <v>50</v>
      </c>
      <c r="J30201" t="s">
        <v>51</v>
      </c>
      <c r="K30201" t="s">
        <v>24499</v>
      </c>
      <c r="L30201" t="s">
        <v>1190</v>
      </c>
      <c r="M30201" t="s">
        <v>4891</v>
      </c>
      <c r="N30201" t="s">
        <v>4892</v>
      </c>
      <c r="O30201">
        <v>20220401</v>
      </c>
      <c r="Q30201" t="s">
        <v>81371</v>
      </c>
      <c r="S30201" s="1">
        <v>4987114123091</v>
      </c>
      <c r="T30201" s="1">
        <v>24987901093105</v>
      </c>
      <c r="W30201">
        <v>20260331</v>
      </c>
      <c r="X30201" t="s">
        <v>82362</v>
      </c>
    </row>
    <row r="30202" spans="1:24" x14ac:dyDescent="0.45">
      <c r="A30202" t="s">
        <v>52</v>
      </c>
      <c r="B30202" s="1" t="s">
        <v>40881</v>
      </c>
      <c r="C30202" s="1">
        <v>14987086410837</v>
      </c>
      <c r="D30202">
        <v>100</v>
      </c>
      <c r="E30202" t="s">
        <v>53</v>
      </c>
      <c r="G30202">
        <v>10</v>
      </c>
      <c r="H30202" t="s">
        <v>53</v>
      </c>
      <c r="I30202" t="s">
        <v>50</v>
      </c>
      <c r="J30202" t="s">
        <v>51</v>
      </c>
      <c r="K30202" t="s">
        <v>40880</v>
      </c>
      <c r="L30202" t="s">
        <v>1190</v>
      </c>
      <c r="M30202" t="s">
        <v>4891</v>
      </c>
      <c r="N30202" t="s">
        <v>4892</v>
      </c>
      <c r="O30202">
        <v>20220401</v>
      </c>
      <c r="Q30202" t="s">
        <v>81371</v>
      </c>
      <c r="S30202" s="1">
        <v>4987086410809</v>
      </c>
      <c r="W30202">
        <v>20260331</v>
      </c>
      <c r="X30202" t="s">
        <v>82673</v>
      </c>
    </row>
    <row r="30203" spans="1:24" x14ac:dyDescent="0.45">
      <c r="A30203" t="s">
        <v>52</v>
      </c>
      <c r="B30203" s="1" t="s">
        <v>40881</v>
      </c>
      <c r="C30203" s="1">
        <v>14987086410844</v>
      </c>
      <c r="D30203">
        <v>1000</v>
      </c>
      <c r="E30203" t="s">
        <v>53</v>
      </c>
      <c r="G30203">
        <v>10</v>
      </c>
      <c r="H30203" t="s">
        <v>53</v>
      </c>
      <c r="I30203" t="s">
        <v>50</v>
      </c>
      <c r="J30203" t="s">
        <v>51</v>
      </c>
      <c r="K30203" t="s">
        <v>40880</v>
      </c>
      <c r="L30203" t="s">
        <v>1190</v>
      </c>
      <c r="M30203" t="s">
        <v>4891</v>
      </c>
      <c r="N30203" t="s">
        <v>4892</v>
      </c>
      <c r="O30203">
        <v>20220401</v>
      </c>
      <c r="Q30203" t="s">
        <v>81371</v>
      </c>
      <c r="S30203" s="1">
        <v>4987086410809</v>
      </c>
      <c r="W30203">
        <v>20260331</v>
      </c>
      <c r="X30203" t="s">
        <v>82673</v>
      </c>
    </row>
    <row r="30204" spans="1:24" x14ac:dyDescent="0.45">
      <c r="A30204" t="s">
        <v>56</v>
      </c>
      <c r="B30204" s="1" t="s">
        <v>40882</v>
      </c>
      <c r="C30204" s="1">
        <v>14987086410851</v>
      </c>
      <c r="D30204">
        <v>500</v>
      </c>
      <c r="E30204" t="s">
        <v>53</v>
      </c>
      <c r="G30204">
        <v>500</v>
      </c>
      <c r="H30204" t="s">
        <v>53</v>
      </c>
      <c r="I30204" t="s">
        <v>50</v>
      </c>
      <c r="J30204" t="s">
        <v>51</v>
      </c>
      <c r="K30204" t="s">
        <v>40880</v>
      </c>
      <c r="L30204" t="s">
        <v>1190</v>
      </c>
      <c r="M30204" t="s">
        <v>4891</v>
      </c>
      <c r="N30204" t="s">
        <v>4892</v>
      </c>
      <c r="O30204">
        <v>20220401</v>
      </c>
      <c r="Q30204" t="s">
        <v>81371</v>
      </c>
      <c r="S30204" s="1">
        <v>4987086410816</v>
      </c>
      <c r="W30204">
        <v>20260331</v>
      </c>
      <c r="X30204" t="s">
        <v>82673</v>
      </c>
    </row>
    <row r="30205" spans="1:24" x14ac:dyDescent="0.45">
      <c r="A30205" t="s">
        <v>52</v>
      </c>
      <c r="B30205" s="1" t="s">
        <v>64976</v>
      </c>
      <c r="C30205" s="1">
        <v>14987376075814</v>
      </c>
      <c r="D30205">
        <v>100</v>
      </c>
      <c r="E30205" t="s">
        <v>53</v>
      </c>
      <c r="G30205">
        <v>10</v>
      </c>
      <c r="H30205" t="s">
        <v>53</v>
      </c>
      <c r="I30205" t="s">
        <v>50</v>
      </c>
      <c r="J30205" t="s">
        <v>51</v>
      </c>
      <c r="K30205" t="s">
        <v>64975</v>
      </c>
      <c r="L30205" t="s">
        <v>1190</v>
      </c>
      <c r="M30205" t="s">
        <v>4891</v>
      </c>
      <c r="N30205" t="s">
        <v>4892</v>
      </c>
      <c r="O30205">
        <v>20220401</v>
      </c>
      <c r="Q30205" t="s">
        <v>81371</v>
      </c>
      <c r="S30205" s="1">
        <v>4987376075862</v>
      </c>
      <c r="T30205" s="1">
        <v>24987376075811</v>
      </c>
      <c r="W30205">
        <v>20260331</v>
      </c>
      <c r="X30205" t="s">
        <v>83220</v>
      </c>
    </row>
    <row r="30206" spans="1:24" x14ac:dyDescent="0.45">
      <c r="A30206" t="s">
        <v>52</v>
      </c>
      <c r="B30206" s="1" t="s">
        <v>64976</v>
      </c>
      <c r="C30206" s="1">
        <v>14987376075821</v>
      </c>
      <c r="D30206">
        <v>1000</v>
      </c>
      <c r="E30206" t="s">
        <v>53</v>
      </c>
      <c r="G30206">
        <v>10</v>
      </c>
      <c r="H30206" t="s">
        <v>53</v>
      </c>
      <c r="I30206" t="s">
        <v>50</v>
      </c>
      <c r="J30206" t="s">
        <v>51</v>
      </c>
      <c r="K30206" t="s">
        <v>64975</v>
      </c>
      <c r="L30206" t="s">
        <v>1190</v>
      </c>
      <c r="M30206" t="s">
        <v>4891</v>
      </c>
      <c r="N30206" t="s">
        <v>4892</v>
      </c>
      <c r="O30206">
        <v>20220401</v>
      </c>
      <c r="Q30206" t="s">
        <v>81371</v>
      </c>
      <c r="S30206" s="1">
        <v>4987376075862</v>
      </c>
      <c r="T30206" s="1">
        <v>24987376075828</v>
      </c>
      <c r="W30206">
        <v>20260331</v>
      </c>
      <c r="X30206" t="s">
        <v>83220</v>
      </c>
    </row>
    <row r="30207" spans="1:24" x14ac:dyDescent="0.45">
      <c r="A30207" t="s">
        <v>52</v>
      </c>
      <c r="B30207" s="1" t="s">
        <v>4893</v>
      </c>
      <c r="C30207" s="1">
        <v>14987916000733</v>
      </c>
      <c r="D30207">
        <v>100</v>
      </c>
      <c r="E30207" t="s">
        <v>53</v>
      </c>
      <c r="G30207">
        <v>10</v>
      </c>
      <c r="H30207" t="s">
        <v>53</v>
      </c>
      <c r="I30207" t="s">
        <v>50</v>
      </c>
      <c r="J30207" t="s">
        <v>51</v>
      </c>
      <c r="K30207" t="s">
        <v>4890</v>
      </c>
      <c r="L30207" t="s">
        <v>1190</v>
      </c>
      <c r="M30207" t="s">
        <v>4891</v>
      </c>
      <c r="N30207" t="s">
        <v>4892</v>
      </c>
      <c r="O30207">
        <v>20220401</v>
      </c>
      <c r="Q30207" t="s">
        <v>81371</v>
      </c>
      <c r="S30207" s="1">
        <v>4987916250407</v>
      </c>
      <c r="T30207" s="1">
        <v>24987916000730</v>
      </c>
      <c r="W30207">
        <v>20260331</v>
      </c>
      <c r="X30207" t="s">
        <v>81845</v>
      </c>
    </row>
    <row r="30208" spans="1:24" x14ac:dyDescent="0.45">
      <c r="A30208" t="s">
        <v>52</v>
      </c>
      <c r="B30208" s="1" t="s">
        <v>4893</v>
      </c>
      <c r="C30208" s="1">
        <v>14987916000740</v>
      </c>
      <c r="D30208">
        <v>1000</v>
      </c>
      <c r="E30208" t="s">
        <v>53</v>
      </c>
      <c r="G30208">
        <v>10</v>
      </c>
      <c r="H30208" t="s">
        <v>53</v>
      </c>
      <c r="I30208" t="s">
        <v>50</v>
      </c>
      <c r="J30208" t="s">
        <v>51</v>
      </c>
      <c r="K30208" t="s">
        <v>4890</v>
      </c>
      <c r="L30208" t="s">
        <v>1190</v>
      </c>
      <c r="M30208" t="s">
        <v>4891</v>
      </c>
      <c r="N30208" t="s">
        <v>4892</v>
      </c>
      <c r="O30208">
        <v>20220401</v>
      </c>
      <c r="Q30208" t="s">
        <v>81371</v>
      </c>
      <c r="S30208" s="1">
        <v>4987916250407</v>
      </c>
      <c r="T30208" s="1">
        <v>24987916000747</v>
      </c>
      <c r="W30208">
        <v>20260331</v>
      </c>
      <c r="X30208" t="s">
        <v>81845</v>
      </c>
    </row>
    <row r="30209" spans="1:24" x14ac:dyDescent="0.45">
      <c r="A30209" t="s">
        <v>52</v>
      </c>
      <c r="B30209" s="1" t="s">
        <v>4893</v>
      </c>
      <c r="C30209" s="1">
        <v>14987923303704</v>
      </c>
      <c r="D30209">
        <v>100</v>
      </c>
      <c r="E30209" t="s">
        <v>53</v>
      </c>
      <c r="G30209">
        <v>10</v>
      </c>
      <c r="H30209" t="s">
        <v>53</v>
      </c>
      <c r="I30209" t="s">
        <v>50</v>
      </c>
      <c r="J30209" t="s">
        <v>51</v>
      </c>
      <c r="K30209" t="s">
        <v>4890</v>
      </c>
      <c r="L30209" t="s">
        <v>1190</v>
      </c>
      <c r="M30209" t="s">
        <v>4891</v>
      </c>
      <c r="N30209" t="s">
        <v>4892</v>
      </c>
      <c r="O30209">
        <v>20220401</v>
      </c>
      <c r="Q30209" t="s">
        <v>81371</v>
      </c>
      <c r="S30209" s="1">
        <v>4987916250407</v>
      </c>
      <c r="W30209">
        <v>20260331</v>
      </c>
      <c r="X30209" t="s">
        <v>82308</v>
      </c>
    </row>
    <row r="30210" spans="1:24" x14ac:dyDescent="0.45">
      <c r="A30210" t="s">
        <v>52</v>
      </c>
      <c r="B30210" s="1" t="s">
        <v>4893</v>
      </c>
      <c r="C30210" s="1">
        <v>14987923303742</v>
      </c>
      <c r="D30210">
        <v>1000</v>
      </c>
      <c r="E30210" t="s">
        <v>53</v>
      </c>
      <c r="G30210">
        <v>10</v>
      </c>
      <c r="H30210" t="s">
        <v>53</v>
      </c>
      <c r="I30210" t="s">
        <v>50</v>
      </c>
      <c r="J30210" t="s">
        <v>51</v>
      </c>
      <c r="K30210" t="s">
        <v>4890</v>
      </c>
      <c r="L30210" t="s">
        <v>1190</v>
      </c>
      <c r="M30210" t="s">
        <v>4891</v>
      </c>
      <c r="N30210" t="s">
        <v>4892</v>
      </c>
      <c r="O30210">
        <v>20220401</v>
      </c>
      <c r="Q30210" t="s">
        <v>81371</v>
      </c>
      <c r="S30210" s="1">
        <v>4987916250407</v>
      </c>
      <c r="W30210">
        <v>20260331</v>
      </c>
      <c r="X30210" t="s">
        <v>82308</v>
      </c>
    </row>
    <row r="30211" spans="1:24" x14ac:dyDescent="0.45">
      <c r="A30211" t="s">
        <v>56</v>
      </c>
      <c r="B30211" s="1" t="s">
        <v>4894</v>
      </c>
      <c r="C30211" s="1">
        <v>14987916000757</v>
      </c>
      <c r="D30211">
        <v>500</v>
      </c>
      <c r="E30211" t="s">
        <v>53</v>
      </c>
      <c r="G30211">
        <v>500</v>
      </c>
      <c r="H30211" t="s">
        <v>53</v>
      </c>
      <c r="I30211" t="s">
        <v>50</v>
      </c>
      <c r="J30211" t="s">
        <v>51</v>
      </c>
      <c r="K30211" t="s">
        <v>4890</v>
      </c>
      <c r="L30211" t="s">
        <v>1190</v>
      </c>
      <c r="M30211" t="s">
        <v>4891</v>
      </c>
      <c r="N30211" t="s">
        <v>4892</v>
      </c>
      <c r="O30211">
        <v>20220401</v>
      </c>
      <c r="Q30211" t="s">
        <v>81371</v>
      </c>
      <c r="S30211" s="1">
        <v>4987916250414</v>
      </c>
      <c r="T30211" s="1">
        <v>24987916000754</v>
      </c>
      <c r="W30211">
        <v>20260331</v>
      </c>
      <c r="X30211" t="s">
        <v>81845</v>
      </c>
    </row>
    <row r="30212" spans="1:24" x14ac:dyDescent="0.45">
      <c r="A30212" t="s">
        <v>52</v>
      </c>
      <c r="B30212" s="1" t="s">
        <v>48790</v>
      </c>
      <c r="C30212" s="1">
        <v>14987081184306</v>
      </c>
      <c r="D30212">
        <v>100</v>
      </c>
      <c r="E30212" t="s">
        <v>53</v>
      </c>
      <c r="G30212">
        <v>10</v>
      </c>
      <c r="H30212" t="s">
        <v>53</v>
      </c>
      <c r="I30212" t="s">
        <v>50</v>
      </c>
      <c r="J30212" t="s">
        <v>51</v>
      </c>
      <c r="K30212" t="s">
        <v>48789</v>
      </c>
      <c r="L30212" t="s">
        <v>1442</v>
      </c>
      <c r="M30212" t="s">
        <v>4896</v>
      </c>
      <c r="N30212" t="s">
        <v>4897</v>
      </c>
      <c r="O30212">
        <v>20220401</v>
      </c>
      <c r="Q30212" t="s">
        <v>81371</v>
      </c>
      <c r="S30212" s="1">
        <v>4987081789450</v>
      </c>
      <c r="T30212" s="1">
        <v>24987081184303</v>
      </c>
      <c r="W30212">
        <v>20260331</v>
      </c>
      <c r="X30212" t="s">
        <v>82787</v>
      </c>
    </row>
    <row r="30213" spans="1:24" x14ac:dyDescent="0.45">
      <c r="A30213" t="s">
        <v>52</v>
      </c>
      <c r="B30213" s="1" t="s">
        <v>48790</v>
      </c>
      <c r="C30213" s="1">
        <v>14987081184320</v>
      </c>
      <c r="D30213">
        <v>1000</v>
      </c>
      <c r="E30213" t="s">
        <v>53</v>
      </c>
      <c r="G30213">
        <v>10</v>
      </c>
      <c r="H30213" t="s">
        <v>53</v>
      </c>
      <c r="I30213" t="s">
        <v>50</v>
      </c>
      <c r="J30213" t="s">
        <v>51</v>
      </c>
      <c r="K30213" t="s">
        <v>48789</v>
      </c>
      <c r="L30213" t="s">
        <v>1442</v>
      </c>
      <c r="M30213" t="s">
        <v>4896</v>
      </c>
      <c r="N30213" t="s">
        <v>4897</v>
      </c>
      <c r="O30213">
        <v>20220401</v>
      </c>
      <c r="Q30213" t="s">
        <v>81371</v>
      </c>
      <c r="S30213" s="1">
        <v>4987081789450</v>
      </c>
      <c r="T30213" s="1">
        <v>24987081184327</v>
      </c>
      <c r="W30213">
        <v>20260331</v>
      </c>
      <c r="X30213" t="s">
        <v>82787</v>
      </c>
    </row>
    <row r="30214" spans="1:24" x14ac:dyDescent="0.45">
      <c r="A30214" t="s">
        <v>56</v>
      </c>
      <c r="B30214" s="1" t="s">
        <v>48791</v>
      </c>
      <c r="C30214" s="1">
        <v>14987081184337</v>
      </c>
      <c r="D30214">
        <v>500</v>
      </c>
      <c r="E30214" t="s">
        <v>53</v>
      </c>
      <c r="G30214">
        <v>500</v>
      </c>
      <c r="H30214" t="s">
        <v>53</v>
      </c>
      <c r="I30214" t="s">
        <v>50</v>
      </c>
      <c r="J30214" t="s">
        <v>51</v>
      </c>
      <c r="K30214" t="s">
        <v>48789</v>
      </c>
      <c r="L30214" t="s">
        <v>1442</v>
      </c>
      <c r="M30214" t="s">
        <v>4896</v>
      </c>
      <c r="N30214" t="s">
        <v>4897</v>
      </c>
      <c r="O30214">
        <v>20220401</v>
      </c>
      <c r="Q30214" t="s">
        <v>81371</v>
      </c>
      <c r="S30214" s="1">
        <v>4987081789474</v>
      </c>
      <c r="T30214" s="1">
        <v>24987081184334</v>
      </c>
      <c r="W30214">
        <v>20260331</v>
      </c>
      <c r="X30214" t="s">
        <v>82787</v>
      </c>
    </row>
    <row r="30215" spans="1:24" x14ac:dyDescent="0.45">
      <c r="A30215" t="s">
        <v>52</v>
      </c>
      <c r="B30215" s="1" t="s">
        <v>42834</v>
      </c>
      <c r="C30215" s="1">
        <v>14987116530344</v>
      </c>
      <c r="D30215">
        <v>100</v>
      </c>
      <c r="E30215" t="s">
        <v>53</v>
      </c>
      <c r="G30215">
        <v>10</v>
      </c>
      <c r="H30215" t="s">
        <v>53</v>
      </c>
      <c r="I30215" t="s">
        <v>50</v>
      </c>
      <c r="J30215" t="s">
        <v>51</v>
      </c>
      <c r="K30215" t="s">
        <v>42832</v>
      </c>
      <c r="L30215" t="s">
        <v>1442</v>
      </c>
      <c r="M30215" t="s">
        <v>4896</v>
      </c>
      <c r="N30215" t="s">
        <v>4897</v>
      </c>
      <c r="O30215">
        <v>20220401</v>
      </c>
      <c r="Q30215" t="s">
        <v>81371</v>
      </c>
      <c r="S30215" s="1">
        <v>4987116564694</v>
      </c>
      <c r="T30215" s="1">
        <v>24987116530341</v>
      </c>
      <c r="W30215">
        <v>20260331</v>
      </c>
      <c r="X30215" t="s">
        <v>82698</v>
      </c>
    </row>
    <row r="30216" spans="1:24" x14ac:dyDescent="0.45">
      <c r="A30216" t="s">
        <v>52</v>
      </c>
      <c r="B30216" s="1" t="s">
        <v>42834</v>
      </c>
      <c r="C30216" s="1">
        <v>14987116530351</v>
      </c>
      <c r="D30216">
        <v>1000</v>
      </c>
      <c r="E30216" t="s">
        <v>53</v>
      </c>
      <c r="G30216">
        <v>10</v>
      </c>
      <c r="H30216" t="s">
        <v>53</v>
      </c>
      <c r="I30216" t="s">
        <v>50</v>
      </c>
      <c r="J30216" t="s">
        <v>51</v>
      </c>
      <c r="K30216" t="s">
        <v>42832</v>
      </c>
      <c r="L30216" t="s">
        <v>1442</v>
      </c>
      <c r="M30216" t="s">
        <v>4896</v>
      </c>
      <c r="N30216" t="s">
        <v>4897</v>
      </c>
      <c r="O30216">
        <v>20220401</v>
      </c>
      <c r="Q30216" t="s">
        <v>81371</v>
      </c>
      <c r="S30216" s="1">
        <v>4987116564694</v>
      </c>
      <c r="T30216" s="1">
        <v>24987116530358</v>
      </c>
      <c r="W30216">
        <v>20260331</v>
      </c>
      <c r="X30216" t="s">
        <v>82698</v>
      </c>
    </row>
    <row r="30217" spans="1:24" x14ac:dyDescent="0.45">
      <c r="A30217" t="s">
        <v>56</v>
      </c>
      <c r="B30217" s="1" t="s">
        <v>42833</v>
      </c>
      <c r="C30217" s="1">
        <v>14987116530337</v>
      </c>
      <c r="D30217">
        <v>500</v>
      </c>
      <c r="E30217" t="s">
        <v>53</v>
      </c>
      <c r="G30217">
        <v>500</v>
      </c>
      <c r="H30217" t="s">
        <v>53</v>
      </c>
      <c r="I30217" t="s">
        <v>50</v>
      </c>
      <c r="J30217" t="s">
        <v>51</v>
      </c>
      <c r="K30217" t="s">
        <v>42832</v>
      </c>
      <c r="L30217" t="s">
        <v>1442</v>
      </c>
      <c r="M30217" t="s">
        <v>4896</v>
      </c>
      <c r="N30217" t="s">
        <v>4897</v>
      </c>
      <c r="O30217">
        <v>20220401</v>
      </c>
      <c r="Q30217" t="s">
        <v>81371</v>
      </c>
      <c r="S30217" s="1">
        <v>4987116564687</v>
      </c>
      <c r="T30217" s="1">
        <v>24987116530334</v>
      </c>
      <c r="W30217">
        <v>20260331</v>
      </c>
      <c r="X30217" t="s">
        <v>82698</v>
      </c>
    </row>
    <row r="30218" spans="1:24" x14ac:dyDescent="0.45">
      <c r="A30218" t="s">
        <v>52</v>
      </c>
      <c r="B30218" s="1" t="s">
        <v>69747</v>
      </c>
      <c r="C30218" s="1">
        <v>14987792313316</v>
      </c>
      <c r="D30218">
        <v>100</v>
      </c>
      <c r="E30218" t="s">
        <v>53</v>
      </c>
      <c r="G30218">
        <v>10</v>
      </c>
      <c r="H30218" t="s">
        <v>53</v>
      </c>
      <c r="I30218" t="s">
        <v>50</v>
      </c>
      <c r="J30218" t="s">
        <v>51</v>
      </c>
      <c r="K30218" t="s">
        <v>69746</v>
      </c>
      <c r="L30218" t="s">
        <v>1442</v>
      </c>
      <c r="M30218" t="s">
        <v>4896</v>
      </c>
      <c r="N30218" t="s">
        <v>4897</v>
      </c>
      <c r="O30218">
        <v>20220401</v>
      </c>
      <c r="Q30218" t="s">
        <v>81371</v>
      </c>
      <c r="S30218" s="1">
        <v>4987792939984</v>
      </c>
      <c r="W30218">
        <v>20260331</v>
      </c>
      <c r="X30218" t="s">
        <v>83365</v>
      </c>
    </row>
    <row r="30219" spans="1:24" x14ac:dyDescent="0.45">
      <c r="A30219" t="s">
        <v>52</v>
      </c>
      <c r="B30219" s="1" t="s">
        <v>69747</v>
      </c>
      <c r="C30219" s="1">
        <v>14987792313354</v>
      </c>
      <c r="D30219">
        <v>500</v>
      </c>
      <c r="E30219" t="s">
        <v>53</v>
      </c>
      <c r="G30219">
        <v>10</v>
      </c>
      <c r="H30219" t="s">
        <v>53</v>
      </c>
      <c r="I30219" t="s">
        <v>50</v>
      </c>
      <c r="J30219" t="s">
        <v>51</v>
      </c>
      <c r="K30219" t="s">
        <v>69746</v>
      </c>
      <c r="L30219" t="s">
        <v>1442</v>
      </c>
      <c r="M30219" t="s">
        <v>4896</v>
      </c>
      <c r="N30219" t="s">
        <v>4897</v>
      </c>
      <c r="O30219">
        <v>20220401</v>
      </c>
      <c r="Q30219" t="s">
        <v>81371</v>
      </c>
      <c r="S30219" s="1">
        <v>4987792939984</v>
      </c>
      <c r="W30219">
        <v>20260331</v>
      </c>
      <c r="X30219" t="s">
        <v>83365</v>
      </c>
    </row>
    <row r="30220" spans="1:24" x14ac:dyDescent="0.45">
      <c r="A30220" t="s">
        <v>56</v>
      </c>
      <c r="B30220" s="1" t="s">
        <v>69748</v>
      </c>
      <c r="C30220" s="1">
        <v>14987792313385</v>
      </c>
      <c r="D30220">
        <v>500</v>
      </c>
      <c r="E30220" t="s">
        <v>53</v>
      </c>
      <c r="G30220">
        <v>500</v>
      </c>
      <c r="H30220" t="s">
        <v>53</v>
      </c>
      <c r="I30220" t="s">
        <v>50</v>
      </c>
      <c r="J30220" t="s">
        <v>51</v>
      </c>
      <c r="K30220" t="s">
        <v>69746</v>
      </c>
      <c r="L30220" t="s">
        <v>1442</v>
      </c>
      <c r="M30220" t="s">
        <v>4896</v>
      </c>
      <c r="N30220" t="s">
        <v>4897</v>
      </c>
      <c r="O30220">
        <v>20220401</v>
      </c>
      <c r="Q30220" t="s">
        <v>81371</v>
      </c>
      <c r="S30220" s="1">
        <v>4987792940089</v>
      </c>
      <c r="W30220">
        <v>20260331</v>
      </c>
      <c r="X30220" t="s">
        <v>83365</v>
      </c>
    </row>
    <row r="30221" spans="1:24" x14ac:dyDescent="0.45">
      <c r="A30221" t="s">
        <v>52</v>
      </c>
      <c r="B30221" s="1" t="s">
        <v>53452</v>
      </c>
      <c r="C30221" s="1">
        <v>14987124150411</v>
      </c>
      <c r="D30221">
        <v>100</v>
      </c>
      <c r="E30221" t="s">
        <v>53</v>
      </c>
      <c r="G30221">
        <v>10</v>
      </c>
      <c r="H30221" t="s">
        <v>53</v>
      </c>
      <c r="I30221" t="s">
        <v>50</v>
      </c>
      <c r="J30221" t="s">
        <v>51</v>
      </c>
      <c r="K30221" t="s">
        <v>53451</v>
      </c>
      <c r="L30221" t="s">
        <v>1442</v>
      </c>
      <c r="M30221" t="s">
        <v>4896</v>
      </c>
      <c r="N30221" t="s">
        <v>4897</v>
      </c>
      <c r="O30221">
        <v>20220401</v>
      </c>
      <c r="Q30221" t="s">
        <v>81371</v>
      </c>
      <c r="S30221" s="1">
        <v>4987124926514</v>
      </c>
      <c r="T30221" s="1">
        <v>24987124150418</v>
      </c>
      <c r="W30221">
        <v>20260331</v>
      </c>
      <c r="X30221" t="s">
        <v>82925</v>
      </c>
    </row>
    <row r="30222" spans="1:24" x14ac:dyDescent="0.45">
      <c r="A30222" t="s">
        <v>52</v>
      </c>
      <c r="B30222" s="1" t="s">
        <v>53452</v>
      </c>
      <c r="C30222" s="1">
        <v>14987124150428</v>
      </c>
      <c r="D30222">
        <v>500</v>
      </c>
      <c r="E30222" t="s">
        <v>53</v>
      </c>
      <c r="G30222">
        <v>10</v>
      </c>
      <c r="H30222" t="s">
        <v>53</v>
      </c>
      <c r="I30222" t="s">
        <v>50</v>
      </c>
      <c r="J30222" t="s">
        <v>51</v>
      </c>
      <c r="K30222" t="s">
        <v>53451</v>
      </c>
      <c r="L30222" t="s">
        <v>1442</v>
      </c>
      <c r="M30222" t="s">
        <v>4896</v>
      </c>
      <c r="N30222" t="s">
        <v>4897</v>
      </c>
      <c r="O30222">
        <v>20220401</v>
      </c>
      <c r="Q30222" t="s">
        <v>81371</v>
      </c>
      <c r="S30222" s="1">
        <v>4987124926514</v>
      </c>
      <c r="T30222" s="1">
        <v>24987124150425</v>
      </c>
      <c r="W30222">
        <v>20260331</v>
      </c>
      <c r="X30222" t="s">
        <v>82925</v>
      </c>
    </row>
    <row r="30223" spans="1:24" x14ac:dyDescent="0.45">
      <c r="A30223" t="s">
        <v>56</v>
      </c>
      <c r="B30223" s="1" t="s">
        <v>53453</v>
      </c>
      <c r="C30223" s="1">
        <v>14987124150466</v>
      </c>
      <c r="D30223">
        <v>500</v>
      </c>
      <c r="E30223" t="s">
        <v>53</v>
      </c>
      <c r="G30223">
        <v>500</v>
      </c>
      <c r="H30223" t="s">
        <v>53</v>
      </c>
      <c r="I30223" t="s">
        <v>50</v>
      </c>
      <c r="J30223" t="s">
        <v>51</v>
      </c>
      <c r="K30223" t="s">
        <v>53451</v>
      </c>
      <c r="L30223" t="s">
        <v>1442</v>
      </c>
      <c r="M30223" t="s">
        <v>4896</v>
      </c>
      <c r="N30223" t="s">
        <v>4897</v>
      </c>
      <c r="O30223">
        <v>20220401</v>
      </c>
      <c r="Q30223" t="s">
        <v>81371</v>
      </c>
      <c r="S30223" s="1">
        <v>4987124926552</v>
      </c>
      <c r="T30223" s="1">
        <v>24987124150463</v>
      </c>
      <c r="W30223">
        <v>20260331</v>
      </c>
      <c r="X30223" t="s">
        <v>82925</v>
      </c>
    </row>
    <row r="30224" spans="1:24" x14ac:dyDescent="0.45">
      <c r="A30224" t="s">
        <v>52</v>
      </c>
      <c r="B30224" s="1" t="s">
        <v>6497</v>
      </c>
      <c r="C30224" s="1">
        <v>14987233104343</v>
      </c>
      <c r="D30224">
        <v>1000</v>
      </c>
      <c r="E30224" t="s">
        <v>53</v>
      </c>
      <c r="G30224">
        <v>10</v>
      </c>
      <c r="H30224" t="s">
        <v>53</v>
      </c>
      <c r="I30224" t="s">
        <v>50</v>
      </c>
      <c r="J30224" t="s">
        <v>51</v>
      </c>
      <c r="K30224" t="s">
        <v>6496</v>
      </c>
      <c r="L30224" t="s">
        <v>1442</v>
      </c>
      <c r="M30224" t="s">
        <v>4896</v>
      </c>
      <c r="N30224" t="s">
        <v>4897</v>
      </c>
      <c r="O30224">
        <v>20220401</v>
      </c>
      <c r="Q30224" t="s">
        <v>81371</v>
      </c>
      <c r="S30224" s="1">
        <v>4987233745563</v>
      </c>
      <c r="T30224" s="1">
        <v>24987233104340</v>
      </c>
      <c r="U30224">
        <v>20220331</v>
      </c>
      <c r="W30224">
        <v>20260331</v>
      </c>
      <c r="X30224" t="s">
        <v>81878</v>
      </c>
    </row>
    <row r="30225" spans="1:24" x14ac:dyDescent="0.45">
      <c r="A30225" t="s">
        <v>52</v>
      </c>
      <c r="B30225" s="1" t="s">
        <v>6497</v>
      </c>
      <c r="C30225" s="1">
        <v>14987233104350</v>
      </c>
      <c r="D30225">
        <v>100</v>
      </c>
      <c r="E30225" t="s">
        <v>53</v>
      </c>
      <c r="G30225">
        <v>10</v>
      </c>
      <c r="H30225" t="s">
        <v>53</v>
      </c>
      <c r="I30225" t="s">
        <v>50</v>
      </c>
      <c r="J30225" t="s">
        <v>51</v>
      </c>
      <c r="K30225" t="s">
        <v>6496</v>
      </c>
      <c r="L30225" t="s">
        <v>1442</v>
      </c>
      <c r="M30225" t="s">
        <v>4896</v>
      </c>
      <c r="N30225" t="s">
        <v>4897</v>
      </c>
      <c r="O30225">
        <v>20220401</v>
      </c>
      <c r="Q30225" t="s">
        <v>81371</v>
      </c>
      <c r="S30225" s="1">
        <v>4987233745563</v>
      </c>
      <c r="T30225" s="1">
        <v>24987233104357</v>
      </c>
      <c r="U30225">
        <v>20220331</v>
      </c>
      <c r="W30225">
        <v>20260331</v>
      </c>
      <c r="X30225" t="s">
        <v>81878</v>
      </c>
    </row>
    <row r="30226" spans="1:24" x14ac:dyDescent="0.45">
      <c r="A30226" t="s">
        <v>52</v>
      </c>
      <c r="B30226" s="1" t="s">
        <v>6497</v>
      </c>
      <c r="C30226" s="1">
        <v>14987142311214</v>
      </c>
      <c r="D30226">
        <v>100</v>
      </c>
      <c r="E30226" t="s">
        <v>53</v>
      </c>
      <c r="G30226">
        <v>10</v>
      </c>
      <c r="H30226" t="s">
        <v>53</v>
      </c>
      <c r="I30226" t="s">
        <v>50</v>
      </c>
      <c r="J30226" t="s">
        <v>51</v>
      </c>
      <c r="K30226" t="s">
        <v>6496</v>
      </c>
      <c r="L30226" t="s">
        <v>1442</v>
      </c>
      <c r="M30226" t="s">
        <v>4896</v>
      </c>
      <c r="N30226" t="s">
        <v>4897</v>
      </c>
      <c r="O30226">
        <v>20220401</v>
      </c>
      <c r="Q30226" t="s">
        <v>81371</v>
      </c>
      <c r="S30226" s="1">
        <v>4987142999644</v>
      </c>
      <c r="T30226" s="1">
        <v>24987142311211</v>
      </c>
      <c r="W30226">
        <v>20260331</v>
      </c>
      <c r="X30226" t="s">
        <v>82179</v>
      </c>
    </row>
    <row r="30227" spans="1:24" x14ac:dyDescent="0.45">
      <c r="A30227" t="s">
        <v>52</v>
      </c>
      <c r="B30227" s="1" t="s">
        <v>6497</v>
      </c>
      <c r="C30227" s="1">
        <v>14987142311238</v>
      </c>
      <c r="D30227">
        <v>1000</v>
      </c>
      <c r="E30227" t="s">
        <v>53</v>
      </c>
      <c r="G30227">
        <v>10</v>
      </c>
      <c r="H30227" t="s">
        <v>53</v>
      </c>
      <c r="I30227" t="s">
        <v>50</v>
      </c>
      <c r="J30227" t="s">
        <v>51</v>
      </c>
      <c r="K30227" t="s">
        <v>6496</v>
      </c>
      <c r="L30227" t="s">
        <v>1442</v>
      </c>
      <c r="M30227" t="s">
        <v>4896</v>
      </c>
      <c r="N30227" t="s">
        <v>4897</v>
      </c>
      <c r="O30227">
        <v>20220401</v>
      </c>
      <c r="Q30227" t="s">
        <v>81371</v>
      </c>
      <c r="S30227" s="1">
        <v>4987142999644</v>
      </c>
      <c r="T30227" s="1">
        <v>24987142311235</v>
      </c>
      <c r="W30227">
        <v>20260331</v>
      </c>
      <c r="X30227" t="s">
        <v>82179</v>
      </c>
    </row>
    <row r="30228" spans="1:24" x14ac:dyDescent="0.45">
      <c r="A30228" t="s">
        <v>56</v>
      </c>
      <c r="B30228" s="1" t="s">
        <v>6498</v>
      </c>
      <c r="C30228" s="1">
        <v>14987233104367</v>
      </c>
      <c r="D30228">
        <v>250</v>
      </c>
      <c r="E30228" t="s">
        <v>53</v>
      </c>
      <c r="G30228">
        <v>250</v>
      </c>
      <c r="H30228" t="s">
        <v>53</v>
      </c>
      <c r="I30228" t="s">
        <v>50</v>
      </c>
      <c r="J30228" t="s">
        <v>51</v>
      </c>
      <c r="K30228" t="s">
        <v>6496</v>
      </c>
      <c r="L30228" t="s">
        <v>1442</v>
      </c>
      <c r="M30228" t="s">
        <v>4896</v>
      </c>
      <c r="N30228" t="s">
        <v>4897</v>
      </c>
      <c r="O30228">
        <v>20220401</v>
      </c>
      <c r="Q30228" t="s">
        <v>81371</v>
      </c>
      <c r="S30228" s="1">
        <v>4987233745570</v>
      </c>
      <c r="T30228" s="1">
        <v>24987233104364</v>
      </c>
      <c r="U30228">
        <v>20220331</v>
      </c>
      <c r="W30228">
        <v>20260331</v>
      </c>
      <c r="X30228" t="s">
        <v>81878</v>
      </c>
    </row>
    <row r="30229" spans="1:24" x14ac:dyDescent="0.45">
      <c r="A30229" t="s">
        <v>56</v>
      </c>
      <c r="B30229" s="1" t="s">
        <v>6498</v>
      </c>
      <c r="C30229" s="1">
        <v>14987142311221</v>
      </c>
      <c r="D30229">
        <v>250</v>
      </c>
      <c r="E30229" t="s">
        <v>53</v>
      </c>
      <c r="G30229">
        <v>250</v>
      </c>
      <c r="H30229" t="s">
        <v>53</v>
      </c>
      <c r="I30229" t="s">
        <v>50</v>
      </c>
      <c r="J30229" t="s">
        <v>51</v>
      </c>
      <c r="K30229" t="s">
        <v>6496</v>
      </c>
      <c r="L30229" t="s">
        <v>1442</v>
      </c>
      <c r="M30229" t="s">
        <v>4896</v>
      </c>
      <c r="N30229" t="s">
        <v>4897</v>
      </c>
      <c r="O30229">
        <v>20220401</v>
      </c>
      <c r="Q30229" t="s">
        <v>81371</v>
      </c>
      <c r="S30229" s="1">
        <v>4987142999637</v>
      </c>
      <c r="T30229" s="1">
        <v>24987142311228</v>
      </c>
      <c r="W30229">
        <v>20260331</v>
      </c>
      <c r="X30229" t="s">
        <v>82179</v>
      </c>
    </row>
    <row r="30230" spans="1:24" x14ac:dyDescent="0.45">
      <c r="A30230" t="s">
        <v>52</v>
      </c>
      <c r="B30230" s="1" t="s">
        <v>28436</v>
      </c>
      <c r="C30230" s="1">
        <v>14987901093207</v>
      </c>
      <c r="D30230">
        <v>100</v>
      </c>
      <c r="E30230" t="s">
        <v>53</v>
      </c>
      <c r="G30230">
        <v>10</v>
      </c>
      <c r="H30230" t="s">
        <v>53</v>
      </c>
      <c r="I30230" t="s">
        <v>50</v>
      </c>
      <c r="J30230" t="s">
        <v>51</v>
      </c>
      <c r="K30230" t="s">
        <v>28435</v>
      </c>
      <c r="L30230" t="s">
        <v>1442</v>
      </c>
      <c r="M30230" t="s">
        <v>4896</v>
      </c>
      <c r="N30230" t="s">
        <v>4897</v>
      </c>
      <c r="O30230">
        <v>20220401</v>
      </c>
      <c r="Q30230" t="s">
        <v>81371</v>
      </c>
      <c r="S30230" s="1">
        <v>4987901093293</v>
      </c>
      <c r="T30230" s="1">
        <v>24987901093204</v>
      </c>
      <c r="W30230">
        <v>20260331</v>
      </c>
      <c r="X30230" t="s">
        <v>82362</v>
      </c>
    </row>
    <row r="30231" spans="1:24" x14ac:dyDescent="0.45">
      <c r="A30231" t="s">
        <v>52</v>
      </c>
      <c r="B30231" s="1" t="s">
        <v>28436</v>
      </c>
      <c r="C30231" s="1">
        <v>14987901093306</v>
      </c>
      <c r="D30231">
        <v>500</v>
      </c>
      <c r="E30231" t="s">
        <v>53</v>
      </c>
      <c r="G30231">
        <v>10</v>
      </c>
      <c r="H30231" t="s">
        <v>53</v>
      </c>
      <c r="I30231" t="s">
        <v>50</v>
      </c>
      <c r="J30231" t="s">
        <v>51</v>
      </c>
      <c r="K30231" t="s">
        <v>28435</v>
      </c>
      <c r="L30231" t="s">
        <v>1442</v>
      </c>
      <c r="M30231" t="s">
        <v>4896</v>
      </c>
      <c r="N30231" t="s">
        <v>4897</v>
      </c>
      <c r="O30231">
        <v>20220401</v>
      </c>
      <c r="Q30231" t="s">
        <v>81371</v>
      </c>
      <c r="S30231" s="1">
        <v>4987901093293</v>
      </c>
      <c r="T30231" s="1">
        <v>24987901093303</v>
      </c>
      <c r="W30231">
        <v>20260331</v>
      </c>
      <c r="X30231" t="s">
        <v>82362</v>
      </c>
    </row>
    <row r="30232" spans="1:24" x14ac:dyDescent="0.45">
      <c r="A30232" t="s">
        <v>56</v>
      </c>
      <c r="B30232" s="1" t="s">
        <v>28437</v>
      </c>
      <c r="C30232" s="1">
        <v>14987901093405</v>
      </c>
      <c r="D30232">
        <v>500</v>
      </c>
      <c r="E30232" t="s">
        <v>53</v>
      </c>
      <c r="G30232">
        <v>500</v>
      </c>
      <c r="H30232" t="s">
        <v>53</v>
      </c>
      <c r="I30232" t="s">
        <v>50</v>
      </c>
      <c r="J30232" t="s">
        <v>51</v>
      </c>
      <c r="K30232" t="s">
        <v>28435</v>
      </c>
      <c r="L30232" t="s">
        <v>1442</v>
      </c>
      <c r="M30232" t="s">
        <v>4896</v>
      </c>
      <c r="N30232" t="s">
        <v>4897</v>
      </c>
      <c r="O30232">
        <v>20220401</v>
      </c>
      <c r="Q30232" t="s">
        <v>81371</v>
      </c>
      <c r="S30232" s="1">
        <v>4987901093491</v>
      </c>
      <c r="T30232" s="1">
        <v>24987901093402</v>
      </c>
      <c r="W30232">
        <v>20260331</v>
      </c>
      <c r="X30232" t="s">
        <v>82362</v>
      </c>
    </row>
    <row r="30233" spans="1:24" x14ac:dyDescent="0.45">
      <c r="A30233" t="s">
        <v>52</v>
      </c>
      <c r="B30233" s="1" t="s">
        <v>60722</v>
      </c>
      <c r="C30233" s="1">
        <v>14987155245063</v>
      </c>
      <c r="D30233">
        <v>100</v>
      </c>
      <c r="E30233" t="s">
        <v>53</v>
      </c>
      <c r="G30233">
        <v>10</v>
      </c>
      <c r="H30233" t="s">
        <v>53</v>
      </c>
      <c r="I30233" t="s">
        <v>50</v>
      </c>
      <c r="J30233" t="s">
        <v>51</v>
      </c>
      <c r="K30233" t="s">
        <v>60721</v>
      </c>
      <c r="L30233" t="s">
        <v>1442</v>
      </c>
      <c r="M30233" t="s">
        <v>4896</v>
      </c>
      <c r="N30233" t="s">
        <v>4897</v>
      </c>
      <c r="O30233">
        <v>20220401</v>
      </c>
      <c r="Q30233" t="s">
        <v>81371</v>
      </c>
      <c r="S30233" s="1">
        <v>4987155245561</v>
      </c>
      <c r="W30233">
        <v>20260331</v>
      </c>
      <c r="X30233" t="s">
        <v>83013</v>
      </c>
    </row>
    <row r="30234" spans="1:24" x14ac:dyDescent="0.45">
      <c r="A30234" t="s">
        <v>52</v>
      </c>
      <c r="B30234" s="1" t="s">
        <v>60722</v>
      </c>
      <c r="C30234" s="1">
        <v>14987155245087</v>
      </c>
      <c r="D30234">
        <v>500</v>
      </c>
      <c r="E30234" t="s">
        <v>53</v>
      </c>
      <c r="G30234">
        <v>10</v>
      </c>
      <c r="H30234" t="s">
        <v>53</v>
      </c>
      <c r="I30234" t="s">
        <v>50</v>
      </c>
      <c r="J30234" t="s">
        <v>51</v>
      </c>
      <c r="K30234" t="s">
        <v>60721</v>
      </c>
      <c r="L30234" t="s">
        <v>1442</v>
      </c>
      <c r="M30234" t="s">
        <v>4896</v>
      </c>
      <c r="N30234" t="s">
        <v>4897</v>
      </c>
      <c r="O30234">
        <v>20220401</v>
      </c>
      <c r="Q30234" t="s">
        <v>81371</v>
      </c>
      <c r="S30234" s="1">
        <v>4987155245561</v>
      </c>
      <c r="W30234">
        <v>20260331</v>
      </c>
      <c r="X30234" t="s">
        <v>83013</v>
      </c>
    </row>
    <row r="30235" spans="1:24" x14ac:dyDescent="0.45">
      <c r="A30235" t="s">
        <v>56</v>
      </c>
      <c r="B30235" s="1" t="s">
        <v>60723</v>
      </c>
      <c r="C30235" s="1">
        <v>14987155245070</v>
      </c>
      <c r="D30235">
        <v>300</v>
      </c>
      <c r="E30235" t="s">
        <v>53</v>
      </c>
      <c r="G30235">
        <v>300</v>
      </c>
      <c r="H30235" t="s">
        <v>53</v>
      </c>
      <c r="I30235" t="s">
        <v>50</v>
      </c>
      <c r="J30235" t="s">
        <v>51</v>
      </c>
      <c r="K30235" t="s">
        <v>60721</v>
      </c>
      <c r="L30235" t="s">
        <v>1442</v>
      </c>
      <c r="M30235" t="s">
        <v>4896</v>
      </c>
      <c r="N30235" t="s">
        <v>4897</v>
      </c>
      <c r="O30235">
        <v>20220401</v>
      </c>
      <c r="Q30235" t="s">
        <v>81371</v>
      </c>
      <c r="S30235" s="1">
        <v>4987155245578</v>
      </c>
      <c r="W30235">
        <v>20260331</v>
      </c>
      <c r="X30235" t="s">
        <v>83013</v>
      </c>
    </row>
    <row r="30236" spans="1:24" x14ac:dyDescent="0.45">
      <c r="A30236" t="s">
        <v>52</v>
      </c>
      <c r="B30236" s="1" t="s">
        <v>19498</v>
      </c>
      <c r="C30236" s="1">
        <v>14987190067408</v>
      </c>
      <c r="D30236">
        <v>100</v>
      </c>
      <c r="E30236" t="s">
        <v>53</v>
      </c>
      <c r="G30236">
        <v>10</v>
      </c>
      <c r="H30236" t="s">
        <v>53</v>
      </c>
      <c r="I30236" t="s">
        <v>50</v>
      </c>
      <c r="J30236" t="s">
        <v>51</v>
      </c>
      <c r="K30236" t="s">
        <v>19497</v>
      </c>
      <c r="L30236" t="s">
        <v>1442</v>
      </c>
      <c r="M30236" t="s">
        <v>4896</v>
      </c>
      <c r="N30236" t="s">
        <v>4897</v>
      </c>
      <c r="O30236">
        <v>20220401</v>
      </c>
      <c r="Q30236" t="s">
        <v>81371</v>
      </c>
      <c r="S30236" s="1">
        <v>4987190678102</v>
      </c>
      <c r="T30236" s="1">
        <v>24987190067405</v>
      </c>
      <c r="W30236">
        <v>20260331</v>
      </c>
      <c r="X30236" t="s">
        <v>82183</v>
      </c>
    </row>
    <row r="30237" spans="1:24" x14ac:dyDescent="0.45">
      <c r="A30237" t="s">
        <v>52</v>
      </c>
      <c r="B30237" s="1" t="s">
        <v>19498</v>
      </c>
      <c r="C30237" s="1">
        <v>14987190067439</v>
      </c>
      <c r="D30237">
        <v>500</v>
      </c>
      <c r="E30237" t="s">
        <v>53</v>
      </c>
      <c r="G30237">
        <v>10</v>
      </c>
      <c r="H30237" t="s">
        <v>53</v>
      </c>
      <c r="I30237" t="s">
        <v>50</v>
      </c>
      <c r="J30237" t="s">
        <v>51</v>
      </c>
      <c r="K30237" t="s">
        <v>19497</v>
      </c>
      <c r="L30237" t="s">
        <v>1442</v>
      </c>
      <c r="M30237" t="s">
        <v>4896</v>
      </c>
      <c r="N30237" t="s">
        <v>4897</v>
      </c>
      <c r="O30237">
        <v>20220401</v>
      </c>
      <c r="Q30237" t="s">
        <v>81371</v>
      </c>
      <c r="S30237" s="1">
        <v>4987190678102</v>
      </c>
      <c r="T30237" s="1">
        <v>24987190067436</v>
      </c>
      <c r="W30237">
        <v>20260331</v>
      </c>
      <c r="X30237" t="s">
        <v>82183</v>
      </c>
    </row>
    <row r="30238" spans="1:24" x14ac:dyDescent="0.45">
      <c r="A30238" t="s">
        <v>52</v>
      </c>
      <c r="B30238" s="1" t="s">
        <v>19498</v>
      </c>
      <c r="C30238" s="1">
        <v>14987923508505</v>
      </c>
      <c r="D30238">
        <v>100</v>
      </c>
      <c r="E30238" t="s">
        <v>53</v>
      </c>
      <c r="G30238">
        <v>10</v>
      </c>
      <c r="H30238" t="s">
        <v>53</v>
      </c>
      <c r="I30238" t="s">
        <v>50</v>
      </c>
      <c r="J30238" t="s">
        <v>51</v>
      </c>
      <c r="K30238" t="s">
        <v>19497</v>
      </c>
      <c r="L30238" t="s">
        <v>1442</v>
      </c>
      <c r="M30238" t="s">
        <v>4896</v>
      </c>
      <c r="N30238" t="s">
        <v>4897</v>
      </c>
      <c r="O30238">
        <v>20220401</v>
      </c>
      <c r="Q30238" t="s">
        <v>81371</v>
      </c>
      <c r="S30238" s="1">
        <v>4987190678102</v>
      </c>
      <c r="T30238" s="1">
        <v>24987923508502</v>
      </c>
      <c r="W30238">
        <v>20260331</v>
      </c>
      <c r="X30238" t="s">
        <v>82308</v>
      </c>
    </row>
    <row r="30239" spans="1:24" x14ac:dyDescent="0.45">
      <c r="A30239" t="s">
        <v>52</v>
      </c>
      <c r="B30239" s="1" t="s">
        <v>19498</v>
      </c>
      <c r="C30239" s="1">
        <v>14987923508567</v>
      </c>
      <c r="D30239">
        <v>500</v>
      </c>
      <c r="E30239" t="s">
        <v>53</v>
      </c>
      <c r="G30239">
        <v>10</v>
      </c>
      <c r="H30239" t="s">
        <v>53</v>
      </c>
      <c r="I30239" t="s">
        <v>50</v>
      </c>
      <c r="J30239" t="s">
        <v>51</v>
      </c>
      <c r="K30239" t="s">
        <v>19497</v>
      </c>
      <c r="L30239" t="s">
        <v>1442</v>
      </c>
      <c r="M30239" t="s">
        <v>4896</v>
      </c>
      <c r="N30239" t="s">
        <v>4897</v>
      </c>
      <c r="O30239">
        <v>20220401</v>
      </c>
      <c r="Q30239" t="s">
        <v>81371</v>
      </c>
      <c r="S30239" s="1">
        <v>4987190678102</v>
      </c>
      <c r="T30239" s="1">
        <v>24987923508564</v>
      </c>
      <c r="W30239">
        <v>20260331</v>
      </c>
      <c r="X30239" t="s">
        <v>82308</v>
      </c>
    </row>
    <row r="30240" spans="1:24" x14ac:dyDescent="0.45">
      <c r="A30240" t="s">
        <v>56</v>
      </c>
      <c r="B30240" s="1" t="s">
        <v>19499</v>
      </c>
      <c r="C30240" s="1">
        <v>14987190067415</v>
      </c>
      <c r="D30240">
        <v>100</v>
      </c>
      <c r="E30240" t="s">
        <v>53</v>
      </c>
      <c r="G30240">
        <v>100</v>
      </c>
      <c r="H30240" t="s">
        <v>53</v>
      </c>
      <c r="I30240" t="s">
        <v>50</v>
      </c>
      <c r="J30240" t="s">
        <v>51</v>
      </c>
      <c r="K30240" t="s">
        <v>19497</v>
      </c>
      <c r="L30240" t="s">
        <v>1442</v>
      </c>
      <c r="M30240" t="s">
        <v>4896</v>
      </c>
      <c r="N30240" t="s">
        <v>4897</v>
      </c>
      <c r="O30240">
        <v>20220401</v>
      </c>
      <c r="Q30240" t="s">
        <v>81371</v>
      </c>
      <c r="S30240" s="1">
        <v>4987190678119</v>
      </c>
      <c r="T30240" s="1">
        <v>24987190067412</v>
      </c>
      <c r="W30240">
        <v>20260331</v>
      </c>
      <c r="X30240" t="s">
        <v>82183</v>
      </c>
    </row>
    <row r="30241" spans="1:24" x14ac:dyDescent="0.45">
      <c r="A30241" t="s">
        <v>52</v>
      </c>
      <c r="B30241" s="1" t="s">
        <v>24503</v>
      </c>
      <c r="C30241" s="1">
        <v>14987114123302</v>
      </c>
      <c r="D30241">
        <v>100</v>
      </c>
      <c r="E30241" t="s">
        <v>53</v>
      </c>
      <c r="G30241">
        <v>10</v>
      </c>
      <c r="H30241" t="s">
        <v>53</v>
      </c>
      <c r="I30241" t="s">
        <v>50</v>
      </c>
      <c r="J30241" t="s">
        <v>51</v>
      </c>
      <c r="K30241" t="s">
        <v>24502</v>
      </c>
      <c r="L30241" t="s">
        <v>1442</v>
      </c>
      <c r="M30241" t="s">
        <v>4896</v>
      </c>
      <c r="N30241" t="s">
        <v>4897</v>
      </c>
      <c r="O30241">
        <v>20220401</v>
      </c>
      <c r="Q30241" t="s">
        <v>81371</v>
      </c>
      <c r="S30241" s="1">
        <v>4987114123398</v>
      </c>
      <c r="T30241" s="1">
        <v>24987114123309</v>
      </c>
      <c r="U30241">
        <v>20220628</v>
      </c>
      <c r="V30241">
        <v>201903</v>
      </c>
      <c r="W30241">
        <v>20260331</v>
      </c>
      <c r="X30241" t="s">
        <v>82302</v>
      </c>
    </row>
    <row r="30242" spans="1:24" x14ac:dyDescent="0.45">
      <c r="A30242" t="s">
        <v>52</v>
      </c>
      <c r="B30242" s="1" t="s">
        <v>24503</v>
      </c>
      <c r="C30242" s="1">
        <v>14987114123401</v>
      </c>
      <c r="D30242">
        <v>500</v>
      </c>
      <c r="E30242" t="s">
        <v>53</v>
      </c>
      <c r="G30242">
        <v>10</v>
      </c>
      <c r="H30242" t="s">
        <v>53</v>
      </c>
      <c r="I30242" t="s">
        <v>50</v>
      </c>
      <c r="J30242" t="s">
        <v>51</v>
      </c>
      <c r="K30242" t="s">
        <v>24502</v>
      </c>
      <c r="L30242" t="s">
        <v>1442</v>
      </c>
      <c r="M30242" t="s">
        <v>4896</v>
      </c>
      <c r="N30242" t="s">
        <v>4897</v>
      </c>
      <c r="O30242">
        <v>20220401</v>
      </c>
      <c r="Q30242" t="s">
        <v>81371</v>
      </c>
      <c r="S30242" s="1">
        <v>4987114123398</v>
      </c>
      <c r="T30242" s="1">
        <v>24987114123408</v>
      </c>
      <c r="U30242">
        <v>20220628</v>
      </c>
      <c r="V30242">
        <v>201609</v>
      </c>
      <c r="W30242">
        <v>20260331</v>
      </c>
      <c r="X30242" t="s">
        <v>82302</v>
      </c>
    </row>
    <row r="30243" spans="1:24" x14ac:dyDescent="0.45">
      <c r="A30243" t="s">
        <v>56</v>
      </c>
      <c r="B30243" s="1" t="s">
        <v>24504</v>
      </c>
      <c r="C30243" s="1">
        <v>14987114123500</v>
      </c>
      <c r="D30243">
        <v>500</v>
      </c>
      <c r="E30243" t="s">
        <v>53</v>
      </c>
      <c r="G30243">
        <v>500</v>
      </c>
      <c r="H30243" t="s">
        <v>53</v>
      </c>
      <c r="I30243" t="s">
        <v>50</v>
      </c>
      <c r="J30243" t="s">
        <v>51</v>
      </c>
      <c r="K30243" t="s">
        <v>24502</v>
      </c>
      <c r="L30243" t="s">
        <v>1442</v>
      </c>
      <c r="M30243" t="s">
        <v>4896</v>
      </c>
      <c r="N30243" t="s">
        <v>4897</v>
      </c>
      <c r="O30243">
        <v>20220401</v>
      </c>
      <c r="Q30243" t="s">
        <v>81371</v>
      </c>
      <c r="S30243" s="1">
        <v>4987114123596</v>
      </c>
      <c r="T30243" s="1">
        <v>24987114123507</v>
      </c>
      <c r="U30243">
        <v>20220628</v>
      </c>
      <c r="V30243">
        <v>202309</v>
      </c>
      <c r="W30243">
        <v>20260331</v>
      </c>
      <c r="X30243" t="s">
        <v>82302</v>
      </c>
    </row>
    <row r="30244" spans="1:24" x14ac:dyDescent="0.45">
      <c r="A30244" t="s">
        <v>56</v>
      </c>
      <c r="B30244" s="1" t="s">
        <v>28438</v>
      </c>
      <c r="C30244" s="1">
        <v>14987901093405</v>
      </c>
      <c r="D30244">
        <v>500</v>
      </c>
      <c r="E30244" t="s">
        <v>53</v>
      </c>
      <c r="G30244">
        <v>500</v>
      </c>
      <c r="H30244" t="s">
        <v>53</v>
      </c>
      <c r="I30244" t="s">
        <v>50</v>
      </c>
      <c r="J30244" t="s">
        <v>51</v>
      </c>
      <c r="K30244" t="s">
        <v>24502</v>
      </c>
      <c r="L30244" t="s">
        <v>1442</v>
      </c>
      <c r="M30244" t="s">
        <v>4896</v>
      </c>
      <c r="N30244" t="s">
        <v>4897</v>
      </c>
      <c r="O30244">
        <v>20220401</v>
      </c>
      <c r="Q30244" t="s">
        <v>81371</v>
      </c>
      <c r="S30244" s="1">
        <v>4987114123596</v>
      </c>
      <c r="T30244" s="1">
        <v>24987901093402</v>
      </c>
      <c r="W30244">
        <v>20260331</v>
      </c>
      <c r="X30244" t="s">
        <v>82362</v>
      </c>
    </row>
    <row r="30245" spans="1:24" x14ac:dyDescent="0.45">
      <c r="A30245" t="s">
        <v>52</v>
      </c>
      <c r="B30245" s="1" t="s">
        <v>40884</v>
      </c>
      <c r="C30245" s="1">
        <v>14987086410929</v>
      </c>
      <c r="D30245">
        <v>100</v>
      </c>
      <c r="E30245" t="s">
        <v>53</v>
      </c>
      <c r="G30245">
        <v>10</v>
      </c>
      <c r="H30245" t="s">
        <v>53</v>
      </c>
      <c r="I30245" t="s">
        <v>50</v>
      </c>
      <c r="J30245" t="s">
        <v>51</v>
      </c>
      <c r="K30245" t="s">
        <v>40883</v>
      </c>
      <c r="L30245" t="s">
        <v>1442</v>
      </c>
      <c r="M30245" t="s">
        <v>4896</v>
      </c>
      <c r="N30245" t="s">
        <v>4897</v>
      </c>
      <c r="O30245">
        <v>20220401</v>
      </c>
      <c r="Q30245" t="s">
        <v>81371</v>
      </c>
      <c r="S30245" s="1">
        <v>4987086410892</v>
      </c>
      <c r="W30245">
        <v>20260331</v>
      </c>
      <c r="X30245" t="s">
        <v>82673</v>
      </c>
    </row>
    <row r="30246" spans="1:24" x14ac:dyDescent="0.45">
      <c r="A30246" t="s">
        <v>52</v>
      </c>
      <c r="B30246" s="1" t="s">
        <v>40884</v>
      </c>
      <c r="C30246" s="1">
        <v>14987086410936</v>
      </c>
      <c r="D30246">
        <v>1000</v>
      </c>
      <c r="E30246" t="s">
        <v>53</v>
      </c>
      <c r="G30246">
        <v>10</v>
      </c>
      <c r="H30246" t="s">
        <v>53</v>
      </c>
      <c r="I30246" t="s">
        <v>50</v>
      </c>
      <c r="J30246" t="s">
        <v>51</v>
      </c>
      <c r="K30246" t="s">
        <v>40883</v>
      </c>
      <c r="L30246" t="s">
        <v>1442</v>
      </c>
      <c r="M30246" t="s">
        <v>4896</v>
      </c>
      <c r="N30246" t="s">
        <v>4897</v>
      </c>
      <c r="O30246">
        <v>20220401</v>
      </c>
      <c r="Q30246" t="s">
        <v>81371</v>
      </c>
      <c r="S30246" s="1">
        <v>4987086410892</v>
      </c>
      <c r="W30246">
        <v>20260331</v>
      </c>
      <c r="X30246" t="s">
        <v>82673</v>
      </c>
    </row>
    <row r="30247" spans="1:24" x14ac:dyDescent="0.45">
      <c r="A30247" t="s">
        <v>56</v>
      </c>
      <c r="B30247" s="1" t="s">
        <v>40885</v>
      </c>
      <c r="C30247" s="1">
        <v>14987086410943</v>
      </c>
      <c r="D30247">
        <v>250</v>
      </c>
      <c r="E30247" t="s">
        <v>53</v>
      </c>
      <c r="G30247">
        <v>250</v>
      </c>
      <c r="H30247" t="s">
        <v>53</v>
      </c>
      <c r="I30247" t="s">
        <v>50</v>
      </c>
      <c r="J30247" t="s">
        <v>51</v>
      </c>
      <c r="K30247" t="s">
        <v>40883</v>
      </c>
      <c r="L30247" t="s">
        <v>1442</v>
      </c>
      <c r="M30247" t="s">
        <v>4896</v>
      </c>
      <c r="N30247" t="s">
        <v>4897</v>
      </c>
      <c r="O30247">
        <v>20220401</v>
      </c>
      <c r="Q30247" t="s">
        <v>81371</v>
      </c>
      <c r="S30247" s="1">
        <v>4987086410908</v>
      </c>
      <c r="W30247">
        <v>20260331</v>
      </c>
      <c r="X30247" t="s">
        <v>82673</v>
      </c>
    </row>
    <row r="30248" spans="1:24" x14ac:dyDescent="0.45">
      <c r="A30248" t="s">
        <v>52</v>
      </c>
      <c r="B30248" s="1" t="s">
        <v>64978</v>
      </c>
      <c r="C30248" s="1">
        <v>14987376075913</v>
      </c>
      <c r="D30248">
        <v>100</v>
      </c>
      <c r="E30248" t="s">
        <v>53</v>
      </c>
      <c r="G30248">
        <v>10</v>
      </c>
      <c r="H30248" t="s">
        <v>53</v>
      </c>
      <c r="I30248" t="s">
        <v>50</v>
      </c>
      <c r="J30248" t="s">
        <v>51</v>
      </c>
      <c r="K30248" t="s">
        <v>64977</v>
      </c>
      <c r="L30248" t="s">
        <v>1442</v>
      </c>
      <c r="M30248" t="s">
        <v>4896</v>
      </c>
      <c r="N30248" t="s">
        <v>4897</v>
      </c>
      <c r="O30248">
        <v>20220401</v>
      </c>
      <c r="Q30248" t="s">
        <v>81371</v>
      </c>
      <c r="S30248" s="1">
        <v>4987376075961</v>
      </c>
      <c r="T30248" s="1">
        <v>24987376075910</v>
      </c>
      <c r="W30248">
        <v>20260331</v>
      </c>
      <c r="X30248" t="s">
        <v>83220</v>
      </c>
    </row>
    <row r="30249" spans="1:24" x14ac:dyDescent="0.45">
      <c r="A30249" t="s">
        <v>52</v>
      </c>
      <c r="B30249" s="1" t="s">
        <v>64978</v>
      </c>
      <c r="C30249" s="1">
        <v>14987376075920</v>
      </c>
      <c r="D30249">
        <v>1000</v>
      </c>
      <c r="E30249" t="s">
        <v>53</v>
      </c>
      <c r="G30249">
        <v>10</v>
      </c>
      <c r="H30249" t="s">
        <v>53</v>
      </c>
      <c r="I30249" t="s">
        <v>50</v>
      </c>
      <c r="J30249" t="s">
        <v>51</v>
      </c>
      <c r="K30249" t="s">
        <v>64977</v>
      </c>
      <c r="L30249" t="s">
        <v>1442</v>
      </c>
      <c r="M30249" t="s">
        <v>4896</v>
      </c>
      <c r="N30249" t="s">
        <v>4897</v>
      </c>
      <c r="O30249">
        <v>20220401</v>
      </c>
      <c r="Q30249" t="s">
        <v>81371</v>
      </c>
      <c r="S30249" s="1">
        <v>4987376075961</v>
      </c>
      <c r="T30249" s="1">
        <v>24987376075927</v>
      </c>
      <c r="W30249">
        <v>20260331</v>
      </c>
      <c r="X30249" t="s">
        <v>83220</v>
      </c>
    </row>
    <row r="30250" spans="1:24" x14ac:dyDescent="0.45">
      <c r="A30250" t="s">
        <v>52</v>
      </c>
      <c r="B30250" s="1" t="s">
        <v>4898</v>
      </c>
      <c r="C30250" s="1">
        <v>14987916000771</v>
      </c>
      <c r="D30250">
        <v>100</v>
      </c>
      <c r="E30250" t="s">
        <v>53</v>
      </c>
      <c r="G30250">
        <v>10</v>
      </c>
      <c r="H30250" t="s">
        <v>53</v>
      </c>
      <c r="I30250" t="s">
        <v>50</v>
      </c>
      <c r="J30250" t="s">
        <v>51</v>
      </c>
      <c r="K30250" t="s">
        <v>4895</v>
      </c>
      <c r="L30250" t="s">
        <v>1442</v>
      </c>
      <c r="M30250" t="s">
        <v>4896</v>
      </c>
      <c r="N30250" t="s">
        <v>4897</v>
      </c>
      <c r="O30250">
        <v>20220401</v>
      </c>
      <c r="Q30250" t="s">
        <v>81371</v>
      </c>
      <c r="S30250" s="1">
        <v>4987916250421</v>
      </c>
      <c r="T30250" s="1">
        <v>24987916000778</v>
      </c>
      <c r="W30250">
        <v>20260331</v>
      </c>
      <c r="X30250" t="s">
        <v>81845</v>
      </c>
    </row>
    <row r="30251" spans="1:24" x14ac:dyDescent="0.45">
      <c r="A30251" t="s">
        <v>52</v>
      </c>
      <c r="B30251" s="1" t="s">
        <v>4898</v>
      </c>
      <c r="C30251" s="1">
        <v>14987916000788</v>
      </c>
      <c r="D30251">
        <v>1000</v>
      </c>
      <c r="E30251" t="s">
        <v>53</v>
      </c>
      <c r="G30251">
        <v>10</v>
      </c>
      <c r="H30251" t="s">
        <v>53</v>
      </c>
      <c r="I30251" t="s">
        <v>50</v>
      </c>
      <c r="J30251" t="s">
        <v>51</v>
      </c>
      <c r="K30251" t="s">
        <v>4895</v>
      </c>
      <c r="L30251" t="s">
        <v>1442</v>
      </c>
      <c r="M30251" t="s">
        <v>4896</v>
      </c>
      <c r="N30251" t="s">
        <v>4897</v>
      </c>
      <c r="O30251">
        <v>20220401</v>
      </c>
      <c r="Q30251" t="s">
        <v>81371</v>
      </c>
      <c r="S30251" s="1">
        <v>4987916250421</v>
      </c>
      <c r="T30251" s="1">
        <v>24987916000785</v>
      </c>
      <c r="W30251">
        <v>20260331</v>
      </c>
      <c r="X30251" t="s">
        <v>81845</v>
      </c>
    </row>
    <row r="30252" spans="1:24" x14ac:dyDescent="0.45">
      <c r="A30252" t="s">
        <v>52</v>
      </c>
      <c r="B30252" s="1" t="s">
        <v>4898</v>
      </c>
      <c r="C30252" s="1">
        <v>14987923303803</v>
      </c>
      <c r="D30252">
        <v>100</v>
      </c>
      <c r="E30252" t="s">
        <v>53</v>
      </c>
      <c r="G30252">
        <v>10</v>
      </c>
      <c r="H30252" t="s">
        <v>53</v>
      </c>
      <c r="I30252" t="s">
        <v>50</v>
      </c>
      <c r="J30252" t="s">
        <v>51</v>
      </c>
      <c r="K30252" t="s">
        <v>4895</v>
      </c>
      <c r="L30252" t="s">
        <v>1442</v>
      </c>
      <c r="M30252" t="s">
        <v>4896</v>
      </c>
      <c r="N30252" t="s">
        <v>4897</v>
      </c>
      <c r="O30252">
        <v>20220401</v>
      </c>
      <c r="Q30252" t="s">
        <v>81371</v>
      </c>
      <c r="S30252" s="1">
        <v>4987916250421</v>
      </c>
      <c r="W30252">
        <v>20260331</v>
      </c>
      <c r="X30252" t="s">
        <v>82308</v>
      </c>
    </row>
    <row r="30253" spans="1:24" x14ac:dyDescent="0.45">
      <c r="A30253" t="s">
        <v>52</v>
      </c>
      <c r="B30253" s="1" t="s">
        <v>4898</v>
      </c>
      <c r="C30253" s="1">
        <v>14987923303841</v>
      </c>
      <c r="D30253">
        <v>1000</v>
      </c>
      <c r="E30253" t="s">
        <v>53</v>
      </c>
      <c r="G30253">
        <v>10</v>
      </c>
      <c r="H30253" t="s">
        <v>53</v>
      </c>
      <c r="I30253" t="s">
        <v>50</v>
      </c>
      <c r="J30253" t="s">
        <v>51</v>
      </c>
      <c r="K30253" t="s">
        <v>4895</v>
      </c>
      <c r="L30253" t="s">
        <v>1442</v>
      </c>
      <c r="M30253" t="s">
        <v>4896</v>
      </c>
      <c r="N30253" t="s">
        <v>4897</v>
      </c>
      <c r="O30253">
        <v>20220401</v>
      </c>
      <c r="Q30253" t="s">
        <v>81371</v>
      </c>
      <c r="S30253" s="1">
        <v>4987916250421</v>
      </c>
      <c r="W30253">
        <v>20260331</v>
      </c>
      <c r="X30253" t="s">
        <v>82308</v>
      </c>
    </row>
    <row r="30254" spans="1:24" x14ac:dyDescent="0.45">
      <c r="A30254" t="s">
        <v>56</v>
      </c>
      <c r="B30254" s="1" t="s">
        <v>4899</v>
      </c>
      <c r="C30254" s="1">
        <v>14987916000795</v>
      </c>
      <c r="D30254">
        <v>500</v>
      </c>
      <c r="E30254" t="s">
        <v>53</v>
      </c>
      <c r="G30254">
        <v>500</v>
      </c>
      <c r="H30254" t="s">
        <v>53</v>
      </c>
      <c r="I30254" t="s">
        <v>50</v>
      </c>
      <c r="J30254" t="s">
        <v>51</v>
      </c>
      <c r="K30254" t="s">
        <v>4895</v>
      </c>
      <c r="L30254" t="s">
        <v>1442</v>
      </c>
      <c r="M30254" t="s">
        <v>4896</v>
      </c>
      <c r="N30254" t="s">
        <v>4897</v>
      </c>
      <c r="O30254">
        <v>20220401</v>
      </c>
      <c r="Q30254" t="s">
        <v>81371</v>
      </c>
      <c r="S30254" s="1">
        <v>4987916250438</v>
      </c>
      <c r="T30254" s="1">
        <v>24987916000792</v>
      </c>
      <c r="W30254">
        <v>20260331</v>
      </c>
      <c r="X30254" t="s">
        <v>81845</v>
      </c>
    </row>
    <row r="30255" spans="1:24" x14ac:dyDescent="0.45">
      <c r="A30255" t="s">
        <v>52</v>
      </c>
      <c r="B30255" s="1" t="s">
        <v>46097</v>
      </c>
      <c r="C30255" s="1">
        <v>14987306065939</v>
      </c>
      <c r="D30255">
        <v>100</v>
      </c>
      <c r="E30255" t="s">
        <v>53</v>
      </c>
      <c r="G30255">
        <v>10</v>
      </c>
      <c r="H30255" t="s">
        <v>53</v>
      </c>
      <c r="I30255" t="s">
        <v>50</v>
      </c>
      <c r="J30255" t="s">
        <v>51</v>
      </c>
      <c r="K30255" t="s">
        <v>46095</v>
      </c>
      <c r="L30255" t="s">
        <v>1359</v>
      </c>
      <c r="M30255" t="s">
        <v>46096</v>
      </c>
      <c r="N30255" t="s">
        <v>46095</v>
      </c>
      <c r="O30255">
        <v>20040709</v>
      </c>
      <c r="Q30255" t="s">
        <v>81371</v>
      </c>
      <c r="S30255" s="1">
        <v>4987306032620</v>
      </c>
      <c r="T30255" s="1">
        <v>24987306065936</v>
      </c>
      <c r="W30255">
        <v>20260331</v>
      </c>
      <c r="X30255" t="s">
        <v>82768</v>
      </c>
    </row>
    <row r="30256" spans="1:24" x14ac:dyDescent="0.45">
      <c r="A30256" t="s">
        <v>52</v>
      </c>
      <c r="B30256" s="1" t="s">
        <v>46097</v>
      </c>
      <c r="C30256" s="1">
        <v>14987306065946</v>
      </c>
      <c r="D30256">
        <v>500</v>
      </c>
      <c r="E30256" t="s">
        <v>53</v>
      </c>
      <c r="G30256">
        <v>10</v>
      </c>
      <c r="H30256" t="s">
        <v>53</v>
      </c>
      <c r="I30256" t="s">
        <v>50</v>
      </c>
      <c r="J30256" t="s">
        <v>51</v>
      </c>
      <c r="K30256" t="s">
        <v>46095</v>
      </c>
      <c r="L30256" t="s">
        <v>1359</v>
      </c>
      <c r="M30256" t="s">
        <v>46096</v>
      </c>
      <c r="N30256" t="s">
        <v>46095</v>
      </c>
      <c r="O30256">
        <v>20040709</v>
      </c>
      <c r="Q30256" t="s">
        <v>81371</v>
      </c>
      <c r="S30256" s="1">
        <v>4987306032620</v>
      </c>
      <c r="T30256" s="1">
        <v>24987306065943</v>
      </c>
      <c r="W30256">
        <v>20260331</v>
      </c>
      <c r="X30256" t="s">
        <v>82768</v>
      </c>
    </row>
    <row r="30257" spans="1:24" x14ac:dyDescent="0.45">
      <c r="A30257" t="s">
        <v>52</v>
      </c>
      <c r="B30257" s="1" t="s">
        <v>46097</v>
      </c>
      <c r="C30257" s="1">
        <v>14987758065938</v>
      </c>
      <c r="D30257">
        <v>100</v>
      </c>
      <c r="E30257" t="s">
        <v>53</v>
      </c>
      <c r="G30257">
        <v>10</v>
      </c>
      <c r="H30257" t="s">
        <v>53</v>
      </c>
      <c r="I30257" t="s">
        <v>50</v>
      </c>
      <c r="J30257" t="s">
        <v>51</v>
      </c>
      <c r="K30257" t="s">
        <v>46095</v>
      </c>
      <c r="L30257" t="s">
        <v>1359</v>
      </c>
      <c r="M30257" t="s">
        <v>46096</v>
      </c>
      <c r="N30257" t="s">
        <v>46095</v>
      </c>
      <c r="O30257">
        <v>20040709</v>
      </c>
      <c r="Q30257" t="s">
        <v>81371</v>
      </c>
      <c r="S30257" s="1">
        <v>4987758032629</v>
      </c>
      <c r="W30257">
        <v>20260331</v>
      </c>
      <c r="X30257" t="s">
        <v>82775</v>
      </c>
    </row>
    <row r="30258" spans="1:24" x14ac:dyDescent="0.45">
      <c r="A30258" t="s">
        <v>52</v>
      </c>
      <c r="B30258" s="1" t="s">
        <v>46097</v>
      </c>
      <c r="C30258" s="1">
        <v>14987758065945</v>
      </c>
      <c r="D30258">
        <v>500</v>
      </c>
      <c r="E30258" t="s">
        <v>53</v>
      </c>
      <c r="G30258">
        <v>10</v>
      </c>
      <c r="H30258" t="s">
        <v>53</v>
      </c>
      <c r="I30258" t="s">
        <v>50</v>
      </c>
      <c r="J30258" t="s">
        <v>51</v>
      </c>
      <c r="K30258" t="s">
        <v>46095</v>
      </c>
      <c r="L30258" t="s">
        <v>1359</v>
      </c>
      <c r="M30258" t="s">
        <v>46096</v>
      </c>
      <c r="N30258" t="s">
        <v>46095</v>
      </c>
      <c r="O30258">
        <v>20040709</v>
      </c>
      <c r="Q30258" t="s">
        <v>81371</v>
      </c>
      <c r="S30258" s="1">
        <v>4987758032629</v>
      </c>
      <c r="W30258">
        <v>20260331</v>
      </c>
      <c r="X30258" t="s">
        <v>82775</v>
      </c>
    </row>
    <row r="30259" spans="1:24" x14ac:dyDescent="0.45">
      <c r="A30259" t="s">
        <v>52</v>
      </c>
      <c r="B30259" s="1" t="s">
        <v>46100</v>
      </c>
      <c r="C30259" s="1">
        <v>14987306065847</v>
      </c>
      <c r="D30259">
        <v>100</v>
      </c>
      <c r="E30259" t="s">
        <v>53</v>
      </c>
      <c r="G30259">
        <v>10</v>
      </c>
      <c r="H30259" t="s">
        <v>53</v>
      </c>
      <c r="I30259" t="s">
        <v>50</v>
      </c>
      <c r="J30259" t="s">
        <v>51</v>
      </c>
      <c r="K30259" t="s">
        <v>46098</v>
      </c>
      <c r="L30259" t="s">
        <v>1359</v>
      </c>
      <c r="M30259" t="s">
        <v>46099</v>
      </c>
      <c r="N30259" t="s">
        <v>46098</v>
      </c>
      <c r="Q30259" t="s">
        <v>81371</v>
      </c>
      <c r="S30259" s="1">
        <v>4987306032590</v>
      </c>
      <c r="T30259" s="1">
        <v>24987306065844</v>
      </c>
      <c r="W30259">
        <v>20260331</v>
      </c>
      <c r="X30259" t="s">
        <v>82768</v>
      </c>
    </row>
    <row r="30260" spans="1:24" x14ac:dyDescent="0.45">
      <c r="A30260" t="s">
        <v>52</v>
      </c>
      <c r="B30260" s="1" t="s">
        <v>46100</v>
      </c>
      <c r="C30260" s="1">
        <v>14987306065854</v>
      </c>
      <c r="D30260">
        <v>500</v>
      </c>
      <c r="E30260" t="s">
        <v>53</v>
      </c>
      <c r="G30260">
        <v>10</v>
      </c>
      <c r="H30260" t="s">
        <v>53</v>
      </c>
      <c r="I30260" t="s">
        <v>50</v>
      </c>
      <c r="J30260" t="s">
        <v>51</v>
      </c>
      <c r="K30260" t="s">
        <v>46098</v>
      </c>
      <c r="L30260" t="s">
        <v>1359</v>
      </c>
      <c r="M30260" t="s">
        <v>46099</v>
      </c>
      <c r="N30260" t="s">
        <v>46098</v>
      </c>
      <c r="Q30260" t="s">
        <v>81371</v>
      </c>
      <c r="S30260" s="1">
        <v>4987306032590</v>
      </c>
      <c r="T30260" s="1">
        <v>24987306065851</v>
      </c>
      <c r="W30260">
        <v>20260331</v>
      </c>
      <c r="X30260" t="s">
        <v>82768</v>
      </c>
    </row>
    <row r="30261" spans="1:24" x14ac:dyDescent="0.45">
      <c r="A30261" t="s">
        <v>52</v>
      </c>
      <c r="B30261" s="1" t="s">
        <v>46100</v>
      </c>
      <c r="C30261" s="1">
        <v>14987758065846</v>
      </c>
      <c r="D30261">
        <v>100</v>
      </c>
      <c r="E30261" t="s">
        <v>53</v>
      </c>
      <c r="G30261">
        <v>10</v>
      </c>
      <c r="H30261" t="s">
        <v>53</v>
      </c>
      <c r="I30261" t="s">
        <v>50</v>
      </c>
      <c r="J30261" t="s">
        <v>51</v>
      </c>
      <c r="K30261" t="s">
        <v>46098</v>
      </c>
      <c r="L30261" t="s">
        <v>1359</v>
      </c>
      <c r="M30261" t="s">
        <v>46099</v>
      </c>
      <c r="N30261" t="s">
        <v>46098</v>
      </c>
      <c r="Q30261" t="s">
        <v>81371</v>
      </c>
      <c r="S30261" s="1">
        <v>4987758032599</v>
      </c>
      <c r="W30261">
        <v>20260331</v>
      </c>
      <c r="X30261" t="s">
        <v>82775</v>
      </c>
    </row>
    <row r="30262" spans="1:24" x14ac:dyDescent="0.45">
      <c r="A30262" t="s">
        <v>52</v>
      </c>
      <c r="B30262" s="1" t="s">
        <v>46100</v>
      </c>
      <c r="C30262" s="1">
        <v>14987758065853</v>
      </c>
      <c r="D30262">
        <v>500</v>
      </c>
      <c r="E30262" t="s">
        <v>53</v>
      </c>
      <c r="G30262">
        <v>10</v>
      </c>
      <c r="H30262" t="s">
        <v>53</v>
      </c>
      <c r="I30262" t="s">
        <v>50</v>
      </c>
      <c r="J30262" t="s">
        <v>51</v>
      </c>
      <c r="K30262" t="s">
        <v>46098</v>
      </c>
      <c r="L30262" t="s">
        <v>1359</v>
      </c>
      <c r="M30262" t="s">
        <v>46099</v>
      </c>
      <c r="N30262" t="s">
        <v>46098</v>
      </c>
      <c r="Q30262" t="s">
        <v>81371</v>
      </c>
      <c r="S30262" s="1">
        <v>4987758032599</v>
      </c>
      <c r="W30262">
        <v>20260331</v>
      </c>
      <c r="X30262" t="s">
        <v>82775</v>
      </c>
    </row>
    <row r="30263" spans="1:24" x14ac:dyDescent="0.45">
      <c r="A30263" t="s">
        <v>52</v>
      </c>
      <c r="B30263" s="1" t="s">
        <v>46100</v>
      </c>
      <c r="C30263" s="1">
        <v>14987758065860</v>
      </c>
      <c r="D30263">
        <v>1000</v>
      </c>
      <c r="E30263" t="s">
        <v>53</v>
      </c>
      <c r="G30263">
        <v>10</v>
      </c>
      <c r="H30263" t="s">
        <v>53</v>
      </c>
      <c r="I30263" t="s">
        <v>50</v>
      </c>
      <c r="J30263" t="s">
        <v>51</v>
      </c>
      <c r="K30263" t="s">
        <v>46098</v>
      </c>
      <c r="L30263" t="s">
        <v>1359</v>
      </c>
      <c r="M30263" t="s">
        <v>46099</v>
      </c>
      <c r="N30263" t="s">
        <v>46098</v>
      </c>
      <c r="Q30263" t="s">
        <v>81371</v>
      </c>
      <c r="S30263" s="1">
        <v>4987758032599</v>
      </c>
      <c r="W30263">
        <v>20260331</v>
      </c>
      <c r="X30263" t="s">
        <v>82775</v>
      </c>
    </row>
    <row r="30264" spans="1:24" x14ac:dyDescent="0.45">
      <c r="A30264" t="s">
        <v>52</v>
      </c>
      <c r="B30264" s="1" t="s">
        <v>46293</v>
      </c>
      <c r="C30264" s="1">
        <v>14987758065877</v>
      </c>
      <c r="D30264">
        <v>700</v>
      </c>
      <c r="E30264" t="s">
        <v>53</v>
      </c>
      <c r="G30264">
        <v>14</v>
      </c>
      <c r="H30264" t="s">
        <v>53</v>
      </c>
      <c r="I30264" t="s">
        <v>50</v>
      </c>
      <c r="J30264" t="s">
        <v>51</v>
      </c>
      <c r="K30264" t="s">
        <v>46098</v>
      </c>
      <c r="L30264" t="s">
        <v>1359</v>
      </c>
      <c r="M30264" t="s">
        <v>46099</v>
      </c>
      <c r="N30264" t="s">
        <v>46098</v>
      </c>
      <c r="Q30264" t="s">
        <v>81371</v>
      </c>
      <c r="S30264" s="1">
        <v>4987758032605</v>
      </c>
      <c r="W30264">
        <v>20260331</v>
      </c>
      <c r="X30264" t="s">
        <v>82775</v>
      </c>
    </row>
    <row r="30265" spans="1:24" x14ac:dyDescent="0.45">
      <c r="A30265" t="s">
        <v>56</v>
      </c>
      <c r="B30265" s="1" t="s">
        <v>46101</v>
      </c>
      <c r="C30265" s="1">
        <v>14987306065908</v>
      </c>
      <c r="D30265">
        <v>500</v>
      </c>
      <c r="E30265" t="s">
        <v>53</v>
      </c>
      <c r="G30265">
        <v>500</v>
      </c>
      <c r="H30265" t="s">
        <v>53</v>
      </c>
      <c r="I30265" t="s">
        <v>50</v>
      </c>
      <c r="J30265" t="s">
        <v>51</v>
      </c>
      <c r="K30265" t="s">
        <v>46098</v>
      </c>
      <c r="L30265" t="s">
        <v>1359</v>
      </c>
      <c r="M30265" t="s">
        <v>46099</v>
      </c>
      <c r="N30265" t="s">
        <v>46098</v>
      </c>
      <c r="Q30265" t="s">
        <v>81371</v>
      </c>
      <c r="S30265" s="1">
        <v>4987306032613</v>
      </c>
      <c r="T30265" s="1">
        <v>24987306065905</v>
      </c>
      <c r="W30265">
        <v>20260331</v>
      </c>
      <c r="X30265" t="s">
        <v>82768</v>
      </c>
    </row>
    <row r="30266" spans="1:24" x14ac:dyDescent="0.45">
      <c r="A30266" t="s">
        <v>56</v>
      </c>
      <c r="B30266" s="1" t="s">
        <v>46101</v>
      </c>
      <c r="C30266" s="1">
        <v>14987758065907</v>
      </c>
      <c r="D30266">
        <v>500</v>
      </c>
      <c r="E30266" t="s">
        <v>53</v>
      </c>
      <c r="G30266">
        <v>500</v>
      </c>
      <c r="H30266" t="s">
        <v>53</v>
      </c>
      <c r="I30266" t="s">
        <v>50</v>
      </c>
      <c r="J30266" t="s">
        <v>51</v>
      </c>
      <c r="K30266" t="s">
        <v>46098</v>
      </c>
      <c r="L30266" t="s">
        <v>1359</v>
      </c>
      <c r="M30266" t="s">
        <v>46099</v>
      </c>
      <c r="N30266" t="s">
        <v>46098</v>
      </c>
      <c r="Q30266" t="s">
        <v>81371</v>
      </c>
      <c r="S30266" s="1">
        <v>4987758032612</v>
      </c>
      <c r="W30266">
        <v>20260331</v>
      </c>
      <c r="X30266" t="s">
        <v>82775</v>
      </c>
    </row>
    <row r="30267" spans="1:24" x14ac:dyDescent="0.45">
      <c r="A30267" t="s">
        <v>52</v>
      </c>
      <c r="B30267" s="1" t="s">
        <v>5359</v>
      </c>
      <c r="C30267" s="1">
        <v>14987896000068</v>
      </c>
      <c r="D30267">
        <v>48</v>
      </c>
      <c r="E30267" t="s">
        <v>53</v>
      </c>
      <c r="G30267">
        <v>6</v>
      </c>
      <c r="H30267" t="s">
        <v>53</v>
      </c>
      <c r="I30267" t="s">
        <v>50</v>
      </c>
      <c r="J30267" t="s">
        <v>51</v>
      </c>
      <c r="K30267" t="s">
        <v>5357</v>
      </c>
      <c r="L30267" t="s">
        <v>1359</v>
      </c>
      <c r="M30267" t="s">
        <v>5358</v>
      </c>
      <c r="N30267" t="s">
        <v>5357</v>
      </c>
      <c r="O30267">
        <v>20040709</v>
      </c>
      <c r="P30267">
        <v>20210331</v>
      </c>
      <c r="Q30267" t="s">
        <v>81371</v>
      </c>
      <c r="S30267" s="1">
        <v>4987896000252</v>
      </c>
      <c r="W30267">
        <v>20260331</v>
      </c>
      <c r="X30267" t="s">
        <v>81874</v>
      </c>
    </row>
    <row r="30268" spans="1:24" x14ac:dyDescent="0.45">
      <c r="A30268" t="s">
        <v>52</v>
      </c>
      <c r="B30268" s="1" t="s">
        <v>5359</v>
      </c>
      <c r="C30268" s="1">
        <v>14987896065623</v>
      </c>
      <c r="D30268">
        <v>240</v>
      </c>
      <c r="E30268" t="s">
        <v>53</v>
      </c>
      <c r="G30268">
        <v>6</v>
      </c>
      <c r="H30268" t="s">
        <v>53</v>
      </c>
      <c r="I30268" t="s">
        <v>50</v>
      </c>
      <c r="J30268" t="s">
        <v>51</v>
      </c>
      <c r="K30268" t="s">
        <v>5357</v>
      </c>
      <c r="L30268" t="s">
        <v>1359</v>
      </c>
      <c r="M30268" t="s">
        <v>5358</v>
      </c>
      <c r="N30268" t="s">
        <v>5357</v>
      </c>
      <c r="O30268">
        <v>20040709</v>
      </c>
      <c r="P30268">
        <v>20210331</v>
      </c>
      <c r="Q30268" t="s">
        <v>81371</v>
      </c>
      <c r="S30268" s="1">
        <v>4987896000252</v>
      </c>
      <c r="T30268" s="1">
        <v>24987896065620</v>
      </c>
      <c r="W30268">
        <v>20260331</v>
      </c>
      <c r="X30268" t="s">
        <v>81874</v>
      </c>
    </row>
    <row r="30269" spans="1:24" x14ac:dyDescent="0.45">
      <c r="A30269" t="s">
        <v>52</v>
      </c>
      <c r="B30269" s="1" t="s">
        <v>53455</v>
      </c>
      <c r="C30269" s="1">
        <v>14987124117513</v>
      </c>
      <c r="D30269">
        <v>100</v>
      </c>
      <c r="E30269" t="s">
        <v>53</v>
      </c>
      <c r="G30269">
        <v>10</v>
      </c>
      <c r="H30269" t="s">
        <v>53</v>
      </c>
      <c r="I30269" t="s">
        <v>50</v>
      </c>
      <c r="J30269" t="s">
        <v>51</v>
      </c>
      <c r="K30269" t="s">
        <v>53454</v>
      </c>
      <c r="L30269" t="s">
        <v>631</v>
      </c>
      <c r="M30269" t="s">
        <v>29605</v>
      </c>
      <c r="N30269" t="s">
        <v>29606</v>
      </c>
      <c r="O30269">
        <v>20140305</v>
      </c>
      <c r="P30269">
        <v>20240331</v>
      </c>
      <c r="Q30269" t="s">
        <v>81371</v>
      </c>
      <c r="T30269" s="1">
        <v>24987124117510</v>
      </c>
      <c r="W30269">
        <v>20260331</v>
      </c>
      <c r="X30269" t="s">
        <v>82925</v>
      </c>
    </row>
    <row r="30270" spans="1:24" x14ac:dyDescent="0.45">
      <c r="A30270" t="s">
        <v>52</v>
      </c>
      <c r="B30270" s="1" t="s">
        <v>53455</v>
      </c>
      <c r="C30270" s="1">
        <v>14987124117537</v>
      </c>
      <c r="D30270">
        <v>1200</v>
      </c>
      <c r="E30270" t="s">
        <v>53</v>
      </c>
      <c r="G30270">
        <v>10</v>
      </c>
      <c r="H30270" t="s">
        <v>53</v>
      </c>
      <c r="I30270" t="s">
        <v>50</v>
      </c>
      <c r="J30270" t="s">
        <v>51</v>
      </c>
      <c r="K30270" t="s">
        <v>53454</v>
      </c>
      <c r="L30270" t="s">
        <v>631</v>
      </c>
      <c r="M30270" t="s">
        <v>29605</v>
      </c>
      <c r="N30270" t="s">
        <v>29606</v>
      </c>
      <c r="O30270">
        <v>20140305</v>
      </c>
      <c r="P30270">
        <v>20240331</v>
      </c>
      <c r="Q30270" t="s">
        <v>81371</v>
      </c>
      <c r="T30270" s="1">
        <v>24987124117534</v>
      </c>
      <c r="W30270">
        <v>20260331</v>
      </c>
      <c r="X30270" t="s">
        <v>82925</v>
      </c>
    </row>
    <row r="30271" spans="1:24" x14ac:dyDescent="0.45">
      <c r="A30271" t="s">
        <v>56</v>
      </c>
      <c r="B30271" s="1" t="s">
        <v>53456</v>
      </c>
      <c r="C30271" s="1">
        <v>14987124117568</v>
      </c>
      <c r="D30271">
        <v>1200</v>
      </c>
      <c r="E30271" t="s">
        <v>53</v>
      </c>
      <c r="G30271">
        <v>1200</v>
      </c>
      <c r="H30271" t="s">
        <v>53</v>
      </c>
      <c r="I30271" t="s">
        <v>50</v>
      </c>
      <c r="J30271" t="s">
        <v>51</v>
      </c>
      <c r="K30271" t="s">
        <v>53454</v>
      </c>
      <c r="L30271" t="s">
        <v>631</v>
      </c>
      <c r="M30271" t="s">
        <v>29605</v>
      </c>
      <c r="N30271" t="s">
        <v>29606</v>
      </c>
      <c r="O30271">
        <v>20140305</v>
      </c>
      <c r="P30271">
        <v>20240331</v>
      </c>
      <c r="Q30271" t="s">
        <v>81371</v>
      </c>
      <c r="T30271" s="1">
        <v>24987124117565</v>
      </c>
      <c r="W30271">
        <v>20260331</v>
      </c>
      <c r="X30271" t="s">
        <v>82925</v>
      </c>
    </row>
    <row r="30272" spans="1:24" x14ac:dyDescent="0.45">
      <c r="A30272" t="s">
        <v>2291</v>
      </c>
      <c r="B30272" s="1" t="s">
        <v>24507</v>
      </c>
      <c r="C30272" s="1">
        <v>14987114814507</v>
      </c>
      <c r="D30272">
        <v>100</v>
      </c>
      <c r="E30272" t="s">
        <v>53</v>
      </c>
      <c r="G30272">
        <v>10</v>
      </c>
      <c r="H30272" t="s">
        <v>53</v>
      </c>
      <c r="I30272" t="s">
        <v>50</v>
      </c>
      <c r="J30272" t="s">
        <v>51</v>
      </c>
      <c r="K30272" t="s">
        <v>24505</v>
      </c>
      <c r="L30272" t="s">
        <v>1359</v>
      </c>
      <c r="M30272" t="s">
        <v>24506</v>
      </c>
      <c r="N30272" t="s">
        <v>24505</v>
      </c>
      <c r="O30272">
        <v>20070615</v>
      </c>
      <c r="Q30272" t="s">
        <v>81371</v>
      </c>
      <c r="S30272" s="1">
        <v>4987114814593</v>
      </c>
      <c r="T30272" s="1">
        <v>24987114814504</v>
      </c>
      <c r="W30272">
        <v>20260331</v>
      </c>
      <c r="X30272" t="s">
        <v>82302</v>
      </c>
    </row>
    <row r="30273" spans="1:24" x14ac:dyDescent="0.45">
      <c r="A30273" t="s">
        <v>2291</v>
      </c>
      <c r="B30273" s="1" t="s">
        <v>24510</v>
      </c>
      <c r="C30273" s="1">
        <v>14987114814804</v>
      </c>
      <c r="D30273">
        <v>100</v>
      </c>
      <c r="E30273" t="s">
        <v>53</v>
      </c>
      <c r="G30273">
        <v>10</v>
      </c>
      <c r="H30273" t="s">
        <v>53</v>
      </c>
      <c r="I30273" t="s">
        <v>50</v>
      </c>
      <c r="J30273" t="s">
        <v>51</v>
      </c>
      <c r="K30273" t="s">
        <v>24508</v>
      </c>
      <c r="L30273" t="s">
        <v>248</v>
      </c>
      <c r="M30273" t="s">
        <v>24509</v>
      </c>
      <c r="N30273" t="s">
        <v>24508</v>
      </c>
      <c r="O30273">
        <v>20070615</v>
      </c>
      <c r="Q30273" t="s">
        <v>81371</v>
      </c>
      <c r="S30273" s="1">
        <v>4987114814890</v>
      </c>
      <c r="T30273" s="1">
        <v>24987114814801</v>
      </c>
      <c r="W30273">
        <v>20260331</v>
      </c>
      <c r="X30273" t="s">
        <v>82302</v>
      </c>
    </row>
    <row r="30274" spans="1:24" x14ac:dyDescent="0.45">
      <c r="A30274" t="s">
        <v>52</v>
      </c>
      <c r="B30274" s="1" t="s">
        <v>73037</v>
      </c>
      <c r="C30274" s="1">
        <v>14987431121197</v>
      </c>
      <c r="D30274">
        <v>100</v>
      </c>
      <c r="E30274" t="s">
        <v>53</v>
      </c>
      <c r="G30274">
        <v>10</v>
      </c>
      <c r="H30274" t="s">
        <v>53</v>
      </c>
      <c r="I30274" t="s">
        <v>50</v>
      </c>
      <c r="J30274" t="s">
        <v>51</v>
      </c>
      <c r="K30274" t="s">
        <v>73035</v>
      </c>
      <c r="L30274" t="s">
        <v>49</v>
      </c>
      <c r="M30274" t="s">
        <v>73036</v>
      </c>
      <c r="N30274" t="s">
        <v>73035</v>
      </c>
      <c r="O30274">
        <v>20190613</v>
      </c>
      <c r="Q30274" t="s">
        <v>81371</v>
      </c>
      <c r="S30274" s="1">
        <v>4987431101420</v>
      </c>
      <c r="T30274" s="1">
        <v>24987431101424</v>
      </c>
      <c r="W30274">
        <v>20260331</v>
      </c>
      <c r="X30274" t="s">
        <v>83443</v>
      </c>
    </row>
    <row r="30275" spans="1:24" x14ac:dyDescent="0.45">
      <c r="A30275" t="s">
        <v>52</v>
      </c>
      <c r="B30275" s="1" t="s">
        <v>73037</v>
      </c>
      <c r="C30275" s="1">
        <v>14987431121203</v>
      </c>
      <c r="D30275">
        <v>600</v>
      </c>
      <c r="E30275" t="s">
        <v>53</v>
      </c>
      <c r="G30275">
        <v>10</v>
      </c>
      <c r="H30275" t="s">
        <v>53</v>
      </c>
      <c r="I30275" t="s">
        <v>50</v>
      </c>
      <c r="J30275" t="s">
        <v>51</v>
      </c>
      <c r="K30275" t="s">
        <v>73035</v>
      </c>
      <c r="L30275" t="s">
        <v>49</v>
      </c>
      <c r="M30275" t="s">
        <v>73036</v>
      </c>
      <c r="N30275" t="s">
        <v>73035</v>
      </c>
      <c r="O30275">
        <v>20190613</v>
      </c>
      <c r="Q30275" t="s">
        <v>81371</v>
      </c>
      <c r="S30275" s="1">
        <v>4987431101420</v>
      </c>
      <c r="T30275" s="1">
        <v>24987431101431</v>
      </c>
      <c r="U30275">
        <v>20240318</v>
      </c>
      <c r="W30275">
        <v>20260331</v>
      </c>
      <c r="X30275" t="s">
        <v>83443</v>
      </c>
    </row>
    <row r="30276" spans="1:24" x14ac:dyDescent="0.45">
      <c r="A30276" t="s">
        <v>52</v>
      </c>
      <c r="B30276" s="1" t="s">
        <v>60733</v>
      </c>
      <c r="C30276" s="1">
        <v>14987155030096</v>
      </c>
      <c r="D30276">
        <v>100</v>
      </c>
      <c r="E30276" t="s">
        <v>53</v>
      </c>
      <c r="G30276">
        <v>10</v>
      </c>
      <c r="H30276" t="s">
        <v>53</v>
      </c>
      <c r="I30276" t="s">
        <v>50</v>
      </c>
      <c r="J30276" t="s">
        <v>51</v>
      </c>
      <c r="K30276" t="s">
        <v>60731</v>
      </c>
      <c r="L30276" t="s">
        <v>49</v>
      </c>
      <c r="M30276" t="s">
        <v>60732</v>
      </c>
      <c r="N30276" t="s">
        <v>60731</v>
      </c>
      <c r="O30276">
        <v>20170615</v>
      </c>
      <c r="Q30276" t="s">
        <v>81371</v>
      </c>
      <c r="S30276" s="1">
        <v>4987155030594</v>
      </c>
      <c r="W30276">
        <v>20260331</v>
      </c>
      <c r="X30276" t="s">
        <v>83013</v>
      </c>
    </row>
    <row r="30277" spans="1:24" x14ac:dyDescent="0.45">
      <c r="A30277" t="s">
        <v>52</v>
      </c>
      <c r="B30277" s="1" t="s">
        <v>60733</v>
      </c>
      <c r="C30277" s="1">
        <v>14987155030102</v>
      </c>
      <c r="D30277">
        <v>1000</v>
      </c>
      <c r="E30277" t="s">
        <v>53</v>
      </c>
      <c r="G30277">
        <v>10</v>
      </c>
      <c r="H30277" t="s">
        <v>53</v>
      </c>
      <c r="I30277" t="s">
        <v>50</v>
      </c>
      <c r="J30277" t="s">
        <v>51</v>
      </c>
      <c r="K30277" t="s">
        <v>60731</v>
      </c>
      <c r="L30277" t="s">
        <v>49</v>
      </c>
      <c r="M30277" t="s">
        <v>60732</v>
      </c>
      <c r="N30277" t="s">
        <v>60731</v>
      </c>
      <c r="O30277">
        <v>20170615</v>
      </c>
      <c r="Q30277" t="s">
        <v>81371</v>
      </c>
      <c r="S30277" s="1">
        <v>4987155030594</v>
      </c>
      <c r="W30277">
        <v>20260331</v>
      </c>
      <c r="X30277" t="s">
        <v>83013</v>
      </c>
    </row>
    <row r="30278" spans="1:24" x14ac:dyDescent="0.45">
      <c r="A30278" t="s">
        <v>52</v>
      </c>
      <c r="B30278" s="1" t="s">
        <v>73039</v>
      </c>
      <c r="C30278" s="1">
        <v>14987431121234</v>
      </c>
      <c r="D30278">
        <v>100</v>
      </c>
      <c r="E30278" t="s">
        <v>53</v>
      </c>
      <c r="G30278">
        <v>10</v>
      </c>
      <c r="H30278" t="s">
        <v>53</v>
      </c>
      <c r="I30278" t="s">
        <v>50</v>
      </c>
      <c r="J30278" t="s">
        <v>51</v>
      </c>
      <c r="K30278" t="s">
        <v>73038</v>
      </c>
      <c r="L30278" t="s">
        <v>1151</v>
      </c>
      <c r="M30278" t="s">
        <v>83455</v>
      </c>
      <c r="N30278" t="s">
        <v>73038</v>
      </c>
      <c r="O30278">
        <v>20260401</v>
      </c>
      <c r="Q30278" t="s">
        <v>81371</v>
      </c>
      <c r="S30278" s="1">
        <v>4987431101468</v>
      </c>
      <c r="T30278" s="1">
        <v>24987431101462</v>
      </c>
      <c r="W30278">
        <v>20260331</v>
      </c>
      <c r="X30278" t="s">
        <v>83443</v>
      </c>
    </row>
    <row r="30279" spans="1:24" x14ac:dyDescent="0.45">
      <c r="A30279" t="s">
        <v>52</v>
      </c>
      <c r="B30279" s="1" t="s">
        <v>73042</v>
      </c>
      <c r="C30279" s="1">
        <v>14987431121210</v>
      </c>
      <c r="D30279">
        <v>100</v>
      </c>
      <c r="E30279" t="s">
        <v>53</v>
      </c>
      <c r="G30279">
        <v>10</v>
      </c>
      <c r="H30279" t="s">
        <v>53</v>
      </c>
      <c r="I30279" t="s">
        <v>50</v>
      </c>
      <c r="J30279" t="s">
        <v>51</v>
      </c>
      <c r="K30279" t="s">
        <v>73040</v>
      </c>
      <c r="L30279" t="s">
        <v>60</v>
      </c>
      <c r="M30279" t="s">
        <v>73041</v>
      </c>
      <c r="N30279" t="s">
        <v>73040</v>
      </c>
      <c r="O30279">
        <v>20190613</v>
      </c>
      <c r="Q30279" t="s">
        <v>81371</v>
      </c>
      <c r="S30279" s="1">
        <v>4987431101444</v>
      </c>
      <c r="T30279" s="1">
        <v>24987431101448</v>
      </c>
      <c r="W30279">
        <v>20260331</v>
      </c>
      <c r="X30279" t="s">
        <v>83443</v>
      </c>
    </row>
    <row r="30280" spans="1:24" x14ac:dyDescent="0.45">
      <c r="A30280" t="s">
        <v>52</v>
      </c>
      <c r="B30280" s="1" t="s">
        <v>73042</v>
      </c>
      <c r="C30280" s="1">
        <v>14987431121227</v>
      </c>
      <c r="D30280">
        <v>1200</v>
      </c>
      <c r="E30280" t="s">
        <v>53</v>
      </c>
      <c r="G30280">
        <v>10</v>
      </c>
      <c r="H30280" t="s">
        <v>53</v>
      </c>
      <c r="I30280" t="s">
        <v>50</v>
      </c>
      <c r="J30280" t="s">
        <v>51</v>
      </c>
      <c r="K30280" t="s">
        <v>73040</v>
      </c>
      <c r="L30280" t="s">
        <v>60</v>
      </c>
      <c r="M30280" t="s">
        <v>73041</v>
      </c>
      <c r="N30280" t="s">
        <v>73040</v>
      </c>
      <c r="O30280">
        <v>20190613</v>
      </c>
      <c r="Q30280" t="s">
        <v>81371</v>
      </c>
      <c r="S30280" s="1">
        <v>4987431101444</v>
      </c>
      <c r="T30280" s="1">
        <v>24987431101455</v>
      </c>
      <c r="U30280">
        <v>20240524</v>
      </c>
      <c r="W30280">
        <v>20260331</v>
      </c>
      <c r="X30280" t="s">
        <v>83443</v>
      </c>
    </row>
    <row r="30281" spans="1:24" x14ac:dyDescent="0.45">
      <c r="A30281" t="s">
        <v>52</v>
      </c>
      <c r="B30281" s="1" t="s">
        <v>60726</v>
      </c>
      <c r="C30281" s="1">
        <v>14987155087076</v>
      </c>
      <c r="D30281">
        <v>100</v>
      </c>
      <c r="E30281" t="s">
        <v>53</v>
      </c>
      <c r="G30281">
        <v>10</v>
      </c>
      <c r="H30281" t="s">
        <v>53</v>
      </c>
      <c r="I30281" t="s">
        <v>50</v>
      </c>
      <c r="J30281" t="s">
        <v>51</v>
      </c>
      <c r="K30281" t="s">
        <v>60724</v>
      </c>
      <c r="L30281" t="s">
        <v>631</v>
      </c>
      <c r="M30281" t="s">
        <v>60725</v>
      </c>
      <c r="N30281" t="s">
        <v>60724</v>
      </c>
      <c r="O30281">
        <v>20180305</v>
      </c>
      <c r="P30281">
        <v>20180930</v>
      </c>
      <c r="Q30281" t="s">
        <v>81371</v>
      </c>
      <c r="S30281" s="1">
        <v>4987155087574</v>
      </c>
      <c r="U30281">
        <v>20180930</v>
      </c>
      <c r="W30281">
        <v>20260331</v>
      </c>
      <c r="X30281" t="s">
        <v>83013</v>
      </c>
    </row>
    <row r="30282" spans="1:24" x14ac:dyDescent="0.45">
      <c r="A30282" t="s">
        <v>52</v>
      </c>
      <c r="B30282" s="1" t="s">
        <v>60726</v>
      </c>
      <c r="C30282" s="1">
        <v>14987155087090</v>
      </c>
      <c r="D30282">
        <v>1000</v>
      </c>
      <c r="E30282" t="s">
        <v>53</v>
      </c>
      <c r="G30282">
        <v>10</v>
      </c>
      <c r="H30282" t="s">
        <v>53</v>
      </c>
      <c r="I30282" t="s">
        <v>50</v>
      </c>
      <c r="J30282" t="s">
        <v>51</v>
      </c>
      <c r="K30282" t="s">
        <v>60724</v>
      </c>
      <c r="L30282" t="s">
        <v>631</v>
      </c>
      <c r="M30282" t="s">
        <v>60725</v>
      </c>
      <c r="N30282" t="s">
        <v>60724</v>
      </c>
      <c r="O30282">
        <v>20180305</v>
      </c>
      <c r="P30282">
        <v>20180930</v>
      </c>
      <c r="Q30282" t="s">
        <v>81371</v>
      </c>
      <c r="S30282" s="1">
        <v>4987155087574</v>
      </c>
      <c r="U30282">
        <v>20170105</v>
      </c>
      <c r="W30282">
        <v>20260331</v>
      </c>
      <c r="X30282" t="s">
        <v>83013</v>
      </c>
    </row>
    <row r="30283" spans="1:24" x14ac:dyDescent="0.45">
      <c r="A30283" t="s">
        <v>56</v>
      </c>
      <c r="B30283" s="1" t="s">
        <v>60727</v>
      </c>
      <c r="C30283" s="1">
        <v>14987155087083</v>
      </c>
      <c r="D30283">
        <v>500</v>
      </c>
      <c r="E30283" t="s">
        <v>53</v>
      </c>
      <c r="G30283">
        <v>500</v>
      </c>
      <c r="H30283" t="s">
        <v>53</v>
      </c>
      <c r="I30283" t="s">
        <v>50</v>
      </c>
      <c r="J30283" t="s">
        <v>51</v>
      </c>
      <c r="K30283" t="s">
        <v>60724</v>
      </c>
      <c r="L30283" t="s">
        <v>631</v>
      </c>
      <c r="M30283" t="s">
        <v>60725</v>
      </c>
      <c r="N30283" t="s">
        <v>60724</v>
      </c>
      <c r="O30283">
        <v>20180305</v>
      </c>
      <c r="P30283">
        <v>20180930</v>
      </c>
      <c r="Q30283" t="s">
        <v>81371</v>
      </c>
      <c r="S30283" s="1">
        <v>4987155087581</v>
      </c>
      <c r="U30283">
        <v>20180930</v>
      </c>
      <c r="W30283">
        <v>20260331</v>
      </c>
      <c r="X30283" t="s">
        <v>83013</v>
      </c>
    </row>
    <row r="30284" spans="1:24" x14ac:dyDescent="0.45">
      <c r="A30284" t="s">
        <v>52</v>
      </c>
      <c r="B30284" s="1" t="s">
        <v>69750</v>
      </c>
      <c r="C30284" s="1">
        <v>14987792362017</v>
      </c>
      <c r="D30284">
        <v>100</v>
      </c>
      <c r="E30284" t="s">
        <v>67</v>
      </c>
      <c r="G30284">
        <v>10</v>
      </c>
      <c r="H30284" t="s">
        <v>67</v>
      </c>
      <c r="I30284" t="s">
        <v>50</v>
      </c>
      <c r="J30284" t="s">
        <v>67</v>
      </c>
      <c r="K30284" t="s">
        <v>69749</v>
      </c>
      <c r="L30284" t="s">
        <v>108</v>
      </c>
      <c r="M30284" t="s">
        <v>31213</v>
      </c>
      <c r="N30284" t="s">
        <v>31214</v>
      </c>
      <c r="O30284">
        <v>20240401</v>
      </c>
      <c r="Q30284" t="s">
        <v>81371</v>
      </c>
      <c r="S30284" s="1">
        <v>4987792010980</v>
      </c>
      <c r="W30284">
        <v>20260331</v>
      </c>
      <c r="X30284" t="s">
        <v>83365</v>
      </c>
    </row>
    <row r="30285" spans="1:24" x14ac:dyDescent="0.45">
      <c r="A30285" t="s">
        <v>52</v>
      </c>
      <c r="B30285" s="1" t="s">
        <v>69750</v>
      </c>
      <c r="C30285" s="1">
        <v>14987792362055</v>
      </c>
      <c r="D30285">
        <v>500</v>
      </c>
      <c r="E30285" t="s">
        <v>67</v>
      </c>
      <c r="G30285">
        <v>10</v>
      </c>
      <c r="H30285" t="s">
        <v>67</v>
      </c>
      <c r="I30285" t="s">
        <v>50</v>
      </c>
      <c r="J30285" t="s">
        <v>67</v>
      </c>
      <c r="K30285" t="s">
        <v>69749</v>
      </c>
      <c r="L30285" t="s">
        <v>108</v>
      </c>
      <c r="M30285" t="s">
        <v>31213</v>
      </c>
      <c r="N30285" t="s">
        <v>31214</v>
      </c>
      <c r="O30285">
        <v>20240401</v>
      </c>
      <c r="Q30285" t="s">
        <v>81371</v>
      </c>
      <c r="S30285" s="1">
        <v>4987792010980</v>
      </c>
      <c r="W30285">
        <v>20260331</v>
      </c>
      <c r="X30285" t="s">
        <v>83365</v>
      </c>
    </row>
    <row r="30286" spans="1:24" x14ac:dyDescent="0.45">
      <c r="A30286" t="s">
        <v>52</v>
      </c>
      <c r="B30286" s="1" t="s">
        <v>68006</v>
      </c>
      <c r="C30286" s="1">
        <v>14987171846220</v>
      </c>
      <c r="D30286">
        <v>100</v>
      </c>
      <c r="E30286" t="s">
        <v>67</v>
      </c>
      <c r="G30286">
        <v>10</v>
      </c>
      <c r="H30286" t="s">
        <v>67</v>
      </c>
      <c r="I30286" t="s">
        <v>50</v>
      </c>
      <c r="J30286" t="s">
        <v>67</v>
      </c>
      <c r="K30286" t="s">
        <v>68003</v>
      </c>
      <c r="L30286" t="s">
        <v>108</v>
      </c>
      <c r="M30286" t="s">
        <v>68004</v>
      </c>
      <c r="N30286" t="s">
        <v>68003</v>
      </c>
      <c r="O30286">
        <v>20070706</v>
      </c>
      <c r="P30286">
        <v>20210331</v>
      </c>
      <c r="Q30286" t="s">
        <v>81371</v>
      </c>
      <c r="S30286" s="1">
        <v>4987431100058</v>
      </c>
      <c r="W30286">
        <v>20260331</v>
      </c>
      <c r="X30286" t="s">
        <v>83355</v>
      </c>
    </row>
    <row r="30287" spans="1:24" x14ac:dyDescent="0.45">
      <c r="A30287" t="s">
        <v>52</v>
      </c>
      <c r="B30287" s="1" t="s">
        <v>68006</v>
      </c>
      <c r="C30287" s="1">
        <v>14987171846312</v>
      </c>
      <c r="D30287">
        <v>500</v>
      </c>
      <c r="E30287" t="s">
        <v>67</v>
      </c>
      <c r="G30287">
        <v>10</v>
      </c>
      <c r="H30287" t="s">
        <v>67</v>
      </c>
      <c r="I30287" t="s">
        <v>50</v>
      </c>
      <c r="J30287" t="s">
        <v>67</v>
      </c>
      <c r="K30287" t="s">
        <v>68003</v>
      </c>
      <c r="L30287" t="s">
        <v>108</v>
      </c>
      <c r="M30287" t="s">
        <v>68004</v>
      </c>
      <c r="N30287" t="s">
        <v>68003</v>
      </c>
      <c r="O30287">
        <v>20070706</v>
      </c>
      <c r="P30287">
        <v>20210331</v>
      </c>
      <c r="Q30287" t="s">
        <v>81371</v>
      </c>
      <c r="S30287" s="1">
        <v>4987431100058</v>
      </c>
      <c r="W30287">
        <v>20260331</v>
      </c>
      <c r="X30287" t="s">
        <v>83355</v>
      </c>
    </row>
    <row r="30288" spans="1:24" x14ac:dyDescent="0.45">
      <c r="A30288" t="s">
        <v>52</v>
      </c>
      <c r="B30288" s="1" t="s">
        <v>68006</v>
      </c>
      <c r="C30288" s="1">
        <v>14987431198892</v>
      </c>
      <c r="D30288">
        <v>100</v>
      </c>
      <c r="E30288" t="s">
        <v>67</v>
      </c>
      <c r="G30288">
        <v>10</v>
      </c>
      <c r="H30288" t="s">
        <v>67</v>
      </c>
      <c r="I30288" t="s">
        <v>50</v>
      </c>
      <c r="J30288" t="s">
        <v>67</v>
      </c>
      <c r="K30288" t="s">
        <v>68003</v>
      </c>
      <c r="L30288" t="s">
        <v>108</v>
      </c>
      <c r="M30288" t="s">
        <v>68004</v>
      </c>
      <c r="N30288" t="s">
        <v>68003</v>
      </c>
      <c r="O30288">
        <v>20070706</v>
      </c>
      <c r="P30288">
        <v>20210331</v>
      </c>
      <c r="Q30288" t="s">
        <v>81371</v>
      </c>
      <c r="S30288" s="1">
        <v>4987431100058</v>
      </c>
      <c r="U30288">
        <v>20191011</v>
      </c>
      <c r="W30288">
        <v>20260331</v>
      </c>
      <c r="X30288" t="s">
        <v>83443</v>
      </c>
    </row>
    <row r="30289" spans="1:24" x14ac:dyDescent="0.45">
      <c r="A30289" t="s">
        <v>52</v>
      </c>
      <c r="B30289" s="1" t="s">
        <v>68006</v>
      </c>
      <c r="C30289" s="1">
        <v>14987431198922</v>
      </c>
      <c r="D30289">
        <v>500</v>
      </c>
      <c r="E30289" t="s">
        <v>67</v>
      </c>
      <c r="G30289">
        <v>10</v>
      </c>
      <c r="H30289" t="s">
        <v>67</v>
      </c>
      <c r="I30289" t="s">
        <v>50</v>
      </c>
      <c r="J30289" t="s">
        <v>67</v>
      </c>
      <c r="K30289" t="s">
        <v>68003</v>
      </c>
      <c r="L30289" t="s">
        <v>108</v>
      </c>
      <c r="M30289" t="s">
        <v>68004</v>
      </c>
      <c r="N30289" t="s">
        <v>68003</v>
      </c>
      <c r="O30289">
        <v>20070706</v>
      </c>
      <c r="P30289">
        <v>20210331</v>
      </c>
      <c r="Q30289" t="s">
        <v>81371</v>
      </c>
      <c r="S30289" s="1">
        <v>4987431100058</v>
      </c>
      <c r="U30289">
        <v>20200407</v>
      </c>
      <c r="W30289">
        <v>20260331</v>
      </c>
      <c r="X30289" t="s">
        <v>83443</v>
      </c>
    </row>
    <row r="30290" spans="1:24" x14ac:dyDescent="0.45">
      <c r="A30290" t="s">
        <v>52</v>
      </c>
      <c r="B30290" s="1" t="s">
        <v>68007</v>
      </c>
      <c r="C30290" s="1">
        <v>14987171846299</v>
      </c>
      <c r="D30290">
        <v>210</v>
      </c>
      <c r="E30290" t="s">
        <v>67</v>
      </c>
      <c r="G30290">
        <v>21</v>
      </c>
      <c r="H30290" t="s">
        <v>67</v>
      </c>
      <c r="I30290" t="s">
        <v>50</v>
      </c>
      <c r="J30290" t="s">
        <v>67</v>
      </c>
      <c r="K30290" t="s">
        <v>68003</v>
      </c>
      <c r="L30290" t="s">
        <v>108</v>
      </c>
      <c r="M30290" t="s">
        <v>68004</v>
      </c>
      <c r="N30290" t="s">
        <v>68003</v>
      </c>
      <c r="O30290">
        <v>20070706</v>
      </c>
      <c r="P30290">
        <v>20210331</v>
      </c>
      <c r="Q30290" t="s">
        <v>81371</v>
      </c>
      <c r="S30290" s="1">
        <v>4987431100065</v>
      </c>
      <c r="W30290">
        <v>20260331</v>
      </c>
      <c r="X30290" t="s">
        <v>83355</v>
      </c>
    </row>
    <row r="30291" spans="1:24" x14ac:dyDescent="0.45">
      <c r="A30291" t="s">
        <v>52</v>
      </c>
      <c r="B30291" s="1" t="s">
        <v>68007</v>
      </c>
      <c r="C30291" s="1">
        <v>14987431198908</v>
      </c>
      <c r="D30291">
        <v>210</v>
      </c>
      <c r="E30291" t="s">
        <v>67</v>
      </c>
      <c r="G30291">
        <v>21</v>
      </c>
      <c r="H30291" t="s">
        <v>67</v>
      </c>
      <c r="I30291" t="s">
        <v>50</v>
      </c>
      <c r="J30291" t="s">
        <v>67</v>
      </c>
      <c r="K30291" t="s">
        <v>68003</v>
      </c>
      <c r="L30291" t="s">
        <v>108</v>
      </c>
      <c r="M30291" t="s">
        <v>68004</v>
      </c>
      <c r="N30291" t="s">
        <v>68003</v>
      </c>
      <c r="O30291">
        <v>20070706</v>
      </c>
      <c r="P30291">
        <v>20210331</v>
      </c>
      <c r="Q30291" t="s">
        <v>81371</v>
      </c>
      <c r="S30291" s="1">
        <v>4987431100065</v>
      </c>
      <c r="U30291">
        <v>20200403</v>
      </c>
      <c r="W30291">
        <v>20260331</v>
      </c>
      <c r="X30291" t="s">
        <v>83443</v>
      </c>
    </row>
    <row r="30292" spans="1:24" x14ac:dyDescent="0.45">
      <c r="A30292" t="s">
        <v>56</v>
      </c>
      <c r="B30292" s="1" t="s">
        <v>68005</v>
      </c>
      <c r="C30292" s="1">
        <v>14987171846350</v>
      </c>
      <c r="D30292">
        <v>500</v>
      </c>
      <c r="E30292" t="s">
        <v>67</v>
      </c>
      <c r="G30292">
        <v>500</v>
      </c>
      <c r="H30292" t="s">
        <v>67</v>
      </c>
      <c r="I30292" t="s">
        <v>50</v>
      </c>
      <c r="J30292" t="s">
        <v>67</v>
      </c>
      <c r="K30292" t="s">
        <v>68003</v>
      </c>
      <c r="L30292" t="s">
        <v>108</v>
      </c>
      <c r="M30292" t="s">
        <v>68004</v>
      </c>
      <c r="N30292" t="s">
        <v>68003</v>
      </c>
      <c r="O30292">
        <v>20070706</v>
      </c>
      <c r="P30292">
        <v>20210331</v>
      </c>
      <c r="Q30292" t="s">
        <v>81371</v>
      </c>
      <c r="S30292" s="1">
        <v>4987171846018</v>
      </c>
      <c r="W30292">
        <v>20260331</v>
      </c>
      <c r="X30292" t="s">
        <v>83355</v>
      </c>
    </row>
    <row r="30293" spans="1:24" x14ac:dyDescent="0.45">
      <c r="A30293" t="s">
        <v>56</v>
      </c>
      <c r="B30293" s="1" t="s">
        <v>68005</v>
      </c>
      <c r="C30293" s="1">
        <v>14987431198915</v>
      </c>
      <c r="D30293">
        <v>500</v>
      </c>
      <c r="E30293" t="s">
        <v>67</v>
      </c>
      <c r="G30293">
        <v>500</v>
      </c>
      <c r="H30293" t="s">
        <v>67</v>
      </c>
      <c r="I30293" t="s">
        <v>50</v>
      </c>
      <c r="J30293" t="s">
        <v>67</v>
      </c>
      <c r="K30293" t="s">
        <v>68003</v>
      </c>
      <c r="L30293" t="s">
        <v>108</v>
      </c>
      <c r="M30293" t="s">
        <v>68004</v>
      </c>
      <c r="N30293" t="s">
        <v>68003</v>
      </c>
      <c r="O30293">
        <v>20070706</v>
      </c>
      <c r="P30293">
        <v>20210331</v>
      </c>
      <c r="Q30293" t="s">
        <v>81371</v>
      </c>
      <c r="S30293" s="1">
        <v>4987431100072</v>
      </c>
      <c r="U30293">
        <v>20200528</v>
      </c>
      <c r="W30293">
        <v>20260331</v>
      </c>
      <c r="X30293" t="s">
        <v>83443</v>
      </c>
    </row>
    <row r="30294" spans="1:24" x14ac:dyDescent="0.45">
      <c r="A30294" t="s">
        <v>52</v>
      </c>
      <c r="B30294" s="1" t="s">
        <v>41907</v>
      </c>
      <c r="C30294" s="1">
        <v>14987224142507</v>
      </c>
      <c r="D30294">
        <v>100</v>
      </c>
      <c r="E30294" t="s">
        <v>67</v>
      </c>
      <c r="G30294">
        <v>10</v>
      </c>
      <c r="H30294" t="s">
        <v>67</v>
      </c>
      <c r="I30294" t="s">
        <v>50</v>
      </c>
      <c r="J30294" t="s">
        <v>67</v>
      </c>
      <c r="K30294" t="s">
        <v>41905</v>
      </c>
      <c r="L30294" t="s">
        <v>108</v>
      </c>
      <c r="M30294" t="s">
        <v>41906</v>
      </c>
      <c r="N30294" t="s">
        <v>41905</v>
      </c>
      <c r="O30294">
        <v>20070706</v>
      </c>
      <c r="P30294">
        <v>20200331</v>
      </c>
      <c r="Q30294" t="s">
        <v>81371</v>
      </c>
      <c r="S30294" s="1">
        <v>4987071073040</v>
      </c>
      <c r="T30294" s="1">
        <v>24987224142504</v>
      </c>
      <c r="W30294">
        <v>20260331</v>
      </c>
      <c r="X30294" t="s">
        <v>82688</v>
      </c>
    </row>
    <row r="30295" spans="1:24" x14ac:dyDescent="0.45">
      <c r="A30295" t="s">
        <v>52</v>
      </c>
      <c r="B30295" s="1" t="s">
        <v>41907</v>
      </c>
      <c r="C30295" s="1">
        <v>14987224142552</v>
      </c>
      <c r="D30295">
        <v>1000</v>
      </c>
      <c r="E30295" t="s">
        <v>67</v>
      </c>
      <c r="G30295">
        <v>10</v>
      </c>
      <c r="H30295" t="s">
        <v>67</v>
      </c>
      <c r="I30295" t="s">
        <v>50</v>
      </c>
      <c r="J30295" t="s">
        <v>67</v>
      </c>
      <c r="K30295" t="s">
        <v>41905</v>
      </c>
      <c r="L30295" t="s">
        <v>108</v>
      </c>
      <c r="M30295" t="s">
        <v>41906</v>
      </c>
      <c r="N30295" t="s">
        <v>41905</v>
      </c>
      <c r="O30295">
        <v>20070706</v>
      </c>
      <c r="P30295">
        <v>20200331</v>
      </c>
      <c r="Q30295" t="s">
        <v>81371</v>
      </c>
      <c r="S30295" s="1">
        <v>4987071073040</v>
      </c>
      <c r="T30295" s="1">
        <v>24987224142559</v>
      </c>
      <c r="W30295">
        <v>20260331</v>
      </c>
      <c r="X30295" t="s">
        <v>82688</v>
      </c>
    </row>
    <row r="30296" spans="1:24" x14ac:dyDescent="0.45">
      <c r="A30296" t="s">
        <v>52</v>
      </c>
      <c r="B30296" s="1" t="s">
        <v>41907</v>
      </c>
      <c r="C30296" s="1">
        <v>14987071073016</v>
      </c>
      <c r="D30296">
        <v>100</v>
      </c>
      <c r="E30296" t="s">
        <v>67</v>
      </c>
      <c r="G30296">
        <v>10</v>
      </c>
      <c r="H30296" t="s">
        <v>67</v>
      </c>
      <c r="I30296" t="s">
        <v>50</v>
      </c>
      <c r="J30296" t="s">
        <v>67</v>
      </c>
      <c r="K30296" t="s">
        <v>41905</v>
      </c>
      <c r="L30296" t="s">
        <v>108</v>
      </c>
      <c r="M30296" t="s">
        <v>41906</v>
      </c>
      <c r="N30296" t="s">
        <v>41905</v>
      </c>
      <c r="O30296">
        <v>20070706</v>
      </c>
      <c r="P30296">
        <v>20200331</v>
      </c>
      <c r="Q30296" t="s">
        <v>81371</v>
      </c>
      <c r="S30296" s="1">
        <v>4987071073040</v>
      </c>
      <c r="W30296">
        <v>20260331</v>
      </c>
      <c r="X30296" t="s">
        <v>82693</v>
      </c>
    </row>
    <row r="30297" spans="1:24" x14ac:dyDescent="0.45">
      <c r="A30297" t="s">
        <v>52</v>
      </c>
      <c r="B30297" s="1" t="s">
        <v>75413</v>
      </c>
      <c r="C30297" s="1">
        <v>14987123409275</v>
      </c>
      <c r="D30297">
        <v>100</v>
      </c>
      <c r="E30297" t="s">
        <v>67</v>
      </c>
      <c r="G30297">
        <v>10</v>
      </c>
      <c r="H30297" t="s">
        <v>67</v>
      </c>
      <c r="I30297" t="s">
        <v>50</v>
      </c>
      <c r="J30297" t="s">
        <v>67</v>
      </c>
      <c r="K30297" t="s">
        <v>75411</v>
      </c>
      <c r="L30297" t="s">
        <v>108</v>
      </c>
      <c r="M30297" t="s">
        <v>75412</v>
      </c>
      <c r="N30297" t="s">
        <v>75411</v>
      </c>
      <c r="O30297">
        <v>20070706</v>
      </c>
      <c r="P30297">
        <v>20190331</v>
      </c>
      <c r="Q30297" t="s">
        <v>81371</v>
      </c>
      <c r="S30297" s="1">
        <v>4987123560092</v>
      </c>
      <c r="W30297">
        <v>20260331</v>
      </c>
      <c r="X30297" t="s">
        <v>83475</v>
      </c>
    </row>
    <row r="30298" spans="1:24" x14ac:dyDescent="0.45">
      <c r="A30298" t="s">
        <v>52</v>
      </c>
      <c r="B30298" s="1" t="s">
        <v>57636</v>
      </c>
      <c r="C30298" s="1">
        <v>14987529362877</v>
      </c>
      <c r="D30298">
        <v>100</v>
      </c>
      <c r="E30298" t="s">
        <v>67</v>
      </c>
      <c r="G30298">
        <v>10</v>
      </c>
      <c r="H30298" t="s">
        <v>67</v>
      </c>
      <c r="I30298" t="s">
        <v>50</v>
      </c>
      <c r="J30298" t="s">
        <v>67</v>
      </c>
      <c r="K30298" t="s">
        <v>57635</v>
      </c>
      <c r="L30298" t="s">
        <v>108</v>
      </c>
      <c r="M30298" t="s">
        <v>31213</v>
      </c>
      <c r="N30298" t="s">
        <v>31214</v>
      </c>
      <c r="O30298">
        <v>20200305</v>
      </c>
      <c r="P30298">
        <v>20230331</v>
      </c>
      <c r="Q30298" t="s">
        <v>81371</v>
      </c>
      <c r="S30298" s="1">
        <v>4987529362870</v>
      </c>
      <c r="W30298">
        <v>20260331</v>
      </c>
      <c r="X30298" t="s">
        <v>83009</v>
      </c>
    </row>
    <row r="30299" spans="1:24" x14ac:dyDescent="0.45">
      <c r="A30299" t="s">
        <v>52</v>
      </c>
      <c r="B30299" s="1" t="s">
        <v>57636</v>
      </c>
      <c r="C30299" s="1">
        <v>14987529362907</v>
      </c>
      <c r="D30299">
        <v>1000</v>
      </c>
      <c r="E30299" t="s">
        <v>67</v>
      </c>
      <c r="G30299">
        <v>10</v>
      </c>
      <c r="H30299" t="s">
        <v>67</v>
      </c>
      <c r="I30299" t="s">
        <v>50</v>
      </c>
      <c r="J30299" t="s">
        <v>67</v>
      </c>
      <c r="K30299" t="s">
        <v>57635</v>
      </c>
      <c r="L30299" t="s">
        <v>108</v>
      </c>
      <c r="M30299" t="s">
        <v>31213</v>
      </c>
      <c r="N30299" t="s">
        <v>31214</v>
      </c>
      <c r="O30299">
        <v>20200305</v>
      </c>
      <c r="P30299">
        <v>20230331</v>
      </c>
      <c r="Q30299" t="s">
        <v>81371</v>
      </c>
      <c r="S30299" s="1">
        <v>4987529362870</v>
      </c>
      <c r="W30299">
        <v>20260331</v>
      </c>
      <c r="X30299" t="s">
        <v>83009</v>
      </c>
    </row>
    <row r="30300" spans="1:24" x14ac:dyDescent="0.45">
      <c r="A30300" t="s">
        <v>52</v>
      </c>
      <c r="B30300" s="1" t="s">
        <v>57636</v>
      </c>
      <c r="C30300" s="1">
        <v>14987529362921</v>
      </c>
      <c r="D30300">
        <v>3000</v>
      </c>
      <c r="E30300" t="s">
        <v>67</v>
      </c>
      <c r="G30300">
        <v>10</v>
      </c>
      <c r="H30300" t="s">
        <v>67</v>
      </c>
      <c r="I30300" t="s">
        <v>50</v>
      </c>
      <c r="J30300" t="s">
        <v>67</v>
      </c>
      <c r="K30300" t="s">
        <v>57635</v>
      </c>
      <c r="L30300" t="s">
        <v>108</v>
      </c>
      <c r="M30300" t="s">
        <v>31213</v>
      </c>
      <c r="N30300" t="s">
        <v>31214</v>
      </c>
      <c r="O30300">
        <v>20200305</v>
      </c>
      <c r="P30300">
        <v>20230331</v>
      </c>
      <c r="Q30300" t="s">
        <v>81371</v>
      </c>
      <c r="S30300" s="1">
        <v>4987529362870</v>
      </c>
      <c r="W30300">
        <v>20260331</v>
      </c>
      <c r="X30300" t="s">
        <v>83009</v>
      </c>
    </row>
    <row r="30301" spans="1:24" x14ac:dyDescent="0.45">
      <c r="A30301" t="s">
        <v>52</v>
      </c>
      <c r="B30301" s="1" t="s">
        <v>57637</v>
      </c>
      <c r="C30301" s="1">
        <v>14987529362884</v>
      </c>
      <c r="D30301">
        <v>210</v>
      </c>
      <c r="E30301" t="s">
        <v>67</v>
      </c>
      <c r="G30301">
        <v>21</v>
      </c>
      <c r="H30301" t="s">
        <v>67</v>
      </c>
      <c r="I30301" t="s">
        <v>50</v>
      </c>
      <c r="J30301" t="s">
        <v>67</v>
      </c>
      <c r="K30301" t="s">
        <v>57635</v>
      </c>
      <c r="L30301" t="s">
        <v>108</v>
      </c>
      <c r="M30301" t="s">
        <v>31213</v>
      </c>
      <c r="N30301" t="s">
        <v>31214</v>
      </c>
      <c r="O30301">
        <v>20200305</v>
      </c>
      <c r="P30301">
        <v>20230331</v>
      </c>
      <c r="Q30301" t="s">
        <v>81371</v>
      </c>
      <c r="S30301" s="1">
        <v>4987529362887</v>
      </c>
      <c r="W30301">
        <v>20260331</v>
      </c>
      <c r="X30301" t="s">
        <v>83009</v>
      </c>
    </row>
    <row r="30302" spans="1:24" x14ac:dyDescent="0.45">
      <c r="A30302" t="s">
        <v>52</v>
      </c>
      <c r="B30302" s="1" t="s">
        <v>57637</v>
      </c>
      <c r="C30302" s="1">
        <v>14987529362914</v>
      </c>
      <c r="D30302">
        <v>2100</v>
      </c>
      <c r="E30302" t="s">
        <v>67</v>
      </c>
      <c r="G30302">
        <v>21</v>
      </c>
      <c r="H30302" t="s">
        <v>67</v>
      </c>
      <c r="I30302" t="s">
        <v>50</v>
      </c>
      <c r="J30302" t="s">
        <v>67</v>
      </c>
      <c r="K30302" t="s">
        <v>57635</v>
      </c>
      <c r="L30302" t="s">
        <v>108</v>
      </c>
      <c r="M30302" t="s">
        <v>31213</v>
      </c>
      <c r="N30302" t="s">
        <v>31214</v>
      </c>
      <c r="O30302">
        <v>20200305</v>
      </c>
      <c r="P30302">
        <v>20230331</v>
      </c>
      <c r="Q30302" t="s">
        <v>81371</v>
      </c>
      <c r="S30302" s="1">
        <v>4987529362887</v>
      </c>
      <c r="W30302">
        <v>20260331</v>
      </c>
      <c r="X30302" t="s">
        <v>83009</v>
      </c>
    </row>
    <row r="30303" spans="1:24" x14ac:dyDescent="0.45">
      <c r="A30303" t="s">
        <v>56</v>
      </c>
      <c r="B30303" s="1" t="s">
        <v>57638</v>
      </c>
      <c r="C30303" s="1">
        <v>14987529362891</v>
      </c>
      <c r="D30303">
        <v>500</v>
      </c>
      <c r="E30303" t="s">
        <v>67</v>
      </c>
      <c r="G30303">
        <v>500</v>
      </c>
      <c r="H30303" t="s">
        <v>67</v>
      </c>
      <c r="I30303" t="s">
        <v>50</v>
      </c>
      <c r="J30303" t="s">
        <v>67</v>
      </c>
      <c r="K30303" t="s">
        <v>57635</v>
      </c>
      <c r="L30303" t="s">
        <v>108</v>
      </c>
      <c r="M30303" t="s">
        <v>31213</v>
      </c>
      <c r="N30303" t="s">
        <v>31214</v>
      </c>
      <c r="O30303">
        <v>20200305</v>
      </c>
      <c r="P30303">
        <v>20230331</v>
      </c>
      <c r="Q30303" t="s">
        <v>81371</v>
      </c>
      <c r="S30303" s="1">
        <v>4987529362894</v>
      </c>
      <c r="W30303">
        <v>20260331</v>
      </c>
      <c r="X30303" t="s">
        <v>83009</v>
      </c>
    </row>
    <row r="30304" spans="1:24" x14ac:dyDescent="0.45">
      <c r="A30304" t="s">
        <v>52</v>
      </c>
      <c r="B30304" s="1" t="s">
        <v>53459</v>
      </c>
      <c r="C30304" s="1">
        <v>14987124229711</v>
      </c>
      <c r="D30304">
        <v>100</v>
      </c>
      <c r="E30304" t="s">
        <v>67</v>
      </c>
      <c r="G30304">
        <v>10</v>
      </c>
      <c r="H30304" t="s">
        <v>67</v>
      </c>
      <c r="I30304" t="s">
        <v>50</v>
      </c>
      <c r="J30304" t="s">
        <v>67</v>
      </c>
      <c r="K30304" t="s">
        <v>53457</v>
      </c>
      <c r="L30304" t="s">
        <v>108</v>
      </c>
      <c r="M30304" t="s">
        <v>53458</v>
      </c>
      <c r="N30304" t="s">
        <v>53457</v>
      </c>
      <c r="O30304">
        <v>20070706</v>
      </c>
      <c r="P30304">
        <v>20210331</v>
      </c>
      <c r="Q30304" t="s">
        <v>81371</v>
      </c>
      <c r="S30304" s="1">
        <v>4987124912814</v>
      </c>
      <c r="T30304" s="1">
        <v>24987124229718</v>
      </c>
      <c r="W30304">
        <v>20260331</v>
      </c>
      <c r="X30304" t="s">
        <v>82925</v>
      </c>
    </row>
    <row r="30305" spans="1:24" x14ac:dyDescent="0.45">
      <c r="A30305" t="s">
        <v>52</v>
      </c>
      <c r="B30305" s="1" t="s">
        <v>53459</v>
      </c>
      <c r="C30305" s="1">
        <v>14987124229728</v>
      </c>
      <c r="D30305">
        <v>500</v>
      </c>
      <c r="E30305" t="s">
        <v>67</v>
      </c>
      <c r="G30305">
        <v>10</v>
      </c>
      <c r="H30305" t="s">
        <v>67</v>
      </c>
      <c r="I30305" t="s">
        <v>50</v>
      </c>
      <c r="J30305" t="s">
        <v>67</v>
      </c>
      <c r="K30305" t="s">
        <v>53457</v>
      </c>
      <c r="L30305" t="s">
        <v>108</v>
      </c>
      <c r="M30305" t="s">
        <v>53458</v>
      </c>
      <c r="N30305" t="s">
        <v>53457</v>
      </c>
      <c r="O30305">
        <v>20070706</v>
      </c>
      <c r="P30305">
        <v>20210331</v>
      </c>
      <c r="Q30305" t="s">
        <v>81371</v>
      </c>
      <c r="S30305" s="1">
        <v>4987124912814</v>
      </c>
      <c r="T30305" s="1">
        <v>24987124229725</v>
      </c>
      <c r="W30305">
        <v>20260331</v>
      </c>
      <c r="X30305" t="s">
        <v>82925</v>
      </c>
    </row>
    <row r="30306" spans="1:24" x14ac:dyDescent="0.45">
      <c r="A30306" t="s">
        <v>56</v>
      </c>
      <c r="B30306" s="1" t="s">
        <v>53460</v>
      </c>
      <c r="C30306" s="1">
        <v>14987124229759</v>
      </c>
      <c r="D30306">
        <v>500</v>
      </c>
      <c r="E30306" t="s">
        <v>67</v>
      </c>
      <c r="G30306">
        <v>500</v>
      </c>
      <c r="H30306" t="s">
        <v>67</v>
      </c>
      <c r="I30306" t="s">
        <v>50</v>
      </c>
      <c r="J30306" t="s">
        <v>67</v>
      </c>
      <c r="K30306" t="s">
        <v>53457</v>
      </c>
      <c r="L30306" t="s">
        <v>108</v>
      </c>
      <c r="M30306" t="s">
        <v>53458</v>
      </c>
      <c r="N30306" t="s">
        <v>53457</v>
      </c>
      <c r="O30306">
        <v>20070706</v>
      </c>
      <c r="P30306">
        <v>20210331</v>
      </c>
      <c r="Q30306" t="s">
        <v>81371</v>
      </c>
      <c r="S30306" s="1">
        <v>4987124912852</v>
      </c>
      <c r="T30306" s="1">
        <v>24987124229756</v>
      </c>
      <c r="W30306">
        <v>20260331</v>
      </c>
      <c r="X30306" t="s">
        <v>82925</v>
      </c>
    </row>
    <row r="30307" spans="1:24" x14ac:dyDescent="0.45">
      <c r="A30307" t="s">
        <v>52</v>
      </c>
      <c r="B30307" s="1" t="s">
        <v>36810</v>
      </c>
      <c r="C30307" s="1">
        <v>14987821020406</v>
      </c>
      <c r="D30307">
        <v>100</v>
      </c>
      <c r="E30307" t="s">
        <v>67</v>
      </c>
      <c r="G30307">
        <v>10</v>
      </c>
      <c r="H30307" t="s">
        <v>67</v>
      </c>
      <c r="I30307" t="s">
        <v>50</v>
      </c>
      <c r="J30307" t="s">
        <v>67</v>
      </c>
      <c r="K30307" t="s">
        <v>36808</v>
      </c>
      <c r="L30307" t="s">
        <v>108</v>
      </c>
      <c r="M30307" t="s">
        <v>36809</v>
      </c>
      <c r="N30307" t="s">
        <v>36808</v>
      </c>
      <c r="O30307">
        <v>20070706</v>
      </c>
      <c r="P30307">
        <v>20240331</v>
      </c>
      <c r="Q30307" t="s">
        <v>81371</v>
      </c>
      <c r="W30307">
        <v>20260331</v>
      </c>
      <c r="X30307" t="s">
        <v>82501</v>
      </c>
    </row>
    <row r="30308" spans="1:24" x14ac:dyDescent="0.45">
      <c r="A30308" t="s">
        <v>52</v>
      </c>
      <c r="B30308" s="1" t="s">
        <v>36810</v>
      </c>
      <c r="C30308" s="1">
        <v>14987821020413</v>
      </c>
      <c r="D30308">
        <v>1000</v>
      </c>
      <c r="E30308" t="s">
        <v>67</v>
      </c>
      <c r="G30308">
        <v>10</v>
      </c>
      <c r="H30308" t="s">
        <v>67</v>
      </c>
      <c r="I30308" t="s">
        <v>50</v>
      </c>
      <c r="J30308" t="s">
        <v>67</v>
      </c>
      <c r="K30308" t="s">
        <v>36808</v>
      </c>
      <c r="L30308" t="s">
        <v>108</v>
      </c>
      <c r="M30308" t="s">
        <v>36809</v>
      </c>
      <c r="N30308" t="s">
        <v>36808</v>
      </c>
      <c r="O30308">
        <v>20070706</v>
      </c>
      <c r="P30308">
        <v>20240331</v>
      </c>
      <c r="Q30308" t="s">
        <v>81371</v>
      </c>
      <c r="W30308">
        <v>20260331</v>
      </c>
      <c r="X30308" t="s">
        <v>82501</v>
      </c>
    </row>
    <row r="30309" spans="1:24" x14ac:dyDescent="0.45">
      <c r="A30309" t="s">
        <v>52</v>
      </c>
      <c r="B30309" s="1" t="s">
        <v>36810</v>
      </c>
      <c r="C30309" s="1">
        <v>14987123403143</v>
      </c>
      <c r="D30309">
        <v>1000</v>
      </c>
      <c r="E30309" t="s">
        <v>67</v>
      </c>
      <c r="G30309">
        <v>10</v>
      </c>
      <c r="H30309" t="s">
        <v>67</v>
      </c>
      <c r="I30309" t="s">
        <v>50</v>
      </c>
      <c r="J30309" t="s">
        <v>67</v>
      </c>
      <c r="K30309" t="s">
        <v>36808</v>
      </c>
      <c r="L30309" t="s">
        <v>108</v>
      </c>
      <c r="M30309" t="s">
        <v>36809</v>
      </c>
      <c r="N30309" t="s">
        <v>36808</v>
      </c>
      <c r="O30309">
        <v>20070706</v>
      </c>
      <c r="P30309">
        <v>20240331</v>
      </c>
      <c r="Q30309" t="s">
        <v>81371</v>
      </c>
      <c r="S30309" s="1">
        <v>4987123551892</v>
      </c>
      <c r="W30309">
        <v>20260331</v>
      </c>
      <c r="X30309" t="s">
        <v>83475</v>
      </c>
    </row>
    <row r="30310" spans="1:24" x14ac:dyDescent="0.45">
      <c r="A30310" t="s">
        <v>52</v>
      </c>
      <c r="B30310" s="1" t="s">
        <v>36810</v>
      </c>
      <c r="C30310" s="1">
        <v>14987123403167</v>
      </c>
      <c r="D30310">
        <v>100</v>
      </c>
      <c r="E30310" t="s">
        <v>67</v>
      </c>
      <c r="G30310">
        <v>10</v>
      </c>
      <c r="H30310" t="s">
        <v>67</v>
      </c>
      <c r="I30310" t="s">
        <v>50</v>
      </c>
      <c r="J30310" t="s">
        <v>67</v>
      </c>
      <c r="K30310" t="s">
        <v>36808</v>
      </c>
      <c r="L30310" t="s">
        <v>108</v>
      </c>
      <c r="M30310" t="s">
        <v>36809</v>
      </c>
      <c r="N30310" t="s">
        <v>36808</v>
      </c>
      <c r="O30310">
        <v>20070706</v>
      </c>
      <c r="P30310">
        <v>20240331</v>
      </c>
      <c r="Q30310" t="s">
        <v>81371</v>
      </c>
      <c r="S30310" s="1">
        <v>4987123551892</v>
      </c>
      <c r="W30310">
        <v>20260331</v>
      </c>
      <c r="X30310" t="s">
        <v>83475</v>
      </c>
    </row>
    <row r="30311" spans="1:24" x14ac:dyDescent="0.45">
      <c r="A30311" t="s">
        <v>52</v>
      </c>
      <c r="B30311" s="1" t="s">
        <v>36811</v>
      </c>
      <c r="C30311" s="1">
        <v>14987821020420</v>
      </c>
      <c r="D30311">
        <v>1050</v>
      </c>
      <c r="E30311" t="s">
        <v>67</v>
      </c>
      <c r="G30311">
        <v>21</v>
      </c>
      <c r="H30311" t="s">
        <v>67</v>
      </c>
      <c r="I30311" t="s">
        <v>50</v>
      </c>
      <c r="J30311" t="s">
        <v>67</v>
      </c>
      <c r="K30311" t="s">
        <v>36808</v>
      </c>
      <c r="L30311" t="s">
        <v>108</v>
      </c>
      <c r="M30311" t="s">
        <v>36809</v>
      </c>
      <c r="N30311" t="s">
        <v>36808</v>
      </c>
      <c r="O30311">
        <v>20070706</v>
      </c>
      <c r="P30311">
        <v>20240331</v>
      </c>
      <c r="Q30311" t="s">
        <v>81371</v>
      </c>
      <c r="W30311">
        <v>20260331</v>
      </c>
      <c r="X30311" t="s">
        <v>82501</v>
      </c>
    </row>
    <row r="30312" spans="1:24" x14ac:dyDescent="0.45">
      <c r="A30312" t="s">
        <v>52</v>
      </c>
      <c r="B30312" s="1" t="s">
        <v>36811</v>
      </c>
      <c r="C30312" s="1">
        <v>14987123403174</v>
      </c>
      <c r="D30312">
        <v>1050</v>
      </c>
      <c r="E30312" t="s">
        <v>67</v>
      </c>
      <c r="G30312">
        <v>21</v>
      </c>
      <c r="H30312" t="s">
        <v>67</v>
      </c>
      <c r="I30312" t="s">
        <v>50</v>
      </c>
      <c r="J30312" t="s">
        <v>67</v>
      </c>
      <c r="K30312" t="s">
        <v>36808</v>
      </c>
      <c r="L30312" t="s">
        <v>108</v>
      </c>
      <c r="M30312" t="s">
        <v>36809</v>
      </c>
      <c r="N30312" t="s">
        <v>36808</v>
      </c>
      <c r="O30312">
        <v>20070706</v>
      </c>
      <c r="P30312">
        <v>20240331</v>
      </c>
      <c r="Q30312" t="s">
        <v>81371</v>
      </c>
      <c r="S30312" s="1">
        <v>4987123551915</v>
      </c>
      <c r="W30312">
        <v>20260331</v>
      </c>
      <c r="X30312" t="s">
        <v>83475</v>
      </c>
    </row>
    <row r="30313" spans="1:24" x14ac:dyDescent="0.45">
      <c r="A30313" t="s">
        <v>56</v>
      </c>
      <c r="B30313" s="1" t="s">
        <v>36812</v>
      </c>
      <c r="C30313" s="1">
        <v>14987821020437</v>
      </c>
      <c r="D30313">
        <v>500</v>
      </c>
      <c r="E30313" t="s">
        <v>67</v>
      </c>
      <c r="G30313">
        <v>500</v>
      </c>
      <c r="H30313" t="s">
        <v>67</v>
      </c>
      <c r="I30313" t="s">
        <v>50</v>
      </c>
      <c r="J30313" t="s">
        <v>67</v>
      </c>
      <c r="K30313" t="s">
        <v>36808</v>
      </c>
      <c r="L30313" t="s">
        <v>108</v>
      </c>
      <c r="M30313" t="s">
        <v>36809</v>
      </c>
      <c r="N30313" t="s">
        <v>36808</v>
      </c>
      <c r="O30313">
        <v>20070706</v>
      </c>
      <c r="P30313">
        <v>20240331</v>
      </c>
      <c r="Q30313" t="s">
        <v>81371</v>
      </c>
      <c r="W30313">
        <v>20260331</v>
      </c>
      <c r="X30313" t="s">
        <v>82501</v>
      </c>
    </row>
    <row r="30314" spans="1:24" x14ac:dyDescent="0.45">
      <c r="A30314" t="s">
        <v>56</v>
      </c>
      <c r="B30314" s="1" t="s">
        <v>36812</v>
      </c>
      <c r="C30314" s="1">
        <v>14987123403150</v>
      </c>
      <c r="D30314">
        <v>500</v>
      </c>
      <c r="E30314" t="s">
        <v>67</v>
      </c>
      <c r="G30314">
        <v>500</v>
      </c>
      <c r="H30314" t="s">
        <v>67</v>
      </c>
      <c r="I30314" t="s">
        <v>50</v>
      </c>
      <c r="J30314" t="s">
        <v>67</v>
      </c>
      <c r="K30314" t="s">
        <v>36808</v>
      </c>
      <c r="L30314" t="s">
        <v>108</v>
      </c>
      <c r="M30314" t="s">
        <v>36809</v>
      </c>
      <c r="N30314" t="s">
        <v>36808</v>
      </c>
      <c r="O30314">
        <v>20070706</v>
      </c>
      <c r="P30314">
        <v>20240331</v>
      </c>
      <c r="Q30314" t="s">
        <v>81371</v>
      </c>
      <c r="S30314" s="1">
        <v>4987123551908</v>
      </c>
      <c r="W30314">
        <v>20260331</v>
      </c>
      <c r="X30314" t="s">
        <v>83475</v>
      </c>
    </row>
    <row r="30315" spans="1:24" x14ac:dyDescent="0.45">
      <c r="A30315" t="s">
        <v>52</v>
      </c>
      <c r="B30315" s="1" t="s">
        <v>51887</v>
      </c>
      <c r="C30315" s="1">
        <v>14987080098017</v>
      </c>
      <c r="D30315">
        <v>100</v>
      </c>
      <c r="E30315" t="s">
        <v>67</v>
      </c>
      <c r="G30315">
        <v>10</v>
      </c>
      <c r="H30315" t="s">
        <v>67</v>
      </c>
      <c r="I30315" t="s">
        <v>50</v>
      </c>
      <c r="J30315" t="s">
        <v>67</v>
      </c>
      <c r="K30315" t="s">
        <v>51886</v>
      </c>
      <c r="L30315" t="s">
        <v>108</v>
      </c>
      <c r="M30315" t="s">
        <v>31213</v>
      </c>
      <c r="N30315" t="s">
        <v>31214</v>
      </c>
      <c r="O30315">
        <v>20240401</v>
      </c>
      <c r="Q30315" t="s">
        <v>81371</v>
      </c>
      <c r="S30315" s="1">
        <v>4987476214703</v>
      </c>
      <c r="T30315" s="1">
        <v>24987080098014</v>
      </c>
      <c r="U30315">
        <v>20201130</v>
      </c>
      <c r="W30315">
        <v>20260331</v>
      </c>
      <c r="X30315" t="s">
        <v>82804</v>
      </c>
    </row>
    <row r="30316" spans="1:24" x14ac:dyDescent="0.45">
      <c r="A30316" t="s">
        <v>52</v>
      </c>
      <c r="B30316" s="1" t="s">
        <v>51887</v>
      </c>
      <c r="C30316" s="1">
        <v>14987080098031</v>
      </c>
      <c r="D30316">
        <v>1000</v>
      </c>
      <c r="E30316" t="s">
        <v>67</v>
      </c>
      <c r="G30316">
        <v>10</v>
      </c>
      <c r="H30316" t="s">
        <v>67</v>
      </c>
      <c r="I30316" t="s">
        <v>50</v>
      </c>
      <c r="J30316" t="s">
        <v>67</v>
      </c>
      <c r="K30316" t="s">
        <v>51886</v>
      </c>
      <c r="L30316" t="s">
        <v>108</v>
      </c>
      <c r="M30316" t="s">
        <v>31213</v>
      </c>
      <c r="N30316" t="s">
        <v>31214</v>
      </c>
      <c r="O30316">
        <v>20240401</v>
      </c>
      <c r="Q30316" t="s">
        <v>81371</v>
      </c>
      <c r="S30316" s="1">
        <v>4987476214703</v>
      </c>
      <c r="T30316" s="1">
        <v>24987080098038</v>
      </c>
      <c r="U30316">
        <v>20201130</v>
      </c>
      <c r="W30316">
        <v>20260331</v>
      </c>
      <c r="X30316" t="s">
        <v>82804</v>
      </c>
    </row>
    <row r="30317" spans="1:24" x14ac:dyDescent="0.45">
      <c r="A30317" t="s">
        <v>52</v>
      </c>
      <c r="B30317" s="1" t="s">
        <v>51887</v>
      </c>
      <c r="C30317" s="1">
        <v>14987828111268</v>
      </c>
      <c r="D30317">
        <v>100</v>
      </c>
      <c r="E30317" t="s">
        <v>67</v>
      </c>
      <c r="G30317">
        <v>10</v>
      </c>
      <c r="H30317" t="s">
        <v>67</v>
      </c>
      <c r="I30317" t="s">
        <v>50</v>
      </c>
      <c r="J30317" t="s">
        <v>67</v>
      </c>
      <c r="K30317" t="s">
        <v>51886</v>
      </c>
      <c r="L30317" t="s">
        <v>108</v>
      </c>
      <c r="M30317" t="s">
        <v>31213</v>
      </c>
      <c r="N30317" t="s">
        <v>31214</v>
      </c>
      <c r="O30317">
        <v>20240401</v>
      </c>
      <c r="Q30317" t="s">
        <v>81371</v>
      </c>
      <c r="S30317" s="1">
        <v>4987476214703</v>
      </c>
      <c r="U30317">
        <v>20200331</v>
      </c>
      <c r="W30317">
        <v>20260331</v>
      </c>
      <c r="X30317" t="s">
        <v>83438</v>
      </c>
    </row>
    <row r="30318" spans="1:24" x14ac:dyDescent="0.45">
      <c r="A30318" t="s">
        <v>52</v>
      </c>
      <c r="B30318" s="1" t="s">
        <v>51887</v>
      </c>
      <c r="C30318" s="1">
        <v>14987828111725</v>
      </c>
      <c r="D30318">
        <v>1000</v>
      </c>
      <c r="E30318" t="s">
        <v>67</v>
      </c>
      <c r="G30318">
        <v>10</v>
      </c>
      <c r="H30318" t="s">
        <v>67</v>
      </c>
      <c r="I30318" t="s">
        <v>50</v>
      </c>
      <c r="J30318" t="s">
        <v>67</v>
      </c>
      <c r="K30318" t="s">
        <v>51886</v>
      </c>
      <c r="L30318" t="s">
        <v>108</v>
      </c>
      <c r="M30318" t="s">
        <v>31213</v>
      </c>
      <c r="N30318" t="s">
        <v>31214</v>
      </c>
      <c r="O30318">
        <v>20240401</v>
      </c>
      <c r="Q30318" t="s">
        <v>81371</v>
      </c>
      <c r="S30318" s="1">
        <v>4987476214703</v>
      </c>
      <c r="U30318">
        <v>20200331</v>
      </c>
      <c r="W30318">
        <v>20260331</v>
      </c>
      <c r="X30318" t="s">
        <v>83438</v>
      </c>
    </row>
    <row r="30319" spans="1:24" x14ac:dyDescent="0.45">
      <c r="A30319" t="s">
        <v>52</v>
      </c>
      <c r="B30319" s="1" t="s">
        <v>51887</v>
      </c>
      <c r="C30319" s="1">
        <v>14987476111511</v>
      </c>
      <c r="D30319">
        <v>100</v>
      </c>
      <c r="E30319" t="s">
        <v>67</v>
      </c>
      <c r="G30319">
        <v>10</v>
      </c>
      <c r="H30319" t="s">
        <v>67</v>
      </c>
      <c r="I30319" t="s">
        <v>50</v>
      </c>
      <c r="J30319" t="s">
        <v>67</v>
      </c>
      <c r="K30319" t="s">
        <v>51886</v>
      </c>
      <c r="L30319" t="s">
        <v>108</v>
      </c>
      <c r="M30319" t="s">
        <v>31213</v>
      </c>
      <c r="N30319" t="s">
        <v>31214</v>
      </c>
      <c r="O30319">
        <v>20240401</v>
      </c>
      <c r="Q30319" t="s">
        <v>81371</v>
      </c>
      <c r="S30319" s="1">
        <v>4987476214703</v>
      </c>
      <c r="T30319" s="1">
        <v>24987476111518</v>
      </c>
      <c r="W30319">
        <v>20260331</v>
      </c>
      <c r="X30319" t="s">
        <v>83504</v>
      </c>
    </row>
    <row r="30320" spans="1:24" x14ac:dyDescent="0.45">
      <c r="A30320" t="s">
        <v>52</v>
      </c>
      <c r="B30320" s="1" t="s">
        <v>51887</v>
      </c>
      <c r="C30320" s="1">
        <v>14987476111528</v>
      </c>
      <c r="D30320">
        <v>1000</v>
      </c>
      <c r="E30320" t="s">
        <v>67</v>
      </c>
      <c r="G30320">
        <v>10</v>
      </c>
      <c r="H30320" t="s">
        <v>67</v>
      </c>
      <c r="I30320" t="s">
        <v>50</v>
      </c>
      <c r="J30320" t="s">
        <v>67</v>
      </c>
      <c r="K30320" t="s">
        <v>51886</v>
      </c>
      <c r="L30320" t="s">
        <v>108</v>
      </c>
      <c r="M30320" t="s">
        <v>31213</v>
      </c>
      <c r="N30320" t="s">
        <v>31214</v>
      </c>
      <c r="O30320">
        <v>20240401</v>
      </c>
      <c r="Q30320" t="s">
        <v>81371</v>
      </c>
      <c r="S30320" s="1">
        <v>4987476214703</v>
      </c>
      <c r="T30320" s="1">
        <v>24987476111525</v>
      </c>
      <c r="W30320">
        <v>20260331</v>
      </c>
      <c r="X30320" t="s">
        <v>83504</v>
      </c>
    </row>
    <row r="30321" spans="1:24" x14ac:dyDescent="0.45">
      <c r="A30321" t="s">
        <v>52</v>
      </c>
      <c r="B30321" s="1" t="s">
        <v>51888</v>
      </c>
      <c r="C30321" s="1">
        <v>14987080098079</v>
      </c>
      <c r="D30321">
        <v>210</v>
      </c>
      <c r="E30321" t="s">
        <v>67</v>
      </c>
      <c r="G30321">
        <v>21</v>
      </c>
      <c r="H30321" t="s">
        <v>67</v>
      </c>
      <c r="I30321" t="s">
        <v>50</v>
      </c>
      <c r="J30321" t="s">
        <v>67</v>
      </c>
      <c r="K30321" t="s">
        <v>51886</v>
      </c>
      <c r="L30321" t="s">
        <v>108</v>
      </c>
      <c r="M30321" t="s">
        <v>31213</v>
      </c>
      <c r="N30321" t="s">
        <v>31214</v>
      </c>
      <c r="O30321">
        <v>20240401</v>
      </c>
      <c r="Q30321" t="s">
        <v>81371</v>
      </c>
      <c r="S30321" s="1">
        <v>4987476214710</v>
      </c>
      <c r="T30321" s="1">
        <v>24987080098076</v>
      </c>
      <c r="U30321">
        <v>20201130</v>
      </c>
      <c r="W30321">
        <v>20260331</v>
      </c>
      <c r="X30321" t="s">
        <v>82804</v>
      </c>
    </row>
    <row r="30322" spans="1:24" x14ac:dyDescent="0.45">
      <c r="A30322" t="s">
        <v>52</v>
      </c>
      <c r="B30322" s="1" t="s">
        <v>51888</v>
      </c>
      <c r="C30322" s="1">
        <v>14987080098086</v>
      </c>
      <c r="D30322">
        <v>1050</v>
      </c>
      <c r="E30322" t="s">
        <v>67</v>
      </c>
      <c r="G30322">
        <v>21</v>
      </c>
      <c r="H30322" t="s">
        <v>67</v>
      </c>
      <c r="I30322" t="s">
        <v>50</v>
      </c>
      <c r="J30322" t="s">
        <v>67</v>
      </c>
      <c r="K30322" t="s">
        <v>51886</v>
      </c>
      <c r="L30322" t="s">
        <v>108</v>
      </c>
      <c r="M30322" t="s">
        <v>31213</v>
      </c>
      <c r="N30322" t="s">
        <v>31214</v>
      </c>
      <c r="O30322">
        <v>20240401</v>
      </c>
      <c r="Q30322" t="s">
        <v>81371</v>
      </c>
      <c r="S30322" s="1">
        <v>4987476214710</v>
      </c>
      <c r="T30322" s="1">
        <v>24987080098083</v>
      </c>
      <c r="U30322">
        <v>20170331</v>
      </c>
      <c r="W30322">
        <v>20260331</v>
      </c>
      <c r="X30322" t="s">
        <v>82804</v>
      </c>
    </row>
    <row r="30323" spans="1:24" x14ac:dyDescent="0.45">
      <c r="A30323" t="s">
        <v>56</v>
      </c>
      <c r="B30323" s="1" t="s">
        <v>80247</v>
      </c>
      <c r="C30323" s="1">
        <v>14987476111535</v>
      </c>
      <c r="D30323">
        <v>500</v>
      </c>
      <c r="E30323" t="s">
        <v>67</v>
      </c>
      <c r="G30323">
        <v>500</v>
      </c>
      <c r="H30323" t="s">
        <v>67</v>
      </c>
      <c r="I30323" t="s">
        <v>50</v>
      </c>
      <c r="J30323" t="s">
        <v>67</v>
      </c>
      <c r="K30323" t="s">
        <v>51886</v>
      </c>
      <c r="L30323" t="s">
        <v>108</v>
      </c>
      <c r="M30323" t="s">
        <v>31213</v>
      </c>
      <c r="N30323" t="s">
        <v>31214</v>
      </c>
      <c r="O30323">
        <v>20240401</v>
      </c>
      <c r="Q30323" t="s">
        <v>81371</v>
      </c>
      <c r="S30323" s="1">
        <v>4987476214727</v>
      </c>
      <c r="T30323" s="1">
        <v>24987476111532</v>
      </c>
      <c r="W30323">
        <v>20260331</v>
      </c>
      <c r="X30323" t="s">
        <v>83504</v>
      </c>
    </row>
    <row r="30324" spans="1:24" x14ac:dyDescent="0.45">
      <c r="A30324" t="s">
        <v>52</v>
      </c>
      <c r="B30324" s="1" t="s">
        <v>60735</v>
      </c>
      <c r="C30324" s="1">
        <v>14987155851011</v>
      </c>
      <c r="D30324">
        <v>100</v>
      </c>
      <c r="E30324" t="s">
        <v>67</v>
      </c>
      <c r="G30324">
        <v>10</v>
      </c>
      <c r="H30324" t="s">
        <v>67</v>
      </c>
      <c r="I30324" t="s">
        <v>50</v>
      </c>
      <c r="J30324" t="s">
        <v>67</v>
      </c>
      <c r="K30324" t="s">
        <v>60734</v>
      </c>
      <c r="L30324" t="s">
        <v>108</v>
      </c>
      <c r="M30324" t="s">
        <v>31213</v>
      </c>
      <c r="N30324" t="s">
        <v>31214</v>
      </c>
      <c r="O30324">
        <v>20240401</v>
      </c>
      <c r="Q30324" t="s">
        <v>81371</v>
      </c>
      <c r="S30324" s="1">
        <v>4987155851519</v>
      </c>
      <c r="W30324">
        <v>20260331</v>
      </c>
      <c r="X30324" t="s">
        <v>83013</v>
      </c>
    </row>
    <row r="30325" spans="1:24" x14ac:dyDescent="0.45">
      <c r="A30325" t="s">
        <v>52</v>
      </c>
      <c r="B30325" s="1" t="s">
        <v>60735</v>
      </c>
      <c r="C30325" s="1">
        <v>14987155851042</v>
      </c>
      <c r="D30325">
        <v>1000</v>
      </c>
      <c r="E30325" t="s">
        <v>67</v>
      </c>
      <c r="G30325">
        <v>10</v>
      </c>
      <c r="H30325" t="s">
        <v>67</v>
      </c>
      <c r="I30325" t="s">
        <v>50</v>
      </c>
      <c r="J30325" t="s">
        <v>67</v>
      </c>
      <c r="K30325" t="s">
        <v>60734</v>
      </c>
      <c r="L30325" t="s">
        <v>108</v>
      </c>
      <c r="M30325" t="s">
        <v>31213</v>
      </c>
      <c r="N30325" t="s">
        <v>31214</v>
      </c>
      <c r="O30325">
        <v>20240401</v>
      </c>
      <c r="Q30325" t="s">
        <v>81371</v>
      </c>
      <c r="S30325" s="1">
        <v>4987155851519</v>
      </c>
      <c r="W30325">
        <v>20260331</v>
      </c>
      <c r="X30325" t="s">
        <v>83013</v>
      </c>
    </row>
    <row r="30326" spans="1:24" x14ac:dyDescent="0.45">
      <c r="A30326" t="s">
        <v>52</v>
      </c>
      <c r="B30326" s="1" t="s">
        <v>60736</v>
      </c>
      <c r="C30326" s="1">
        <v>14987155851028</v>
      </c>
      <c r="D30326">
        <v>210</v>
      </c>
      <c r="E30326" t="s">
        <v>67</v>
      </c>
      <c r="G30326">
        <v>21</v>
      </c>
      <c r="H30326" t="s">
        <v>67</v>
      </c>
      <c r="I30326" t="s">
        <v>50</v>
      </c>
      <c r="J30326" t="s">
        <v>67</v>
      </c>
      <c r="K30326" t="s">
        <v>60734</v>
      </c>
      <c r="L30326" t="s">
        <v>108</v>
      </c>
      <c r="M30326" t="s">
        <v>31213</v>
      </c>
      <c r="N30326" t="s">
        <v>31214</v>
      </c>
      <c r="O30326">
        <v>20240401</v>
      </c>
      <c r="Q30326" t="s">
        <v>81371</v>
      </c>
      <c r="S30326" s="1">
        <v>4987155851526</v>
      </c>
      <c r="W30326">
        <v>20260331</v>
      </c>
      <c r="X30326" t="s">
        <v>83013</v>
      </c>
    </row>
    <row r="30327" spans="1:24" x14ac:dyDescent="0.45">
      <c r="A30327" t="s">
        <v>56</v>
      </c>
      <c r="B30327" s="1" t="s">
        <v>60737</v>
      </c>
      <c r="C30327" s="1">
        <v>14987155851035</v>
      </c>
      <c r="D30327">
        <v>500</v>
      </c>
      <c r="E30327" t="s">
        <v>67</v>
      </c>
      <c r="G30327">
        <v>500</v>
      </c>
      <c r="H30327" t="s">
        <v>67</v>
      </c>
      <c r="I30327" t="s">
        <v>50</v>
      </c>
      <c r="J30327" t="s">
        <v>67</v>
      </c>
      <c r="K30327" t="s">
        <v>60734</v>
      </c>
      <c r="L30327" t="s">
        <v>108</v>
      </c>
      <c r="M30327" t="s">
        <v>31213</v>
      </c>
      <c r="N30327" t="s">
        <v>31214</v>
      </c>
      <c r="O30327">
        <v>20240401</v>
      </c>
      <c r="Q30327" t="s">
        <v>81371</v>
      </c>
      <c r="S30327" s="1">
        <v>4987155851533</v>
      </c>
      <c r="W30327">
        <v>20260331</v>
      </c>
      <c r="X30327" t="s">
        <v>83013</v>
      </c>
    </row>
    <row r="30328" spans="1:24" x14ac:dyDescent="0.45">
      <c r="A30328" t="s">
        <v>52</v>
      </c>
      <c r="B30328" s="1" t="s">
        <v>31215</v>
      </c>
      <c r="C30328" s="1">
        <v>14987042375019</v>
      </c>
      <c r="D30328">
        <v>100</v>
      </c>
      <c r="E30328" t="s">
        <v>67</v>
      </c>
      <c r="G30328">
        <v>10</v>
      </c>
      <c r="H30328" t="s">
        <v>67</v>
      </c>
      <c r="I30328" t="s">
        <v>50</v>
      </c>
      <c r="J30328" t="s">
        <v>67</v>
      </c>
      <c r="K30328" t="s">
        <v>31212</v>
      </c>
      <c r="L30328" t="s">
        <v>108</v>
      </c>
      <c r="M30328" t="s">
        <v>31213</v>
      </c>
      <c r="N30328" t="s">
        <v>31214</v>
      </c>
      <c r="O30328">
        <v>20240401</v>
      </c>
      <c r="Q30328" t="s">
        <v>81371</v>
      </c>
      <c r="S30328" s="1">
        <v>4987042375517</v>
      </c>
      <c r="W30328">
        <v>20260331</v>
      </c>
      <c r="X30328" t="s">
        <v>82419</v>
      </c>
    </row>
    <row r="30329" spans="1:24" x14ac:dyDescent="0.45">
      <c r="A30329" t="s">
        <v>52</v>
      </c>
      <c r="B30329" s="1" t="s">
        <v>31215</v>
      </c>
      <c r="C30329" s="1">
        <v>14987042375071</v>
      </c>
      <c r="D30329">
        <v>1000</v>
      </c>
      <c r="E30329" t="s">
        <v>67</v>
      </c>
      <c r="G30329">
        <v>10</v>
      </c>
      <c r="H30329" t="s">
        <v>67</v>
      </c>
      <c r="I30329" t="s">
        <v>50</v>
      </c>
      <c r="J30329" t="s">
        <v>67</v>
      </c>
      <c r="K30329" t="s">
        <v>31212</v>
      </c>
      <c r="L30329" t="s">
        <v>108</v>
      </c>
      <c r="M30329" t="s">
        <v>31213</v>
      </c>
      <c r="N30329" t="s">
        <v>31214</v>
      </c>
      <c r="O30329">
        <v>20240401</v>
      </c>
      <c r="Q30329" t="s">
        <v>81371</v>
      </c>
      <c r="S30329" s="1">
        <v>4987042375517</v>
      </c>
      <c r="W30329">
        <v>20260331</v>
      </c>
      <c r="X30329" t="s">
        <v>82419</v>
      </c>
    </row>
    <row r="30330" spans="1:24" x14ac:dyDescent="0.45">
      <c r="A30330" t="s">
        <v>52</v>
      </c>
      <c r="B30330" s="1" t="s">
        <v>31216</v>
      </c>
      <c r="C30330" s="1">
        <v>14987042375033</v>
      </c>
      <c r="D30330">
        <v>210</v>
      </c>
      <c r="E30330" t="s">
        <v>67</v>
      </c>
      <c r="G30330">
        <v>21</v>
      </c>
      <c r="H30330" t="s">
        <v>67</v>
      </c>
      <c r="I30330" t="s">
        <v>50</v>
      </c>
      <c r="J30330" t="s">
        <v>67</v>
      </c>
      <c r="K30330" t="s">
        <v>31212</v>
      </c>
      <c r="L30330" t="s">
        <v>108</v>
      </c>
      <c r="M30330" t="s">
        <v>31213</v>
      </c>
      <c r="N30330" t="s">
        <v>31214</v>
      </c>
      <c r="O30330">
        <v>20240401</v>
      </c>
      <c r="Q30330" t="s">
        <v>81371</v>
      </c>
      <c r="S30330" s="1">
        <v>4987042375524</v>
      </c>
      <c r="W30330">
        <v>20260331</v>
      </c>
      <c r="X30330" t="s">
        <v>82419</v>
      </c>
    </row>
    <row r="30331" spans="1:24" x14ac:dyDescent="0.45">
      <c r="A30331" t="s">
        <v>56</v>
      </c>
      <c r="B30331" s="1" t="s">
        <v>31217</v>
      </c>
      <c r="C30331" s="1">
        <v>14987042375132</v>
      </c>
      <c r="D30331">
        <v>500</v>
      </c>
      <c r="E30331" t="s">
        <v>67</v>
      </c>
      <c r="G30331">
        <v>500</v>
      </c>
      <c r="H30331" t="s">
        <v>67</v>
      </c>
      <c r="I30331" t="s">
        <v>50</v>
      </c>
      <c r="J30331" t="s">
        <v>67</v>
      </c>
      <c r="K30331" t="s">
        <v>31212</v>
      </c>
      <c r="L30331" t="s">
        <v>108</v>
      </c>
      <c r="M30331" t="s">
        <v>31213</v>
      </c>
      <c r="N30331" t="s">
        <v>31214</v>
      </c>
      <c r="O30331">
        <v>20240401</v>
      </c>
      <c r="Q30331" t="s">
        <v>81371</v>
      </c>
      <c r="S30331" s="1">
        <v>4987042375531</v>
      </c>
      <c r="W30331">
        <v>20260331</v>
      </c>
      <c r="X30331" t="s">
        <v>82419</v>
      </c>
    </row>
    <row r="30332" spans="1:24" x14ac:dyDescent="0.45">
      <c r="A30332" t="s">
        <v>52</v>
      </c>
      <c r="B30332" s="1" t="s">
        <v>64981</v>
      </c>
      <c r="C30332" s="1">
        <v>14987376178812</v>
      </c>
      <c r="D30332">
        <v>100</v>
      </c>
      <c r="E30332" t="s">
        <v>67</v>
      </c>
      <c r="G30332">
        <v>10</v>
      </c>
      <c r="H30332" t="s">
        <v>67</v>
      </c>
      <c r="I30332" t="s">
        <v>50</v>
      </c>
      <c r="J30332" t="s">
        <v>67</v>
      </c>
      <c r="K30332" t="s">
        <v>64979</v>
      </c>
      <c r="L30332" t="s">
        <v>108</v>
      </c>
      <c r="M30332" t="s">
        <v>64980</v>
      </c>
      <c r="N30332" t="s">
        <v>64979</v>
      </c>
      <c r="O30332">
        <v>20080704</v>
      </c>
      <c r="P30332">
        <v>20240331</v>
      </c>
      <c r="Q30332" t="s">
        <v>81371</v>
      </c>
      <c r="S30332" s="1">
        <v>4987376178846</v>
      </c>
      <c r="W30332">
        <v>20260331</v>
      </c>
      <c r="X30332" t="s">
        <v>83220</v>
      </c>
    </row>
    <row r="30333" spans="1:24" x14ac:dyDescent="0.45">
      <c r="A30333" t="s">
        <v>52</v>
      </c>
      <c r="B30333" s="1" t="s">
        <v>64981</v>
      </c>
      <c r="C30333" s="1">
        <v>14987376178836</v>
      </c>
      <c r="D30333">
        <v>500</v>
      </c>
      <c r="E30333" t="s">
        <v>67</v>
      </c>
      <c r="G30333">
        <v>10</v>
      </c>
      <c r="H30333" t="s">
        <v>67</v>
      </c>
      <c r="I30333" t="s">
        <v>50</v>
      </c>
      <c r="J30333" t="s">
        <v>67</v>
      </c>
      <c r="K30333" t="s">
        <v>64979</v>
      </c>
      <c r="L30333" t="s">
        <v>108</v>
      </c>
      <c r="M30333" t="s">
        <v>64980</v>
      </c>
      <c r="N30333" t="s">
        <v>64979</v>
      </c>
      <c r="O30333">
        <v>20080704</v>
      </c>
      <c r="P30333">
        <v>20240331</v>
      </c>
      <c r="Q30333" t="s">
        <v>81371</v>
      </c>
      <c r="S30333" s="1">
        <v>4987376178846</v>
      </c>
      <c r="W30333">
        <v>20260331</v>
      </c>
      <c r="X30333" t="s">
        <v>83220</v>
      </c>
    </row>
    <row r="30334" spans="1:24" x14ac:dyDescent="0.45">
      <c r="A30334" t="s">
        <v>52</v>
      </c>
      <c r="B30334" s="1" t="s">
        <v>64982</v>
      </c>
      <c r="C30334" s="1">
        <v>14987376178829</v>
      </c>
      <c r="D30334">
        <v>210</v>
      </c>
      <c r="E30334" t="s">
        <v>67</v>
      </c>
      <c r="G30334">
        <v>21</v>
      </c>
      <c r="H30334" t="s">
        <v>67</v>
      </c>
      <c r="I30334" t="s">
        <v>50</v>
      </c>
      <c r="J30334" t="s">
        <v>67</v>
      </c>
      <c r="K30334" t="s">
        <v>64979</v>
      </c>
      <c r="L30334" t="s">
        <v>108</v>
      </c>
      <c r="M30334" t="s">
        <v>64980</v>
      </c>
      <c r="N30334" t="s">
        <v>64979</v>
      </c>
      <c r="O30334">
        <v>20080704</v>
      </c>
      <c r="P30334">
        <v>20240331</v>
      </c>
      <c r="Q30334" t="s">
        <v>81371</v>
      </c>
      <c r="S30334" s="1">
        <v>4987376178853</v>
      </c>
      <c r="W30334">
        <v>20260331</v>
      </c>
      <c r="X30334" t="s">
        <v>83220</v>
      </c>
    </row>
    <row r="30335" spans="1:24" x14ac:dyDescent="0.45">
      <c r="A30335" t="s">
        <v>56</v>
      </c>
      <c r="B30335" s="1" t="s">
        <v>64983</v>
      </c>
      <c r="C30335" s="1">
        <v>14987376178867</v>
      </c>
      <c r="D30335">
        <v>500</v>
      </c>
      <c r="E30335" t="s">
        <v>67</v>
      </c>
      <c r="G30335">
        <v>500</v>
      </c>
      <c r="H30335" t="s">
        <v>67</v>
      </c>
      <c r="I30335" t="s">
        <v>50</v>
      </c>
      <c r="J30335" t="s">
        <v>67</v>
      </c>
      <c r="K30335" t="s">
        <v>64979</v>
      </c>
      <c r="L30335" t="s">
        <v>108</v>
      </c>
      <c r="M30335" t="s">
        <v>64980</v>
      </c>
      <c r="N30335" t="s">
        <v>64979</v>
      </c>
      <c r="O30335">
        <v>20080704</v>
      </c>
      <c r="P30335">
        <v>20240331</v>
      </c>
      <c r="Q30335" t="s">
        <v>81371</v>
      </c>
      <c r="S30335" s="1">
        <v>4987376178891</v>
      </c>
      <c r="W30335">
        <v>20260331</v>
      </c>
      <c r="X30335" t="s">
        <v>83220</v>
      </c>
    </row>
    <row r="30336" spans="1:24" x14ac:dyDescent="0.45">
      <c r="A30336" t="s">
        <v>52</v>
      </c>
      <c r="B30336" s="1" t="s">
        <v>71794</v>
      </c>
      <c r="C30336" s="1">
        <v>14987174200111</v>
      </c>
      <c r="D30336">
        <v>100</v>
      </c>
      <c r="E30336" t="s">
        <v>67</v>
      </c>
      <c r="G30336">
        <v>10</v>
      </c>
      <c r="H30336" t="s">
        <v>67</v>
      </c>
      <c r="I30336" t="s">
        <v>50</v>
      </c>
      <c r="J30336" t="s">
        <v>67</v>
      </c>
      <c r="K30336" t="s">
        <v>71792</v>
      </c>
      <c r="L30336" t="s">
        <v>108</v>
      </c>
      <c r="M30336" t="s">
        <v>71793</v>
      </c>
      <c r="N30336" t="s">
        <v>71792</v>
      </c>
      <c r="O30336">
        <v>20070706</v>
      </c>
      <c r="P30336">
        <v>20220331</v>
      </c>
      <c r="Q30336" t="s">
        <v>81371</v>
      </c>
      <c r="S30336" s="1">
        <v>4987174200107</v>
      </c>
      <c r="T30336" s="1">
        <v>24987174200118</v>
      </c>
      <c r="W30336">
        <v>20260331</v>
      </c>
      <c r="X30336" t="s">
        <v>83430</v>
      </c>
    </row>
    <row r="30337" spans="1:24" x14ac:dyDescent="0.45">
      <c r="A30337" t="s">
        <v>52</v>
      </c>
      <c r="B30337" s="1" t="s">
        <v>71794</v>
      </c>
      <c r="C30337" s="1">
        <v>14987174200128</v>
      </c>
      <c r="D30337">
        <v>1000</v>
      </c>
      <c r="E30337" t="s">
        <v>67</v>
      </c>
      <c r="G30337">
        <v>10</v>
      </c>
      <c r="H30337" t="s">
        <v>67</v>
      </c>
      <c r="I30337" t="s">
        <v>50</v>
      </c>
      <c r="J30337" t="s">
        <v>67</v>
      </c>
      <c r="K30337" t="s">
        <v>71792</v>
      </c>
      <c r="L30337" t="s">
        <v>108</v>
      </c>
      <c r="M30337" t="s">
        <v>71793</v>
      </c>
      <c r="N30337" t="s">
        <v>71792</v>
      </c>
      <c r="O30337">
        <v>20070706</v>
      </c>
      <c r="P30337">
        <v>20220331</v>
      </c>
      <c r="Q30337" t="s">
        <v>81371</v>
      </c>
      <c r="S30337" s="1">
        <v>4987174200107</v>
      </c>
      <c r="T30337" s="1">
        <v>24987174200125</v>
      </c>
      <c r="W30337">
        <v>20260331</v>
      </c>
      <c r="X30337" t="s">
        <v>83430</v>
      </c>
    </row>
    <row r="30338" spans="1:24" x14ac:dyDescent="0.45">
      <c r="A30338" t="s">
        <v>52</v>
      </c>
      <c r="B30338" s="1" t="s">
        <v>71795</v>
      </c>
      <c r="C30338" s="1">
        <v>14987174200210</v>
      </c>
      <c r="D30338">
        <v>210</v>
      </c>
      <c r="E30338" t="s">
        <v>67</v>
      </c>
      <c r="G30338">
        <v>21</v>
      </c>
      <c r="H30338" t="s">
        <v>67</v>
      </c>
      <c r="I30338" t="s">
        <v>50</v>
      </c>
      <c r="J30338" t="s">
        <v>67</v>
      </c>
      <c r="K30338" t="s">
        <v>71792</v>
      </c>
      <c r="L30338" t="s">
        <v>108</v>
      </c>
      <c r="M30338" t="s">
        <v>71793</v>
      </c>
      <c r="N30338" t="s">
        <v>71792</v>
      </c>
      <c r="O30338">
        <v>20070706</v>
      </c>
      <c r="P30338">
        <v>20220331</v>
      </c>
      <c r="Q30338" t="s">
        <v>81371</v>
      </c>
      <c r="S30338" s="1">
        <v>4987174200206</v>
      </c>
      <c r="T30338" s="1">
        <v>24987174200217</v>
      </c>
      <c r="W30338">
        <v>20260331</v>
      </c>
      <c r="X30338" t="s">
        <v>83430</v>
      </c>
    </row>
    <row r="30339" spans="1:24" x14ac:dyDescent="0.45">
      <c r="A30339" t="s">
        <v>56</v>
      </c>
      <c r="B30339" s="1" t="s">
        <v>71796</v>
      </c>
      <c r="C30339" s="1">
        <v>14987174200319</v>
      </c>
      <c r="D30339">
        <v>500</v>
      </c>
      <c r="E30339" t="s">
        <v>67</v>
      </c>
      <c r="G30339">
        <v>500</v>
      </c>
      <c r="H30339" t="s">
        <v>67</v>
      </c>
      <c r="I30339" t="s">
        <v>50</v>
      </c>
      <c r="J30339" t="s">
        <v>67</v>
      </c>
      <c r="K30339" t="s">
        <v>71792</v>
      </c>
      <c r="L30339" t="s">
        <v>108</v>
      </c>
      <c r="M30339" t="s">
        <v>71793</v>
      </c>
      <c r="N30339" t="s">
        <v>71792</v>
      </c>
      <c r="O30339">
        <v>20070706</v>
      </c>
      <c r="P30339">
        <v>20220331</v>
      </c>
      <c r="Q30339" t="s">
        <v>81371</v>
      </c>
      <c r="S30339" s="1">
        <v>4987174200305</v>
      </c>
      <c r="T30339" s="1">
        <v>24987174200316</v>
      </c>
      <c r="W30339">
        <v>20260331</v>
      </c>
      <c r="X30339" t="s">
        <v>83430</v>
      </c>
    </row>
    <row r="30340" spans="1:24" x14ac:dyDescent="0.45">
      <c r="A30340" t="s">
        <v>86</v>
      </c>
      <c r="B30340" s="1" t="s">
        <v>11081</v>
      </c>
      <c r="C30340" s="1">
        <v>14987623107510</v>
      </c>
      <c r="D30340">
        <v>42</v>
      </c>
      <c r="E30340" t="s">
        <v>617</v>
      </c>
      <c r="G30340">
        <v>1</v>
      </c>
      <c r="H30340" t="s">
        <v>617</v>
      </c>
      <c r="I30340" t="s">
        <v>50</v>
      </c>
      <c r="J30340" t="s">
        <v>36</v>
      </c>
      <c r="K30340" t="s">
        <v>11077</v>
      </c>
      <c r="L30340" t="s">
        <v>11080</v>
      </c>
      <c r="M30340" t="s">
        <v>11078</v>
      </c>
      <c r="N30340" t="s">
        <v>11079</v>
      </c>
      <c r="O30340">
        <v>20200305</v>
      </c>
      <c r="Q30340" t="s">
        <v>81371</v>
      </c>
      <c r="S30340" s="1">
        <v>4987623503643</v>
      </c>
      <c r="W30340">
        <v>20260331</v>
      </c>
      <c r="X30340" t="s">
        <v>81960</v>
      </c>
    </row>
    <row r="30341" spans="1:24" x14ac:dyDescent="0.45">
      <c r="A30341" t="s">
        <v>86</v>
      </c>
      <c r="B30341" s="1" t="s">
        <v>11081</v>
      </c>
      <c r="C30341" s="1">
        <v>14987376913802</v>
      </c>
      <c r="D30341">
        <v>42</v>
      </c>
      <c r="E30341" t="s">
        <v>617</v>
      </c>
      <c r="G30341">
        <v>1</v>
      </c>
      <c r="H30341" t="s">
        <v>617</v>
      </c>
      <c r="I30341" t="s">
        <v>50</v>
      </c>
      <c r="J30341" t="s">
        <v>36</v>
      </c>
      <c r="K30341" t="s">
        <v>11077</v>
      </c>
      <c r="L30341" t="s">
        <v>11080</v>
      </c>
      <c r="M30341" t="s">
        <v>11078</v>
      </c>
      <c r="N30341" t="s">
        <v>11079</v>
      </c>
      <c r="O30341">
        <v>20200305</v>
      </c>
      <c r="Q30341" t="s">
        <v>81371</v>
      </c>
      <c r="S30341" s="1">
        <v>4987376913850</v>
      </c>
      <c r="T30341" s="1">
        <v>24987376913809</v>
      </c>
      <c r="W30341">
        <v>20260331</v>
      </c>
      <c r="X30341" t="s">
        <v>83220</v>
      </c>
    </row>
    <row r="30342" spans="1:24" x14ac:dyDescent="0.45">
      <c r="A30342" t="s">
        <v>86</v>
      </c>
      <c r="B30342" s="1" t="s">
        <v>11086</v>
      </c>
      <c r="C30342" s="1">
        <v>14987623107619</v>
      </c>
      <c r="D30342">
        <v>42</v>
      </c>
      <c r="E30342" t="s">
        <v>617</v>
      </c>
      <c r="G30342">
        <v>1</v>
      </c>
      <c r="H30342" t="s">
        <v>617</v>
      </c>
      <c r="I30342" t="s">
        <v>50</v>
      </c>
      <c r="J30342" t="s">
        <v>36</v>
      </c>
      <c r="K30342" t="s">
        <v>11082</v>
      </c>
      <c r="L30342" t="s">
        <v>11085</v>
      </c>
      <c r="M30342" t="s">
        <v>11083</v>
      </c>
      <c r="N30342" t="s">
        <v>11084</v>
      </c>
      <c r="O30342">
        <v>20200305</v>
      </c>
      <c r="Q30342" t="s">
        <v>81371</v>
      </c>
      <c r="S30342" s="1">
        <v>4987623503650</v>
      </c>
      <c r="W30342">
        <v>20260331</v>
      </c>
      <c r="X30342" t="s">
        <v>81960</v>
      </c>
    </row>
    <row r="30343" spans="1:24" x14ac:dyDescent="0.45">
      <c r="A30343" t="s">
        <v>86</v>
      </c>
      <c r="B30343" s="1" t="s">
        <v>11086</v>
      </c>
      <c r="C30343" s="1">
        <v>14987376913901</v>
      </c>
      <c r="D30343">
        <v>42</v>
      </c>
      <c r="E30343" t="s">
        <v>617</v>
      </c>
      <c r="G30343">
        <v>1</v>
      </c>
      <c r="H30343" t="s">
        <v>617</v>
      </c>
      <c r="I30343" t="s">
        <v>50</v>
      </c>
      <c r="J30343" t="s">
        <v>36</v>
      </c>
      <c r="K30343" t="s">
        <v>11082</v>
      </c>
      <c r="L30343" t="s">
        <v>11085</v>
      </c>
      <c r="M30343" t="s">
        <v>11083</v>
      </c>
      <c r="N30343" t="s">
        <v>11084</v>
      </c>
      <c r="O30343">
        <v>20200305</v>
      </c>
      <c r="Q30343" t="s">
        <v>81371</v>
      </c>
      <c r="S30343" s="1">
        <v>4987376913959</v>
      </c>
      <c r="T30343" s="1">
        <v>24987376913908</v>
      </c>
      <c r="W30343">
        <v>20260331</v>
      </c>
      <c r="X30343" t="s">
        <v>83220</v>
      </c>
    </row>
    <row r="30344" spans="1:24" x14ac:dyDescent="0.45">
      <c r="A30344" t="s">
        <v>52</v>
      </c>
      <c r="B30344" s="1" t="s">
        <v>3002</v>
      </c>
      <c r="C30344" s="1">
        <v>14987185807804</v>
      </c>
      <c r="D30344">
        <v>100</v>
      </c>
      <c r="E30344" t="s">
        <v>53</v>
      </c>
      <c r="G30344">
        <v>10</v>
      </c>
      <c r="H30344" t="s">
        <v>53</v>
      </c>
      <c r="I30344" t="s">
        <v>50</v>
      </c>
      <c r="J30344" t="s">
        <v>51</v>
      </c>
      <c r="K30344" t="s">
        <v>3000</v>
      </c>
      <c r="L30344" t="s">
        <v>92</v>
      </c>
      <c r="M30344" t="s">
        <v>3001</v>
      </c>
      <c r="N30344" t="s">
        <v>3000</v>
      </c>
      <c r="O30344">
        <v>20090925</v>
      </c>
      <c r="P30344">
        <v>20270331</v>
      </c>
      <c r="Q30344" t="s">
        <v>81371</v>
      </c>
      <c r="S30344" s="1">
        <v>4987185500777</v>
      </c>
      <c r="W30344">
        <v>20260331</v>
      </c>
      <c r="X30344" t="s">
        <v>81834</v>
      </c>
    </row>
    <row r="30345" spans="1:24" x14ac:dyDescent="0.45">
      <c r="A30345" t="s">
        <v>52</v>
      </c>
      <c r="B30345" s="1" t="s">
        <v>3002</v>
      </c>
      <c r="C30345" s="1">
        <v>14987185807811</v>
      </c>
      <c r="D30345">
        <v>1000</v>
      </c>
      <c r="E30345" t="s">
        <v>53</v>
      </c>
      <c r="G30345">
        <v>10</v>
      </c>
      <c r="H30345" t="s">
        <v>53</v>
      </c>
      <c r="I30345" t="s">
        <v>50</v>
      </c>
      <c r="J30345" t="s">
        <v>51</v>
      </c>
      <c r="K30345" t="s">
        <v>3000</v>
      </c>
      <c r="L30345" t="s">
        <v>92</v>
      </c>
      <c r="M30345" t="s">
        <v>3001</v>
      </c>
      <c r="N30345" t="s">
        <v>3000</v>
      </c>
      <c r="O30345">
        <v>20090925</v>
      </c>
      <c r="P30345">
        <v>20270331</v>
      </c>
      <c r="Q30345" t="s">
        <v>81371</v>
      </c>
      <c r="S30345" s="1">
        <v>4987185500777</v>
      </c>
      <c r="W30345">
        <v>20260331</v>
      </c>
      <c r="X30345" t="s">
        <v>81834</v>
      </c>
    </row>
    <row r="30346" spans="1:24" x14ac:dyDescent="0.45">
      <c r="A30346" t="s">
        <v>52</v>
      </c>
      <c r="B30346" s="1" t="s">
        <v>3002</v>
      </c>
      <c r="C30346" s="1">
        <v>14987954807806</v>
      </c>
      <c r="D30346">
        <v>100</v>
      </c>
      <c r="E30346" t="s">
        <v>53</v>
      </c>
      <c r="G30346">
        <v>10</v>
      </c>
      <c r="H30346" t="s">
        <v>53</v>
      </c>
      <c r="I30346" t="s">
        <v>50</v>
      </c>
      <c r="J30346" t="s">
        <v>51</v>
      </c>
      <c r="K30346" t="s">
        <v>3000</v>
      </c>
      <c r="L30346" t="s">
        <v>92</v>
      </c>
      <c r="M30346" t="s">
        <v>3001</v>
      </c>
      <c r="N30346" t="s">
        <v>3000</v>
      </c>
      <c r="O30346">
        <v>20090925</v>
      </c>
      <c r="P30346">
        <v>20270331</v>
      </c>
      <c r="Q30346" t="s">
        <v>81371</v>
      </c>
      <c r="S30346" s="1">
        <v>4987954500779</v>
      </c>
      <c r="T30346" s="1">
        <v>24987954807803</v>
      </c>
      <c r="W30346">
        <v>20260331</v>
      </c>
      <c r="X30346" t="s">
        <v>81974</v>
      </c>
    </row>
    <row r="30347" spans="1:24" x14ac:dyDescent="0.45">
      <c r="A30347" t="s">
        <v>52</v>
      </c>
      <c r="B30347" s="1" t="s">
        <v>3002</v>
      </c>
      <c r="C30347" s="1">
        <v>14987954807813</v>
      </c>
      <c r="D30347">
        <v>1000</v>
      </c>
      <c r="E30347" t="s">
        <v>53</v>
      </c>
      <c r="G30347">
        <v>10</v>
      </c>
      <c r="H30347" t="s">
        <v>53</v>
      </c>
      <c r="I30347" t="s">
        <v>50</v>
      </c>
      <c r="J30347" t="s">
        <v>51</v>
      </c>
      <c r="K30347" t="s">
        <v>3000</v>
      </c>
      <c r="L30347" t="s">
        <v>92</v>
      </c>
      <c r="M30347" t="s">
        <v>3001</v>
      </c>
      <c r="N30347" t="s">
        <v>3000</v>
      </c>
      <c r="O30347">
        <v>20090925</v>
      </c>
      <c r="P30347">
        <v>20270331</v>
      </c>
      <c r="Q30347" t="s">
        <v>81371</v>
      </c>
      <c r="S30347" s="1">
        <v>4987954500779</v>
      </c>
      <c r="T30347" s="1">
        <v>24987954807810</v>
      </c>
      <c r="W30347">
        <v>20260331</v>
      </c>
      <c r="X30347" t="s">
        <v>81974</v>
      </c>
    </row>
    <row r="30348" spans="1:24" x14ac:dyDescent="0.45">
      <c r="A30348" t="s">
        <v>52</v>
      </c>
      <c r="B30348" s="1" t="s">
        <v>3005</v>
      </c>
      <c r="C30348" s="1">
        <v>14987185807828</v>
      </c>
      <c r="D30348">
        <v>100</v>
      </c>
      <c r="E30348" t="s">
        <v>53</v>
      </c>
      <c r="G30348">
        <v>10</v>
      </c>
      <c r="H30348" t="s">
        <v>53</v>
      </c>
      <c r="I30348" t="s">
        <v>50</v>
      </c>
      <c r="J30348" t="s">
        <v>51</v>
      </c>
      <c r="K30348" t="s">
        <v>3003</v>
      </c>
      <c r="L30348" t="s">
        <v>92</v>
      </c>
      <c r="M30348" t="s">
        <v>3004</v>
      </c>
      <c r="N30348" t="s">
        <v>3003</v>
      </c>
      <c r="O30348">
        <v>20090925</v>
      </c>
      <c r="P30348">
        <v>20270331</v>
      </c>
      <c r="Q30348" t="s">
        <v>81371</v>
      </c>
      <c r="S30348" s="1">
        <v>4987185500784</v>
      </c>
      <c r="W30348">
        <v>20260331</v>
      </c>
      <c r="X30348" t="s">
        <v>81834</v>
      </c>
    </row>
    <row r="30349" spans="1:24" x14ac:dyDescent="0.45">
      <c r="A30349" t="s">
        <v>52</v>
      </c>
      <c r="B30349" s="1" t="s">
        <v>3005</v>
      </c>
      <c r="C30349" s="1">
        <v>14987954807820</v>
      </c>
      <c r="D30349">
        <v>100</v>
      </c>
      <c r="E30349" t="s">
        <v>53</v>
      </c>
      <c r="G30349">
        <v>10</v>
      </c>
      <c r="H30349" t="s">
        <v>53</v>
      </c>
      <c r="I30349" t="s">
        <v>50</v>
      </c>
      <c r="J30349" t="s">
        <v>51</v>
      </c>
      <c r="K30349" t="s">
        <v>3003</v>
      </c>
      <c r="L30349" t="s">
        <v>92</v>
      </c>
      <c r="M30349" t="s">
        <v>3004</v>
      </c>
      <c r="N30349" t="s">
        <v>3003</v>
      </c>
      <c r="O30349">
        <v>20090925</v>
      </c>
      <c r="P30349">
        <v>20270331</v>
      </c>
      <c r="Q30349" t="s">
        <v>81371</v>
      </c>
      <c r="S30349" s="1">
        <v>4987954500786</v>
      </c>
      <c r="T30349" s="1">
        <v>24987954807827</v>
      </c>
      <c r="W30349">
        <v>20260331</v>
      </c>
      <c r="X30349" t="s">
        <v>81974</v>
      </c>
    </row>
    <row r="30350" spans="1:24" x14ac:dyDescent="0.45">
      <c r="A30350" t="s">
        <v>56</v>
      </c>
      <c r="B30350" s="1" t="s">
        <v>36816</v>
      </c>
      <c r="C30350" s="1">
        <v>14987821030603</v>
      </c>
      <c r="D30350">
        <v>100</v>
      </c>
      <c r="E30350" t="s">
        <v>87</v>
      </c>
      <c r="G30350">
        <v>100</v>
      </c>
      <c r="H30350" t="s">
        <v>87</v>
      </c>
      <c r="I30350" t="s">
        <v>50</v>
      </c>
      <c r="J30350" t="s">
        <v>177</v>
      </c>
      <c r="K30350" t="s">
        <v>36813</v>
      </c>
      <c r="L30350" t="s">
        <v>8421</v>
      </c>
      <c r="M30350" t="s">
        <v>36814</v>
      </c>
      <c r="N30350" t="s">
        <v>36815</v>
      </c>
      <c r="O30350">
        <v>20110624</v>
      </c>
      <c r="P30350">
        <v>20190331</v>
      </c>
      <c r="Q30350" t="s">
        <v>81371</v>
      </c>
      <c r="W30350">
        <v>20260331</v>
      </c>
      <c r="X30350" t="s">
        <v>82501</v>
      </c>
    </row>
    <row r="30351" spans="1:24" x14ac:dyDescent="0.45">
      <c r="A30351" t="s">
        <v>56</v>
      </c>
      <c r="B30351" s="1" t="s">
        <v>36816</v>
      </c>
      <c r="C30351" s="1">
        <v>14987123413388</v>
      </c>
      <c r="D30351">
        <v>100</v>
      </c>
      <c r="E30351" t="s">
        <v>87</v>
      </c>
      <c r="G30351">
        <v>100</v>
      </c>
      <c r="H30351" t="s">
        <v>87</v>
      </c>
      <c r="I30351" t="s">
        <v>50</v>
      </c>
      <c r="J30351" t="s">
        <v>177</v>
      </c>
      <c r="K30351" t="s">
        <v>36813</v>
      </c>
      <c r="L30351" t="s">
        <v>8421</v>
      </c>
      <c r="M30351" t="s">
        <v>36814</v>
      </c>
      <c r="N30351" t="s">
        <v>36815</v>
      </c>
      <c r="O30351">
        <v>20110624</v>
      </c>
      <c r="P30351">
        <v>20190331</v>
      </c>
      <c r="Q30351" t="s">
        <v>81371</v>
      </c>
      <c r="S30351" s="1">
        <v>4987123551922</v>
      </c>
      <c r="W30351">
        <v>20260331</v>
      </c>
      <c r="X30351" t="s">
        <v>83475</v>
      </c>
    </row>
    <row r="30352" spans="1:24" x14ac:dyDescent="0.45">
      <c r="A30352" t="s">
        <v>56</v>
      </c>
      <c r="B30352" s="1" t="s">
        <v>8540</v>
      </c>
      <c r="C30352" s="1">
        <v>14987821020505</v>
      </c>
      <c r="D30352">
        <v>100</v>
      </c>
      <c r="E30352" t="s">
        <v>87</v>
      </c>
      <c r="G30352">
        <v>100</v>
      </c>
      <c r="H30352" t="s">
        <v>87</v>
      </c>
      <c r="I30352" t="s">
        <v>50</v>
      </c>
      <c r="J30352" t="s">
        <v>177</v>
      </c>
      <c r="K30352" t="s">
        <v>8537</v>
      </c>
      <c r="L30352" t="s">
        <v>2604</v>
      </c>
      <c r="M30352" t="s">
        <v>8538</v>
      </c>
      <c r="N30352" t="s">
        <v>8539</v>
      </c>
      <c r="O30352">
        <v>20030704</v>
      </c>
      <c r="P30352">
        <v>20190331</v>
      </c>
      <c r="Q30352" t="s">
        <v>81371</v>
      </c>
      <c r="W30352">
        <v>20260331</v>
      </c>
      <c r="X30352" t="s">
        <v>82501</v>
      </c>
    </row>
    <row r="30353" spans="1:24" x14ac:dyDescent="0.45">
      <c r="A30353" t="s">
        <v>56</v>
      </c>
      <c r="B30353" s="1" t="s">
        <v>8540</v>
      </c>
      <c r="C30353" s="1">
        <v>14987123403181</v>
      </c>
      <c r="D30353">
        <v>100</v>
      </c>
      <c r="E30353" t="s">
        <v>87</v>
      </c>
      <c r="G30353">
        <v>100</v>
      </c>
      <c r="H30353" t="s">
        <v>87</v>
      </c>
      <c r="I30353" t="s">
        <v>50</v>
      </c>
      <c r="J30353" t="s">
        <v>177</v>
      </c>
      <c r="K30353" t="s">
        <v>8537</v>
      </c>
      <c r="L30353" t="s">
        <v>2604</v>
      </c>
      <c r="M30353" t="s">
        <v>8538</v>
      </c>
      <c r="N30353" t="s">
        <v>8539</v>
      </c>
      <c r="O30353">
        <v>20030704</v>
      </c>
      <c r="P30353">
        <v>20190331</v>
      </c>
      <c r="Q30353" t="s">
        <v>81371</v>
      </c>
      <c r="S30353" s="1">
        <v>4987123551939</v>
      </c>
      <c r="W30353">
        <v>20260331</v>
      </c>
      <c r="X30353" t="s">
        <v>83475</v>
      </c>
    </row>
    <row r="30354" spans="1:24" x14ac:dyDescent="0.45">
      <c r="A30354" t="s">
        <v>52</v>
      </c>
      <c r="B30354" s="1" t="s">
        <v>8542</v>
      </c>
      <c r="C30354" s="1">
        <v>14987821020703</v>
      </c>
      <c r="D30354">
        <v>100</v>
      </c>
      <c r="E30354" t="s">
        <v>53</v>
      </c>
      <c r="G30354">
        <v>10</v>
      </c>
      <c r="H30354" t="s">
        <v>53</v>
      </c>
      <c r="I30354" t="s">
        <v>50</v>
      </c>
      <c r="J30354" t="s">
        <v>51</v>
      </c>
      <c r="K30354" t="s">
        <v>8541</v>
      </c>
      <c r="L30354" t="s">
        <v>631</v>
      </c>
      <c r="M30354" t="s">
        <v>4883</v>
      </c>
      <c r="N30354" t="s">
        <v>4884</v>
      </c>
      <c r="O30354">
        <v>20140305</v>
      </c>
      <c r="Q30354" t="s">
        <v>81371</v>
      </c>
      <c r="W30354">
        <v>20260331</v>
      </c>
      <c r="X30354" t="s">
        <v>82501</v>
      </c>
    </row>
    <row r="30355" spans="1:24" x14ac:dyDescent="0.45">
      <c r="A30355" t="s">
        <v>52</v>
      </c>
      <c r="B30355" s="1" t="s">
        <v>8542</v>
      </c>
      <c r="C30355" s="1">
        <v>14987821020727</v>
      </c>
      <c r="D30355">
        <v>1000</v>
      </c>
      <c r="E30355" t="s">
        <v>53</v>
      </c>
      <c r="G30355">
        <v>10</v>
      </c>
      <c r="H30355" t="s">
        <v>53</v>
      </c>
      <c r="I30355" t="s">
        <v>50</v>
      </c>
      <c r="J30355" t="s">
        <v>51</v>
      </c>
      <c r="K30355" t="s">
        <v>8541</v>
      </c>
      <c r="L30355" t="s">
        <v>631</v>
      </c>
      <c r="M30355" t="s">
        <v>4883</v>
      </c>
      <c r="N30355" t="s">
        <v>4884</v>
      </c>
      <c r="O30355">
        <v>20140305</v>
      </c>
      <c r="Q30355" t="s">
        <v>81371</v>
      </c>
      <c r="W30355">
        <v>20260331</v>
      </c>
      <c r="X30355" t="s">
        <v>82501</v>
      </c>
    </row>
    <row r="30356" spans="1:24" x14ac:dyDescent="0.45">
      <c r="A30356" t="s">
        <v>52</v>
      </c>
      <c r="B30356" s="1" t="s">
        <v>8542</v>
      </c>
      <c r="C30356" s="1">
        <v>14987123403198</v>
      </c>
      <c r="D30356">
        <v>1000</v>
      </c>
      <c r="E30356" t="s">
        <v>53</v>
      </c>
      <c r="G30356">
        <v>10</v>
      </c>
      <c r="H30356" t="s">
        <v>53</v>
      </c>
      <c r="I30356" t="s">
        <v>50</v>
      </c>
      <c r="J30356" t="s">
        <v>51</v>
      </c>
      <c r="K30356" t="s">
        <v>8541</v>
      </c>
      <c r="L30356" t="s">
        <v>631</v>
      </c>
      <c r="M30356" t="s">
        <v>4883</v>
      </c>
      <c r="N30356" t="s">
        <v>4884</v>
      </c>
      <c r="O30356">
        <v>20140305</v>
      </c>
      <c r="Q30356" t="s">
        <v>81371</v>
      </c>
      <c r="S30356" s="1">
        <v>4987123551946</v>
      </c>
      <c r="W30356">
        <v>20260331</v>
      </c>
      <c r="X30356" t="s">
        <v>83475</v>
      </c>
    </row>
    <row r="30357" spans="1:24" x14ac:dyDescent="0.45">
      <c r="A30357" t="s">
        <v>52</v>
      </c>
      <c r="B30357" s="1" t="s">
        <v>8542</v>
      </c>
      <c r="C30357" s="1">
        <v>14987123403228</v>
      </c>
      <c r="D30357">
        <v>100</v>
      </c>
      <c r="E30357" t="s">
        <v>53</v>
      </c>
      <c r="G30357">
        <v>10</v>
      </c>
      <c r="H30357" t="s">
        <v>53</v>
      </c>
      <c r="I30357" t="s">
        <v>50</v>
      </c>
      <c r="J30357" t="s">
        <v>51</v>
      </c>
      <c r="K30357" t="s">
        <v>8541</v>
      </c>
      <c r="L30357" t="s">
        <v>631</v>
      </c>
      <c r="M30357" t="s">
        <v>4883</v>
      </c>
      <c r="N30357" t="s">
        <v>4884</v>
      </c>
      <c r="O30357">
        <v>20140305</v>
      </c>
      <c r="Q30357" t="s">
        <v>81371</v>
      </c>
      <c r="S30357" s="1">
        <v>4987123551946</v>
      </c>
      <c r="W30357">
        <v>20260331</v>
      </c>
      <c r="X30357" t="s">
        <v>83475</v>
      </c>
    </row>
    <row r="30358" spans="1:24" x14ac:dyDescent="0.45">
      <c r="A30358" t="s">
        <v>52</v>
      </c>
      <c r="B30358" s="1" t="s">
        <v>36817</v>
      </c>
      <c r="C30358" s="1">
        <v>14987821020710</v>
      </c>
      <c r="D30358">
        <v>700</v>
      </c>
      <c r="E30358" t="s">
        <v>53</v>
      </c>
      <c r="G30358">
        <v>14</v>
      </c>
      <c r="H30358" t="s">
        <v>53</v>
      </c>
      <c r="I30358" t="s">
        <v>50</v>
      </c>
      <c r="J30358" t="s">
        <v>51</v>
      </c>
      <c r="K30358" t="s">
        <v>8541</v>
      </c>
      <c r="L30358" t="s">
        <v>631</v>
      </c>
      <c r="M30358" t="s">
        <v>4883</v>
      </c>
      <c r="N30358" t="s">
        <v>4884</v>
      </c>
      <c r="O30358">
        <v>20140305</v>
      </c>
      <c r="Q30358" t="s">
        <v>81371</v>
      </c>
      <c r="W30358">
        <v>20260331</v>
      </c>
      <c r="X30358" t="s">
        <v>82501</v>
      </c>
    </row>
    <row r="30359" spans="1:24" x14ac:dyDescent="0.45">
      <c r="A30359" t="s">
        <v>52</v>
      </c>
      <c r="B30359" s="1" t="s">
        <v>36817</v>
      </c>
      <c r="C30359" s="1">
        <v>14987123403211</v>
      </c>
      <c r="D30359">
        <v>700</v>
      </c>
      <c r="E30359" t="s">
        <v>53</v>
      </c>
      <c r="G30359">
        <v>14</v>
      </c>
      <c r="H30359" t="s">
        <v>53</v>
      </c>
      <c r="I30359" t="s">
        <v>50</v>
      </c>
      <c r="J30359" t="s">
        <v>51</v>
      </c>
      <c r="K30359" t="s">
        <v>8541</v>
      </c>
      <c r="L30359" t="s">
        <v>631</v>
      </c>
      <c r="M30359" t="s">
        <v>4883</v>
      </c>
      <c r="N30359" t="s">
        <v>4884</v>
      </c>
      <c r="O30359">
        <v>20140305</v>
      </c>
      <c r="Q30359" t="s">
        <v>81371</v>
      </c>
      <c r="S30359" s="1">
        <v>4987123551960</v>
      </c>
      <c r="W30359">
        <v>20260331</v>
      </c>
      <c r="X30359" t="s">
        <v>83475</v>
      </c>
    </row>
    <row r="30360" spans="1:24" x14ac:dyDescent="0.45">
      <c r="A30360" t="s">
        <v>56</v>
      </c>
      <c r="B30360" s="1" t="s">
        <v>36818</v>
      </c>
      <c r="C30360" s="1">
        <v>14987821020734</v>
      </c>
      <c r="D30360">
        <v>500</v>
      </c>
      <c r="E30360" t="s">
        <v>53</v>
      </c>
      <c r="G30360">
        <v>500</v>
      </c>
      <c r="H30360" t="s">
        <v>53</v>
      </c>
      <c r="I30360" t="s">
        <v>50</v>
      </c>
      <c r="J30360" t="s">
        <v>51</v>
      </c>
      <c r="K30360" t="s">
        <v>8541</v>
      </c>
      <c r="L30360" t="s">
        <v>631</v>
      </c>
      <c r="M30360" t="s">
        <v>4883</v>
      </c>
      <c r="N30360" t="s">
        <v>4884</v>
      </c>
      <c r="O30360">
        <v>20140305</v>
      </c>
      <c r="Q30360" t="s">
        <v>81371</v>
      </c>
      <c r="W30360">
        <v>20260331</v>
      </c>
      <c r="X30360" t="s">
        <v>82501</v>
      </c>
    </row>
    <row r="30361" spans="1:24" x14ac:dyDescent="0.45">
      <c r="A30361" t="s">
        <v>56</v>
      </c>
      <c r="B30361" s="1" t="s">
        <v>36818</v>
      </c>
      <c r="C30361" s="1">
        <v>14987123403204</v>
      </c>
      <c r="D30361">
        <v>500</v>
      </c>
      <c r="E30361" t="s">
        <v>53</v>
      </c>
      <c r="G30361">
        <v>500</v>
      </c>
      <c r="H30361" t="s">
        <v>53</v>
      </c>
      <c r="I30361" t="s">
        <v>50</v>
      </c>
      <c r="J30361" t="s">
        <v>51</v>
      </c>
      <c r="K30361" t="s">
        <v>8541</v>
      </c>
      <c r="L30361" t="s">
        <v>631</v>
      </c>
      <c r="M30361" t="s">
        <v>4883</v>
      </c>
      <c r="N30361" t="s">
        <v>4884</v>
      </c>
      <c r="O30361">
        <v>20140305</v>
      </c>
      <c r="Q30361" t="s">
        <v>81371</v>
      </c>
      <c r="S30361" s="1">
        <v>4987123551953</v>
      </c>
      <c r="W30361">
        <v>20260331</v>
      </c>
      <c r="X30361" t="s">
        <v>83475</v>
      </c>
    </row>
    <row r="30362" spans="1:24" x14ac:dyDescent="0.45">
      <c r="A30362" t="s">
        <v>52</v>
      </c>
      <c r="B30362" s="1" t="s">
        <v>8546</v>
      </c>
      <c r="C30362" s="1">
        <v>14987821020604</v>
      </c>
      <c r="D30362">
        <v>100</v>
      </c>
      <c r="E30362" t="s">
        <v>53</v>
      </c>
      <c r="G30362">
        <v>10</v>
      </c>
      <c r="H30362" t="s">
        <v>53</v>
      </c>
      <c r="I30362" t="s">
        <v>50</v>
      </c>
      <c r="J30362" t="s">
        <v>51</v>
      </c>
      <c r="K30362" t="s">
        <v>8543</v>
      </c>
      <c r="L30362" t="s">
        <v>60</v>
      </c>
      <c r="M30362" t="s">
        <v>8544</v>
      </c>
      <c r="N30362" t="s">
        <v>8545</v>
      </c>
      <c r="O30362">
        <v>20030704</v>
      </c>
      <c r="P30362">
        <v>20190331</v>
      </c>
      <c r="Q30362" t="s">
        <v>81371</v>
      </c>
      <c r="W30362">
        <v>20260331</v>
      </c>
      <c r="X30362" t="s">
        <v>82501</v>
      </c>
    </row>
    <row r="30363" spans="1:24" x14ac:dyDescent="0.45">
      <c r="A30363" t="s">
        <v>52</v>
      </c>
      <c r="B30363" s="1" t="s">
        <v>8546</v>
      </c>
      <c r="C30363" s="1">
        <v>14987821020628</v>
      </c>
      <c r="D30363">
        <v>1000</v>
      </c>
      <c r="E30363" t="s">
        <v>53</v>
      </c>
      <c r="G30363">
        <v>10</v>
      </c>
      <c r="H30363" t="s">
        <v>53</v>
      </c>
      <c r="I30363" t="s">
        <v>50</v>
      </c>
      <c r="J30363" t="s">
        <v>51</v>
      </c>
      <c r="K30363" t="s">
        <v>8543</v>
      </c>
      <c r="L30363" t="s">
        <v>60</v>
      </c>
      <c r="M30363" t="s">
        <v>8544</v>
      </c>
      <c r="N30363" t="s">
        <v>8545</v>
      </c>
      <c r="O30363">
        <v>20030704</v>
      </c>
      <c r="P30363">
        <v>20190331</v>
      </c>
      <c r="Q30363" t="s">
        <v>81371</v>
      </c>
      <c r="W30363">
        <v>20260331</v>
      </c>
      <c r="X30363" t="s">
        <v>82501</v>
      </c>
    </row>
    <row r="30364" spans="1:24" x14ac:dyDescent="0.45">
      <c r="A30364" t="s">
        <v>52</v>
      </c>
      <c r="B30364" s="1" t="s">
        <v>8546</v>
      </c>
      <c r="C30364" s="1">
        <v>14987123403235</v>
      </c>
      <c r="D30364">
        <v>1000</v>
      </c>
      <c r="E30364" t="s">
        <v>53</v>
      </c>
      <c r="G30364">
        <v>10</v>
      </c>
      <c r="H30364" t="s">
        <v>53</v>
      </c>
      <c r="I30364" t="s">
        <v>50</v>
      </c>
      <c r="J30364" t="s">
        <v>51</v>
      </c>
      <c r="K30364" t="s">
        <v>8543</v>
      </c>
      <c r="L30364" t="s">
        <v>60</v>
      </c>
      <c r="M30364" t="s">
        <v>8544</v>
      </c>
      <c r="N30364" t="s">
        <v>8545</v>
      </c>
      <c r="O30364">
        <v>20030704</v>
      </c>
      <c r="P30364">
        <v>20190331</v>
      </c>
      <c r="Q30364" t="s">
        <v>81371</v>
      </c>
      <c r="S30364" s="1">
        <v>4987123551977</v>
      </c>
      <c r="W30364">
        <v>20260331</v>
      </c>
      <c r="X30364" t="s">
        <v>83475</v>
      </c>
    </row>
    <row r="30365" spans="1:24" x14ac:dyDescent="0.45">
      <c r="A30365" t="s">
        <v>52</v>
      </c>
      <c r="B30365" s="1" t="s">
        <v>8546</v>
      </c>
      <c r="C30365" s="1">
        <v>14987123403242</v>
      </c>
      <c r="D30365">
        <v>100</v>
      </c>
      <c r="E30365" t="s">
        <v>53</v>
      </c>
      <c r="G30365">
        <v>10</v>
      </c>
      <c r="H30365" t="s">
        <v>53</v>
      </c>
      <c r="I30365" t="s">
        <v>50</v>
      </c>
      <c r="J30365" t="s">
        <v>51</v>
      </c>
      <c r="K30365" t="s">
        <v>8543</v>
      </c>
      <c r="L30365" t="s">
        <v>60</v>
      </c>
      <c r="M30365" t="s">
        <v>8544</v>
      </c>
      <c r="N30365" t="s">
        <v>8545</v>
      </c>
      <c r="O30365">
        <v>20030704</v>
      </c>
      <c r="P30365">
        <v>20190331</v>
      </c>
      <c r="Q30365" t="s">
        <v>81371</v>
      </c>
      <c r="S30365" s="1">
        <v>4987123551977</v>
      </c>
      <c r="W30365">
        <v>20260331</v>
      </c>
      <c r="X30365" t="s">
        <v>83475</v>
      </c>
    </row>
    <row r="30366" spans="1:24" x14ac:dyDescent="0.45">
      <c r="A30366" t="s">
        <v>52</v>
      </c>
      <c r="B30366" s="1" t="s">
        <v>36819</v>
      </c>
      <c r="C30366" s="1">
        <v>14987821020611</v>
      </c>
      <c r="D30366">
        <v>700</v>
      </c>
      <c r="E30366" t="s">
        <v>53</v>
      </c>
      <c r="G30366">
        <v>14</v>
      </c>
      <c r="H30366" t="s">
        <v>53</v>
      </c>
      <c r="I30366" t="s">
        <v>50</v>
      </c>
      <c r="J30366" t="s">
        <v>51</v>
      </c>
      <c r="K30366" t="s">
        <v>8543</v>
      </c>
      <c r="L30366" t="s">
        <v>60</v>
      </c>
      <c r="M30366" t="s">
        <v>8544</v>
      </c>
      <c r="N30366" t="s">
        <v>8545</v>
      </c>
      <c r="O30366">
        <v>20030704</v>
      </c>
      <c r="P30366">
        <v>20190331</v>
      </c>
      <c r="Q30366" t="s">
        <v>81371</v>
      </c>
      <c r="W30366">
        <v>20260331</v>
      </c>
      <c r="X30366" t="s">
        <v>82501</v>
      </c>
    </row>
    <row r="30367" spans="1:24" x14ac:dyDescent="0.45">
      <c r="A30367" t="s">
        <v>56</v>
      </c>
      <c r="B30367" s="1" t="s">
        <v>36820</v>
      </c>
      <c r="C30367" s="1">
        <v>14987821020635</v>
      </c>
      <c r="D30367">
        <v>500</v>
      </c>
      <c r="E30367" t="s">
        <v>53</v>
      </c>
      <c r="G30367">
        <v>500</v>
      </c>
      <c r="H30367" t="s">
        <v>53</v>
      </c>
      <c r="I30367" t="s">
        <v>50</v>
      </c>
      <c r="J30367" t="s">
        <v>51</v>
      </c>
      <c r="K30367" t="s">
        <v>8543</v>
      </c>
      <c r="L30367" t="s">
        <v>60</v>
      </c>
      <c r="M30367" t="s">
        <v>8544</v>
      </c>
      <c r="N30367" t="s">
        <v>8545</v>
      </c>
      <c r="O30367">
        <v>20030704</v>
      </c>
      <c r="P30367">
        <v>20190331</v>
      </c>
      <c r="Q30367" t="s">
        <v>81371</v>
      </c>
      <c r="W30367">
        <v>20260331</v>
      </c>
      <c r="X30367" t="s">
        <v>82501</v>
      </c>
    </row>
    <row r="30368" spans="1:24" x14ac:dyDescent="0.45">
      <c r="A30368" t="s">
        <v>56</v>
      </c>
      <c r="B30368" s="1" t="s">
        <v>36820</v>
      </c>
      <c r="C30368" s="1">
        <v>14987123413395</v>
      </c>
      <c r="D30368">
        <v>500</v>
      </c>
      <c r="E30368" t="s">
        <v>53</v>
      </c>
      <c r="G30368">
        <v>500</v>
      </c>
      <c r="H30368" t="s">
        <v>53</v>
      </c>
      <c r="I30368" t="s">
        <v>50</v>
      </c>
      <c r="J30368" t="s">
        <v>51</v>
      </c>
      <c r="K30368" t="s">
        <v>8543</v>
      </c>
      <c r="L30368" t="s">
        <v>60</v>
      </c>
      <c r="M30368" t="s">
        <v>8544</v>
      </c>
      <c r="N30368" t="s">
        <v>8545</v>
      </c>
      <c r="O30368">
        <v>20030704</v>
      </c>
      <c r="P30368">
        <v>20190331</v>
      </c>
      <c r="Q30368" t="s">
        <v>81371</v>
      </c>
      <c r="S30368" s="1">
        <v>4987123551984</v>
      </c>
      <c r="W30368">
        <v>20260331</v>
      </c>
      <c r="X30368" t="s">
        <v>83475</v>
      </c>
    </row>
    <row r="30369" spans="1:24" x14ac:dyDescent="0.45">
      <c r="A30369" t="s">
        <v>52</v>
      </c>
      <c r="B30369" s="1" t="s">
        <v>14057</v>
      </c>
      <c r="C30369" s="1">
        <v>14987614314019</v>
      </c>
      <c r="D30369">
        <v>100</v>
      </c>
      <c r="E30369" t="s">
        <v>53</v>
      </c>
      <c r="G30369">
        <v>10</v>
      </c>
      <c r="H30369" t="s">
        <v>53</v>
      </c>
      <c r="I30369" t="s">
        <v>50</v>
      </c>
      <c r="J30369" t="s">
        <v>51</v>
      </c>
      <c r="K30369" t="s">
        <v>14054</v>
      </c>
      <c r="L30369" t="s">
        <v>631</v>
      </c>
      <c r="M30369" t="s">
        <v>14055</v>
      </c>
      <c r="N30369" t="s">
        <v>14056</v>
      </c>
      <c r="O30369">
        <v>20030704</v>
      </c>
      <c r="P30369">
        <v>20270331</v>
      </c>
      <c r="Q30369" t="s">
        <v>81371</v>
      </c>
      <c r="S30369" s="1">
        <v>4987614314067</v>
      </c>
      <c r="T30369" s="1">
        <v>24987614314016</v>
      </c>
      <c r="W30369">
        <v>20260331</v>
      </c>
      <c r="X30369" t="s">
        <v>82021</v>
      </c>
    </row>
    <row r="30370" spans="1:24" x14ac:dyDescent="0.45">
      <c r="A30370" t="s">
        <v>52</v>
      </c>
      <c r="B30370" s="1" t="s">
        <v>14057</v>
      </c>
      <c r="C30370" s="1">
        <v>14987614314026</v>
      </c>
      <c r="D30370">
        <v>500</v>
      </c>
      <c r="E30370" t="s">
        <v>53</v>
      </c>
      <c r="G30370">
        <v>10</v>
      </c>
      <c r="H30370" t="s">
        <v>53</v>
      </c>
      <c r="I30370" t="s">
        <v>50</v>
      </c>
      <c r="J30370" t="s">
        <v>51</v>
      </c>
      <c r="K30370" t="s">
        <v>14054</v>
      </c>
      <c r="L30370" t="s">
        <v>631</v>
      </c>
      <c r="M30370" t="s">
        <v>14055</v>
      </c>
      <c r="N30370" t="s">
        <v>14056</v>
      </c>
      <c r="O30370">
        <v>20030704</v>
      </c>
      <c r="P30370">
        <v>20270331</v>
      </c>
      <c r="Q30370" t="s">
        <v>81371</v>
      </c>
      <c r="S30370" s="1">
        <v>4987614314067</v>
      </c>
      <c r="T30370" s="1">
        <v>24987614314023</v>
      </c>
      <c r="W30370">
        <v>20260331</v>
      </c>
      <c r="X30370" t="s">
        <v>82021</v>
      </c>
    </row>
    <row r="30371" spans="1:24" x14ac:dyDescent="0.45">
      <c r="A30371" t="s">
        <v>56</v>
      </c>
      <c r="B30371" s="1" t="s">
        <v>14058</v>
      </c>
      <c r="C30371" s="1">
        <v>14987614314033</v>
      </c>
      <c r="D30371">
        <v>500</v>
      </c>
      <c r="E30371" t="s">
        <v>53</v>
      </c>
      <c r="G30371">
        <v>500</v>
      </c>
      <c r="H30371" t="s">
        <v>53</v>
      </c>
      <c r="I30371" t="s">
        <v>50</v>
      </c>
      <c r="J30371" t="s">
        <v>51</v>
      </c>
      <c r="K30371" t="s">
        <v>14054</v>
      </c>
      <c r="L30371" t="s">
        <v>631</v>
      </c>
      <c r="M30371" t="s">
        <v>14055</v>
      </c>
      <c r="N30371" t="s">
        <v>14056</v>
      </c>
      <c r="O30371">
        <v>20030704</v>
      </c>
      <c r="P30371">
        <v>20270331</v>
      </c>
      <c r="Q30371" t="s">
        <v>81371</v>
      </c>
      <c r="S30371" s="1">
        <v>4987614314074</v>
      </c>
      <c r="T30371" s="1">
        <v>24987614314030</v>
      </c>
      <c r="W30371">
        <v>20260331</v>
      </c>
      <c r="X30371" t="s">
        <v>82021</v>
      </c>
    </row>
    <row r="30372" spans="1:24" x14ac:dyDescent="0.45">
      <c r="A30372" t="s">
        <v>52</v>
      </c>
      <c r="B30372" s="1" t="s">
        <v>14060</v>
      </c>
      <c r="C30372" s="1">
        <v>14987614313012</v>
      </c>
      <c r="D30372">
        <v>100</v>
      </c>
      <c r="E30372" t="s">
        <v>53</v>
      </c>
      <c r="G30372">
        <v>10</v>
      </c>
      <c r="H30372" t="s">
        <v>53</v>
      </c>
      <c r="I30372" t="s">
        <v>50</v>
      </c>
      <c r="J30372" t="s">
        <v>51</v>
      </c>
      <c r="K30372" t="s">
        <v>14059</v>
      </c>
      <c r="L30372" t="s">
        <v>60</v>
      </c>
      <c r="M30372" t="s">
        <v>4887</v>
      </c>
      <c r="N30372" t="s">
        <v>4888</v>
      </c>
      <c r="O30372">
        <v>20220401</v>
      </c>
      <c r="Q30372" t="s">
        <v>81371</v>
      </c>
      <c r="S30372" s="1">
        <v>4987614313060</v>
      </c>
      <c r="T30372" s="1">
        <v>24987614313019</v>
      </c>
      <c r="W30372">
        <v>20260331</v>
      </c>
      <c r="X30372" t="s">
        <v>82021</v>
      </c>
    </row>
    <row r="30373" spans="1:24" x14ac:dyDescent="0.45">
      <c r="A30373" t="s">
        <v>52</v>
      </c>
      <c r="B30373" s="1" t="s">
        <v>14060</v>
      </c>
      <c r="C30373" s="1">
        <v>14987614313029</v>
      </c>
      <c r="D30373">
        <v>500</v>
      </c>
      <c r="E30373" t="s">
        <v>53</v>
      </c>
      <c r="G30373">
        <v>10</v>
      </c>
      <c r="H30373" t="s">
        <v>53</v>
      </c>
      <c r="I30373" t="s">
        <v>50</v>
      </c>
      <c r="J30373" t="s">
        <v>51</v>
      </c>
      <c r="K30373" t="s">
        <v>14059</v>
      </c>
      <c r="L30373" t="s">
        <v>60</v>
      </c>
      <c r="M30373" t="s">
        <v>4887</v>
      </c>
      <c r="N30373" t="s">
        <v>4888</v>
      </c>
      <c r="O30373">
        <v>20220401</v>
      </c>
      <c r="Q30373" t="s">
        <v>81371</v>
      </c>
      <c r="S30373" s="1">
        <v>4987614313060</v>
      </c>
      <c r="T30373" s="1">
        <v>24987614313026</v>
      </c>
      <c r="W30373">
        <v>20260331</v>
      </c>
      <c r="X30373" t="s">
        <v>82021</v>
      </c>
    </row>
    <row r="30374" spans="1:24" x14ac:dyDescent="0.45">
      <c r="A30374" t="s">
        <v>56</v>
      </c>
      <c r="B30374" s="1" t="s">
        <v>14061</v>
      </c>
      <c r="C30374" s="1">
        <v>14987614313036</v>
      </c>
      <c r="D30374">
        <v>500</v>
      </c>
      <c r="E30374" t="s">
        <v>53</v>
      </c>
      <c r="G30374">
        <v>500</v>
      </c>
      <c r="H30374" t="s">
        <v>53</v>
      </c>
      <c r="I30374" t="s">
        <v>50</v>
      </c>
      <c r="J30374" t="s">
        <v>51</v>
      </c>
      <c r="K30374" t="s">
        <v>14059</v>
      </c>
      <c r="L30374" t="s">
        <v>60</v>
      </c>
      <c r="M30374" t="s">
        <v>4887</v>
      </c>
      <c r="N30374" t="s">
        <v>4888</v>
      </c>
      <c r="O30374">
        <v>20220401</v>
      </c>
      <c r="Q30374" t="s">
        <v>81371</v>
      </c>
      <c r="S30374" s="1">
        <v>4987614313077</v>
      </c>
      <c r="T30374" s="1">
        <v>24987614313033</v>
      </c>
      <c r="W30374">
        <v>20260331</v>
      </c>
      <c r="X30374" t="s">
        <v>82021</v>
      </c>
    </row>
    <row r="30375" spans="1:24" x14ac:dyDescent="0.45">
      <c r="A30375" t="s">
        <v>56</v>
      </c>
      <c r="B30375" s="1" t="s">
        <v>48795</v>
      </c>
      <c r="C30375" s="1">
        <v>14987081415301</v>
      </c>
      <c r="D30375">
        <v>100</v>
      </c>
      <c r="E30375" t="s">
        <v>87</v>
      </c>
      <c r="G30375">
        <v>100</v>
      </c>
      <c r="H30375" t="s">
        <v>87</v>
      </c>
      <c r="I30375" t="s">
        <v>50</v>
      </c>
      <c r="J30375" t="s">
        <v>177</v>
      </c>
      <c r="K30375" t="s">
        <v>48792</v>
      </c>
      <c r="L30375" t="s">
        <v>8421</v>
      </c>
      <c r="M30375" t="s">
        <v>48793</v>
      </c>
      <c r="N30375" t="s">
        <v>48794</v>
      </c>
      <c r="O30375">
        <v>20010907</v>
      </c>
      <c r="Q30375" t="s">
        <v>81371</v>
      </c>
      <c r="S30375" s="1">
        <v>4987081747450</v>
      </c>
      <c r="T30375" s="1">
        <v>24987081415308</v>
      </c>
      <c r="W30375">
        <v>20260331</v>
      </c>
      <c r="X30375" t="s">
        <v>82787</v>
      </c>
    </row>
    <row r="30376" spans="1:24" x14ac:dyDescent="0.45">
      <c r="A30376" t="s">
        <v>56</v>
      </c>
      <c r="B30376" s="1" t="s">
        <v>48799</v>
      </c>
      <c r="C30376" s="1">
        <v>14987081415578</v>
      </c>
      <c r="D30376">
        <v>100</v>
      </c>
      <c r="E30376" t="s">
        <v>87</v>
      </c>
      <c r="G30376">
        <v>100</v>
      </c>
      <c r="H30376" t="s">
        <v>87</v>
      </c>
      <c r="I30376" t="s">
        <v>50</v>
      </c>
      <c r="J30376" t="s">
        <v>177</v>
      </c>
      <c r="K30376" t="s">
        <v>48796</v>
      </c>
      <c r="L30376" t="s">
        <v>2604</v>
      </c>
      <c r="M30376" t="s">
        <v>48797</v>
      </c>
      <c r="N30376" t="s">
        <v>48798</v>
      </c>
      <c r="O30376">
        <v>19911206</v>
      </c>
      <c r="Q30376" t="s">
        <v>81371</v>
      </c>
      <c r="S30376" s="1">
        <v>4987081747504</v>
      </c>
      <c r="T30376" s="1">
        <v>24987081415575</v>
      </c>
      <c r="W30376">
        <v>20260331</v>
      </c>
      <c r="X30376" t="s">
        <v>82787</v>
      </c>
    </row>
    <row r="30377" spans="1:24" x14ac:dyDescent="0.45">
      <c r="A30377" t="s">
        <v>52</v>
      </c>
      <c r="B30377" s="1" t="s">
        <v>48803</v>
      </c>
      <c r="C30377" s="1">
        <v>14987081415905</v>
      </c>
      <c r="D30377">
        <v>100</v>
      </c>
      <c r="E30377" t="s">
        <v>53</v>
      </c>
      <c r="G30377">
        <v>10</v>
      </c>
      <c r="H30377" t="s">
        <v>53</v>
      </c>
      <c r="I30377" t="s">
        <v>50</v>
      </c>
      <c r="J30377" t="s">
        <v>51</v>
      </c>
      <c r="K30377" t="s">
        <v>48800</v>
      </c>
      <c r="L30377" t="s">
        <v>631</v>
      </c>
      <c r="M30377" t="s">
        <v>48801</v>
      </c>
      <c r="N30377" t="s">
        <v>48802</v>
      </c>
      <c r="O30377">
        <v>19911206</v>
      </c>
      <c r="Q30377" t="s">
        <v>81371</v>
      </c>
      <c r="S30377" s="1">
        <v>4987081747757</v>
      </c>
      <c r="T30377" s="1">
        <v>24987081415902</v>
      </c>
      <c r="W30377">
        <v>20260331</v>
      </c>
      <c r="X30377" t="s">
        <v>82787</v>
      </c>
    </row>
    <row r="30378" spans="1:24" x14ac:dyDescent="0.45">
      <c r="A30378" t="s">
        <v>52</v>
      </c>
      <c r="B30378" s="1" t="s">
        <v>48803</v>
      </c>
      <c r="C30378" s="1">
        <v>14987081415929</v>
      </c>
      <c r="D30378">
        <v>500</v>
      </c>
      <c r="E30378" t="s">
        <v>53</v>
      </c>
      <c r="G30378">
        <v>10</v>
      </c>
      <c r="H30378" t="s">
        <v>53</v>
      </c>
      <c r="I30378" t="s">
        <v>50</v>
      </c>
      <c r="J30378" t="s">
        <v>51</v>
      </c>
      <c r="K30378" t="s">
        <v>48800</v>
      </c>
      <c r="L30378" t="s">
        <v>631</v>
      </c>
      <c r="M30378" t="s">
        <v>48801</v>
      </c>
      <c r="N30378" t="s">
        <v>48802</v>
      </c>
      <c r="O30378">
        <v>19911206</v>
      </c>
      <c r="Q30378" t="s">
        <v>81371</v>
      </c>
      <c r="S30378" s="1">
        <v>4987081747757</v>
      </c>
      <c r="T30378" s="1">
        <v>24987081415926</v>
      </c>
      <c r="W30378">
        <v>20260331</v>
      </c>
      <c r="X30378" t="s">
        <v>82787</v>
      </c>
    </row>
    <row r="30379" spans="1:24" x14ac:dyDescent="0.45">
      <c r="A30379" t="s">
        <v>52</v>
      </c>
      <c r="B30379" s="1" t="s">
        <v>48803</v>
      </c>
      <c r="C30379" s="1">
        <v>14987081415943</v>
      </c>
      <c r="D30379">
        <v>1000</v>
      </c>
      <c r="E30379" t="s">
        <v>53</v>
      </c>
      <c r="G30379">
        <v>10</v>
      </c>
      <c r="H30379" t="s">
        <v>53</v>
      </c>
      <c r="I30379" t="s">
        <v>50</v>
      </c>
      <c r="J30379" t="s">
        <v>51</v>
      </c>
      <c r="K30379" t="s">
        <v>48800</v>
      </c>
      <c r="L30379" t="s">
        <v>631</v>
      </c>
      <c r="M30379" t="s">
        <v>48801</v>
      </c>
      <c r="N30379" t="s">
        <v>48802</v>
      </c>
      <c r="O30379">
        <v>19911206</v>
      </c>
      <c r="Q30379" t="s">
        <v>81371</v>
      </c>
      <c r="S30379" s="1">
        <v>4987081747757</v>
      </c>
      <c r="T30379" s="1">
        <v>24987081415940</v>
      </c>
      <c r="W30379">
        <v>20260331</v>
      </c>
      <c r="X30379" t="s">
        <v>82787</v>
      </c>
    </row>
    <row r="30380" spans="1:24" x14ac:dyDescent="0.45">
      <c r="A30380" t="s">
        <v>52</v>
      </c>
      <c r="B30380" s="1" t="s">
        <v>48804</v>
      </c>
      <c r="C30380" s="1">
        <v>14987081415226</v>
      </c>
      <c r="D30380">
        <v>140</v>
      </c>
      <c r="E30380" t="s">
        <v>53</v>
      </c>
      <c r="G30380">
        <v>14</v>
      </c>
      <c r="H30380" t="s">
        <v>53</v>
      </c>
      <c r="I30380" t="s">
        <v>50</v>
      </c>
      <c r="J30380" t="s">
        <v>51</v>
      </c>
      <c r="K30380" t="s">
        <v>48800</v>
      </c>
      <c r="L30380" t="s">
        <v>631</v>
      </c>
      <c r="M30380" t="s">
        <v>48801</v>
      </c>
      <c r="N30380" t="s">
        <v>48802</v>
      </c>
      <c r="O30380">
        <v>19911206</v>
      </c>
      <c r="Q30380" t="s">
        <v>81371</v>
      </c>
      <c r="S30380" s="1">
        <v>4987081747900</v>
      </c>
      <c r="T30380" s="1">
        <v>24987081415223</v>
      </c>
      <c r="W30380">
        <v>20260331</v>
      </c>
      <c r="X30380" t="s">
        <v>82787</v>
      </c>
    </row>
    <row r="30381" spans="1:24" x14ac:dyDescent="0.45">
      <c r="A30381" t="s">
        <v>52</v>
      </c>
      <c r="B30381" s="1" t="s">
        <v>48804</v>
      </c>
      <c r="C30381" s="1">
        <v>14987081415936</v>
      </c>
      <c r="D30381">
        <v>700</v>
      </c>
      <c r="E30381" t="s">
        <v>53</v>
      </c>
      <c r="G30381">
        <v>14</v>
      </c>
      <c r="H30381" t="s">
        <v>53</v>
      </c>
      <c r="I30381" t="s">
        <v>50</v>
      </c>
      <c r="J30381" t="s">
        <v>51</v>
      </c>
      <c r="K30381" t="s">
        <v>48800</v>
      </c>
      <c r="L30381" t="s">
        <v>631</v>
      </c>
      <c r="M30381" t="s">
        <v>48801</v>
      </c>
      <c r="N30381" t="s">
        <v>48802</v>
      </c>
      <c r="O30381">
        <v>19911206</v>
      </c>
      <c r="Q30381" t="s">
        <v>81371</v>
      </c>
      <c r="S30381" s="1">
        <v>4987081747900</v>
      </c>
      <c r="T30381" s="1">
        <v>24987081415933</v>
      </c>
      <c r="W30381">
        <v>20260331</v>
      </c>
      <c r="X30381" t="s">
        <v>82787</v>
      </c>
    </row>
    <row r="30382" spans="1:24" x14ac:dyDescent="0.45">
      <c r="A30382" t="s">
        <v>56</v>
      </c>
      <c r="B30382" s="1" t="s">
        <v>48805</v>
      </c>
      <c r="C30382" s="1">
        <v>14987081415950</v>
      </c>
      <c r="D30382">
        <v>500</v>
      </c>
      <c r="E30382" t="s">
        <v>53</v>
      </c>
      <c r="G30382">
        <v>500</v>
      </c>
      <c r="H30382" t="s">
        <v>53</v>
      </c>
      <c r="I30382" t="s">
        <v>50</v>
      </c>
      <c r="J30382" t="s">
        <v>51</v>
      </c>
      <c r="K30382" t="s">
        <v>48800</v>
      </c>
      <c r="L30382" t="s">
        <v>631</v>
      </c>
      <c r="M30382" t="s">
        <v>48801</v>
      </c>
      <c r="N30382" t="s">
        <v>48802</v>
      </c>
      <c r="O30382">
        <v>19911206</v>
      </c>
      <c r="Q30382" t="s">
        <v>81371</v>
      </c>
      <c r="S30382" s="1">
        <v>4987081748006</v>
      </c>
      <c r="T30382" s="1">
        <v>24987081415957</v>
      </c>
      <c r="W30382">
        <v>20260331</v>
      </c>
      <c r="X30382" t="s">
        <v>82787</v>
      </c>
    </row>
    <row r="30383" spans="1:24" x14ac:dyDescent="0.45">
      <c r="A30383" t="s">
        <v>52</v>
      </c>
      <c r="B30383" s="1" t="s">
        <v>48809</v>
      </c>
      <c r="C30383" s="1">
        <v>14987081415325</v>
      </c>
      <c r="D30383">
        <v>100</v>
      </c>
      <c r="E30383" t="s">
        <v>53</v>
      </c>
      <c r="G30383">
        <v>10</v>
      </c>
      <c r="H30383" t="s">
        <v>53</v>
      </c>
      <c r="I30383" t="s">
        <v>50</v>
      </c>
      <c r="J30383" t="s">
        <v>51</v>
      </c>
      <c r="K30383" t="s">
        <v>48806</v>
      </c>
      <c r="L30383" t="s">
        <v>60</v>
      </c>
      <c r="M30383" t="s">
        <v>48807</v>
      </c>
      <c r="N30383" t="s">
        <v>48808</v>
      </c>
      <c r="O30383">
        <v>20010907</v>
      </c>
      <c r="Q30383" t="s">
        <v>81371</v>
      </c>
      <c r="S30383" s="1">
        <v>4987081747559</v>
      </c>
      <c r="T30383" s="1">
        <v>24987081415322</v>
      </c>
      <c r="W30383">
        <v>20260331</v>
      </c>
      <c r="X30383" t="s">
        <v>82787</v>
      </c>
    </row>
    <row r="30384" spans="1:24" x14ac:dyDescent="0.45">
      <c r="A30384" t="s">
        <v>52</v>
      </c>
      <c r="B30384" s="1" t="s">
        <v>48809</v>
      </c>
      <c r="C30384" s="1">
        <v>14987081415332</v>
      </c>
      <c r="D30384">
        <v>500</v>
      </c>
      <c r="E30384" t="s">
        <v>53</v>
      </c>
      <c r="G30384">
        <v>10</v>
      </c>
      <c r="H30384" t="s">
        <v>53</v>
      </c>
      <c r="I30384" t="s">
        <v>50</v>
      </c>
      <c r="J30384" t="s">
        <v>51</v>
      </c>
      <c r="K30384" t="s">
        <v>48806</v>
      </c>
      <c r="L30384" t="s">
        <v>60</v>
      </c>
      <c r="M30384" t="s">
        <v>48807</v>
      </c>
      <c r="N30384" t="s">
        <v>48808</v>
      </c>
      <c r="O30384">
        <v>20010907</v>
      </c>
      <c r="Q30384" t="s">
        <v>81371</v>
      </c>
      <c r="S30384" s="1">
        <v>4987081747559</v>
      </c>
      <c r="T30384" s="1">
        <v>24987081415339</v>
      </c>
      <c r="W30384">
        <v>20260331</v>
      </c>
      <c r="X30384" t="s">
        <v>82787</v>
      </c>
    </row>
    <row r="30385" spans="1:24" x14ac:dyDescent="0.45">
      <c r="A30385" t="s">
        <v>52</v>
      </c>
      <c r="B30385" s="1" t="s">
        <v>48809</v>
      </c>
      <c r="C30385" s="1">
        <v>14987081415363</v>
      </c>
      <c r="D30385">
        <v>1000</v>
      </c>
      <c r="E30385" t="s">
        <v>53</v>
      </c>
      <c r="G30385">
        <v>10</v>
      </c>
      <c r="H30385" t="s">
        <v>53</v>
      </c>
      <c r="I30385" t="s">
        <v>50</v>
      </c>
      <c r="J30385" t="s">
        <v>51</v>
      </c>
      <c r="K30385" t="s">
        <v>48806</v>
      </c>
      <c r="L30385" t="s">
        <v>60</v>
      </c>
      <c r="M30385" t="s">
        <v>48807</v>
      </c>
      <c r="N30385" t="s">
        <v>48808</v>
      </c>
      <c r="O30385">
        <v>20010907</v>
      </c>
      <c r="Q30385" t="s">
        <v>81371</v>
      </c>
      <c r="S30385" s="1">
        <v>4987081747559</v>
      </c>
      <c r="T30385" s="1">
        <v>24987081415360</v>
      </c>
      <c r="W30385">
        <v>20260331</v>
      </c>
      <c r="X30385" t="s">
        <v>82787</v>
      </c>
    </row>
    <row r="30386" spans="1:24" x14ac:dyDescent="0.45">
      <c r="A30386" t="s">
        <v>52</v>
      </c>
      <c r="B30386" s="1" t="s">
        <v>48810</v>
      </c>
      <c r="C30386" s="1">
        <v>14987081415202</v>
      </c>
      <c r="D30386">
        <v>140</v>
      </c>
      <c r="E30386" t="s">
        <v>53</v>
      </c>
      <c r="G30386">
        <v>14</v>
      </c>
      <c r="H30386" t="s">
        <v>53</v>
      </c>
      <c r="I30386" t="s">
        <v>50</v>
      </c>
      <c r="J30386" t="s">
        <v>51</v>
      </c>
      <c r="K30386" t="s">
        <v>48806</v>
      </c>
      <c r="L30386" t="s">
        <v>60</v>
      </c>
      <c r="M30386" t="s">
        <v>48807</v>
      </c>
      <c r="N30386" t="s">
        <v>48808</v>
      </c>
      <c r="O30386">
        <v>20010907</v>
      </c>
      <c r="Q30386" t="s">
        <v>81371</v>
      </c>
      <c r="S30386" s="1">
        <v>4987081747603</v>
      </c>
      <c r="T30386" s="1">
        <v>24987081415209</v>
      </c>
      <c r="W30386">
        <v>20260331</v>
      </c>
      <c r="X30386" t="s">
        <v>82787</v>
      </c>
    </row>
    <row r="30387" spans="1:24" x14ac:dyDescent="0.45">
      <c r="A30387" t="s">
        <v>52</v>
      </c>
      <c r="B30387" s="1" t="s">
        <v>48810</v>
      </c>
      <c r="C30387" s="1">
        <v>14987081415349</v>
      </c>
      <c r="D30387">
        <v>700</v>
      </c>
      <c r="E30387" t="s">
        <v>53</v>
      </c>
      <c r="G30387">
        <v>14</v>
      </c>
      <c r="H30387" t="s">
        <v>53</v>
      </c>
      <c r="I30387" t="s">
        <v>50</v>
      </c>
      <c r="J30387" t="s">
        <v>51</v>
      </c>
      <c r="K30387" t="s">
        <v>48806</v>
      </c>
      <c r="L30387" t="s">
        <v>60</v>
      </c>
      <c r="M30387" t="s">
        <v>48807</v>
      </c>
      <c r="N30387" t="s">
        <v>48808</v>
      </c>
      <c r="O30387">
        <v>20010907</v>
      </c>
      <c r="Q30387" t="s">
        <v>81371</v>
      </c>
      <c r="S30387" s="1">
        <v>4987081747603</v>
      </c>
      <c r="T30387" s="1">
        <v>24987081415346</v>
      </c>
      <c r="W30387">
        <v>20260331</v>
      </c>
      <c r="X30387" t="s">
        <v>82787</v>
      </c>
    </row>
    <row r="30388" spans="1:24" x14ac:dyDescent="0.45">
      <c r="A30388" t="s">
        <v>56</v>
      </c>
      <c r="B30388" s="1" t="s">
        <v>48811</v>
      </c>
      <c r="C30388" s="1">
        <v>14987081415356</v>
      </c>
      <c r="D30388">
        <v>1000</v>
      </c>
      <c r="E30388" t="s">
        <v>53</v>
      </c>
      <c r="G30388">
        <v>1000</v>
      </c>
      <c r="H30388" t="s">
        <v>53</v>
      </c>
      <c r="I30388" t="s">
        <v>50</v>
      </c>
      <c r="J30388" t="s">
        <v>51</v>
      </c>
      <c r="K30388" t="s">
        <v>48806</v>
      </c>
      <c r="L30388" t="s">
        <v>60</v>
      </c>
      <c r="M30388" t="s">
        <v>48807</v>
      </c>
      <c r="N30388" t="s">
        <v>48808</v>
      </c>
      <c r="O30388">
        <v>20010907</v>
      </c>
      <c r="Q30388" t="s">
        <v>81371</v>
      </c>
      <c r="S30388" s="1">
        <v>4987081747702</v>
      </c>
      <c r="T30388" s="1">
        <v>24987081415353</v>
      </c>
      <c r="W30388">
        <v>20260331</v>
      </c>
      <c r="X30388" t="s">
        <v>82787</v>
      </c>
    </row>
    <row r="30389" spans="1:24" x14ac:dyDescent="0.45">
      <c r="A30389" t="s">
        <v>52</v>
      </c>
      <c r="B30389" s="1" t="s">
        <v>33833</v>
      </c>
      <c r="C30389" s="1">
        <v>14987188491819</v>
      </c>
      <c r="D30389">
        <v>6</v>
      </c>
      <c r="E30389" t="s">
        <v>53</v>
      </c>
      <c r="G30389">
        <v>6</v>
      </c>
      <c r="H30389" t="s">
        <v>53</v>
      </c>
      <c r="I30389" t="s">
        <v>50</v>
      </c>
      <c r="J30389" t="s">
        <v>51</v>
      </c>
      <c r="K30389" t="s">
        <v>33830</v>
      </c>
      <c r="L30389" t="s">
        <v>33832</v>
      </c>
      <c r="M30389" t="s">
        <v>33831</v>
      </c>
      <c r="N30389" t="s">
        <v>33830</v>
      </c>
      <c r="O30389">
        <v>20050401</v>
      </c>
      <c r="Q30389" t="s">
        <v>81371</v>
      </c>
      <c r="S30389" s="1">
        <v>4987188212912</v>
      </c>
      <c r="W30389">
        <v>20260331</v>
      </c>
      <c r="X30389" t="s">
        <v>82447</v>
      </c>
    </row>
    <row r="30390" spans="1:24" x14ac:dyDescent="0.45">
      <c r="A30390" t="s">
        <v>52</v>
      </c>
      <c r="B30390" s="1" t="s">
        <v>26654</v>
      </c>
      <c r="C30390" s="1">
        <v>14987980101107</v>
      </c>
      <c r="D30390">
        <v>1</v>
      </c>
      <c r="E30390" t="s">
        <v>53</v>
      </c>
      <c r="G30390">
        <v>1</v>
      </c>
      <c r="H30390" t="s">
        <v>53</v>
      </c>
      <c r="I30390" t="s">
        <v>50</v>
      </c>
      <c r="J30390" t="s">
        <v>51</v>
      </c>
      <c r="K30390" t="s">
        <v>26651</v>
      </c>
      <c r="L30390" t="s">
        <v>26653</v>
      </c>
      <c r="N30390" t="s">
        <v>26652</v>
      </c>
      <c r="Q30390" t="s">
        <v>81371</v>
      </c>
      <c r="S30390" s="1">
        <v>4987980101117</v>
      </c>
      <c r="T30390" s="1">
        <v>24987980101104</v>
      </c>
      <c r="W30390">
        <v>20260331</v>
      </c>
      <c r="X30390" t="s">
        <v>82347</v>
      </c>
    </row>
    <row r="30391" spans="1:24" x14ac:dyDescent="0.45">
      <c r="A30391" t="s">
        <v>2291</v>
      </c>
      <c r="B30391" s="1" t="s">
        <v>26655</v>
      </c>
      <c r="C30391" s="1">
        <v>14987980101107</v>
      </c>
      <c r="D30391">
        <v>4</v>
      </c>
      <c r="E30391" t="s">
        <v>53</v>
      </c>
      <c r="F30391">
        <v>2</v>
      </c>
      <c r="G30391">
        <v>4</v>
      </c>
      <c r="H30391" t="s">
        <v>53</v>
      </c>
      <c r="I30391" t="s">
        <v>50</v>
      </c>
      <c r="J30391" t="s">
        <v>51</v>
      </c>
      <c r="K30391" t="s">
        <v>26651</v>
      </c>
      <c r="L30391" t="s">
        <v>26653</v>
      </c>
      <c r="N30391" t="s">
        <v>26652</v>
      </c>
      <c r="Q30391" t="s">
        <v>81371</v>
      </c>
      <c r="S30391" s="1">
        <v>4987980101124</v>
      </c>
      <c r="W30391">
        <v>20260331</v>
      </c>
      <c r="X30391" t="s">
        <v>82347</v>
      </c>
    </row>
    <row r="30392" spans="1:24" x14ac:dyDescent="0.45">
      <c r="A30392" t="s">
        <v>1234</v>
      </c>
      <c r="B30392" s="1" t="s">
        <v>46911</v>
      </c>
      <c r="C30392" s="1">
        <v>14987035368011</v>
      </c>
      <c r="D30392">
        <v>500</v>
      </c>
      <c r="E30392" t="s">
        <v>37</v>
      </c>
      <c r="G30392">
        <v>500</v>
      </c>
      <c r="H30392" t="s">
        <v>37</v>
      </c>
      <c r="I30392" t="s">
        <v>50</v>
      </c>
      <c r="J30392" t="s">
        <v>15</v>
      </c>
      <c r="K30392" t="s">
        <v>46909</v>
      </c>
      <c r="L30392" t="s">
        <v>24188</v>
      </c>
      <c r="M30392" t="s">
        <v>46910</v>
      </c>
      <c r="N30392" t="s">
        <v>46909</v>
      </c>
      <c r="O30392">
        <v>20060609</v>
      </c>
      <c r="Q30392" t="s">
        <v>81371</v>
      </c>
      <c r="S30392" s="1">
        <v>4987035368052</v>
      </c>
      <c r="T30392" s="1">
        <v>24987035368018</v>
      </c>
      <c r="W30392">
        <v>20260331</v>
      </c>
      <c r="X30392" t="s">
        <v>82777</v>
      </c>
    </row>
    <row r="30393" spans="1:24" x14ac:dyDescent="0.45">
      <c r="A30393" t="s">
        <v>56</v>
      </c>
      <c r="B30393" s="1" t="s">
        <v>46918</v>
      </c>
      <c r="C30393" s="1">
        <v>14987035377419</v>
      </c>
      <c r="D30393">
        <v>100</v>
      </c>
      <c r="E30393" t="s">
        <v>87</v>
      </c>
      <c r="G30393">
        <v>100</v>
      </c>
      <c r="H30393" t="s">
        <v>87</v>
      </c>
      <c r="I30393" t="s">
        <v>50</v>
      </c>
      <c r="J30393" t="s">
        <v>177</v>
      </c>
      <c r="K30393" t="s">
        <v>46916</v>
      </c>
      <c r="L30393" t="s">
        <v>26688</v>
      </c>
      <c r="M30393" t="s">
        <v>46917</v>
      </c>
      <c r="N30393" t="s">
        <v>46916</v>
      </c>
      <c r="O30393">
        <v>20040709</v>
      </c>
      <c r="Q30393" t="s">
        <v>81371</v>
      </c>
      <c r="S30393" s="1">
        <v>4987035377450</v>
      </c>
      <c r="T30393" s="1">
        <v>24987035377416</v>
      </c>
      <c r="W30393">
        <v>20260331</v>
      </c>
      <c r="X30393" t="s">
        <v>82777</v>
      </c>
    </row>
    <row r="30394" spans="1:24" x14ac:dyDescent="0.45">
      <c r="A30394" t="s">
        <v>52</v>
      </c>
      <c r="B30394" s="1" t="s">
        <v>46921</v>
      </c>
      <c r="C30394" s="1">
        <v>14987035367519</v>
      </c>
      <c r="D30394">
        <v>100</v>
      </c>
      <c r="E30394" t="s">
        <v>53</v>
      </c>
      <c r="G30394">
        <v>10</v>
      </c>
      <c r="H30394" t="s">
        <v>53</v>
      </c>
      <c r="I30394" t="s">
        <v>50</v>
      </c>
      <c r="J30394" t="s">
        <v>51</v>
      </c>
      <c r="K30394" t="s">
        <v>46919</v>
      </c>
      <c r="L30394" t="s">
        <v>36738</v>
      </c>
      <c r="M30394" t="s">
        <v>46920</v>
      </c>
      <c r="N30394" t="s">
        <v>46919</v>
      </c>
      <c r="O30394">
        <v>20060609</v>
      </c>
      <c r="Q30394" t="s">
        <v>81371</v>
      </c>
      <c r="S30394" s="1">
        <v>4987035367550</v>
      </c>
      <c r="T30394" s="1">
        <v>24987035367516</v>
      </c>
      <c r="W30394">
        <v>20260331</v>
      </c>
      <c r="X30394" t="s">
        <v>82777</v>
      </c>
    </row>
    <row r="30395" spans="1:24" x14ac:dyDescent="0.45">
      <c r="A30395" t="s">
        <v>52</v>
      </c>
      <c r="B30395" s="1" t="s">
        <v>46921</v>
      </c>
      <c r="C30395" s="1">
        <v>14987035367618</v>
      </c>
      <c r="D30395">
        <v>500</v>
      </c>
      <c r="E30395" t="s">
        <v>53</v>
      </c>
      <c r="G30395">
        <v>10</v>
      </c>
      <c r="H30395" t="s">
        <v>53</v>
      </c>
      <c r="I30395" t="s">
        <v>50</v>
      </c>
      <c r="J30395" t="s">
        <v>51</v>
      </c>
      <c r="K30395" t="s">
        <v>46919</v>
      </c>
      <c r="L30395" t="s">
        <v>36738</v>
      </c>
      <c r="M30395" t="s">
        <v>46920</v>
      </c>
      <c r="N30395" t="s">
        <v>46919</v>
      </c>
      <c r="O30395">
        <v>20060609</v>
      </c>
      <c r="Q30395" t="s">
        <v>81371</v>
      </c>
      <c r="S30395" s="1">
        <v>4987035367550</v>
      </c>
      <c r="T30395" s="1">
        <v>24987035367615</v>
      </c>
      <c r="W30395">
        <v>20260331</v>
      </c>
      <c r="X30395" t="s">
        <v>82777</v>
      </c>
    </row>
    <row r="30396" spans="1:24" x14ac:dyDescent="0.45">
      <c r="A30396" t="s">
        <v>52</v>
      </c>
      <c r="B30396" s="1" t="s">
        <v>46923</v>
      </c>
      <c r="C30396" s="1">
        <v>14987035367816</v>
      </c>
      <c r="D30396">
        <v>700</v>
      </c>
      <c r="E30396" t="s">
        <v>53</v>
      </c>
      <c r="G30396">
        <v>14</v>
      </c>
      <c r="H30396" t="s">
        <v>53</v>
      </c>
      <c r="I30396" t="s">
        <v>50</v>
      </c>
      <c r="J30396" t="s">
        <v>51</v>
      </c>
      <c r="K30396" t="s">
        <v>46919</v>
      </c>
      <c r="L30396" t="s">
        <v>36738</v>
      </c>
      <c r="M30396" t="s">
        <v>46920</v>
      </c>
      <c r="N30396" t="s">
        <v>46919</v>
      </c>
      <c r="O30396">
        <v>20060609</v>
      </c>
      <c r="Q30396" t="s">
        <v>81371</v>
      </c>
      <c r="S30396" s="1">
        <v>4987035367857</v>
      </c>
      <c r="T30396" s="1">
        <v>24987035367813</v>
      </c>
      <c r="W30396">
        <v>20260331</v>
      </c>
      <c r="X30396" t="s">
        <v>82777</v>
      </c>
    </row>
    <row r="30397" spans="1:24" x14ac:dyDescent="0.45">
      <c r="A30397" t="s">
        <v>56</v>
      </c>
      <c r="B30397" s="1" t="s">
        <v>46922</v>
      </c>
      <c r="C30397" s="1">
        <v>14987035367717</v>
      </c>
      <c r="D30397">
        <v>500</v>
      </c>
      <c r="E30397" t="s">
        <v>53</v>
      </c>
      <c r="G30397">
        <v>500</v>
      </c>
      <c r="H30397" t="s">
        <v>53</v>
      </c>
      <c r="I30397" t="s">
        <v>50</v>
      </c>
      <c r="J30397" t="s">
        <v>51</v>
      </c>
      <c r="K30397" t="s">
        <v>46919</v>
      </c>
      <c r="L30397" t="s">
        <v>36738</v>
      </c>
      <c r="M30397" t="s">
        <v>46920</v>
      </c>
      <c r="N30397" t="s">
        <v>46919</v>
      </c>
      <c r="O30397">
        <v>20060609</v>
      </c>
      <c r="Q30397" t="s">
        <v>81371</v>
      </c>
      <c r="S30397" s="1">
        <v>4987035367758</v>
      </c>
      <c r="T30397" s="1">
        <v>24987035367714</v>
      </c>
      <c r="W30397">
        <v>20260331</v>
      </c>
      <c r="X30397" t="s">
        <v>82777</v>
      </c>
    </row>
    <row r="30398" spans="1:24" x14ac:dyDescent="0.45">
      <c r="A30398" t="s">
        <v>52</v>
      </c>
      <c r="B30398" s="1" t="s">
        <v>46937</v>
      </c>
      <c r="C30398" s="1">
        <v>14987035367113</v>
      </c>
      <c r="D30398">
        <v>100</v>
      </c>
      <c r="E30398" t="s">
        <v>53</v>
      </c>
      <c r="G30398">
        <v>10</v>
      </c>
      <c r="H30398" t="s">
        <v>53</v>
      </c>
      <c r="I30398" t="s">
        <v>50</v>
      </c>
      <c r="J30398" t="s">
        <v>51</v>
      </c>
      <c r="K30398" t="s">
        <v>46935</v>
      </c>
      <c r="L30398" t="s">
        <v>36744</v>
      </c>
      <c r="M30398" t="s">
        <v>46936</v>
      </c>
      <c r="N30398" t="s">
        <v>46935</v>
      </c>
      <c r="O30398">
        <v>20060609</v>
      </c>
      <c r="Q30398" t="s">
        <v>81371</v>
      </c>
      <c r="S30398" s="1">
        <v>4987035367154</v>
      </c>
      <c r="T30398" s="1">
        <v>24987035367110</v>
      </c>
      <c r="W30398">
        <v>20260331</v>
      </c>
      <c r="X30398" t="s">
        <v>82777</v>
      </c>
    </row>
    <row r="30399" spans="1:24" x14ac:dyDescent="0.45">
      <c r="A30399" t="s">
        <v>52</v>
      </c>
      <c r="B30399" s="1" t="s">
        <v>46937</v>
      </c>
      <c r="C30399" s="1">
        <v>14987035367212</v>
      </c>
      <c r="D30399">
        <v>500</v>
      </c>
      <c r="E30399" t="s">
        <v>53</v>
      </c>
      <c r="G30399">
        <v>10</v>
      </c>
      <c r="H30399" t="s">
        <v>53</v>
      </c>
      <c r="I30399" t="s">
        <v>50</v>
      </c>
      <c r="J30399" t="s">
        <v>51</v>
      </c>
      <c r="K30399" t="s">
        <v>46935</v>
      </c>
      <c r="L30399" t="s">
        <v>36744</v>
      </c>
      <c r="M30399" t="s">
        <v>46936</v>
      </c>
      <c r="N30399" t="s">
        <v>46935</v>
      </c>
      <c r="O30399">
        <v>20060609</v>
      </c>
      <c r="Q30399" t="s">
        <v>81371</v>
      </c>
      <c r="S30399" s="1">
        <v>4987035367154</v>
      </c>
      <c r="T30399" s="1">
        <v>24987035367219</v>
      </c>
      <c r="W30399">
        <v>20260331</v>
      </c>
      <c r="X30399" t="s">
        <v>82777</v>
      </c>
    </row>
    <row r="30400" spans="1:24" x14ac:dyDescent="0.45">
      <c r="A30400" t="s">
        <v>52</v>
      </c>
      <c r="B30400" s="1" t="s">
        <v>46939</v>
      </c>
      <c r="C30400" s="1">
        <v>14987035367410</v>
      </c>
      <c r="D30400">
        <v>700</v>
      </c>
      <c r="E30400" t="s">
        <v>53</v>
      </c>
      <c r="G30400">
        <v>14</v>
      </c>
      <c r="H30400" t="s">
        <v>53</v>
      </c>
      <c r="I30400" t="s">
        <v>50</v>
      </c>
      <c r="J30400" t="s">
        <v>51</v>
      </c>
      <c r="K30400" t="s">
        <v>46935</v>
      </c>
      <c r="L30400" t="s">
        <v>36744</v>
      </c>
      <c r="M30400" t="s">
        <v>46936</v>
      </c>
      <c r="N30400" t="s">
        <v>46935</v>
      </c>
      <c r="O30400">
        <v>20060609</v>
      </c>
      <c r="Q30400" t="s">
        <v>81371</v>
      </c>
      <c r="S30400" s="1">
        <v>4987035367451</v>
      </c>
      <c r="T30400" s="1">
        <v>24987035367417</v>
      </c>
      <c r="W30400">
        <v>20260331</v>
      </c>
      <c r="X30400" t="s">
        <v>82777</v>
      </c>
    </row>
    <row r="30401" spans="1:24" x14ac:dyDescent="0.45">
      <c r="A30401" t="s">
        <v>56</v>
      </c>
      <c r="B30401" s="1" t="s">
        <v>46938</v>
      </c>
      <c r="C30401" s="1">
        <v>14987035367311</v>
      </c>
      <c r="D30401">
        <v>500</v>
      </c>
      <c r="E30401" t="s">
        <v>53</v>
      </c>
      <c r="G30401">
        <v>500</v>
      </c>
      <c r="H30401" t="s">
        <v>53</v>
      </c>
      <c r="I30401" t="s">
        <v>50</v>
      </c>
      <c r="J30401" t="s">
        <v>51</v>
      </c>
      <c r="K30401" t="s">
        <v>46935</v>
      </c>
      <c r="L30401" t="s">
        <v>36744</v>
      </c>
      <c r="M30401" t="s">
        <v>46936</v>
      </c>
      <c r="N30401" t="s">
        <v>46935</v>
      </c>
      <c r="O30401">
        <v>20060609</v>
      </c>
      <c r="Q30401" t="s">
        <v>81371</v>
      </c>
      <c r="S30401" s="1">
        <v>4987035367352</v>
      </c>
      <c r="T30401" s="1">
        <v>24987035367318</v>
      </c>
      <c r="W30401">
        <v>20260331</v>
      </c>
      <c r="X30401" t="s">
        <v>82777</v>
      </c>
    </row>
    <row r="30402" spans="1:24" x14ac:dyDescent="0.45">
      <c r="A30402" t="s">
        <v>56</v>
      </c>
      <c r="B30402" s="1" t="s">
        <v>46942</v>
      </c>
      <c r="C30402" s="1">
        <v>14987035367915</v>
      </c>
      <c r="D30402">
        <v>100</v>
      </c>
      <c r="E30402" t="s">
        <v>87</v>
      </c>
      <c r="G30402">
        <v>100</v>
      </c>
      <c r="H30402" t="s">
        <v>87</v>
      </c>
      <c r="I30402" t="s">
        <v>50</v>
      </c>
      <c r="J30402" t="s">
        <v>177</v>
      </c>
      <c r="K30402" t="s">
        <v>46940</v>
      </c>
      <c r="L30402" t="s">
        <v>39644</v>
      </c>
      <c r="M30402" t="s">
        <v>46941</v>
      </c>
      <c r="N30402" t="s">
        <v>46940</v>
      </c>
      <c r="O30402">
        <v>20060609</v>
      </c>
      <c r="P30402">
        <v>20230331</v>
      </c>
      <c r="Q30402" t="s">
        <v>81371</v>
      </c>
      <c r="S30402" s="1">
        <v>4987035367956</v>
      </c>
      <c r="T30402" s="1">
        <v>24987035367912</v>
      </c>
      <c r="W30402">
        <v>20260331</v>
      </c>
      <c r="X30402" t="s">
        <v>82777</v>
      </c>
    </row>
    <row r="30403" spans="1:24" x14ac:dyDescent="0.45">
      <c r="A30403" t="s">
        <v>52</v>
      </c>
      <c r="B30403" s="1" t="s">
        <v>64987</v>
      </c>
      <c r="C30403" s="1">
        <v>14987376202012</v>
      </c>
      <c r="D30403">
        <v>100</v>
      </c>
      <c r="E30403" t="s">
        <v>53</v>
      </c>
      <c r="G30403">
        <v>10</v>
      </c>
      <c r="H30403" t="s">
        <v>53</v>
      </c>
      <c r="I30403" t="s">
        <v>50</v>
      </c>
      <c r="J30403" t="s">
        <v>51</v>
      </c>
      <c r="K30403" t="s">
        <v>64984</v>
      </c>
      <c r="L30403" t="s">
        <v>1456</v>
      </c>
      <c r="M30403" t="s">
        <v>64985</v>
      </c>
      <c r="N30403" t="s">
        <v>64986</v>
      </c>
      <c r="O30403">
        <v>20130621</v>
      </c>
      <c r="Q30403" t="s">
        <v>81371</v>
      </c>
      <c r="S30403" s="1">
        <v>4987376202091</v>
      </c>
      <c r="T30403" s="1">
        <v>24987376202019</v>
      </c>
      <c r="W30403">
        <v>20260331</v>
      </c>
      <c r="X30403" t="s">
        <v>83220</v>
      </c>
    </row>
    <row r="30404" spans="1:24" x14ac:dyDescent="0.45">
      <c r="A30404" t="s">
        <v>52</v>
      </c>
      <c r="B30404" s="1" t="s">
        <v>64987</v>
      </c>
      <c r="C30404" s="1">
        <v>14987376202036</v>
      </c>
      <c r="D30404">
        <v>1000</v>
      </c>
      <c r="E30404" t="s">
        <v>53</v>
      </c>
      <c r="G30404">
        <v>10</v>
      </c>
      <c r="H30404" t="s">
        <v>53</v>
      </c>
      <c r="I30404" t="s">
        <v>50</v>
      </c>
      <c r="J30404" t="s">
        <v>51</v>
      </c>
      <c r="K30404" t="s">
        <v>64984</v>
      </c>
      <c r="L30404" t="s">
        <v>1456</v>
      </c>
      <c r="M30404" t="s">
        <v>64985</v>
      </c>
      <c r="N30404" t="s">
        <v>64986</v>
      </c>
      <c r="O30404">
        <v>20130621</v>
      </c>
      <c r="Q30404" t="s">
        <v>81371</v>
      </c>
      <c r="S30404" s="1">
        <v>4987376202091</v>
      </c>
      <c r="T30404" s="1">
        <v>24987376202033</v>
      </c>
      <c r="W30404">
        <v>20260331</v>
      </c>
      <c r="X30404" t="s">
        <v>83220</v>
      </c>
    </row>
    <row r="30405" spans="1:24" x14ac:dyDescent="0.45">
      <c r="A30405" t="s">
        <v>52</v>
      </c>
      <c r="B30405" s="1" t="s">
        <v>55803</v>
      </c>
      <c r="C30405" s="1">
        <v>14987271076053</v>
      </c>
      <c r="D30405">
        <v>100</v>
      </c>
      <c r="E30405" t="s">
        <v>53</v>
      </c>
      <c r="G30405">
        <v>10</v>
      </c>
      <c r="H30405" t="s">
        <v>53</v>
      </c>
      <c r="I30405" t="s">
        <v>50</v>
      </c>
      <c r="J30405" t="s">
        <v>51</v>
      </c>
      <c r="K30405" t="s">
        <v>55801</v>
      </c>
      <c r="L30405" t="s">
        <v>6077</v>
      </c>
      <c r="M30405" t="s">
        <v>55802</v>
      </c>
      <c r="N30405" t="s">
        <v>55801</v>
      </c>
      <c r="O30405">
        <v>20131213</v>
      </c>
      <c r="Q30405" t="s">
        <v>81371</v>
      </c>
      <c r="S30405" s="1">
        <v>4987271076001</v>
      </c>
      <c r="W30405">
        <v>20260331</v>
      </c>
      <c r="X30405" t="s">
        <v>82959</v>
      </c>
    </row>
    <row r="30406" spans="1:24" x14ac:dyDescent="0.45">
      <c r="A30406" t="s">
        <v>52</v>
      </c>
      <c r="B30406" s="1" t="s">
        <v>55803</v>
      </c>
      <c r="C30406" s="1">
        <v>14987271076060</v>
      </c>
      <c r="D30406">
        <v>1000</v>
      </c>
      <c r="E30406" t="s">
        <v>53</v>
      </c>
      <c r="G30406">
        <v>10</v>
      </c>
      <c r="H30406" t="s">
        <v>53</v>
      </c>
      <c r="I30406" t="s">
        <v>50</v>
      </c>
      <c r="J30406" t="s">
        <v>51</v>
      </c>
      <c r="K30406" t="s">
        <v>55801</v>
      </c>
      <c r="L30406" t="s">
        <v>6077</v>
      </c>
      <c r="M30406" t="s">
        <v>55802</v>
      </c>
      <c r="N30406" t="s">
        <v>55801</v>
      </c>
      <c r="O30406">
        <v>20131213</v>
      </c>
      <c r="Q30406" t="s">
        <v>81371</v>
      </c>
      <c r="S30406" s="1">
        <v>4987271076001</v>
      </c>
      <c r="W30406">
        <v>20260331</v>
      </c>
      <c r="X30406" t="s">
        <v>82959</v>
      </c>
    </row>
    <row r="30407" spans="1:24" x14ac:dyDescent="0.45">
      <c r="A30407" t="s">
        <v>56</v>
      </c>
      <c r="B30407" s="1" t="s">
        <v>55804</v>
      </c>
      <c r="C30407" s="1">
        <v>14987271076046</v>
      </c>
      <c r="D30407">
        <v>1200</v>
      </c>
      <c r="E30407" t="s">
        <v>53</v>
      </c>
      <c r="G30407">
        <v>1200</v>
      </c>
      <c r="H30407" t="s">
        <v>53</v>
      </c>
      <c r="I30407" t="s">
        <v>50</v>
      </c>
      <c r="J30407" t="s">
        <v>51</v>
      </c>
      <c r="K30407" t="s">
        <v>55801</v>
      </c>
      <c r="L30407" t="s">
        <v>6077</v>
      </c>
      <c r="M30407" t="s">
        <v>55802</v>
      </c>
      <c r="N30407" t="s">
        <v>55801</v>
      </c>
      <c r="O30407">
        <v>20131213</v>
      </c>
      <c r="Q30407" t="s">
        <v>81371</v>
      </c>
      <c r="S30407" s="1">
        <v>4987271076018</v>
      </c>
      <c r="W30407">
        <v>20260331</v>
      </c>
      <c r="X30407" t="s">
        <v>82959</v>
      </c>
    </row>
    <row r="30408" spans="1:24" x14ac:dyDescent="0.45">
      <c r="A30408" t="s">
        <v>52</v>
      </c>
      <c r="B30408" s="1" t="s">
        <v>26487</v>
      </c>
      <c r="C30408" s="1">
        <v>14987672993416</v>
      </c>
      <c r="D30408">
        <v>6</v>
      </c>
      <c r="E30408" t="s">
        <v>53</v>
      </c>
      <c r="G30408">
        <v>6</v>
      </c>
      <c r="H30408" t="s">
        <v>53</v>
      </c>
      <c r="I30408" t="s">
        <v>50</v>
      </c>
      <c r="J30408" t="s">
        <v>51</v>
      </c>
      <c r="K30408" t="s">
        <v>26484</v>
      </c>
      <c r="L30408" t="s">
        <v>1180</v>
      </c>
      <c r="M30408" t="s">
        <v>26485</v>
      </c>
      <c r="N30408" t="s">
        <v>26486</v>
      </c>
      <c r="O30408">
        <v>20000101</v>
      </c>
      <c r="Q30408" t="s">
        <v>81371</v>
      </c>
      <c r="S30408" s="1">
        <v>4987672341036</v>
      </c>
      <c r="T30408" s="1">
        <v>24987672993413</v>
      </c>
      <c r="W30408">
        <v>20260331</v>
      </c>
      <c r="X30408" t="s">
        <v>82335</v>
      </c>
    </row>
    <row r="30409" spans="1:24" x14ac:dyDescent="0.45">
      <c r="A30409" t="s">
        <v>52</v>
      </c>
      <c r="B30409" s="1" t="s">
        <v>81716</v>
      </c>
      <c r="C30409" s="1">
        <v>14987155165729</v>
      </c>
      <c r="D30409">
        <v>100</v>
      </c>
      <c r="E30409" t="s">
        <v>53</v>
      </c>
      <c r="G30409">
        <v>10</v>
      </c>
      <c r="H30409" t="s">
        <v>53</v>
      </c>
      <c r="I30409" t="s">
        <v>50</v>
      </c>
      <c r="J30409" t="s">
        <v>51</v>
      </c>
      <c r="K30409" t="s">
        <v>80906</v>
      </c>
      <c r="L30409" t="s">
        <v>92</v>
      </c>
      <c r="M30409" t="s">
        <v>80905</v>
      </c>
      <c r="N30409" t="s">
        <v>80906</v>
      </c>
      <c r="O30409">
        <v>20250612</v>
      </c>
      <c r="Q30409" t="s">
        <v>81371</v>
      </c>
      <c r="S30409" s="1">
        <v>4987155165715</v>
      </c>
      <c r="T30409" s="1">
        <v>24987155165726</v>
      </c>
      <c r="W30409">
        <v>20260331</v>
      </c>
      <c r="X30409" t="s">
        <v>83013</v>
      </c>
    </row>
    <row r="30410" spans="1:24" x14ac:dyDescent="0.45">
      <c r="A30410" t="s">
        <v>52</v>
      </c>
      <c r="B30410" s="1" t="s">
        <v>81716</v>
      </c>
      <c r="C30410" s="1">
        <v>14987155165750</v>
      </c>
      <c r="D30410">
        <v>500</v>
      </c>
      <c r="E30410" t="s">
        <v>53</v>
      </c>
      <c r="G30410">
        <v>10</v>
      </c>
      <c r="H30410" t="s">
        <v>53</v>
      </c>
      <c r="I30410" t="s">
        <v>50</v>
      </c>
      <c r="J30410" t="s">
        <v>51</v>
      </c>
      <c r="K30410" t="s">
        <v>80906</v>
      </c>
      <c r="L30410" t="s">
        <v>92</v>
      </c>
      <c r="M30410" t="s">
        <v>80905</v>
      </c>
      <c r="N30410" t="s">
        <v>80906</v>
      </c>
      <c r="O30410">
        <v>20250612</v>
      </c>
      <c r="Q30410" t="s">
        <v>81371</v>
      </c>
      <c r="S30410" s="1">
        <v>4987155165715</v>
      </c>
      <c r="T30410" s="1">
        <v>24987155165757</v>
      </c>
      <c r="W30410">
        <v>20260331</v>
      </c>
      <c r="X30410" t="s">
        <v>83013</v>
      </c>
    </row>
    <row r="30411" spans="1:24" x14ac:dyDescent="0.45">
      <c r="A30411" t="s">
        <v>56</v>
      </c>
      <c r="B30411" s="1" t="s">
        <v>81717</v>
      </c>
      <c r="C30411" s="1">
        <v>14987155165781</v>
      </c>
      <c r="D30411">
        <v>300</v>
      </c>
      <c r="E30411" t="s">
        <v>53</v>
      </c>
      <c r="G30411">
        <v>300</v>
      </c>
      <c r="H30411" t="s">
        <v>53</v>
      </c>
      <c r="I30411" t="s">
        <v>50</v>
      </c>
      <c r="J30411" t="s">
        <v>51</v>
      </c>
      <c r="K30411" t="s">
        <v>80906</v>
      </c>
      <c r="L30411" t="s">
        <v>92</v>
      </c>
      <c r="M30411" t="s">
        <v>80905</v>
      </c>
      <c r="N30411" t="s">
        <v>80906</v>
      </c>
      <c r="O30411">
        <v>20250612</v>
      </c>
      <c r="Q30411" t="s">
        <v>81371</v>
      </c>
      <c r="S30411" s="1">
        <v>4987155165777</v>
      </c>
      <c r="T30411" s="1">
        <v>24987155165788</v>
      </c>
      <c r="W30411">
        <v>20260331</v>
      </c>
      <c r="X30411" t="s">
        <v>83013</v>
      </c>
    </row>
    <row r="30412" spans="1:24" x14ac:dyDescent="0.45">
      <c r="A30412" t="s">
        <v>52</v>
      </c>
      <c r="B30412" s="1" t="s">
        <v>81622</v>
      </c>
      <c r="C30412" s="1">
        <v>14987120129107</v>
      </c>
      <c r="D30412">
        <v>100</v>
      </c>
      <c r="E30412" t="s">
        <v>53</v>
      </c>
      <c r="G30412">
        <v>10</v>
      </c>
      <c r="H30412" t="s">
        <v>53</v>
      </c>
      <c r="I30412" t="s">
        <v>50</v>
      </c>
      <c r="J30412" t="s">
        <v>51</v>
      </c>
      <c r="K30412" t="s">
        <v>80822</v>
      </c>
      <c r="L30412" t="s">
        <v>92</v>
      </c>
      <c r="M30412" t="s">
        <v>80821</v>
      </c>
      <c r="N30412" t="s">
        <v>80822</v>
      </c>
      <c r="O30412">
        <v>20250612</v>
      </c>
      <c r="Q30412" t="s">
        <v>81371</v>
      </c>
      <c r="S30412" s="1">
        <v>4987447303917</v>
      </c>
      <c r="W30412">
        <v>20260331</v>
      </c>
      <c r="X30412" t="s">
        <v>82640</v>
      </c>
    </row>
    <row r="30413" spans="1:24" x14ac:dyDescent="0.45">
      <c r="A30413" t="s">
        <v>52</v>
      </c>
      <c r="B30413" s="1" t="s">
        <v>81622</v>
      </c>
      <c r="C30413" s="1">
        <v>14987120129114</v>
      </c>
      <c r="D30413">
        <v>500</v>
      </c>
      <c r="E30413" t="s">
        <v>53</v>
      </c>
      <c r="G30413">
        <v>10</v>
      </c>
      <c r="H30413" t="s">
        <v>53</v>
      </c>
      <c r="I30413" t="s">
        <v>50</v>
      </c>
      <c r="J30413" t="s">
        <v>51</v>
      </c>
      <c r="K30413" t="s">
        <v>80822</v>
      </c>
      <c r="L30413" t="s">
        <v>92</v>
      </c>
      <c r="M30413" t="s">
        <v>80821</v>
      </c>
      <c r="N30413" t="s">
        <v>80822</v>
      </c>
      <c r="O30413">
        <v>20250612</v>
      </c>
      <c r="Q30413" t="s">
        <v>81371</v>
      </c>
      <c r="S30413" s="1">
        <v>4987447303917</v>
      </c>
      <c r="W30413">
        <v>20260331</v>
      </c>
      <c r="X30413" t="s">
        <v>82640</v>
      </c>
    </row>
    <row r="30414" spans="1:24" x14ac:dyDescent="0.45">
      <c r="A30414" t="s">
        <v>52</v>
      </c>
      <c r="B30414" s="1" t="s">
        <v>81622</v>
      </c>
      <c r="C30414" s="1">
        <v>14987447303013</v>
      </c>
      <c r="D30414">
        <v>100</v>
      </c>
      <c r="E30414" t="s">
        <v>53</v>
      </c>
      <c r="G30414">
        <v>10</v>
      </c>
      <c r="H30414" t="s">
        <v>53</v>
      </c>
      <c r="I30414" t="s">
        <v>50</v>
      </c>
      <c r="J30414" t="s">
        <v>51</v>
      </c>
      <c r="K30414" t="s">
        <v>80822</v>
      </c>
      <c r="L30414" t="s">
        <v>92</v>
      </c>
      <c r="M30414" t="s">
        <v>80821</v>
      </c>
      <c r="N30414" t="s">
        <v>80822</v>
      </c>
      <c r="O30414">
        <v>20250612</v>
      </c>
      <c r="Q30414" t="s">
        <v>81371</v>
      </c>
      <c r="S30414" s="1">
        <v>4987447303917</v>
      </c>
      <c r="T30414" s="1">
        <v>24987447303010</v>
      </c>
      <c r="W30414">
        <v>20260331</v>
      </c>
      <c r="X30414" t="s">
        <v>83321</v>
      </c>
    </row>
    <row r="30415" spans="1:24" x14ac:dyDescent="0.45">
      <c r="A30415" t="s">
        <v>52</v>
      </c>
      <c r="B30415" s="1" t="s">
        <v>81622</v>
      </c>
      <c r="C30415" s="1">
        <v>14987447303020</v>
      </c>
      <c r="D30415">
        <v>500</v>
      </c>
      <c r="E30415" t="s">
        <v>53</v>
      </c>
      <c r="G30415">
        <v>10</v>
      </c>
      <c r="H30415" t="s">
        <v>53</v>
      </c>
      <c r="I30415" t="s">
        <v>50</v>
      </c>
      <c r="J30415" t="s">
        <v>51</v>
      </c>
      <c r="K30415" t="s">
        <v>80822</v>
      </c>
      <c r="L30415" t="s">
        <v>92</v>
      </c>
      <c r="M30415" t="s">
        <v>80821</v>
      </c>
      <c r="N30415" t="s">
        <v>80822</v>
      </c>
      <c r="O30415">
        <v>20250612</v>
      </c>
      <c r="Q30415" t="s">
        <v>81371</v>
      </c>
      <c r="S30415" s="1">
        <v>4987447303917</v>
      </c>
      <c r="T30415" s="1">
        <v>24987447303027</v>
      </c>
      <c r="W30415">
        <v>20260331</v>
      </c>
      <c r="X30415" t="s">
        <v>83321</v>
      </c>
    </row>
    <row r="30416" spans="1:24" x14ac:dyDescent="0.45">
      <c r="A30416" t="s">
        <v>56</v>
      </c>
      <c r="B30416" s="1" t="s">
        <v>81621</v>
      </c>
      <c r="C30416" s="1">
        <v>14987120129121</v>
      </c>
      <c r="D30416">
        <v>300</v>
      </c>
      <c r="E30416" t="s">
        <v>53</v>
      </c>
      <c r="G30416">
        <v>300</v>
      </c>
      <c r="H30416" t="s">
        <v>53</v>
      </c>
      <c r="I30416" t="s">
        <v>50</v>
      </c>
      <c r="J30416" t="s">
        <v>51</v>
      </c>
      <c r="K30416" t="s">
        <v>80822</v>
      </c>
      <c r="L30416" t="s">
        <v>92</v>
      </c>
      <c r="M30416" t="s">
        <v>80821</v>
      </c>
      <c r="N30416" t="s">
        <v>80822</v>
      </c>
      <c r="O30416">
        <v>20250612</v>
      </c>
      <c r="Q30416" t="s">
        <v>81371</v>
      </c>
      <c r="S30416" s="1">
        <v>4987120129162</v>
      </c>
      <c r="W30416">
        <v>20260331</v>
      </c>
      <c r="X30416" t="s">
        <v>82640</v>
      </c>
    </row>
    <row r="30417" spans="1:24" x14ac:dyDescent="0.45">
      <c r="A30417" t="s">
        <v>56</v>
      </c>
      <c r="B30417" s="1" t="s">
        <v>81621</v>
      </c>
      <c r="C30417" s="1">
        <v>14987447303037</v>
      </c>
      <c r="D30417">
        <v>300</v>
      </c>
      <c r="E30417" t="s">
        <v>53</v>
      </c>
      <c r="G30417">
        <v>300</v>
      </c>
      <c r="H30417" t="s">
        <v>53</v>
      </c>
      <c r="I30417" t="s">
        <v>50</v>
      </c>
      <c r="J30417" t="s">
        <v>51</v>
      </c>
      <c r="K30417" t="s">
        <v>80822</v>
      </c>
      <c r="L30417" t="s">
        <v>92</v>
      </c>
      <c r="M30417" t="s">
        <v>80821</v>
      </c>
      <c r="N30417" t="s">
        <v>80822</v>
      </c>
      <c r="O30417">
        <v>20250612</v>
      </c>
      <c r="Q30417" t="s">
        <v>81371</v>
      </c>
      <c r="S30417" s="1">
        <v>4987447303900</v>
      </c>
      <c r="T30417" s="1">
        <v>24987447303034</v>
      </c>
      <c r="W30417">
        <v>20260331</v>
      </c>
      <c r="X30417" t="s">
        <v>83321</v>
      </c>
    </row>
    <row r="30418" spans="1:24" x14ac:dyDescent="0.45">
      <c r="A30418" t="s">
        <v>52</v>
      </c>
      <c r="B30418" s="1" t="s">
        <v>81718</v>
      </c>
      <c r="C30418" s="1">
        <v>14987155165583</v>
      </c>
      <c r="D30418">
        <v>100</v>
      </c>
      <c r="E30418" t="s">
        <v>53</v>
      </c>
      <c r="G30418">
        <v>10</v>
      </c>
      <c r="H30418" t="s">
        <v>53</v>
      </c>
      <c r="I30418" t="s">
        <v>50</v>
      </c>
      <c r="J30418" t="s">
        <v>51</v>
      </c>
      <c r="K30418" t="s">
        <v>80904</v>
      </c>
      <c r="L30418" t="s">
        <v>92</v>
      </c>
      <c r="M30418" t="s">
        <v>80903</v>
      </c>
      <c r="N30418" t="s">
        <v>80904</v>
      </c>
      <c r="O30418">
        <v>20250612</v>
      </c>
      <c r="Q30418" t="s">
        <v>81371</v>
      </c>
      <c r="S30418" s="1">
        <v>4987155165579</v>
      </c>
      <c r="T30418" s="1">
        <v>24987155165580</v>
      </c>
      <c r="W30418">
        <v>20260331</v>
      </c>
      <c r="X30418" t="s">
        <v>83013</v>
      </c>
    </row>
    <row r="30419" spans="1:24" x14ac:dyDescent="0.45">
      <c r="A30419" t="s">
        <v>52</v>
      </c>
      <c r="B30419" s="1" t="s">
        <v>81718</v>
      </c>
      <c r="C30419" s="1">
        <v>14987155165897</v>
      </c>
      <c r="D30419">
        <v>500</v>
      </c>
      <c r="E30419" t="s">
        <v>53</v>
      </c>
      <c r="G30419">
        <v>10</v>
      </c>
      <c r="H30419" t="s">
        <v>53</v>
      </c>
      <c r="I30419" t="s">
        <v>50</v>
      </c>
      <c r="J30419" t="s">
        <v>51</v>
      </c>
      <c r="K30419" t="s">
        <v>80904</v>
      </c>
      <c r="L30419" t="s">
        <v>92</v>
      </c>
      <c r="M30419" t="s">
        <v>80903</v>
      </c>
      <c r="N30419" t="s">
        <v>80904</v>
      </c>
      <c r="O30419">
        <v>20250612</v>
      </c>
      <c r="Q30419" t="s">
        <v>81371</v>
      </c>
      <c r="S30419" s="1">
        <v>4987155165579</v>
      </c>
      <c r="T30419" s="1">
        <v>24987155165894</v>
      </c>
      <c r="W30419">
        <v>20260331</v>
      </c>
      <c r="X30419" t="s">
        <v>83013</v>
      </c>
    </row>
    <row r="30420" spans="1:24" x14ac:dyDescent="0.45">
      <c r="A30420" t="s">
        <v>56</v>
      </c>
      <c r="B30420" s="1" t="s">
        <v>81719</v>
      </c>
      <c r="C30420" s="1">
        <v>14987155165606</v>
      </c>
      <c r="D30420">
        <v>300</v>
      </c>
      <c r="E30420" t="s">
        <v>53</v>
      </c>
      <c r="G30420">
        <v>300</v>
      </c>
      <c r="H30420" t="s">
        <v>53</v>
      </c>
      <c r="I30420" t="s">
        <v>50</v>
      </c>
      <c r="J30420" t="s">
        <v>51</v>
      </c>
      <c r="K30420" t="s">
        <v>80904</v>
      </c>
      <c r="L30420" t="s">
        <v>92</v>
      </c>
      <c r="M30420" t="s">
        <v>80903</v>
      </c>
      <c r="N30420" t="s">
        <v>80904</v>
      </c>
      <c r="O30420">
        <v>20250612</v>
      </c>
      <c r="Q30420" t="s">
        <v>81371</v>
      </c>
      <c r="S30420" s="1">
        <v>4987155165593</v>
      </c>
      <c r="T30420" s="1">
        <v>24987155165603</v>
      </c>
      <c r="W30420">
        <v>20260331</v>
      </c>
      <c r="X30420" t="s">
        <v>83013</v>
      </c>
    </row>
    <row r="30421" spans="1:24" x14ac:dyDescent="0.45">
      <c r="A30421" t="s">
        <v>52</v>
      </c>
      <c r="B30421" s="1" t="s">
        <v>81624</v>
      </c>
      <c r="C30421" s="1">
        <v>14987120129008</v>
      </c>
      <c r="D30421">
        <v>100</v>
      </c>
      <c r="E30421" t="s">
        <v>53</v>
      </c>
      <c r="G30421">
        <v>10</v>
      </c>
      <c r="H30421" t="s">
        <v>53</v>
      </c>
      <c r="I30421" t="s">
        <v>50</v>
      </c>
      <c r="J30421" t="s">
        <v>51</v>
      </c>
      <c r="K30421" t="s">
        <v>80820</v>
      </c>
      <c r="L30421" t="s">
        <v>92</v>
      </c>
      <c r="M30421" t="s">
        <v>80819</v>
      </c>
      <c r="N30421" t="s">
        <v>80820</v>
      </c>
      <c r="O30421">
        <v>20250612</v>
      </c>
      <c r="Q30421" t="s">
        <v>81371</v>
      </c>
      <c r="S30421" s="1">
        <v>4987447302910</v>
      </c>
      <c r="W30421">
        <v>20260331</v>
      </c>
      <c r="X30421" t="s">
        <v>82640</v>
      </c>
    </row>
    <row r="30422" spans="1:24" x14ac:dyDescent="0.45">
      <c r="A30422" t="s">
        <v>52</v>
      </c>
      <c r="B30422" s="1" t="s">
        <v>81624</v>
      </c>
      <c r="C30422" s="1">
        <v>14987447302016</v>
      </c>
      <c r="D30422">
        <v>100</v>
      </c>
      <c r="E30422" t="s">
        <v>53</v>
      </c>
      <c r="G30422">
        <v>10</v>
      </c>
      <c r="H30422" t="s">
        <v>53</v>
      </c>
      <c r="I30422" t="s">
        <v>50</v>
      </c>
      <c r="J30422" t="s">
        <v>51</v>
      </c>
      <c r="K30422" t="s">
        <v>80820</v>
      </c>
      <c r="L30422" t="s">
        <v>92</v>
      </c>
      <c r="M30422" t="s">
        <v>80819</v>
      </c>
      <c r="N30422" t="s">
        <v>80820</v>
      </c>
      <c r="O30422">
        <v>20250612</v>
      </c>
      <c r="Q30422" t="s">
        <v>81371</v>
      </c>
      <c r="S30422" s="1">
        <v>4987447302910</v>
      </c>
      <c r="T30422" s="1">
        <v>24987447302013</v>
      </c>
      <c r="W30422">
        <v>20260331</v>
      </c>
      <c r="X30422" t="s">
        <v>83321</v>
      </c>
    </row>
    <row r="30423" spans="1:24" x14ac:dyDescent="0.45">
      <c r="A30423" t="s">
        <v>56</v>
      </c>
      <c r="B30423" s="1" t="s">
        <v>81623</v>
      </c>
      <c r="C30423" s="1">
        <v>14987120129015</v>
      </c>
      <c r="D30423">
        <v>300</v>
      </c>
      <c r="E30423" t="s">
        <v>53</v>
      </c>
      <c r="G30423">
        <v>300</v>
      </c>
      <c r="H30423" t="s">
        <v>53</v>
      </c>
      <c r="I30423" t="s">
        <v>50</v>
      </c>
      <c r="J30423" t="s">
        <v>51</v>
      </c>
      <c r="K30423" t="s">
        <v>80820</v>
      </c>
      <c r="L30423" t="s">
        <v>92</v>
      </c>
      <c r="M30423" t="s">
        <v>80819</v>
      </c>
      <c r="N30423" t="s">
        <v>80820</v>
      </c>
      <c r="O30423">
        <v>20250612</v>
      </c>
      <c r="Q30423" t="s">
        <v>81371</v>
      </c>
      <c r="S30423" s="1">
        <v>4987120129063</v>
      </c>
      <c r="T30423" s="1">
        <v>24987120129012</v>
      </c>
      <c r="W30423">
        <v>20260331</v>
      </c>
      <c r="X30423" t="s">
        <v>82640</v>
      </c>
    </row>
    <row r="30424" spans="1:24" x14ac:dyDescent="0.45">
      <c r="A30424" t="s">
        <v>56</v>
      </c>
      <c r="B30424" s="1" t="s">
        <v>81623</v>
      </c>
      <c r="C30424" s="1">
        <v>14987447302030</v>
      </c>
      <c r="D30424">
        <v>300</v>
      </c>
      <c r="E30424" t="s">
        <v>53</v>
      </c>
      <c r="G30424">
        <v>300</v>
      </c>
      <c r="H30424" t="s">
        <v>53</v>
      </c>
      <c r="I30424" t="s">
        <v>50</v>
      </c>
      <c r="J30424" t="s">
        <v>51</v>
      </c>
      <c r="K30424" t="s">
        <v>80820</v>
      </c>
      <c r="L30424" t="s">
        <v>92</v>
      </c>
      <c r="M30424" t="s">
        <v>80819</v>
      </c>
      <c r="N30424" t="s">
        <v>80820</v>
      </c>
      <c r="O30424">
        <v>20250612</v>
      </c>
      <c r="Q30424" t="s">
        <v>81371</v>
      </c>
      <c r="S30424" s="1">
        <v>4987447302903</v>
      </c>
      <c r="T30424" s="1">
        <v>24987447302037</v>
      </c>
      <c r="W30424">
        <v>20260331</v>
      </c>
      <c r="X30424" t="s">
        <v>83321</v>
      </c>
    </row>
    <row r="30425" spans="1:24" x14ac:dyDescent="0.45">
      <c r="A30425" t="s">
        <v>52</v>
      </c>
      <c r="B30425" s="1" t="s">
        <v>48814</v>
      </c>
      <c r="C30425" s="1">
        <v>14987081102935</v>
      </c>
      <c r="D30425">
        <v>14</v>
      </c>
      <c r="E30425" t="s">
        <v>53</v>
      </c>
      <c r="G30425">
        <v>14</v>
      </c>
      <c r="H30425" t="s">
        <v>53</v>
      </c>
      <c r="I30425" t="s">
        <v>50</v>
      </c>
      <c r="J30425" t="s">
        <v>51</v>
      </c>
      <c r="K30425" t="s">
        <v>48812</v>
      </c>
      <c r="L30425" t="s">
        <v>631</v>
      </c>
      <c r="M30425" t="s">
        <v>48813</v>
      </c>
      <c r="N30425" t="s">
        <v>48812</v>
      </c>
      <c r="O30425">
        <v>20140530</v>
      </c>
      <c r="Q30425" t="s">
        <v>81371</v>
      </c>
      <c r="S30425" s="1">
        <v>4987081748709</v>
      </c>
      <c r="T30425" s="1">
        <v>24987081102932</v>
      </c>
      <c r="W30425">
        <v>20260331</v>
      </c>
      <c r="X30425" t="s">
        <v>82787</v>
      </c>
    </row>
    <row r="30426" spans="1:24" x14ac:dyDescent="0.45">
      <c r="A30426" t="s">
        <v>52</v>
      </c>
      <c r="B30426" s="1" t="s">
        <v>48814</v>
      </c>
      <c r="C30426" s="1">
        <v>14987081102942</v>
      </c>
      <c r="D30426">
        <v>56</v>
      </c>
      <c r="E30426" t="s">
        <v>53</v>
      </c>
      <c r="G30426">
        <v>14</v>
      </c>
      <c r="H30426" t="s">
        <v>53</v>
      </c>
      <c r="I30426" t="s">
        <v>50</v>
      </c>
      <c r="J30426" t="s">
        <v>51</v>
      </c>
      <c r="K30426" t="s">
        <v>48812</v>
      </c>
      <c r="L30426" t="s">
        <v>631</v>
      </c>
      <c r="M30426" t="s">
        <v>48813</v>
      </c>
      <c r="N30426" t="s">
        <v>48812</v>
      </c>
      <c r="O30426">
        <v>20140530</v>
      </c>
      <c r="Q30426" t="s">
        <v>81371</v>
      </c>
      <c r="S30426" s="1">
        <v>4987081748709</v>
      </c>
      <c r="T30426" s="1">
        <v>24987081102949</v>
      </c>
      <c r="W30426">
        <v>20260331</v>
      </c>
      <c r="X30426" t="s">
        <v>82787</v>
      </c>
    </row>
    <row r="30427" spans="1:24" x14ac:dyDescent="0.45">
      <c r="A30427" t="s">
        <v>56</v>
      </c>
      <c r="B30427" s="1" t="s">
        <v>48815</v>
      </c>
      <c r="C30427" s="1">
        <v>14987081102959</v>
      </c>
      <c r="D30427">
        <v>100</v>
      </c>
      <c r="E30427" t="s">
        <v>53</v>
      </c>
      <c r="G30427">
        <v>100</v>
      </c>
      <c r="H30427" t="s">
        <v>53</v>
      </c>
      <c r="I30427" t="s">
        <v>50</v>
      </c>
      <c r="J30427" t="s">
        <v>51</v>
      </c>
      <c r="K30427" t="s">
        <v>48812</v>
      </c>
      <c r="L30427" t="s">
        <v>631</v>
      </c>
      <c r="M30427" t="s">
        <v>48813</v>
      </c>
      <c r="N30427" t="s">
        <v>48812</v>
      </c>
      <c r="O30427">
        <v>20140530</v>
      </c>
      <c r="Q30427" t="s">
        <v>81371</v>
      </c>
      <c r="S30427" s="1">
        <v>4987081748723</v>
      </c>
      <c r="T30427" s="1">
        <v>24987081102956</v>
      </c>
      <c r="W30427">
        <v>20260331</v>
      </c>
      <c r="X30427" t="s">
        <v>82787</v>
      </c>
    </row>
    <row r="30428" spans="1:24" x14ac:dyDescent="0.45">
      <c r="A30428" t="s">
        <v>52</v>
      </c>
      <c r="B30428" s="1" t="s">
        <v>48818</v>
      </c>
      <c r="C30428" s="1">
        <v>14987081102973</v>
      </c>
      <c r="D30428">
        <v>56</v>
      </c>
      <c r="E30428" t="s">
        <v>53</v>
      </c>
      <c r="G30428">
        <v>14</v>
      </c>
      <c r="H30428" t="s">
        <v>53</v>
      </c>
      <c r="I30428" t="s">
        <v>50</v>
      </c>
      <c r="J30428" t="s">
        <v>51</v>
      </c>
      <c r="K30428" t="s">
        <v>48816</v>
      </c>
      <c r="L30428" t="s">
        <v>96</v>
      </c>
      <c r="M30428" t="s">
        <v>48817</v>
      </c>
      <c r="N30428" t="s">
        <v>48816</v>
      </c>
      <c r="O30428">
        <v>20140530</v>
      </c>
      <c r="Q30428" t="s">
        <v>81371</v>
      </c>
      <c r="S30428" s="1">
        <v>4987081748747</v>
      </c>
      <c r="T30428" s="1">
        <v>24987081102970</v>
      </c>
      <c r="W30428">
        <v>20260331</v>
      </c>
      <c r="X30428" t="s">
        <v>82787</v>
      </c>
    </row>
    <row r="30429" spans="1:24" x14ac:dyDescent="0.45">
      <c r="A30429" t="s">
        <v>52</v>
      </c>
      <c r="B30429" s="1" t="s">
        <v>48818</v>
      </c>
      <c r="C30429" s="1">
        <v>14987081102980</v>
      </c>
      <c r="D30429">
        <v>112</v>
      </c>
      <c r="E30429" t="s">
        <v>53</v>
      </c>
      <c r="G30429">
        <v>14</v>
      </c>
      <c r="H30429" t="s">
        <v>53</v>
      </c>
      <c r="I30429" t="s">
        <v>50</v>
      </c>
      <c r="J30429" t="s">
        <v>51</v>
      </c>
      <c r="K30429" t="s">
        <v>48816</v>
      </c>
      <c r="L30429" t="s">
        <v>96</v>
      </c>
      <c r="M30429" t="s">
        <v>48817</v>
      </c>
      <c r="N30429" t="s">
        <v>48816</v>
      </c>
      <c r="O30429">
        <v>20140530</v>
      </c>
      <c r="Q30429" t="s">
        <v>81371</v>
      </c>
      <c r="S30429" s="1">
        <v>4987081748747</v>
      </c>
      <c r="T30429" s="1">
        <v>24987081102987</v>
      </c>
      <c r="W30429">
        <v>20260331</v>
      </c>
      <c r="X30429" t="s">
        <v>82787</v>
      </c>
    </row>
    <row r="30430" spans="1:24" x14ac:dyDescent="0.45">
      <c r="A30430" t="s">
        <v>52</v>
      </c>
      <c r="B30430" s="1" t="s">
        <v>48820</v>
      </c>
      <c r="C30430" s="1">
        <v>14987081102973</v>
      </c>
      <c r="D30430">
        <v>56</v>
      </c>
      <c r="E30430" t="s">
        <v>53</v>
      </c>
      <c r="G30430">
        <v>14</v>
      </c>
      <c r="H30430" t="s">
        <v>53</v>
      </c>
      <c r="I30430" t="s">
        <v>50</v>
      </c>
      <c r="J30430" t="s">
        <v>51</v>
      </c>
      <c r="K30430" t="s">
        <v>48816</v>
      </c>
      <c r="L30430" t="s">
        <v>96</v>
      </c>
      <c r="M30430" t="s">
        <v>48817</v>
      </c>
      <c r="N30430" t="s">
        <v>48816</v>
      </c>
      <c r="O30430">
        <v>20140530</v>
      </c>
      <c r="Q30430" t="s">
        <v>81371</v>
      </c>
      <c r="S30430" s="1">
        <v>4987081748785</v>
      </c>
      <c r="W30430">
        <v>20260331</v>
      </c>
      <c r="X30430" t="s">
        <v>82787</v>
      </c>
    </row>
    <row r="30431" spans="1:24" x14ac:dyDescent="0.45">
      <c r="A30431" t="s">
        <v>52</v>
      </c>
      <c r="B30431" s="1" t="s">
        <v>48820</v>
      </c>
      <c r="C30431" s="1">
        <v>14987081102980</v>
      </c>
      <c r="D30431">
        <v>112</v>
      </c>
      <c r="E30431" t="s">
        <v>53</v>
      </c>
      <c r="G30431">
        <v>14</v>
      </c>
      <c r="H30431" t="s">
        <v>53</v>
      </c>
      <c r="I30431" t="s">
        <v>50</v>
      </c>
      <c r="J30431" t="s">
        <v>51</v>
      </c>
      <c r="K30431" t="s">
        <v>48816</v>
      </c>
      <c r="L30431" t="s">
        <v>96</v>
      </c>
      <c r="M30431" t="s">
        <v>48817</v>
      </c>
      <c r="N30431" t="s">
        <v>48816</v>
      </c>
      <c r="O30431">
        <v>20140530</v>
      </c>
      <c r="Q30431" t="s">
        <v>81371</v>
      </c>
      <c r="S30431" s="1">
        <v>4987081748785</v>
      </c>
      <c r="W30431">
        <v>20260331</v>
      </c>
      <c r="X30431" t="s">
        <v>82787</v>
      </c>
    </row>
    <row r="30432" spans="1:24" x14ac:dyDescent="0.45">
      <c r="A30432" t="s">
        <v>56</v>
      </c>
      <c r="B30432" s="1" t="s">
        <v>48819</v>
      </c>
      <c r="C30432" s="1">
        <v>14987081102997</v>
      </c>
      <c r="D30432">
        <v>100</v>
      </c>
      <c r="E30432" t="s">
        <v>53</v>
      </c>
      <c r="G30432">
        <v>100</v>
      </c>
      <c r="H30432" t="s">
        <v>53</v>
      </c>
      <c r="I30432" t="s">
        <v>50</v>
      </c>
      <c r="J30432" t="s">
        <v>51</v>
      </c>
      <c r="K30432" t="s">
        <v>48816</v>
      </c>
      <c r="L30432" t="s">
        <v>96</v>
      </c>
      <c r="M30432" t="s">
        <v>48817</v>
      </c>
      <c r="N30432" t="s">
        <v>48816</v>
      </c>
      <c r="O30432">
        <v>20140530</v>
      </c>
      <c r="Q30432" t="s">
        <v>81371</v>
      </c>
      <c r="S30432" s="1">
        <v>4987081748761</v>
      </c>
      <c r="T30432" s="1">
        <v>24987081102994</v>
      </c>
      <c r="W30432">
        <v>20260331</v>
      </c>
      <c r="X30432" t="s">
        <v>82787</v>
      </c>
    </row>
    <row r="30433" spans="1:24" x14ac:dyDescent="0.45">
      <c r="A30433" t="s">
        <v>56</v>
      </c>
      <c r="B30433" s="1" t="s">
        <v>48821</v>
      </c>
      <c r="C30433" s="1">
        <v>14987081102997</v>
      </c>
      <c r="D30433">
        <v>100</v>
      </c>
      <c r="E30433" t="s">
        <v>53</v>
      </c>
      <c r="G30433">
        <v>100</v>
      </c>
      <c r="H30433" t="s">
        <v>53</v>
      </c>
      <c r="I30433" t="s">
        <v>50</v>
      </c>
      <c r="J30433" t="s">
        <v>51</v>
      </c>
      <c r="K30433" t="s">
        <v>48816</v>
      </c>
      <c r="L30433" t="s">
        <v>96</v>
      </c>
      <c r="M30433" t="s">
        <v>48817</v>
      </c>
      <c r="N30433" t="s">
        <v>48816</v>
      </c>
      <c r="O30433">
        <v>20140530</v>
      </c>
      <c r="Q30433" t="s">
        <v>81371</v>
      </c>
      <c r="S30433" s="1">
        <v>4987081748808</v>
      </c>
      <c r="W30433">
        <v>20260331</v>
      </c>
      <c r="X30433" t="s">
        <v>82787</v>
      </c>
    </row>
    <row r="30434" spans="1:24" x14ac:dyDescent="0.45">
      <c r="A30434" t="s">
        <v>52</v>
      </c>
      <c r="B30434" s="1" t="s">
        <v>48824</v>
      </c>
      <c r="C30434" s="1">
        <v>14987081102904</v>
      </c>
      <c r="D30434">
        <v>14</v>
      </c>
      <c r="E30434" t="s">
        <v>53</v>
      </c>
      <c r="G30434">
        <v>14</v>
      </c>
      <c r="H30434" t="s">
        <v>53</v>
      </c>
      <c r="I30434" t="s">
        <v>50</v>
      </c>
      <c r="J30434" t="s">
        <v>51</v>
      </c>
      <c r="K30434" t="s">
        <v>48822</v>
      </c>
      <c r="L30434" t="s">
        <v>60</v>
      </c>
      <c r="M30434" t="s">
        <v>48823</v>
      </c>
      <c r="N30434" t="s">
        <v>48822</v>
      </c>
      <c r="O30434">
        <v>20140530</v>
      </c>
      <c r="Q30434" t="s">
        <v>81371</v>
      </c>
      <c r="S30434" s="1">
        <v>4987081748662</v>
      </c>
      <c r="T30434" s="1">
        <v>24987081102901</v>
      </c>
      <c r="W30434">
        <v>20260331</v>
      </c>
      <c r="X30434" t="s">
        <v>82787</v>
      </c>
    </row>
    <row r="30435" spans="1:24" x14ac:dyDescent="0.45">
      <c r="A30435" t="s">
        <v>52</v>
      </c>
      <c r="B30435" s="1" t="s">
        <v>48824</v>
      </c>
      <c r="C30435" s="1">
        <v>14987081102911</v>
      </c>
      <c r="D30435">
        <v>56</v>
      </c>
      <c r="E30435" t="s">
        <v>53</v>
      </c>
      <c r="G30435">
        <v>14</v>
      </c>
      <c r="H30435" t="s">
        <v>53</v>
      </c>
      <c r="I30435" t="s">
        <v>50</v>
      </c>
      <c r="J30435" t="s">
        <v>51</v>
      </c>
      <c r="K30435" t="s">
        <v>48822</v>
      </c>
      <c r="L30435" t="s">
        <v>60</v>
      </c>
      <c r="M30435" t="s">
        <v>48823</v>
      </c>
      <c r="N30435" t="s">
        <v>48822</v>
      </c>
      <c r="O30435">
        <v>20140530</v>
      </c>
      <c r="Q30435" t="s">
        <v>81371</v>
      </c>
      <c r="S30435" s="1">
        <v>4987081748662</v>
      </c>
      <c r="T30435" s="1">
        <v>24987081102918</v>
      </c>
      <c r="W30435">
        <v>20260331</v>
      </c>
      <c r="X30435" t="s">
        <v>82787</v>
      </c>
    </row>
    <row r="30436" spans="1:24" x14ac:dyDescent="0.45">
      <c r="A30436" t="s">
        <v>56</v>
      </c>
      <c r="B30436" s="1" t="s">
        <v>48825</v>
      </c>
      <c r="C30436" s="1">
        <v>14987081102928</v>
      </c>
      <c r="D30436">
        <v>100</v>
      </c>
      <c r="E30436" t="s">
        <v>53</v>
      </c>
      <c r="G30436">
        <v>100</v>
      </c>
      <c r="H30436" t="s">
        <v>53</v>
      </c>
      <c r="I30436" t="s">
        <v>50</v>
      </c>
      <c r="J30436" t="s">
        <v>51</v>
      </c>
      <c r="K30436" t="s">
        <v>48822</v>
      </c>
      <c r="L30436" t="s">
        <v>60</v>
      </c>
      <c r="M30436" t="s">
        <v>48823</v>
      </c>
      <c r="N30436" t="s">
        <v>48822</v>
      </c>
      <c r="O30436">
        <v>20140530</v>
      </c>
      <c r="Q30436" t="s">
        <v>81371</v>
      </c>
      <c r="S30436" s="1">
        <v>4987081748686</v>
      </c>
      <c r="T30436" s="1">
        <v>24987081102925</v>
      </c>
      <c r="W30436">
        <v>20260331</v>
      </c>
      <c r="X30436" t="s">
        <v>82787</v>
      </c>
    </row>
    <row r="30437" spans="1:24" x14ac:dyDescent="0.45">
      <c r="A30437" t="s">
        <v>56</v>
      </c>
      <c r="B30437" s="1" t="s">
        <v>48831</v>
      </c>
      <c r="C30437" s="1">
        <v>14987081103598</v>
      </c>
      <c r="D30437">
        <v>100</v>
      </c>
      <c r="E30437" t="s">
        <v>87</v>
      </c>
      <c r="G30437">
        <v>100</v>
      </c>
      <c r="H30437" t="s">
        <v>87</v>
      </c>
      <c r="I30437" t="s">
        <v>50</v>
      </c>
      <c r="J30437" t="s">
        <v>36</v>
      </c>
      <c r="K30437" t="s">
        <v>48826</v>
      </c>
      <c r="L30437" t="s">
        <v>1427</v>
      </c>
      <c r="M30437" t="s">
        <v>48827</v>
      </c>
      <c r="N30437" t="s">
        <v>48826</v>
      </c>
      <c r="O30437">
        <v>20180529</v>
      </c>
      <c r="Q30437" t="s">
        <v>81371</v>
      </c>
      <c r="S30437" s="1">
        <v>4987081748860</v>
      </c>
      <c r="T30437" s="1">
        <v>24987081103595</v>
      </c>
      <c r="W30437">
        <v>20260331</v>
      </c>
      <c r="X30437" t="s">
        <v>82787</v>
      </c>
    </row>
    <row r="30438" spans="1:24" x14ac:dyDescent="0.45">
      <c r="A30438" t="s">
        <v>561</v>
      </c>
      <c r="B30438" s="1" t="s">
        <v>48828</v>
      </c>
      <c r="C30438" s="1">
        <v>14987081103482</v>
      </c>
      <c r="D30438">
        <v>3.5</v>
      </c>
      <c r="E30438" t="s">
        <v>87</v>
      </c>
      <c r="F30438">
        <v>2</v>
      </c>
      <c r="G30438">
        <v>0.25</v>
      </c>
      <c r="H30438" t="s">
        <v>87</v>
      </c>
      <c r="I30438" t="s">
        <v>50</v>
      </c>
      <c r="J30438" t="s">
        <v>36</v>
      </c>
      <c r="K30438" t="s">
        <v>48826</v>
      </c>
      <c r="L30438" t="s">
        <v>1427</v>
      </c>
      <c r="M30438" t="s">
        <v>48827</v>
      </c>
      <c r="N30438" t="s">
        <v>48826</v>
      </c>
      <c r="O30438">
        <v>20180529</v>
      </c>
      <c r="Q30438" t="s">
        <v>81371</v>
      </c>
      <c r="S30438" s="1">
        <v>4987081748822</v>
      </c>
      <c r="T30438" s="1">
        <v>24987081103489</v>
      </c>
      <c r="W30438">
        <v>20260331</v>
      </c>
      <c r="X30438" t="s">
        <v>82787</v>
      </c>
    </row>
    <row r="30439" spans="1:24" x14ac:dyDescent="0.45">
      <c r="A30439" t="s">
        <v>561</v>
      </c>
      <c r="B30439" s="1" t="s">
        <v>48829</v>
      </c>
      <c r="C30439" s="1">
        <v>14987081103574</v>
      </c>
      <c r="D30439">
        <v>7</v>
      </c>
      <c r="E30439" t="s">
        <v>87</v>
      </c>
      <c r="F30439">
        <v>2</v>
      </c>
      <c r="G30439">
        <v>0.5</v>
      </c>
      <c r="H30439" t="s">
        <v>87</v>
      </c>
      <c r="I30439" t="s">
        <v>50</v>
      </c>
      <c r="J30439" t="s">
        <v>36</v>
      </c>
      <c r="K30439" t="s">
        <v>48826</v>
      </c>
      <c r="L30439" t="s">
        <v>1427</v>
      </c>
      <c r="M30439" t="s">
        <v>48827</v>
      </c>
      <c r="N30439" t="s">
        <v>48826</v>
      </c>
      <c r="O30439">
        <v>20180529</v>
      </c>
      <c r="Q30439" t="s">
        <v>81371</v>
      </c>
      <c r="S30439" s="1">
        <v>4987081748839</v>
      </c>
      <c r="T30439" s="1">
        <v>24987081103571</v>
      </c>
      <c r="W30439">
        <v>20260331</v>
      </c>
      <c r="X30439" t="s">
        <v>82787</v>
      </c>
    </row>
    <row r="30440" spans="1:24" x14ac:dyDescent="0.45">
      <c r="A30440" t="s">
        <v>561</v>
      </c>
      <c r="B30440" s="1" t="s">
        <v>48830</v>
      </c>
      <c r="C30440" s="1">
        <v>14987081103581</v>
      </c>
      <c r="D30440">
        <v>56</v>
      </c>
      <c r="E30440" t="s">
        <v>87</v>
      </c>
      <c r="F30440">
        <v>2</v>
      </c>
      <c r="G30440">
        <v>1</v>
      </c>
      <c r="H30440" t="s">
        <v>87</v>
      </c>
      <c r="I30440" t="s">
        <v>50</v>
      </c>
      <c r="J30440" t="s">
        <v>36</v>
      </c>
      <c r="K30440" t="s">
        <v>48826</v>
      </c>
      <c r="L30440" t="s">
        <v>1427</v>
      </c>
      <c r="M30440" t="s">
        <v>48827</v>
      </c>
      <c r="N30440" t="s">
        <v>48826</v>
      </c>
      <c r="O30440">
        <v>20180529</v>
      </c>
      <c r="Q30440" t="s">
        <v>81371</v>
      </c>
      <c r="S30440" s="1">
        <v>4987081748846</v>
      </c>
      <c r="T30440" s="1">
        <v>24987081103588</v>
      </c>
      <c r="W30440">
        <v>20260331</v>
      </c>
      <c r="X30440" t="s">
        <v>82787</v>
      </c>
    </row>
    <row r="30441" spans="1:24" x14ac:dyDescent="0.45">
      <c r="A30441" t="s">
        <v>52</v>
      </c>
      <c r="B30441" s="1" t="s">
        <v>48834</v>
      </c>
      <c r="C30441" s="1">
        <v>14987081102546</v>
      </c>
      <c r="D30441">
        <v>56</v>
      </c>
      <c r="E30441" t="s">
        <v>53</v>
      </c>
      <c r="G30441">
        <v>14</v>
      </c>
      <c r="H30441" t="s">
        <v>53</v>
      </c>
      <c r="I30441" t="s">
        <v>50</v>
      </c>
      <c r="J30441" t="s">
        <v>51</v>
      </c>
      <c r="K30441" t="s">
        <v>48832</v>
      </c>
      <c r="L30441" t="s">
        <v>631</v>
      </c>
      <c r="M30441" t="s">
        <v>48833</v>
      </c>
      <c r="N30441" t="s">
        <v>48832</v>
      </c>
      <c r="O30441">
        <v>20110311</v>
      </c>
      <c r="Q30441" t="s">
        <v>81371</v>
      </c>
      <c r="S30441" s="1">
        <v>4987081748549</v>
      </c>
      <c r="T30441" s="1">
        <v>24987081102543</v>
      </c>
      <c r="W30441">
        <v>20260331</v>
      </c>
      <c r="X30441" t="s">
        <v>82787</v>
      </c>
    </row>
    <row r="30442" spans="1:24" x14ac:dyDescent="0.45">
      <c r="A30442" t="s">
        <v>52</v>
      </c>
      <c r="B30442" s="1" t="s">
        <v>48834</v>
      </c>
      <c r="C30442" s="1">
        <v>14987081102577</v>
      </c>
      <c r="D30442">
        <v>14</v>
      </c>
      <c r="E30442" t="s">
        <v>53</v>
      </c>
      <c r="G30442">
        <v>14</v>
      </c>
      <c r="H30442" t="s">
        <v>53</v>
      </c>
      <c r="I30442" t="s">
        <v>50</v>
      </c>
      <c r="J30442" t="s">
        <v>51</v>
      </c>
      <c r="K30442" t="s">
        <v>48832</v>
      </c>
      <c r="L30442" t="s">
        <v>631</v>
      </c>
      <c r="M30442" t="s">
        <v>48833</v>
      </c>
      <c r="N30442" t="s">
        <v>48832</v>
      </c>
      <c r="O30442">
        <v>20110311</v>
      </c>
      <c r="Q30442" t="s">
        <v>81371</v>
      </c>
      <c r="S30442" s="1">
        <v>4987081748549</v>
      </c>
      <c r="T30442" s="1">
        <v>24987081102574</v>
      </c>
      <c r="W30442">
        <v>20260331</v>
      </c>
      <c r="X30442" t="s">
        <v>82787</v>
      </c>
    </row>
    <row r="30443" spans="1:24" x14ac:dyDescent="0.45">
      <c r="A30443" t="s">
        <v>56</v>
      </c>
      <c r="B30443" s="1" t="s">
        <v>48835</v>
      </c>
      <c r="C30443" s="1">
        <v>14987081102553</v>
      </c>
      <c r="D30443">
        <v>100</v>
      </c>
      <c r="E30443" t="s">
        <v>53</v>
      </c>
      <c r="G30443">
        <v>100</v>
      </c>
      <c r="H30443" t="s">
        <v>53</v>
      </c>
      <c r="I30443" t="s">
        <v>50</v>
      </c>
      <c r="J30443" t="s">
        <v>51</v>
      </c>
      <c r="K30443" t="s">
        <v>48832</v>
      </c>
      <c r="L30443" t="s">
        <v>631</v>
      </c>
      <c r="M30443" t="s">
        <v>48833</v>
      </c>
      <c r="N30443" t="s">
        <v>48832</v>
      </c>
      <c r="O30443">
        <v>20110311</v>
      </c>
      <c r="Q30443" t="s">
        <v>81371</v>
      </c>
      <c r="S30443" s="1">
        <v>4987081748563</v>
      </c>
      <c r="T30443" s="1">
        <v>24987081102550</v>
      </c>
      <c r="W30443">
        <v>20260331</v>
      </c>
      <c r="X30443" t="s">
        <v>82787</v>
      </c>
    </row>
    <row r="30444" spans="1:24" x14ac:dyDescent="0.45">
      <c r="A30444" t="s">
        <v>52</v>
      </c>
      <c r="B30444" s="1" t="s">
        <v>48838</v>
      </c>
      <c r="C30444" s="1">
        <v>14987081102584</v>
      </c>
      <c r="D30444">
        <v>56</v>
      </c>
      <c r="E30444" t="s">
        <v>53</v>
      </c>
      <c r="G30444">
        <v>14</v>
      </c>
      <c r="H30444" t="s">
        <v>53</v>
      </c>
      <c r="I30444" t="s">
        <v>50</v>
      </c>
      <c r="J30444" t="s">
        <v>51</v>
      </c>
      <c r="K30444" t="s">
        <v>48836</v>
      </c>
      <c r="L30444" t="s">
        <v>96</v>
      </c>
      <c r="M30444" t="s">
        <v>48837</v>
      </c>
      <c r="N30444" t="s">
        <v>48836</v>
      </c>
      <c r="O30444">
        <v>20110311</v>
      </c>
      <c r="Q30444" t="s">
        <v>81371</v>
      </c>
      <c r="S30444" s="1">
        <v>4987081748587</v>
      </c>
      <c r="T30444" s="1">
        <v>24987081102581</v>
      </c>
      <c r="W30444">
        <v>20260331</v>
      </c>
      <c r="X30444" t="s">
        <v>82787</v>
      </c>
    </row>
    <row r="30445" spans="1:24" x14ac:dyDescent="0.45">
      <c r="A30445" t="s">
        <v>52</v>
      </c>
      <c r="B30445" s="1" t="s">
        <v>48838</v>
      </c>
      <c r="C30445" s="1">
        <v>14987081102591</v>
      </c>
      <c r="D30445">
        <v>112</v>
      </c>
      <c r="E30445" t="s">
        <v>53</v>
      </c>
      <c r="G30445">
        <v>14</v>
      </c>
      <c r="H30445" t="s">
        <v>53</v>
      </c>
      <c r="I30445" t="s">
        <v>50</v>
      </c>
      <c r="J30445" t="s">
        <v>51</v>
      </c>
      <c r="K30445" t="s">
        <v>48836</v>
      </c>
      <c r="L30445" t="s">
        <v>96</v>
      </c>
      <c r="M30445" t="s">
        <v>48837</v>
      </c>
      <c r="N30445" t="s">
        <v>48836</v>
      </c>
      <c r="O30445">
        <v>20110311</v>
      </c>
      <c r="Q30445" t="s">
        <v>81371</v>
      </c>
      <c r="S30445" s="1">
        <v>4987081748587</v>
      </c>
      <c r="T30445" s="1">
        <v>24987081102598</v>
      </c>
      <c r="W30445">
        <v>20260331</v>
      </c>
      <c r="X30445" t="s">
        <v>82787</v>
      </c>
    </row>
    <row r="30446" spans="1:24" x14ac:dyDescent="0.45">
      <c r="A30446" t="s">
        <v>56</v>
      </c>
      <c r="B30446" s="1" t="s">
        <v>48839</v>
      </c>
      <c r="C30446" s="1">
        <v>14987081102607</v>
      </c>
      <c r="D30446">
        <v>100</v>
      </c>
      <c r="E30446" t="s">
        <v>53</v>
      </c>
      <c r="G30446">
        <v>100</v>
      </c>
      <c r="H30446" t="s">
        <v>53</v>
      </c>
      <c r="I30446" t="s">
        <v>50</v>
      </c>
      <c r="J30446" t="s">
        <v>51</v>
      </c>
      <c r="K30446" t="s">
        <v>48836</v>
      </c>
      <c r="L30446" t="s">
        <v>96</v>
      </c>
      <c r="M30446" t="s">
        <v>48837</v>
      </c>
      <c r="N30446" t="s">
        <v>48836</v>
      </c>
      <c r="O30446">
        <v>20110311</v>
      </c>
      <c r="Q30446" t="s">
        <v>81371</v>
      </c>
      <c r="S30446" s="1">
        <v>4987081748600</v>
      </c>
      <c r="T30446" s="1">
        <v>24987081102604</v>
      </c>
      <c r="W30446">
        <v>20260331</v>
      </c>
      <c r="X30446" t="s">
        <v>82787</v>
      </c>
    </row>
    <row r="30447" spans="1:24" x14ac:dyDescent="0.45">
      <c r="A30447" t="s">
        <v>52</v>
      </c>
      <c r="B30447" s="1" t="s">
        <v>48842</v>
      </c>
      <c r="C30447" s="1">
        <v>14987081102508</v>
      </c>
      <c r="D30447">
        <v>56</v>
      </c>
      <c r="E30447" t="s">
        <v>53</v>
      </c>
      <c r="G30447">
        <v>14</v>
      </c>
      <c r="H30447" t="s">
        <v>53</v>
      </c>
      <c r="I30447" t="s">
        <v>50</v>
      </c>
      <c r="J30447" t="s">
        <v>51</v>
      </c>
      <c r="K30447" t="s">
        <v>48840</v>
      </c>
      <c r="L30447" t="s">
        <v>60</v>
      </c>
      <c r="M30447" t="s">
        <v>48841</v>
      </c>
      <c r="N30447" t="s">
        <v>48840</v>
      </c>
      <c r="O30447">
        <v>20110311</v>
      </c>
      <c r="Q30447" t="s">
        <v>81371</v>
      </c>
      <c r="S30447" s="1">
        <v>4987081748501</v>
      </c>
      <c r="T30447" s="1">
        <v>24987081102505</v>
      </c>
      <c r="W30447">
        <v>20260331</v>
      </c>
      <c r="X30447" t="s">
        <v>82787</v>
      </c>
    </row>
    <row r="30448" spans="1:24" x14ac:dyDescent="0.45">
      <c r="A30448" t="s">
        <v>52</v>
      </c>
      <c r="B30448" s="1" t="s">
        <v>48842</v>
      </c>
      <c r="C30448" s="1">
        <v>14987081102560</v>
      </c>
      <c r="D30448">
        <v>14</v>
      </c>
      <c r="E30448" t="s">
        <v>53</v>
      </c>
      <c r="G30448">
        <v>14</v>
      </c>
      <c r="H30448" t="s">
        <v>53</v>
      </c>
      <c r="I30448" t="s">
        <v>50</v>
      </c>
      <c r="J30448" t="s">
        <v>51</v>
      </c>
      <c r="K30448" t="s">
        <v>48840</v>
      </c>
      <c r="L30448" t="s">
        <v>60</v>
      </c>
      <c r="M30448" t="s">
        <v>48841</v>
      </c>
      <c r="N30448" t="s">
        <v>48840</v>
      </c>
      <c r="O30448">
        <v>20110311</v>
      </c>
      <c r="Q30448" t="s">
        <v>81371</v>
      </c>
      <c r="S30448" s="1">
        <v>4987081748501</v>
      </c>
      <c r="T30448" s="1">
        <v>24987081102567</v>
      </c>
      <c r="W30448">
        <v>20260331</v>
      </c>
      <c r="X30448" t="s">
        <v>82787</v>
      </c>
    </row>
    <row r="30449" spans="1:24" x14ac:dyDescent="0.45">
      <c r="A30449" t="s">
        <v>56</v>
      </c>
      <c r="B30449" s="1" t="s">
        <v>48843</v>
      </c>
      <c r="C30449" s="1">
        <v>14987081102515</v>
      </c>
      <c r="D30449">
        <v>100</v>
      </c>
      <c r="E30449" t="s">
        <v>53</v>
      </c>
      <c r="G30449">
        <v>100</v>
      </c>
      <c r="H30449" t="s">
        <v>53</v>
      </c>
      <c r="I30449" t="s">
        <v>50</v>
      </c>
      <c r="J30449" t="s">
        <v>51</v>
      </c>
      <c r="K30449" t="s">
        <v>48840</v>
      </c>
      <c r="L30449" t="s">
        <v>60</v>
      </c>
      <c r="M30449" t="s">
        <v>48841</v>
      </c>
      <c r="N30449" t="s">
        <v>48840</v>
      </c>
      <c r="O30449">
        <v>20110311</v>
      </c>
      <c r="Q30449" t="s">
        <v>81371</v>
      </c>
      <c r="S30449" s="1">
        <v>4987081748525</v>
      </c>
      <c r="T30449" s="1">
        <v>24987081102512</v>
      </c>
      <c r="W30449">
        <v>20260331</v>
      </c>
      <c r="X30449" t="s">
        <v>82787</v>
      </c>
    </row>
    <row r="30450" spans="1:24" x14ac:dyDescent="0.45">
      <c r="A30450" t="s">
        <v>56</v>
      </c>
      <c r="B30450" s="1" t="s">
        <v>51894</v>
      </c>
      <c r="C30450" s="1">
        <v>14987080126147</v>
      </c>
      <c r="D30450">
        <v>100</v>
      </c>
      <c r="E30450" t="s">
        <v>87</v>
      </c>
      <c r="G30450">
        <v>100</v>
      </c>
      <c r="H30450" t="s">
        <v>87</v>
      </c>
      <c r="I30450" t="s">
        <v>50</v>
      </c>
      <c r="J30450" t="s">
        <v>177</v>
      </c>
      <c r="K30450" t="s">
        <v>51889</v>
      </c>
      <c r="L30450" t="s">
        <v>1427</v>
      </c>
      <c r="M30450" t="s">
        <v>51890</v>
      </c>
      <c r="N30450" t="s">
        <v>51889</v>
      </c>
      <c r="O30450">
        <v>20200618</v>
      </c>
      <c r="Q30450" t="s">
        <v>81371</v>
      </c>
      <c r="S30450" s="1">
        <v>4987080908746</v>
      </c>
      <c r="T30450" s="1">
        <v>24987080126144</v>
      </c>
      <c r="W30450">
        <v>20260331</v>
      </c>
      <c r="X30450" t="s">
        <v>82804</v>
      </c>
    </row>
    <row r="30451" spans="1:24" x14ac:dyDescent="0.45">
      <c r="A30451" t="s">
        <v>561</v>
      </c>
      <c r="B30451" s="1" t="s">
        <v>51891</v>
      </c>
      <c r="C30451" s="1">
        <v>14987080126116</v>
      </c>
      <c r="D30451">
        <v>3.5</v>
      </c>
      <c r="E30451" t="s">
        <v>87</v>
      </c>
      <c r="F30451">
        <v>2</v>
      </c>
      <c r="G30451">
        <v>0.25</v>
      </c>
      <c r="H30451" t="s">
        <v>87</v>
      </c>
      <c r="I30451" t="s">
        <v>50</v>
      </c>
      <c r="J30451" t="s">
        <v>177</v>
      </c>
      <c r="K30451" t="s">
        <v>51889</v>
      </c>
      <c r="L30451" t="s">
        <v>1427</v>
      </c>
      <c r="M30451" t="s">
        <v>51890</v>
      </c>
      <c r="N30451" t="s">
        <v>51889</v>
      </c>
      <c r="O30451">
        <v>20200618</v>
      </c>
      <c r="Q30451" t="s">
        <v>81371</v>
      </c>
      <c r="S30451" s="1">
        <v>4987080908715</v>
      </c>
      <c r="T30451" s="1">
        <v>24987080126113</v>
      </c>
      <c r="W30451">
        <v>20260331</v>
      </c>
      <c r="X30451" t="s">
        <v>82804</v>
      </c>
    </row>
    <row r="30452" spans="1:24" x14ac:dyDescent="0.45">
      <c r="A30452" t="s">
        <v>561</v>
      </c>
      <c r="B30452" s="1" t="s">
        <v>51892</v>
      </c>
      <c r="C30452" s="1">
        <v>14987080126123</v>
      </c>
      <c r="D30452">
        <v>7</v>
      </c>
      <c r="E30452" t="s">
        <v>87</v>
      </c>
      <c r="F30452">
        <v>2</v>
      </c>
      <c r="G30452">
        <v>0.5</v>
      </c>
      <c r="H30452" t="s">
        <v>87</v>
      </c>
      <c r="I30452" t="s">
        <v>50</v>
      </c>
      <c r="J30452" t="s">
        <v>177</v>
      </c>
      <c r="K30452" t="s">
        <v>51889</v>
      </c>
      <c r="L30452" t="s">
        <v>1427</v>
      </c>
      <c r="M30452" t="s">
        <v>51890</v>
      </c>
      <c r="N30452" t="s">
        <v>51889</v>
      </c>
      <c r="O30452">
        <v>20200618</v>
      </c>
      <c r="Q30452" t="s">
        <v>81371</v>
      </c>
      <c r="S30452" s="1">
        <v>4987080908722</v>
      </c>
      <c r="T30452" s="1">
        <v>24987080126120</v>
      </c>
      <c r="W30452">
        <v>20260331</v>
      </c>
      <c r="X30452" t="s">
        <v>82804</v>
      </c>
    </row>
    <row r="30453" spans="1:24" x14ac:dyDescent="0.45">
      <c r="A30453" t="s">
        <v>561</v>
      </c>
      <c r="B30453" s="1" t="s">
        <v>51893</v>
      </c>
      <c r="C30453" s="1">
        <v>14987080126130</v>
      </c>
      <c r="D30453">
        <v>56</v>
      </c>
      <c r="E30453" t="s">
        <v>87</v>
      </c>
      <c r="F30453">
        <v>2</v>
      </c>
      <c r="G30453">
        <v>1</v>
      </c>
      <c r="H30453" t="s">
        <v>87</v>
      </c>
      <c r="I30453" t="s">
        <v>50</v>
      </c>
      <c r="J30453" t="s">
        <v>177</v>
      </c>
      <c r="K30453" t="s">
        <v>51889</v>
      </c>
      <c r="L30453" t="s">
        <v>1427</v>
      </c>
      <c r="M30453" t="s">
        <v>51890</v>
      </c>
      <c r="N30453" t="s">
        <v>51889</v>
      </c>
      <c r="O30453">
        <v>20200618</v>
      </c>
      <c r="Q30453" t="s">
        <v>81371</v>
      </c>
      <c r="S30453" s="1">
        <v>4987080908739</v>
      </c>
      <c r="T30453" s="1">
        <v>24987080126137</v>
      </c>
      <c r="W30453">
        <v>20260331</v>
      </c>
      <c r="X30453" t="s">
        <v>82804</v>
      </c>
    </row>
    <row r="30454" spans="1:24" x14ac:dyDescent="0.45">
      <c r="A30454" t="s">
        <v>52</v>
      </c>
      <c r="B30454" s="1" t="s">
        <v>48846</v>
      </c>
      <c r="C30454" s="1">
        <v>14987081189356</v>
      </c>
      <c r="D30454">
        <v>14</v>
      </c>
      <c r="E30454" t="s">
        <v>53</v>
      </c>
      <c r="G30454">
        <v>14</v>
      </c>
      <c r="H30454" t="s">
        <v>53</v>
      </c>
      <c r="I30454" t="s">
        <v>50</v>
      </c>
      <c r="J30454" t="s">
        <v>51</v>
      </c>
      <c r="K30454" t="s">
        <v>48844</v>
      </c>
      <c r="L30454" t="s">
        <v>631</v>
      </c>
      <c r="M30454" t="s">
        <v>48845</v>
      </c>
      <c r="N30454" t="s">
        <v>48844</v>
      </c>
      <c r="O30454">
        <v>20200618</v>
      </c>
      <c r="Q30454" t="s">
        <v>81371</v>
      </c>
      <c r="S30454" s="1">
        <v>4987081784622</v>
      </c>
      <c r="T30454" s="1">
        <v>24987081189353</v>
      </c>
      <c r="W30454">
        <v>20260331</v>
      </c>
      <c r="X30454" t="s">
        <v>82787</v>
      </c>
    </row>
    <row r="30455" spans="1:24" x14ac:dyDescent="0.45">
      <c r="A30455" t="s">
        <v>52</v>
      </c>
      <c r="B30455" s="1" t="s">
        <v>48846</v>
      </c>
      <c r="C30455" s="1">
        <v>14987081189363</v>
      </c>
      <c r="D30455">
        <v>56</v>
      </c>
      <c r="E30455" t="s">
        <v>53</v>
      </c>
      <c r="G30455">
        <v>14</v>
      </c>
      <c r="H30455" t="s">
        <v>53</v>
      </c>
      <c r="I30455" t="s">
        <v>50</v>
      </c>
      <c r="J30455" t="s">
        <v>51</v>
      </c>
      <c r="K30455" t="s">
        <v>48844</v>
      </c>
      <c r="L30455" t="s">
        <v>631</v>
      </c>
      <c r="M30455" t="s">
        <v>48845</v>
      </c>
      <c r="N30455" t="s">
        <v>48844</v>
      </c>
      <c r="O30455">
        <v>20200618</v>
      </c>
      <c r="Q30455" t="s">
        <v>81371</v>
      </c>
      <c r="S30455" s="1">
        <v>4987081784622</v>
      </c>
      <c r="T30455" s="1">
        <v>24987081189360</v>
      </c>
      <c r="W30455">
        <v>20260331</v>
      </c>
      <c r="X30455" t="s">
        <v>82787</v>
      </c>
    </row>
    <row r="30456" spans="1:24" x14ac:dyDescent="0.45">
      <c r="A30456" t="s">
        <v>56</v>
      </c>
      <c r="B30456" s="1" t="s">
        <v>48847</v>
      </c>
      <c r="C30456" s="1">
        <v>14987081189370</v>
      </c>
      <c r="D30456">
        <v>100</v>
      </c>
      <c r="E30456" t="s">
        <v>53</v>
      </c>
      <c r="G30456">
        <v>100</v>
      </c>
      <c r="H30456" t="s">
        <v>53</v>
      </c>
      <c r="I30456" t="s">
        <v>50</v>
      </c>
      <c r="J30456" t="s">
        <v>51</v>
      </c>
      <c r="K30456" t="s">
        <v>48844</v>
      </c>
      <c r="L30456" t="s">
        <v>631</v>
      </c>
      <c r="M30456" t="s">
        <v>48845</v>
      </c>
      <c r="N30456" t="s">
        <v>48844</v>
      </c>
      <c r="O30456">
        <v>20200618</v>
      </c>
      <c r="Q30456" t="s">
        <v>81371</v>
      </c>
      <c r="S30456" s="1">
        <v>4987081784639</v>
      </c>
      <c r="T30456" s="1">
        <v>24987081189377</v>
      </c>
      <c r="W30456">
        <v>20260331</v>
      </c>
      <c r="X30456" t="s">
        <v>82787</v>
      </c>
    </row>
    <row r="30457" spans="1:24" x14ac:dyDescent="0.45">
      <c r="A30457" t="s">
        <v>52</v>
      </c>
      <c r="B30457" s="1" t="s">
        <v>69756</v>
      </c>
      <c r="C30457" s="1">
        <v>14987792102224</v>
      </c>
      <c r="D30457">
        <v>14</v>
      </c>
      <c r="E30457" t="s">
        <v>53</v>
      </c>
      <c r="G30457">
        <v>7</v>
      </c>
      <c r="H30457" t="s">
        <v>53</v>
      </c>
      <c r="I30457" t="s">
        <v>50</v>
      </c>
      <c r="J30457" t="s">
        <v>51</v>
      </c>
      <c r="K30457" t="s">
        <v>69754</v>
      </c>
      <c r="L30457" t="s">
        <v>631</v>
      </c>
      <c r="M30457" t="s">
        <v>69755</v>
      </c>
      <c r="N30457" t="s">
        <v>69754</v>
      </c>
      <c r="O30457">
        <v>20200618</v>
      </c>
      <c r="Q30457" t="s">
        <v>81371</v>
      </c>
      <c r="S30457" s="1">
        <v>4987792701963</v>
      </c>
      <c r="W30457">
        <v>20260331</v>
      </c>
      <c r="X30457" t="s">
        <v>83365</v>
      </c>
    </row>
    <row r="30458" spans="1:24" x14ac:dyDescent="0.45">
      <c r="A30458" t="s">
        <v>56</v>
      </c>
      <c r="B30458" s="1" t="s">
        <v>69757</v>
      </c>
      <c r="C30458" s="1">
        <v>14987792102231</v>
      </c>
      <c r="D30458">
        <v>100</v>
      </c>
      <c r="E30458" t="s">
        <v>53</v>
      </c>
      <c r="G30458">
        <v>100</v>
      </c>
      <c r="H30458" t="s">
        <v>53</v>
      </c>
      <c r="I30458" t="s">
        <v>50</v>
      </c>
      <c r="J30458" t="s">
        <v>51</v>
      </c>
      <c r="K30458" t="s">
        <v>69754</v>
      </c>
      <c r="L30458" t="s">
        <v>631</v>
      </c>
      <c r="M30458" t="s">
        <v>69755</v>
      </c>
      <c r="N30458" t="s">
        <v>69754</v>
      </c>
      <c r="O30458">
        <v>20200618</v>
      </c>
      <c r="Q30458" t="s">
        <v>81371</v>
      </c>
      <c r="S30458" s="1">
        <v>4987792701970</v>
      </c>
      <c r="W30458">
        <v>20260331</v>
      </c>
      <c r="X30458" t="s">
        <v>83365</v>
      </c>
    </row>
    <row r="30459" spans="1:24" x14ac:dyDescent="0.45">
      <c r="A30459" t="s">
        <v>52</v>
      </c>
      <c r="B30459" s="1" t="s">
        <v>34506</v>
      </c>
      <c r="C30459" s="1">
        <v>14987885024433</v>
      </c>
      <c r="D30459">
        <v>56</v>
      </c>
      <c r="E30459" t="s">
        <v>53</v>
      </c>
      <c r="G30459">
        <v>14</v>
      </c>
      <c r="H30459" t="s">
        <v>53</v>
      </c>
      <c r="I30459" t="s">
        <v>50</v>
      </c>
      <c r="J30459" t="s">
        <v>51</v>
      </c>
      <c r="K30459" t="s">
        <v>34504</v>
      </c>
      <c r="L30459" t="s">
        <v>631</v>
      </c>
      <c r="M30459" t="s">
        <v>34505</v>
      </c>
      <c r="N30459" t="s">
        <v>34504</v>
      </c>
      <c r="O30459">
        <v>20200618</v>
      </c>
      <c r="P30459">
        <v>20230331</v>
      </c>
      <c r="Q30459" t="s">
        <v>81371</v>
      </c>
      <c r="S30459" s="1">
        <v>4987885224430</v>
      </c>
      <c r="T30459" s="1">
        <v>24987885024430</v>
      </c>
      <c r="W30459">
        <v>20260331</v>
      </c>
      <c r="X30459" t="s">
        <v>82452</v>
      </c>
    </row>
    <row r="30460" spans="1:24" x14ac:dyDescent="0.45">
      <c r="A30460" t="s">
        <v>52</v>
      </c>
      <c r="B30460" s="1" t="s">
        <v>34506</v>
      </c>
      <c r="C30460" s="1">
        <v>14987086660560</v>
      </c>
      <c r="D30460">
        <v>56</v>
      </c>
      <c r="E30460" t="s">
        <v>53</v>
      </c>
      <c r="G30460">
        <v>14</v>
      </c>
      <c r="H30460" t="s">
        <v>53</v>
      </c>
      <c r="I30460" t="s">
        <v>50</v>
      </c>
      <c r="J30460" t="s">
        <v>51</v>
      </c>
      <c r="K30460" t="s">
        <v>34504</v>
      </c>
      <c r="L30460" t="s">
        <v>631</v>
      </c>
      <c r="M30460" t="s">
        <v>34505</v>
      </c>
      <c r="N30460" t="s">
        <v>34504</v>
      </c>
      <c r="O30460">
        <v>20200618</v>
      </c>
      <c r="P30460">
        <v>20230331</v>
      </c>
      <c r="Q30460" t="s">
        <v>81371</v>
      </c>
      <c r="S30460" s="1">
        <v>4987885224430</v>
      </c>
      <c r="W30460">
        <v>20260331</v>
      </c>
      <c r="X30460" t="s">
        <v>82673</v>
      </c>
    </row>
    <row r="30461" spans="1:24" x14ac:dyDescent="0.45">
      <c r="A30461" t="s">
        <v>56</v>
      </c>
      <c r="B30461" s="1" t="s">
        <v>34507</v>
      </c>
      <c r="C30461" s="1">
        <v>14987885024440</v>
      </c>
      <c r="D30461">
        <v>100</v>
      </c>
      <c r="E30461" t="s">
        <v>53</v>
      </c>
      <c r="G30461">
        <v>100</v>
      </c>
      <c r="H30461" t="s">
        <v>53</v>
      </c>
      <c r="I30461" t="s">
        <v>50</v>
      </c>
      <c r="J30461" t="s">
        <v>51</v>
      </c>
      <c r="K30461" t="s">
        <v>34504</v>
      </c>
      <c r="L30461" t="s">
        <v>631</v>
      </c>
      <c r="M30461" t="s">
        <v>34505</v>
      </c>
      <c r="N30461" t="s">
        <v>34504</v>
      </c>
      <c r="O30461">
        <v>20200618</v>
      </c>
      <c r="P30461">
        <v>20230331</v>
      </c>
      <c r="Q30461" t="s">
        <v>81371</v>
      </c>
      <c r="S30461" s="1">
        <v>4987885224447</v>
      </c>
      <c r="T30461" s="1">
        <v>24987885024447</v>
      </c>
      <c r="W30461">
        <v>20260331</v>
      </c>
      <c r="X30461" t="s">
        <v>82452</v>
      </c>
    </row>
    <row r="30462" spans="1:24" x14ac:dyDescent="0.45">
      <c r="A30462" t="s">
        <v>56</v>
      </c>
      <c r="B30462" s="1" t="s">
        <v>34507</v>
      </c>
      <c r="C30462" s="1">
        <v>14987086660577</v>
      </c>
      <c r="D30462">
        <v>100</v>
      </c>
      <c r="E30462" t="s">
        <v>53</v>
      </c>
      <c r="G30462">
        <v>100</v>
      </c>
      <c r="H30462" t="s">
        <v>53</v>
      </c>
      <c r="I30462" t="s">
        <v>50</v>
      </c>
      <c r="J30462" t="s">
        <v>51</v>
      </c>
      <c r="K30462" t="s">
        <v>34504</v>
      </c>
      <c r="L30462" t="s">
        <v>631</v>
      </c>
      <c r="M30462" t="s">
        <v>34505</v>
      </c>
      <c r="N30462" t="s">
        <v>34504</v>
      </c>
      <c r="O30462">
        <v>20200618</v>
      </c>
      <c r="P30462">
        <v>20230331</v>
      </c>
      <c r="Q30462" t="s">
        <v>81371</v>
      </c>
      <c r="S30462" s="1">
        <v>4987086660556</v>
      </c>
      <c r="W30462">
        <v>20260331</v>
      </c>
      <c r="X30462" t="s">
        <v>82673</v>
      </c>
    </row>
    <row r="30463" spans="1:24" x14ac:dyDescent="0.45">
      <c r="A30463" t="s">
        <v>52</v>
      </c>
      <c r="B30463" s="1" t="s">
        <v>64989</v>
      </c>
      <c r="C30463" s="1">
        <v>14987376711538</v>
      </c>
      <c r="D30463">
        <v>14</v>
      </c>
      <c r="E30463" t="s">
        <v>53</v>
      </c>
      <c r="G30463">
        <v>14</v>
      </c>
      <c r="H30463" t="s">
        <v>53</v>
      </c>
      <c r="I30463" t="s">
        <v>50</v>
      </c>
      <c r="J30463" t="s">
        <v>51</v>
      </c>
      <c r="K30463" t="s">
        <v>64988</v>
      </c>
      <c r="L30463" t="s">
        <v>631</v>
      </c>
      <c r="M30463" t="s">
        <v>14063</v>
      </c>
      <c r="N30463" t="s">
        <v>14064</v>
      </c>
      <c r="O30463">
        <v>20210305</v>
      </c>
      <c r="Q30463" t="s">
        <v>81371</v>
      </c>
      <c r="S30463" s="1">
        <v>4987376711562</v>
      </c>
      <c r="T30463" s="1">
        <v>24987376711535</v>
      </c>
      <c r="W30463">
        <v>20260331</v>
      </c>
      <c r="X30463" t="s">
        <v>83220</v>
      </c>
    </row>
    <row r="30464" spans="1:24" x14ac:dyDescent="0.45">
      <c r="A30464" t="s">
        <v>52</v>
      </c>
      <c r="B30464" s="1" t="s">
        <v>64989</v>
      </c>
      <c r="C30464" s="1">
        <v>14987376711545</v>
      </c>
      <c r="D30464">
        <v>56</v>
      </c>
      <c r="E30464" t="s">
        <v>53</v>
      </c>
      <c r="G30464">
        <v>14</v>
      </c>
      <c r="H30464" t="s">
        <v>53</v>
      </c>
      <c r="I30464" t="s">
        <v>50</v>
      </c>
      <c r="J30464" t="s">
        <v>51</v>
      </c>
      <c r="K30464" t="s">
        <v>64988</v>
      </c>
      <c r="L30464" t="s">
        <v>631</v>
      </c>
      <c r="M30464" t="s">
        <v>14063</v>
      </c>
      <c r="N30464" t="s">
        <v>14064</v>
      </c>
      <c r="O30464">
        <v>20210305</v>
      </c>
      <c r="Q30464" t="s">
        <v>81371</v>
      </c>
      <c r="S30464" s="1">
        <v>4987376711562</v>
      </c>
      <c r="T30464" s="1">
        <v>24987376711542</v>
      </c>
      <c r="W30464">
        <v>20260331</v>
      </c>
      <c r="X30464" t="s">
        <v>83220</v>
      </c>
    </row>
    <row r="30465" spans="1:24" x14ac:dyDescent="0.45">
      <c r="A30465" t="s">
        <v>56</v>
      </c>
      <c r="B30465" s="1" t="s">
        <v>64990</v>
      </c>
      <c r="C30465" s="1">
        <v>14987376711552</v>
      </c>
      <c r="D30465">
        <v>100</v>
      </c>
      <c r="E30465" t="s">
        <v>53</v>
      </c>
      <c r="G30465">
        <v>100</v>
      </c>
      <c r="H30465" t="s">
        <v>53</v>
      </c>
      <c r="I30465" t="s">
        <v>50</v>
      </c>
      <c r="J30465" t="s">
        <v>51</v>
      </c>
      <c r="K30465" t="s">
        <v>64988</v>
      </c>
      <c r="L30465" t="s">
        <v>631</v>
      </c>
      <c r="M30465" t="s">
        <v>14063</v>
      </c>
      <c r="N30465" t="s">
        <v>14064</v>
      </c>
      <c r="O30465">
        <v>20210305</v>
      </c>
      <c r="Q30465" t="s">
        <v>81371</v>
      </c>
      <c r="S30465" s="1">
        <v>4987376711579</v>
      </c>
      <c r="T30465" s="1">
        <v>24987376711559</v>
      </c>
      <c r="W30465">
        <v>20260331</v>
      </c>
      <c r="X30465" t="s">
        <v>83220</v>
      </c>
    </row>
    <row r="30466" spans="1:24" x14ac:dyDescent="0.45">
      <c r="A30466" t="s">
        <v>52</v>
      </c>
      <c r="B30466" s="1" t="s">
        <v>53463</v>
      </c>
      <c r="C30466" s="1">
        <v>14987124058014</v>
      </c>
      <c r="D30466">
        <v>14</v>
      </c>
      <c r="E30466" t="s">
        <v>53</v>
      </c>
      <c r="G30466">
        <v>14</v>
      </c>
      <c r="H30466" t="s">
        <v>53</v>
      </c>
      <c r="I30466" t="s">
        <v>50</v>
      </c>
      <c r="J30466" t="s">
        <v>51</v>
      </c>
      <c r="K30466" t="s">
        <v>53461</v>
      </c>
      <c r="L30466" t="s">
        <v>631</v>
      </c>
      <c r="M30466" t="s">
        <v>53462</v>
      </c>
      <c r="N30466" t="s">
        <v>53461</v>
      </c>
      <c r="O30466">
        <v>20200618</v>
      </c>
      <c r="Q30466" t="s">
        <v>81371</v>
      </c>
      <c r="S30466" s="1">
        <v>4987124934724</v>
      </c>
      <c r="T30466" s="1">
        <v>24987124058011</v>
      </c>
      <c r="W30466">
        <v>20260331</v>
      </c>
      <c r="X30466" t="s">
        <v>82925</v>
      </c>
    </row>
    <row r="30467" spans="1:24" x14ac:dyDescent="0.45">
      <c r="A30467" t="s">
        <v>52</v>
      </c>
      <c r="B30467" s="1" t="s">
        <v>53463</v>
      </c>
      <c r="C30467" s="1">
        <v>14987124058021</v>
      </c>
      <c r="D30467">
        <v>56</v>
      </c>
      <c r="E30467" t="s">
        <v>53</v>
      </c>
      <c r="G30467">
        <v>14</v>
      </c>
      <c r="H30467" t="s">
        <v>53</v>
      </c>
      <c r="I30467" t="s">
        <v>50</v>
      </c>
      <c r="J30467" t="s">
        <v>51</v>
      </c>
      <c r="K30467" t="s">
        <v>53461</v>
      </c>
      <c r="L30467" t="s">
        <v>631</v>
      </c>
      <c r="M30467" t="s">
        <v>53462</v>
      </c>
      <c r="N30467" t="s">
        <v>53461</v>
      </c>
      <c r="O30467">
        <v>20200618</v>
      </c>
      <c r="Q30467" t="s">
        <v>81371</v>
      </c>
      <c r="S30467" s="1">
        <v>4987124934724</v>
      </c>
      <c r="T30467" s="1">
        <v>24987124058028</v>
      </c>
      <c r="W30467">
        <v>20260331</v>
      </c>
      <c r="X30467" t="s">
        <v>82925</v>
      </c>
    </row>
    <row r="30468" spans="1:24" x14ac:dyDescent="0.45">
      <c r="A30468" t="s">
        <v>52</v>
      </c>
      <c r="B30468" s="1" t="s">
        <v>80249</v>
      </c>
      <c r="C30468" s="1">
        <v>14987476179801</v>
      </c>
      <c r="D30468">
        <v>56</v>
      </c>
      <c r="E30468" t="s">
        <v>53</v>
      </c>
      <c r="G30468">
        <v>14</v>
      </c>
      <c r="H30468" t="s">
        <v>53</v>
      </c>
      <c r="I30468" t="s">
        <v>50</v>
      </c>
      <c r="J30468" t="s">
        <v>51</v>
      </c>
      <c r="K30468" t="s">
        <v>80248</v>
      </c>
      <c r="L30468" t="s">
        <v>631</v>
      </c>
      <c r="M30468" t="s">
        <v>14063</v>
      </c>
      <c r="N30468" t="s">
        <v>14064</v>
      </c>
      <c r="O30468">
        <v>20210305</v>
      </c>
      <c r="Q30468" t="s">
        <v>81371</v>
      </c>
      <c r="S30468" s="1">
        <v>4987476258509</v>
      </c>
      <c r="T30468" s="1">
        <v>24987476179808</v>
      </c>
      <c r="W30468">
        <v>20260331</v>
      </c>
      <c r="X30468" t="s">
        <v>83504</v>
      </c>
    </row>
    <row r="30469" spans="1:24" x14ac:dyDescent="0.45">
      <c r="A30469" t="s">
        <v>56</v>
      </c>
      <c r="B30469" s="1" t="s">
        <v>80250</v>
      </c>
      <c r="C30469" s="1">
        <v>14987476179818</v>
      </c>
      <c r="D30469">
        <v>100</v>
      </c>
      <c r="E30469" t="s">
        <v>53</v>
      </c>
      <c r="G30469">
        <v>100</v>
      </c>
      <c r="H30469" t="s">
        <v>53</v>
      </c>
      <c r="I30469" t="s">
        <v>50</v>
      </c>
      <c r="J30469" t="s">
        <v>51</v>
      </c>
      <c r="K30469" t="s">
        <v>80248</v>
      </c>
      <c r="L30469" t="s">
        <v>631</v>
      </c>
      <c r="M30469" t="s">
        <v>14063</v>
      </c>
      <c r="N30469" t="s">
        <v>14064</v>
      </c>
      <c r="O30469">
        <v>20210305</v>
      </c>
      <c r="Q30469" t="s">
        <v>81371</v>
      </c>
      <c r="S30469" s="1">
        <v>4987476258516</v>
      </c>
      <c r="T30469" s="1">
        <v>24987476179815</v>
      </c>
      <c r="W30469">
        <v>20260331</v>
      </c>
      <c r="X30469" t="s">
        <v>83504</v>
      </c>
    </row>
    <row r="30470" spans="1:24" x14ac:dyDescent="0.45">
      <c r="A30470" t="s">
        <v>52</v>
      </c>
      <c r="B30470" s="1" t="s">
        <v>44232</v>
      </c>
      <c r="C30470" s="1">
        <v>14987104080110</v>
      </c>
      <c r="D30470">
        <v>14</v>
      </c>
      <c r="E30470" t="s">
        <v>53</v>
      </c>
      <c r="G30470">
        <v>14</v>
      </c>
      <c r="H30470" t="s">
        <v>53</v>
      </c>
      <c r="I30470" t="s">
        <v>50</v>
      </c>
      <c r="J30470" t="s">
        <v>51</v>
      </c>
      <c r="K30470" t="s">
        <v>44231</v>
      </c>
      <c r="L30470" t="s">
        <v>631</v>
      </c>
      <c r="M30470" t="s">
        <v>14063</v>
      </c>
      <c r="N30470" t="s">
        <v>14064</v>
      </c>
      <c r="O30470">
        <v>20210305</v>
      </c>
      <c r="Q30470" t="s">
        <v>81371</v>
      </c>
      <c r="S30470" s="1">
        <v>4987104580125</v>
      </c>
      <c r="W30470">
        <v>20260331</v>
      </c>
      <c r="X30470" t="s">
        <v>82730</v>
      </c>
    </row>
    <row r="30471" spans="1:24" x14ac:dyDescent="0.45">
      <c r="A30471" t="s">
        <v>52</v>
      </c>
      <c r="B30471" s="1" t="s">
        <v>44232</v>
      </c>
      <c r="C30471" s="1">
        <v>14987104080127</v>
      </c>
      <c r="D30471">
        <v>56</v>
      </c>
      <c r="E30471" t="s">
        <v>53</v>
      </c>
      <c r="G30471">
        <v>14</v>
      </c>
      <c r="H30471" t="s">
        <v>53</v>
      </c>
      <c r="I30471" t="s">
        <v>50</v>
      </c>
      <c r="J30471" t="s">
        <v>51</v>
      </c>
      <c r="K30471" t="s">
        <v>44231</v>
      </c>
      <c r="L30471" t="s">
        <v>631</v>
      </c>
      <c r="M30471" t="s">
        <v>14063</v>
      </c>
      <c r="N30471" t="s">
        <v>14064</v>
      </c>
      <c r="O30471">
        <v>20210305</v>
      </c>
      <c r="Q30471" t="s">
        <v>81371</v>
      </c>
      <c r="S30471" s="1">
        <v>4987104580125</v>
      </c>
      <c r="W30471">
        <v>20260331</v>
      </c>
      <c r="X30471" t="s">
        <v>82730</v>
      </c>
    </row>
    <row r="30472" spans="1:24" x14ac:dyDescent="0.45">
      <c r="A30472" t="s">
        <v>56</v>
      </c>
      <c r="B30472" s="1" t="s">
        <v>44233</v>
      </c>
      <c r="C30472" s="1">
        <v>14987104080134</v>
      </c>
      <c r="D30472">
        <v>100</v>
      </c>
      <c r="E30472" t="s">
        <v>53</v>
      </c>
      <c r="G30472">
        <v>100</v>
      </c>
      <c r="H30472" t="s">
        <v>53</v>
      </c>
      <c r="I30472" t="s">
        <v>50</v>
      </c>
      <c r="J30472" t="s">
        <v>51</v>
      </c>
      <c r="K30472" t="s">
        <v>44231</v>
      </c>
      <c r="L30472" t="s">
        <v>631</v>
      </c>
      <c r="M30472" t="s">
        <v>14063</v>
      </c>
      <c r="N30472" t="s">
        <v>14064</v>
      </c>
      <c r="O30472">
        <v>20210305</v>
      </c>
      <c r="Q30472" t="s">
        <v>81371</v>
      </c>
      <c r="S30472" s="1">
        <v>4987104580149</v>
      </c>
      <c r="W30472">
        <v>20260331</v>
      </c>
      <c r="X30472" t="s">
        <v>82730</v>
      </c>
    </row>
    <row r="30473" spans="1:24" x14ac:dyDescent="0.45">
      <c r="A30473" t="s">
        <v>52</v>
      </c>
      <c r="B30473" s="1" t="s">
        <v>35481</v>
      </c>
      <c r="C30473" s="1">
        <v>14987058628161</v>
      </c>
      <c r="D30473">
        <v>56</v>
      </c>
      <c r="E30473" t="s">
        <v>53</v>
      </c>
      <c r="G30473">
        <v>14</v>
      </c>
      <c r="H30473" t="s">
        <v>53</v>
      </c>
      <c r="I30473" t="s">
        <v>50</v>
      </c>
      <c r="J30473" t="s">
        <v>51</v>
      </c>
      <c r="K30473" t="s">
        <v>35480</v>
      </c>
      <c r="L30473" t="s">
        <v>631</v>
      </c>
      <c r="M30473" t="s">
        <v>14063</v>
      </c>
      <c r="N30473" t="s">
        <v>14064</v>
      </c>
      <c r="O30473">
        <v>20210305</v>
      </c>
      <c r="Q30473" t="s">
        <v>81371</v>
      </c>
      <c r="S30473" s="1">
        <v>4987058147351</v>
      </c>
      <c r="T30473" s="1">
        <v>24987058628168</v>
      </c>
      <c r="W30473">
        <v>20260331</v>
      </c>
      <c r="X30473" t="s">
        <v>82461</v>
      </c>
    </row>
    <row r="30474" spans="1:24" x14ac:dyDescent="0.45">
      <c r="A30474" t="s">
        <v>56</v>
      </c>
      <c r="B30474" s="1" t="s">
        <v>35482</v>
      </c>
      <c r="C30474" s="1">
        <v>14987058628536</v>
      </c>
      <c r="D30474">
        <v>100</v>
      </c>
      <c r="E30474" t="s">
        <v>53</v>
      </c>
      <c r="G30474">
        <v>100</v>
      </c>
      <c r="H30474" t="s">
        <v>53</v>
      </c>
      <c r="I30474" t="s">
        <v>50</v>
      </c>
      <c r="J30474" t="s">
        <v>51</v>
      </c>
      <c r="K30474" t="s">
        <v>35480</v>
      </c>
      <c r="L30474" t="s">
        <v>631</v>
      </c>
      <c r="M30474" t="s">
        <v>14063</v>
      </c>
      <c r="N30474" t="s">
        <v>14064</v>
      </c>
      <c r="O30474">
        <v>20210305</v>
      </c>
      <c r="Q30474" t="s">
        <v>81371</v>
      </c>
      <c r="S30474" s="1">
        <v>4987058216484</v>
      </c>
      <c r="T30474" s="1">
        <v>24987058628533</v>
      </c>
      <c r="W30474">
        <v>20260331</v>
      </c>
      <c r="X30474" t="s">
        <v>82461</v>
      </c>
    </row>
    <row r="30475" spans="1:24" x14ac:dyDescent="0.45">
      <c r="A30475" t="s">
        <v>52</v>
      </c>
      <c r="B30475" s="1" t="s">
        <v>45142</v>
      </c>
      <c r="C30475" s="1">
        <v>14987407166900</v>
      </c>
      <c r="D30475">
        <v>14</v>
      </c>
      <c r="E30475" t="s">
        <v>53</v>
      </c>
      <c r="G30475">
        <v>14</v>
      </c>
      <c r="H30475" t="s">
        <v>53</v>
      </c>
      <c r="I30475" t="s">
        <v>50</v>
      </c>
      <c r="J30475" t="s">
        <v>51</v>
      </c>
      <c r="K30475" t="s">
        <v>45141</v>
      </c>
      <c r="L30475" t="s">
        <v>631</v>
      </c>
      <c r="M30475" t="s">
        <v>14063</v>
      </c>
      <c r="N30475" t="s">
        <v>14064</v>
      </c>
      <c r="O30475">
        <v>20210305</v>
      </c>
      <c r="Q30475" t="s">
        <v>81371</v>
      </c>
      <c r="S30475" s="1">
        <v>4987407066906</v>
      </c>
      <c r="T30475" s="1">
        <v>24987407166907</v>
      </c>
      <c r="W30475">
        <v>20260331</v>
      </c>
      <c r="X30475" t="s">
        <v>82745</v>
      </c>
    </row>
    <row r="30476" spans="1:24" x14ac:dyDescent="0.45">
      <c r="A30476" t="s">
        <v>52</v>
      </c>
      <c r="B30476" s="1" t="s">
        <v>45142</v>
      </c>
      <c r="C30476" s="1">
        <v>14987407166917</v>
      </c>
      <c r="D30476">
        <v>56</v>
      </c>
      <c r="E30476" t="s">
        <v>53</v>
      </c>
      <c r="G30476">
        <v>14</v>
      </c>
      <c r="H30476" t="s">
        <v>53</v>
      </c>
      <c r="I30476" t="s">
        <v>50</v>
      </c>
      <c r="J30476" t="s">
        <v>51</v>
      </c>
      <c r="K30476" t="s">
        <v>45141</v>
      </c>
      <c r="L30476" t="s">
        <v>631</v>
      </c>
      <c r="M30476" t="s">
        <v>14063</v>
      </c>
      <c r="N30476" t="s">
        <v>14064</v>
      </c>
      <c r="O30476">
        <v>20210305</v>
      </c>
      <c r="Q30476" t="s">
        <v>81371</v>
      </c>
      <c r="S30476" s="1">
        <v>4987407066906</v>
      </c>
      <c r="T30476" s="1">
        <v>24987407166914</v>
      </c>
      <c r="W30476">
        <v>20260331</v>
      </c>
      <c r="X30476" t="s">
        <v>82745</v>
      </c>
    </row>
    <row r="30477" spans="1:24" x14ac:dyDescent="0.45">
      <c r="A30477" t="s">
        <v>56</v>
      </c>
      <c r="B30477" s="1" t="s">
        <v>45143</v>
      </c>
      <c r="C30477" s="1">
        <v>14987407166962</v>
      </c>
      <c r="D30477">
        <v>100</v>
      </c>
      <c r="E30477" t="s">
        <v>53</v>
      </c>
      <c r="G30477">
        <v>100</v>
      </c>
      <c r="H30477" t="s">
        <v>53</v>
      </c>
      <c r="I30477" t="s">
        <v>50</v>
      </c>
      <c r="J30477" t="s">
        <v>51</v>
      </c>
      <c r="K30477" t="s">
        <v>45141</v>
      </c>
      <c r="L30477" t="s">
        <v>631</v>
      </c>
      <c r="M30477" t="s">
        <v>14063</v>
      </c>
      <c r="N30477" t="s">
        <v>14064</v>
      </c>
      <c r="O30477">
        <v>20210305</v>
      </c>
      <c r="Q30477" t="s">
        <v>81371</v>
      </c>
      <c r="S30477" s="1">
        <v>4987407066968</v>
      </c>
      <c r="T30477" s="1">
        <v>24987407166969</v>
      </c>
      <c r="W30477">
        <v>20260331</v>
      </c>
      <c r="X30477" t="s">
        <v>82745</v>
      </c>
    </row>
    <row r="30478" spans="1:24" x14ac:dyDescent="0.45">
      <c r="A30478" t="s">
        <v>52</v>
      </c>
      <c r="B30478" s="1" t="s">
        <v>12303</v>
      </c>
      <c r="C30478" s="1">
        <v>14987045480819</v>
      </c>
      <c r="D30478">
        <v>14</v>
      </c>
      <c r="E30478" t="s">
        <v>53</v>
      </c>
      <c r="G30478">
        <v>14</v>
      </c>
      <c r="H30478" t="s">
        <v>53</v>
      </c>
      <c r="I30478" t="s">
        <v>50</v>
      </c>
      <c r="J30478" t="s">
        <v>51</v>
      </c>
      <c r="K30478" t="s">
        <v>12301</v>
      </c>
      <c r="L30478" t="s">
        <v>631</v>
      </c>
      <c r="M30478" t="s">
        <v>12302</v>
      </c>
      <c r="N30478" t="s">
        <v>12301</v>
      </c>
      <c r="O30478">
        <v>20200618</v>
      </c>
      <c r="Q30478" t="s">
        <v>81371</v>
      </c>
      <c r="S30478" s="1">
        <v>4987045480805</v>
      </c>
      <c r="W30478">
        <v>20260331</v>
      </c>
      <c r="X30478" t="s">
        <v>81985</v>
      </c>
    </row>
    <row r="30479" spans="1:24" x14ac:dyDescent="0.45">
      <c r="A30479" t="s">
        <v>52</v>
      </c>
      <c r="B30479" s="1" t="s">
        <v>12303</v>
      </c>
      <c r="C30479" s="1">
        <v>14987045480826</v>
      </c>
      <c r="D30479">
        <v>56</v>
      </c>
      <c r="E30479" t="s">
        <v>53</v>
      </c>
      <c r="G30479">
        <v>14</v>
      </c>
      <c r="H30479" t="s">
        <v>53</v>
      </c>
      <c r="I30479" t="s">
        <v>50</v>
      </c>
      <c r="J30479" t="s">
        <v>51</v>
      </c>
      <c r="K30479" t="s">
        <v>12301</v>
      </c>
      <c r="L30479" t="s">
        <v>631</v>
      </c>
      <c r="M30479" t="s">
        <v>12302</v>
      </c>
      <c r="N30479" t="s">
        <v>12301</v>
      </c>
      <c r="O30479">
        <v>20200618</v>
      </c>
      <c r="Q30479" t="s">
        <v>81371</v>
      </c>
      <c r="S30479" s="1">
        <v>4987045480805</v>
      </c>
      <c r="W30479">
        <v>20260331</v>
      </c>
      <c r="X30479" t="s">
        <v>81985</v>
      </c>
    </row>
    <row r="30480" spans="1:24" x14ac:dyDescent="0.45">
      <c r="A30480" t="s">
        <v>56</v>
      </c>
      <c r="B30480" s="1" t="s">
        <v>12304</v>
      </c>
      <c r="C30480" s="1">
        <v>14987045480918</v>
      </c>
      <c r="D30480">
        <v>100</v>
      </c>
      <c r="E30480" t="s">
        <v>53</v>
      </c>
      <c r="G30480">
        <v>100</v>
      </c>
      <c r="H30480" t="s">
        <v>53</v>
      </c>
      <c r="I30480" t="s">
        <v>50</v>
      </c>
      <c r="J30480" t="s">
        <v>51</v>
      </c>
      <c r="K30480" t="s">
        <v>12301</v>
      </c>
      <c r="L30480" t="s">
        <v>631</v>
      </c>
      <c r="M30480" t="s">
        <v>12302</v>
      </c>
      <c r="N30480" t="s">
        <v>12301</v>
      </c>
      <c r="O30480">
        <v>20200618</v>
      </c>
      <c r="Q30480" t="s">
        <v>81371</v>
      </c>
      <c r="S30480" s="1">
        <v>4987045480904</v>
      </c>
      <c r="W30480">
        <v>20260331</v>
      </c>
      <c r="X30480" t="s">
        <v>81985</v>
      </c>
    </row>
    <row r="30481" spans="1:24" x14ac:dyDescent="0.45">
      <c r="A30481" t="s">
        <v>52</v>
      </c>
      <c r="B30481" s="1" t="s">
        <v>68009</v>
      </c>
      <c r="C30481" s="1">
        <v>14987171289102</v>
      </c>
      <c r="D30481">
        <v>14</v>
      </c>
      <c r="E30481" t="s">
        <v>53</v>
      </c>
      <c r="G30481">
        <v>14</v>
      </c>
      <c r="H30481" t="s">
        <v>53</v>
      </c>
      <c r="I30481" t="s">
        <v>50</v>
      </c>
      <c r="J30481" t="s">
        <v>51</v>
      </c>
      <c r="K30481" t="s">
        <v>68008</v>
      </c>
      <c r="L30481" t="s">
        <v>631</v>
      </c>
      <c r="M30481" t="s">
        <v>14063</v>
      </c>
      <c r="N30481" t="s">
        <v>14064</v>
      </c>
      <c r="O30481">
        <v>20210305</v>
      </c>
      <c r="Q30481" t="s">
        <v>81371</v>
      </c>
      <c r="S30481" s="1">
        <v>4987171289006</v>
      </c>
      <c r="T30481" s="1">
        <v>24987171289109</v>
      </c>
      <c r="W30481">
        <v>20260331</v>
      </c>
      <c r="X30481" t="s">
        <v>83355</v>
      </c>
    </row>
    <row r="30482" spans="1:24" x14ac:dyDescent="0.45">
      <c r="A30482" t="s">
        <v>52</v>
      </c>
      <c r="B30482" s="1" t="s">
        <v>68009</v>
      </c>
      <c r="C30482" s="1">
        <v>14987171289126</v>
      </c>
      <c r="D30482">
        <v>56</v>
      </c>
      <c r="E30482" t="s">
        <v>53</v>
      </c>
      <c r="G30482">
        <v>14</v>
      </c>
      <c r="H30482" t="s">
        <v>53</v>
      </c>
      <c r="I30482" t="s">
        <v>50</v>
      </c>
      <c r="J30482" t="s">
        <v>51</v>
      </c>
      <c r="K30482" t="s">
        <v>68008</v>
      </c>
      <c r="L30482" t="s">
        <v>631</v>
      </c>
      <c r="M30482" t="s">
        <v>14063</v>
      </c>
      <c r="N30482" t="s">
        <v>14064</v>
      </c>
      <c r="O30482">
        <v>20210305</v>
      </c>
      <c r="Q30482" t="s">
        <v>81371</v>
      </c>
      <c r="S30482" s="1">
        <v>4987171289006</v>
      </c>
      <c r="T30482" s="1">
        <v>24987171289123</v>
      </c>
      <c r="W30482">
        <v>20260331</v>
      </c>
      <c r="X30482" t="s">
        <v>83355</v>
      </c>
    </row>
    <row r="30483" spans="1:24" x14ac:dyDescent="0.45">
      <c r="A30483" t="s">
        <v>52</v>
      </c>
      <c r="B30483" s="1" t="s">
        <v>68009</v>
      </c>
      <c r="C30483" s="1">
        <v>14987440691223</v>
      </c>
      <c r="D30483">
        <v>14</v>
      </c>
      <c r="E30483" t="s">
        <v>53</v>
      </c>
      <c r="G30483">
        <v>14</v>
      </c>
      <c r="H30483" t="s">
        <v>53</v>
      </c>
      <c r="I30483" t="s">
        <v>50</v>
      </c>
      <c r="J30483" t="s">
        <v>51</v>
      </c>
      <c r="K30483" t="s">
        <v>68008</v>
      </c>
      <c r="L30483" t="s">
        <v>631</v>
      </c>
      <c r="M30483" t="s">
        <v>14063</v>
      </c>
      <c r="N30483" t="s">
        <v>14064</v>
      </c>
      <c r="O30483">
        <v>20210305</v>
      </c>
      <c r="Q30483" t="s">
        <v>81371</v>
      </c>
      <c r="S30483" s="1">
        <v>4987171289006</v>
      </c>
      <c r="T30483" s="1">
        <v>24987440691220</v>
      </c>
      <c r="U30483">
        <v>20221100</v>
      </c>
      <c r="W30483">
        <v>20260331</v>
      </c>
      <c r="X30483" t="s">
        <v>83432</v>
      </c>
    </row>
    <row r="30484" spans="1:24" x14ac:dyDescent="0.45">
      <c r="A30484" t="s">
        <v>52</v>
      </c>
      <c r="B30484" s="1" t="s">
        <v>68009</v>
      </c>
      <c r="C30484" s="1">
        <v>14987440691261</v>
      </c>
      <c r="D30484">
        <v>56</v>
      </c>
      <c r="E30484" t="s">
        <v>53</v>
      </c>
      <c r="G30484">
        <v>14</v>
      </c>
      <c r="H30484" t="s">
        <v>53</v>
      </c>
      <c r="I30484" t="s">
        <v>50</v>
      </c>
      <c r="J30484" t="s">
        <v>51</v>
      </c>
      <c r="K30484" t="s">
        <v>68008</v>
      </c>
      <c r="L30484" t="s">
        <v>631</v>
      </c>
      <c r="M30484" t="s">
        <v>14063</v>
      </c>
      <c r="N30484" t="s">
        <v>14064</v>
      </c>
      <c r="O30484">
        <v>20210305</v>
      </c>
      <c r="Q30484" t="s">
        <v>81371</v>
      </c>
      <c r="S30484" s="1">
        <v>4987171289006</v>
      </c>
      <c r="T30484" s="1">
        <v>24987440691268</v>
      </c>
      <c r="W30484">
        <v>20260331</v>
      </c>
      <c r="X30484" t="s">
        <v>83432</v>
      </c>
    </row>
    <row r="30485" spans="1:24" x14ac:dyDescent="0.45">
      <c r="A30485" t="s">
        <v>56</v>
      </c>
      <c r="B30485" s="1" t="s">
        <v>68010</v>
      </c>
      <c r="C30485" s="1">
        <v>14987171289157</v>
      </c>
      <c r="D30485">
        <v>100</v>
      </c>
      <c r="E30485" t="s">
        <v>53</v>
      </c>
      <c r="G30485">
        <v>100</v>
      </c>
      <c r="H30485" t="s">
        <v>53</v>
      </c>
      <c r="I30485" t="s">
        <v>50</v>
      </c>
      <c r="J30485" t="s">
        <v>51</v>
      </c>
      <c r="K30485" t="s">
        <v>68008</v>
      </c>
      <c r="L30485" t="s">
        <v>631</v>
      </c>
      <c r="M30485" t="s">
        <v>14063</v>
      </c>
      <c r="N30485" t="s">
        <v>14064</v>
      </c>
      <c r="O30485">
        <v>20210305</v>
      </c>
      <c r="Q30485" t="s">
        <v>81371</v>
      </c>
      <c r="S30485" s="1">
        <v>4987171289020</v>
      </c>
      <c r="T30485" s="1">
        <v>24987171289154</v>
      </c>
      <c r="W30485">
        <v>20260331</v>
      </c>
      <c r="X30485" t="s">
        <v>83355</v>
      </c>
    </row>
    <row r="30486" spans="1:24" x14ac:dyDescent="0.45">
      <c r="A30486" t="s">
        <v>56</v>
      </c>
      <c r="B30486" s="1" t="s">
        <v>68010</v>
      </c>
      <c r="C30486" s="1">
        <v>14987440691124</v>
      </c>
      <c r="D30486">
        <v>100</v>
      </c>
      <c r="E30486" t="s">
        <v>53</v>
      </c>
      <c r="G30486">
        <v>100</v>
      </c>
      <c r="H30486" t="s">
        <v>53</v>
      </c>
      <c r="I30486" t="s">
        <v>50</v>
      </c>
      <c r="J30486" t="s">
        <v>51</v>
      </c>
      <c r="K30486" t="s">
        <v>68008</v>
      </c>
      <c r="L30486" t="s">
        <v>631</v>
      </c>
      <c r="M30486" t="s">
        <v>14063</v>
      </c>
      <c r="N30486" t="s">
        <v>14064</v>
      </c>
      <c r="O30486">
        <v>20210305</v>
      </c>
      <c r="Q30486" t="s">
        <v>81371</v>
      </c>
      <c r="S30486" s="1">
        <v>4987440691134</v>
      </c>
      <c r="T30486" s="1">
        <v>24987440691121</v>
      </c>
      <c r="W30486">
        <v>20260331</v>
      </c>
      <c r="X30486" t="s">
        <v>83432</v>
      </c>
    </row>
    <row r="30487" spans="1:24" x14ac:dyDescent="0.45">
      <c r="A30487" t="s">
        <v>52</v>
      </c>
      <c r="B30487" s="1" t="s">
        <v>51896</v>
      </c>
      <c r="C30487" s="1">
        <v>14987080113178</v>
      </c>
      <c r="D30487">
        <v>14</v>
      </c>
      <c r="E30487" t="s">
        <v>53</v>
      </c>
      <c r="G30487">
        <v>14</v>
      </c>
      <c r="H30487" t="s">
        <v>53</v>
      </c>
      <c r="I30487" t="s">
        <v>50</v>
      </c>
      <c r="J30487" t="s">
        <v>51</v>
      </c>
      <c r="K30487" t="s">
        <v>51895</v>
      </c>
      <c r="L30487" t="s">
        <v>631</v>
      </c>
      <c r="M30487" t="s">
        <v>14063</v>
      </c>
      <c r="N30487" t="s">
        <v>14064</v>
      </c>
      <c r="O30487">
        <v>20220401</v>
      </c>
      <c r="Q30487" t="s">
        <v>81371</v>
      </c>
      <c r="S30487" s="1">
        <v>4987080908678</v>
      </c>
      <c r="T30487" s="1">
        <v>24987080113175</v>
      </c>
      <c r="W30487">
        <v>20260331</v>
      </c>
      <c r="X30487" t="s">
        <v>82804</v>
      </c>
    </row>
    <row r="30488" spans="1:24" x14ac:dyDescent="0.45">
      <c r="A30488" t="s">
        <v>52</v>
      </c>
      <c r="B30488" s="1" t="s">
        <v>51896</v>
      </c>
      <c r="C30488" s="1">
        <v>14987080113185</v>
      </c>
      <c r="D30488">
        <v>56</v>
      </c>
      <c r="E30488" t="s">
        <v>53</v>
      </c>
      <c r="G30488">
        <v>14</v>
      </c>
      <c r="H30488" t="s">
        <v>53</v>
      </c>
      <c r="I30488" t="s">
        <v>50</v>
      </c>
      <c r="J30488" t="s">
        <v>51</v>
      </c>
      <c r="K30488" t="s">
        <v>51895</v>
      </c>
      <c r="L30488" t="s">
        <v>631</v>
      </c>
      <c r="M30488" t="s">
        <v>14063</v>
      </c>
      <c r="N30488" t="s">
        <v>14064</v>
      </c>
      <c r="O30488">
        <v>20220401</v>
      </c>
      <c r="Q30488" t="s">
        <v>81371</v>
      </c>
      <c r="S30488" s="1">
        <v>4987080908678</v>
      </c>
      <c r="T30488" s="1">
        <v>24987080113182</v>
      </c>
      <c r="W30488">
        <v>20260331</v>
      </c>
      <c r="X30488" t="s">
        <v>82804</v>
      </c>
    </row>
    <row r="30489" spans="1:24" x14ac:dyDescent="0.45">
      <c r="A30489" t="s">
        <v>56</v>
      </c>
      <c r="B30489" s="1" t="s">
        <v>51897</v>
      </c>
      <c r="C30489" s="1">
        <v>14987080113147</v>
      </c>
      <c r="D30489">
        <v>100</v>
      </c>
      <c r="E30489" t="s">
        <v>53</v>
      </c>
      <c r="G30489">
        <v>100</v>
      </c>
      <c r="H30489" t="s">
        <v>53</v>
      </c>
      <c r="I30489" t="s">
        <v>50</v>
      </c>
      <c r="J30489" t="s">
        <v>51</v>
      </c>
      <c r="K30489" t="s">
        <v>51895</v>
      </c>
      <c r="L30489" t="s">
        <v>631</v>
      </c>
      <c r="M30489" t="s">
        <v>14063</v>
      </c>
      <c r="N30489" t="s">
        <v>14064</v>
      </c>
      <c r="O30489">
        <v>20220401</v>
      </c>
      <c r="Q30489" t="s">
        <v>81371</v>
      </c>
      <c r="S30489" s="1">
        <v>4987080908685</v>
      </c>
      <c r="T30489" s="1">
        <v>24987080113144</v>
      </c>
      <c r="W30489">
        <v>20260331</v>
      </c>
      <c r="X30489" t="s">
        <v>82804</v>
      </c>
    </row>
    <row r="30490" spans="1:24" x14ac:dyDescent="0.45">
      <c r="A30490" t="s">
        <v>52</v>
      </c>
      <c r="B30490" s="1" t="s">
        <v>14065</v>
      </c>
      <c r="C30490" s="1">
        <v>14987614426811</v>
      </c>
      <c r="D30490">
        <v>56</v>
      </c>
      <c r="E30490" t="s">
        <v>53</v>
      </c>
      <c r="G30490">
        <v>14</v>
      </c>
      <c r="H30490" t="s">
        <v>53</v>
      </c>
      <c r="I30490" t="s">
        <v>50</v>
      </c>
      <c r="J30490" t="s">
        <v>51</v>
      </c>
      <c r="K30490" t="s">
        <v>14062</v>
      </c>
      <c r="L30490" t="s">
        <v>631</v>
      </c>
      <c r="M30490" t="s">
        <v>14063</v>
      </c>
      <c r="N30490" t="s">
        <v>14064</v>
      </c>
      <c r="O30490">
        <v>20210305</v>
      </c>
      <c r="Q30490" t="s">
        <v>81371</v>
      </c>
      <c r="S30490" s="1">
        <v>4987614426869</v>
      </c>
      <c r="T30490" s="1">
        <v>24987614426818</v>
      </c>
      <c r="W30490">
        <v>20260331</v>
      </c>
      <c r="X30490" t="s">
        <v>82021</v>
      </c>
    </row>
    <row r="30491" spans="1:24" x14ac:dyDescent="0.45">
      <c r="A30491" t="s">
        <v>52</v>
      </c>
      <c r="B30491" s="1" t="s">
        <v>39729</v>
      </c>
      <c r="C30491" s="1">
        <v>14987120101202</v>
      </c>
      <c r="D30491">
        <v>56</v>
      </c>
      <c r="E30491" t="s">
        <v>53</v>
      </c>
      <c r="G30491">
        <v>14</v>
      </c>
      <c r="H30491" t="s">
        <v>53</v>
      </c>
      <c r="I30491" t="s">
        <v>50</v>
      </c>
      <c r="J30491" t="s">
        <v>51</v>
      </c>
      <c r="K30491" t="s">
        <v>39727</v>
      </c>
      <c r="L30491" t="s">
        <v>631</v>
      </c>
      <c r="M30491" t="s">
        <v>39728</v>
      </c>
      <c r="N30491" t="s">
        <v>39727</v>
      </c>
      <c r="O30491">
        <v>20200618</v>
      </c>
      <c r="Q30491" t="s">
        <v>81371</v>
      </c>
      <c r="S30491" s="1">
        <v>4987120101267</v>
      </c>
      <c r="T30491" s="1">
        <v>24987120101209</v>
      </c>
      <c r="W30491">
        <v>20260331</v>
      </c>
      <c r="X30491" t="s">
        <v>82640</v>
      </c>
    </row>
    <row r="30492" spans="1:24" x14ac:dyDescent="0.45">
      <c r="A30492" t="s">
        <v>56</v>
      </c>
      <c r="B30492" s="1" t="s">
        <v>39730</v>
      </c>
      <c r="C30492" s="1">
        <v>14987120101219</v>
      </c>
      <c r="D30492">
        <v>100</v>
      </c>
      <c r="E30492" t="s">
        <v>53</v>
      </c>
      <c r="G30492">
        <v>100</v>
      </c>
      <c r="H30492" t="s">
        <v>53</v>
      </c>
      <c r="I30492" t="s">
        <v>50</v>
      </c>
      <c r="J30492" t="s">
        <v>51</v>
      </c>
      <c r="K30492" t="s">
        <v>39727</v>
      </c>
      <c r="L30492" t="s">
        <v>631</v>
      </c>
      <c r="M30492" t="s">
        <v>39728</v>
      </c>
      <c r="N30492" t="s">
        <v>39727</v>
      </c>
      <c r="O30492">
        <v>20200618</v>
      </c>
      <c r="Q30492" t="s">
        <v>81371</v>
      </c>
      <c r="S30492" s="1">
        <v>4987120101274</v>
      </c>
      <c r="T30492" s="1">
        <v>24987120101216</v>
      </c>
      <c r="U30492">
        <v>20240831</v>
      </c>
      <c r="W30492">
        <v>20260331</v>
      </c>
      <c r="X30492" t="s">
        <v>82640</v>
      </c>
    </row>
    <row r="30493" spans="1:24" x14ac:dyDescent="0.45">
      <c r="A30493" t="s">
        <v>52</v>
      </c>
      <c r="B30493" s="1" t="s">
        <v>34510</v>
      </c>
      <c r="C30493" s="1">
        <v>14987885025652</v>
      </c>
      <c r="D30493">
        <v>14</v>
      </c>
      <c r="E30493" t="s">
        <v>53</v>
      </c>
      <c r="G30493">
        <v>14</v>
      </c>
      <c r="H30493" t="s">
        <v>53</v>
      </c>
      <c r="I30493" t="s">
        <v>50</v>
      </c>
      <c r="J30493" t="s">
        <v>51</v>
      </c>
      <c r="K30493" t="s">
        <v>34508</v>
      </c>
      <c r="L30493" t="s">
        <v>631</v>
      </c>
      <c r="M30493" t="s">
        <v>34509</v>
      </c>
      <c r="N30493" t="s">
        <v>34508</v>
      </c>
      <c r="O30493">
        <v>20200618</v>
      </c>
      <c r="Q30493" t="s">
        <v>81371</v>
      </c>
      <c r="S30493" s="1">
        <v>4987155148848</v>
      </c>
      <c r="T30493" s="1">
        <v>24987885025659</v>
      </c>
      <c r="W30493">
        <v>20260331</v>
      </c>
      <c r="X30493" t="s">
        <v>82452</v>
      </c>
    </row>
    <row r="30494" spans="1:24" x14ac:dyDescent="0.45">
      <c r="A30494" t="s">
        <v>52</v>
      </c>
      <c r="B30494" s="1" t="s">
        <v>34510</v>
      </c>
      <c r="C30494" s="1">
        <v>14987885025669</v>
      </c>
      <c r="D30494">
        <v>56</v>
      </c>
      <c r="E30494" t="s">
        <v>53</v>
      </c>
      <c r="G30494">
        <v>14</v>
      </c>
      <c r="H30494" t="s">
        <v>53</v>
      </c>
      <c r="I30494" t="s">
        <v>50</v>
      </c>
      <c r="J30494" t="s">
        <v>51</v>
      </c>
      <c r="K30494" t="s">
        <v>34508</v>
      </c>
      <c r="L30494" t="s">
        <v>631</v>
      </c>
      <c r="M30494" t="s">
        <v>34509</v>
      </c>
      <c r="N30494" t="s">
        <v>34508</v>
      </c>
      <c r="O30494">
        <v>20200618</v>
      </c>
      <c r="Q30494" t="s">
        <v>81371</v>
      </c>
      <c r="S30494" s="1">
        <v>4987155148848</v>
      </c>
      <c r="T30494" s="1">
        <v>24987885025666</v>
      </c>
      <c r="W30494">
        <v>20260331</v>
      </c>
      <c r="X30494" t="s">
        <v>82452</v>
      </c>
    </row>
    <row r="30495" spans="1:24" x14ac:dyDescent="0.45">
      <c r="A30495" t="s">
        <v>52</v>
      </c>
      <c r="B30495" s="1" t="s">
        <v>34510</v>
      </c>
      <c r="C30495" s="1">
        <v>14987155148340</v>
      </c>
      <c r="D30495">
        <v>14</v>
      </c>
      <c r="E30495" t="s">
        <v>53</v>
      </c>
      <c r="G30495">
        <v>14</v>
      </c>
      <c r="H30495" t="s">
        <v>53</v>
      </c>
      <c r="I30495" t="s">
        <v>50</v>
      </c>
      <c r="J30495" t="s">
        <v>51</v>
      </c>
      <c r="K30495" t="s">
        <v>34508</v>
      </c>
      <c r="L30495" t="s">
        <v>631</v>
      </c>
      <c r="M30495" t="s">
        <v>34509</v>
      </c>
      <c r="N30495" t="s">
        <v>34508</v>
      </c>
      <c r="O30495">
        <v>20200618</v>
      </c>
      <c r="Q30495" t="s">
        <v>81371</v>
      </c>
      <c r="S30495" s="1">
        <v>4987155148848</v>
      </c>
      <c r="T30495" s="1">
        <v>24987155148347</v>
      </c>
      <c r="W30495">
        <v>20260331</v>
      </c>
      <c r="X30495" t="s">
        <v>83013</v>
      </c>
    </row>
    <row r="30496" spans="1:24" x14ac:dyDescent="0.45">
      <c r="A30496" t="s">
        <v>52</v>
      </c>
      <c r="B30496" s="1" t="s">
        <v>34510</v>
      </c>
      <c r="C30496" s="1">
        <v>14987155148357</v>
      </c>
      <c r="D30496">
        <v>56</v>
      </c>
      <c r="E30496" t="s">
        <v>53</v>
      </c>
      <c r="G30496">
        <v>14</v>
      </c>
      <c r="H30496" t="s">
        <v>53</v>
      </c>
      <c r="I30496" t="s">
        <v>50</v>
      </c>
      <c r="J30496" t="s">
        <v>51</v>
      </c>
      <c r="K30496" t="s">
        <v>34508</v>
      </c>
      <c r="L30496" t="s">
        <v>631</v>
      </c>
      <c r="M30496" t="s">
        <v>34509</v>
      </c>
      <c r="N30496" t="s">
        <v>34508</v>
      </c>
      <c r="O30496">
        <v>20200618</v>
      </c>
      <c r="Q30496" t="s">
        <v>81371</v>
      </c>
      <c r="S30496" s="1">
        <v>4987155148848</v>
      </c>
      <c r="T30496" s="1">
        <v>24987155148354</v>
      </c>
      <c r="W30496">
        <v>20260331</v>
      </c>
      <c r="X30496" t="s">
        <v>83013</v>
      </c>
    </row>
    <row r="30497" spans="1:24" x14ac:dyDescent="0.45">
      <c r="A30497" t="s">
        <v>56</v>
      </c>
      <c r="B30497" s="1" t="s">
        <v>34511</v>
      </c>
      <c r="C30497" s="1">
        <v>14987885025676</v>
      </c>
      <c r="D30497">
        <v>100</v>
      </c>
      <c r="E30497" t="s">
        <v>53</v>
      </c>
      <c r="G30497">
        <v>100</v>
      </c>
      <c r="H30497" t="s">
        <v>53</v>
      </c>
      <c r="I30497" t="s">
        <v>50</v>
      </c>
      <c r="J30497" t="s">
        <v>51</v>
      </c>
      <c r="K30497" t="s">
        <v>34508</v>
      </c>
      <c r="L30497" t="s">
        <v>631</v>
      </c>
      <c r="M30497" t="s">
        <v>34509</v>
      </c>
      <c r="N30497" t="s">
        <v>34508</v>
      </c>
      <c r="O30497">
        <v>20200618</v>
      </c>
      <c r="Q30497" t="s">
        <v>81371</v>
      </c>
      <c r="S30497" s="1">
        <v>4987885225673</v>
      </c>
      <c r="T30497" s="1">
        <v>24987885025673</v>
      </c>
      <c r="W30497">
        <v>20260331</v>
      </c>
      <c r="X30497" t="s">
        <v>82452</v>
      </c>
    </row>
    <row r="30498" spans="1:24" x14ac:dyDescent="0.45">
      <c r="A30498" t="s">
        <v>56</v>
      </c>
      <c r="B30498" s="1" t="s">
        <v>34511</v>
      </c>
      <c r="C30498" s="1">
        <v>14987155148364</v>
      </c>
      <c r="D30498">
        <v>100</v>
      </c>
      <c r="E30498" t="s">
        <v>53</v>
      </c>
      <c r="G30498">
        <v>100</v>
      </c>
      <c r="H30498" t="s">
        <v>53</v>
      </c>
      <c r="I30498" t="s">
        <v>50</v>
      </c>
      <c r="J30498" t="s">
        <v>51</v>
      </c>
      <c r="K30498" t="s">
        <v>34508</v>
      </c>
      <c r="L30498" t="s">
        <v>631</v>
      </c>
      <c r="M30498" t="s">
        <v>34509</v>
      </c>
      <c r="N30498" t="s">
        <v>34508</v>
      </c>
      <c r="O30498">
        <v>20200618</v>
      </c>
      <c r="Q30498" t="s">
        <v>81371</v>
      </c>
      <c r="S30498" s="1">
        <v>4987155148862</v>
      </c>
      <c r="T30498" s="1">
        <v>24987155148361</v>
      </c>
      <c r="W30498">
        <v>20260331</v>
      </c>
      <c r="X30498" t="s">
        <v>83013</v>
      </c>
    </row>
    <row r="30499" spans="1:24" x14ac:dyDescent="0.45">
      <c r="A30499" t="s">
        <v>52</v>
      </c>
      <c r="B30499" s="1" t="s">
        <v>19502</v>
      </c>
      <c r="C30499" s="1">
        <v>14987190005110</v>
      </c>
      <c r="D30499">
        <v>14</v>
      </c>
      <c r="E30499" t="s">
        <v>53</v>
      </c>
      <c r="G30499">
        <v>14</v>
      </c>
      <c r="H30499" t="s">
        <v>53</v>
      </c>
      <c r="I30499" t="s">
        <v>50</v>
      </c>
      <c r="J30499" t="s">
        <v>51</v>
      </c>
      <c r="K30499" t="s">
        <v>19500</v>
      </c>
      <c r="L30499" t="s">
        <v>631</v>
      </c>
      <c r="M30499" t="s">
        <v>14063</v>
      </c>
      <c r="N30499" t="s">
        <v>14064</v>
      </c>
      <c r="O30499">
        <v>20210305</v>
      </c>
      <c r="Q30499" t="s">
        <v>81371</v>
      </c>
      <c r="S30499" s="1">
        <v>4987190694928</v>
      </c>
      <c r="T30499" s="1">
        <v>24987190005117</v>
      </c>
      <c r="W30499">
        <v>20260331</v>
      </c>
      <c r="X30499" t="s">
        <v>82183</v>
      </c>
    </row>
    <row r="30500" spans="1:24" x14ac:dyDescent="0.45">
      <c r="A30500" t="s">
        <v>52</v>
      </c>
      <c r="B30500" s="1" t="s">
        <v>19502</v>
      </c>
      <c r="C30500" s="1">
        <v>14987190005127</v>
      </c>
      <c r="D30500">
        <v>56</v>
      </c>
      <c r="E30500" t="s">
        <v>53</v>
      </c>
      <c r="G30500">
        <v>14</v>
      </c>
      <c r="H30500" t="s">
        <v>53</v>
      </c>
      <c r="I30500" t="s">
        <v>50</v>
      </c>
      <c r="J30500" t="s">
        <v>51</v>
      </c>
      <c r="K30500" t="s">
        <v>19500</v>
      </c>
      <c r="L30500" t="s">
        <v>631</v>
      </c>
      <c r="M30500" t="s">
        <v>14063</v>
      </c>
      <c r="N30500" t="s">
        <v>14064</v>
      </c>
      <c r="O30500">
        <v>20210305</v>
      </c>
      <c r="Q30500" t="s">
        <v>81371</v>
      </c>
      <c r="S30500" s="1">
        <v>4987190694928</v>
      </c>
      <c r="T30500" s="1">
        <v>24987190005124</v>
      </c>
      <c r="W30500">
        <v>20260331</v>
      </c>
      <c r="X30500" t="s">
        <v>82183</v>
      </c>
    </row>
    <row r="30501" spans="1:24" x14ac:dyDescent="0.45">
      <c r="A30501" t="s">
        <v>56</v>
      </c>
      <c r="B30501" s="1" t="s">
        <v>19501</v>
      </c>
      <c r="C30501" s="1">
        <v>14987190005134</v>
      </c>
      <c r="D30501">
        <v>100</v>
      </c>
      <c r="E30501" t="s">
        <v>53</v>
      </c>
      <c r="G30501">
        <v>100</v>
      </c>
      <c r="H30501" t="s">
        <v>53</v>
      </c>
      <c r="I30501" t="s">
        <v>50</v>
      </c>
      <c r="J30501" t="s">
        <v>51</v>
      </c>
      <c r="K30501" t="s">
        <v>19500</v>
      </c>
      <c r="L30501" t="s">
        <v>631</v>
      </c>
      <c r="M30501" t="s">
        <v>14063</v>
      </c>
      <c r="N30501" t="s">
        <v>14064</v>
      </c>
      <c r="O30501">
        <v>20210305</v>
      </c>
      <c r="Q30501" t="s">
        <v>81371</v>
      </c>
      <c r="S30501" s="1">
        <v>4987190694911</v>
      </c>
      <c r="T30501" s="1">
        <v>24987190005131</v>
      </c>
      <c r="W30501">
        <v>20260331</v>
      </c>
      <c r="X30501" t="s">
        <v>82183</v>
      </c>
    </row>
    <row r="30502" spans="1:24" x14ac:dyDescent="0.45">
      <c r="A30502" t="s">
        <v>52</v>
      </c>
      <c r="B30502" s="1" t="s">
        <v>25396</v>
      </c>
      <c r="C30502" s="1">
        <v>14987923301922</v>
      </c>
      <c r="D30502">
        <v>56</v>
      </c>
      <c r="E30502" t="s">
        <v>53</v>
      </c>
      <c r="G30502">
        <v>14</v>
      </c>
      <c r="H30502" t="s">
        <v>53</v>
      </c>
      <c r="I30502" t="s">
        <v>50</v>
      </c>
      <c r="J30502" t="s">
        <v>51</v>
      </c>
      <c r="K30502" t="s">
        <v>25394</v>
      </c>
      <c r="L30502" t="s">
        <v>631</v>
      </c>
      <c r="M30502" t="s">
        <v>25395</v>
      </c>
      <c r="N30502" t="s">
        <v>25394</v>
      </c>
      <c r="O30502">
        <v>20200618</v>
      </c>
      <c r="Q30502" t="s">
        <v>81371</v>
      </c>
      <c r="S30502" s="1">
        <v>4987923303929</v>
      </c>
      <c r="W30502">
        <v>20260331</v>
      </c>
      <c r="X30502" t="s">
        <v>82308</v>
      </c>
    </row>
    <row r="30503" spans="1:24" x14ac:dyDescent="0.45">
      <c r="A30503" t="s">
        <v>56</v>
      </c>
      <c r="B30503" s="1" t="s">
        <v>25397</v>
      </c>
      <c r="C30503" s="1">
        <v>14987923301984</v>
      </c>
      <c r="D30503">
        <v>100</v>
      </c>
      <c r="E30503" t="s">
        <v>53</v>
      </c>
      <c r="G30503">
        <v>100</v>
      </c>
      <c r="H30503" t="s">
        <v>53</v>
      </c>
      <c r="I30503" t="s">
        <v>50</v>
      </c>
      <c r="J30503" t="s">
        <v>51</v>
      </c>
      <c r="K30503" t="s">
        <v>25394</v>
      </c>
      <c r="L30503" t="s">
        <v>631</v>
      </c>
      <c r="M30503" t="s">
        <v>25395</v>
      </c>
      <c r="N30503" t="s">
        <v>25394</v>
      </c>
      <c r="O30503">
        <v>20200618</v>
      </c>
      <c r="Q30503" t="s">
        <v>81371</v>
      </c>
      <c r="S30503" s="1">
        <v>4987923303981</v>
      </c>
      <c r="W30503">
        <v>20260331</v>
      </c>
      <c r="X30503" t="s">
        <v>82308</v>
      </c>
    </row>
    <row r="30504" spans="1:24" x14ac:dyDescent="0.45">
      <c r="A30504" t="s">
        <v>52</v>
      </c>
      <c r="B30504" s="1" t="s">
        <v>30182</v>
      </c>
      <c r="C30504" s="1">
        <v>14987060309218</v>
      </c>
      <c r="D30504">
        <v>14</v>
      </c>
      <c r="E30504" t="s">
        <v>53</v>
      </c>
      <c r="G30504">
        <v>14</v>
      </c>
      <c r="H30504" t="s">
        <v>53</v>
      </c>
      <c r="I30504" t="s">
        <v>50</v>
      </c>
      <c r="J30504" t="s">
        <v>51</v>
      </c>
      <c r="K30504" t="s">
        <v>30181</v>
      </c>
      <c r="L30504" t="s">
        <v>631</v>
      </c>
      <c r="M30504" t="s">
        <v>14063</v>
      </c>
      <c r="N30504" t="s">
        <v>14064</v>
      </c>
      <c r="O30504">
        <v>20210305</v>
      </c>
      <c r="Q30504" t="s">
        <v>81371</v>
      </c>
      <c r="S30504" s="1">
        <v>4987060509215</v>
      </c>
      <c r="T30504" s="1">
        <v>24987060309215</v>
      </c>
      <c r="W30504">
        <v>20260331</v>
      </c>
      <c r="X30504" t="s">
        <v>82393</v>
      </c>
    </row>
    <row r="30505" spans="1:24" x14ac:dyDescent="0.45">
      <c r="A30505" t="s">
        <v>52</v>
      </c>
      <c r="B30505" s="1" t="s">
        <v>30182</v>
      </c>
      <c r="C30505" s="1">
        <v>14987060309225</v>
      </c>
      <c r="D30505">
        <v>56</v>
      </c>
      <c r="E30505" t="s">
        <v>53</v>
      </c>
      <c r="G30505">
        <v>14</v>
      </c>
      <c r="H30505" t="s">
        <v>53</v>
      </c>
      <c r="I30505" t="s">
        <v>50</v>
      </c>
      <c r="J30505" t="s">
        <v>51</v>
      </c>
      <c r="K30505" t="s">
        <v>30181</v>
      </c>
      <c r="L30505" t="s">
        <v>631</v>
      </c>
      <c r="M30505" t="s">
        <v>14063</v>
      </c>
      <c r="N30505" t="s">
        <v>14064</v>
      </c>
      <c r="O30505">
        <v>20210305</v>
      </c>
      <c r="Q30505" t="s">
        <v>81371</v>
      </c>
      <c r="S30505" s="1">
        <v>4987060509215</v>
      </c>
      <c r="T30505" s="1">
        <v>24987060309222</v>
      </c>
      <c r="W30505">
        <v>20260331</v>
      </c>
      <c r="X30505" t="s">
        <v>82393</v>
      </c>
    </row>
    <row r="30506" spans="1:24" x14ac:dyDescent="0.45">
      <c r="A30506" t="s">
        <v>56</v>
      </c>
      <c r="B30506" s="1" t="s">
        <v>30183</v>
      </c>
      <c r="C30506" s="1">
        <v>14987060309232</v>
      </c>
      <c r="D30506">
        <v>100</v>
      </c>
      <c r="E30506" t="s">
        <v>53</v>
      </c>
      <c r="G30506">
        <v>100</v>
      </c>
      <c r="H30506" t="s">
        <v>53</v>
      </c>
      <c r="I30506" t="s">
        <v>50</v>
      </c>
      <c r="J30506" t="s">
        <v>51</v>
      </c>
      <c r="K30506" t="s">
        <v>30181</v>
      </c>
      <c r="L30506" t="s">
        <v>631</v>
      </c>
      <c r="M30506" t="s">
        <v>14063</v>
      </c>
      <c r="N30506" t="s">
        <v>14064</v>
      </c>
      <c r="O30506">
        <v>20210305</v>
      </c>
      <c r="Q30506" t="s">
        <v>81371</v>
      </c>
      <c r="S30506" s="1">
        <v>4987060509239</v>
      </c>
      <c r="T30506" s="1">
        <v>24987060309239</v>
      </c>
      <c r="W30506">
        <v>20260331</v>
      </c>
      <c r="X30506" t="s">
        <v>82393</v>
      </c>
    </row>
    <row r="30507" spans="1:24" x14ac:dyDescent="0.45">
      <c r="A30507" t="s">
        <v>52</v>
      </c>
      <c r="B30507" s="1" t="s">
        <v>64992</v>
      </c>
      <c r="C30507" s="1">
        <v>14987376607114</v>
      </c>
      <c r="D30507">
        <v>14</v>
      </c>
      <c r="E30507" t="s">
        <v>53</v>
      </c>
      <c r="G30507">
        <v>14</v>
      </c>
      <c r="H30507" t="s">
        <v>53</v>
      </c>
      <c r="I30507" t="s">
        <v>50</v>
      </c>
      <c r="J30507" t="s">
        <v>51</v>
      </c>
      <c r="K30507" t="s">
        <v>64991</v>
      </c>
      <c r="L30507" t="s">
        <v>631</v>
      </c>
      <c r="M30507" t="s">
        <v>14063</v>
      </c>
      <c r="N30507" t="s">
        <v>14064</v>
      </c>
      <c r="O30507">
        <v>20210305</v>
      </c>
      <c r="Q30507" t="s">
        <v>81371</v>
      </c>
      <c r="S30507" s="1">
        <v>4987376607155</v>
      </c>
      <c r="T30507" s="1">
        <v>24987376607111</v>
      </c>
      <c r="W30507">
        <v>20260331</v>
      </c>
      <c r="X30507" t="s">
        <v>83220</v>
      </c>
    </row>
    <row r="30508" spans="1:24" x14ac:dyDescent="0.45">
      <c r="A30508" t="s">
        <v>52</v>
      </c>
      <c r="B30508" s="1" t="s">
        <v>64992</v>
      </c>
      <c r="C30508" s="1">
        <v>14987376607121</v>
      </c>
      <c r="D30508">
        <v>56</v>
      </c>
      <c r="E30508" t="s">
        <v>53</v>
      </c>
      <c r="G30508">
        <v>14</v>
      </c>
      <c r="H30508" t="s">
        <v>53</v>
      </c>
      <c r="I30508" t="s">
        <v>50</v>
      </c>
      <c r="J30508" t="s">
        <v>51</v>
      </c>
      <c r="K30508" t="s">
        <v>64991</v>
      </c>
      <c r="L30508" t="s">
        <v>631</v>
      </c>
      <c r="M30508" t="s">
        <v>14063</v>
      </c>
      <c r="N30508" t="s">
        <v>14064</v>
      </c>
      <c r="O30508">
        <v>20210305</v>
      </c>
      <c r="Q30508" t="s">
        <v>81371</v>
      </c>
      <c r="S30508" s="1">
        <v>4987376607155</v>
      </c>
      <c r="T30508" s="1">
        <v>24987376607128</v>
      </c>
      <c r="W30508">
        <v>20260331</v>
      </c>
      <c r="X30508" t="s">
        <v>83220</v>
      </c>
    </row>
    <row r="30509" spans="1:24" x14ac:dyDescent="0.45">
      <c r="A30509" t="s">
        <v>56</v>
      </c>
      <c r="B30509" s="1" t="s">
        <v>64993</v>
      </c>
      <c r="C30509" s="1">
        <v>14987376607138</v>
      </c>
      <c r="D30509">
        <v>100</v>
      </c>
      <c r="E30509" t="s">
        <v>53</v>
      </c>
      <c r="G30509">
        <v>100</v>
      </c>
      <c r="H30509" t="s">
        <v>53</v>
      </c>
      <c r="I30509" t="s">
        <v>50</v>
      </c>
      <c r="J30509" t="s">
        <v>51</v>
      </c>
      <c r="K30509" t="s">
        <v>64991</v>
      </c>
      <c r="L30509" t="s">
        <v>631</v>
      </c>
      <c r="M30509" t="s">
        <v>14063</v>
      </c>
      <c r="N30509" t="s">
        <v>14064</v>
      </c>
      <c r="O30509">
        <v>20210305</v>
      </c>
      <c r="Q30509" t="s">
        <v>81371</v>
      </c>
      <c r="S30509" s="1">
        <v>4987376607162</v>
      </c>
      <c r="T30509" s="1">
        <v>24987376607135</v>
      </c>
      <c r="W30509">
        <v>20260331</v>
      </c>
      <c r="X30509" t="s">
        <v>83220</v>
      </c>
    </row>
    <row r="30510" spans="1:24" x14ac:dyDescent="0.45">
      <c r="A30510" t="s">
        <v>52</v>
      </c>
      <c r="B30510" s="1" t="s">
        <v>66433</v>
      </c>
      <c r="C30510" s="1">
        <v>14987447018016</v>
      </c>
      <c r="D30510">
        <v>14</v>
      </c>
      <c r="E30510" t="s">
        <v>53</v>
      </c>
      <c r="G30510">
        <v>14</v>
      </c>
      <c r="H30510" t="s">
        <v>53</v>
      </c>
      <c r="I30510" t="s">
        <v>50</v>
      </c>
      <c r="J30510" t="s">
        <v>51</v>
      </c>
      <c r="K30510" t="s">
        <v>66432</v>
      </c>
      <c r="L30510" t="s">
        <v>631</v>
      </c>
      <c r="M30510" t="s">
        <v>14063</v>
      </c>
      <c r="N30510" t="s">
        <v>14064</v>
      </c>
      <c r="O30510">
        <v>20210305</v>
      </c>
      <c r="Q30510" t="s">
        <v>81371</v>
      </c>
      <c r="S30510" s="1">
        <v>4987447018927</v>
      </c>
      <c r="T30510" s="1">
        <v>24987447018013</v>
      </c>
      <c r="W30510">
        <v>20260331</v>
      </c>
      <c r="X30510" t="s">
        <v>83321</v>
      </c>
    </row>
    <row r="30511" spans="1:24" x14ac:dyDescent="0.45">
      <c r="A30511" t="s">
        <v>52</v>
      </c>
      <c r="B30511" s="1" t="s">
        <v>66433</v>
      </c>
      <c r="C30511" s="1">
        <v>14987447018023</v>
      </c>
      <c r="D30511">
        <v>56</v>
      </c>
      <c r="E30511" t="s">
        <v>53</v>
      </c>
      <c r="G30511">
        <v>14</v>
      </c>
      <c r="H30511" t="s">
        <v>53</v>
      </c>
      <c r="I30511" t="s">
        <v>50</v>
      </c>
      <c r="J30511" t="s">
        <v>51</v>
      </c>
      <c r="K30511" t="s">
        <v>66432</v>
      </c>
      <c r="L30511" t="s">
        <v>631</v>
      </c>
      <c r="M30511" t="s">
        <v>14063</v>
      </c>
      <c r="N30511" t="s">
        <v>14064</v>
      </c>
      <c r="O30511">
        <v>20210305</v>
      </c>
      <c r="Q30511" t="s">
        <v>81371</v>
      </c>
      <c r="S30511" s="1">
        <v>4987447018927</v>
      </c>
      <c r="T30511" s="1">
        <v>24987447018020</v>
      </c>
      <c r="W30511">
        <v>20260331</v>
      </c>
      <c r="X30511" t="s">
        <v>83321</v>
      </c>
    </row>
    <row r="30512" spans="1:24" x14ac:dyDescent="0.45">
      <c r="A30512" t="s">
        <v>56</v>
      </c>
      <c r="B30512" s="1" t="s">
        <v>66434</v>
      </c>
      <c r="C30512" s="1">
        <v>14987447018047</v>
      </c>
      <c r="D30512">
        <v>100</v>
      </c>
      <c r="E30512" t="s">
        <v>53</v>
      </c>
      <c r="G30512">
        <v>100</v>
      </c>
      <c r="H30512" t="s">
        <v>53</v>
      </c>
      <c r="I30512" t="s">
        <v>50</v>
      </c>
      <c r="J30512" t="s">
        <v>51</v>
      </c>
      <c r="K30512" t="s">
        <v>66432</v>
      </c>
      <c r="L30512" t="s">
        <v>631</v>
      </c>
      <c r="M30512" t="s">
        <v>14063</v>
      </c>
      <c r="N30512" t="s">
        <v>14064</v>
      </c>
      <c r="O30512">
        <v>20210305</v>
      </c>
      <c r="Q30512" t="s">
        <v>81371</v>
      </c>
      <c r="S30512" s="1">
        <v>4987447018941</v>
      </c>
      <c r="T30512" s="1">
        <v>24987447018044</v>
      </c>
      <c r="W30512">
        <v>20260331</v>
      </c>
      <c r="X30512" t="s">
        <v>83321</v>
      </c>
    </row>
    <row r="30513" spans="1:24" x14ac:dyDescent="0.45">
      <c r="A30513" t="s">
        <v>52</v>
      </c>
      <c r="B30513" s="1" t="s">
        <v>4440</v>
      </c>
      <c r="C30513" s="1">
        <v>14987222000502</v>
      </c>
      <c r="D30513">
        <v>14</v>
      </c>
      <c r="E30513" t="s">
        <v>53</v>
      </c>
      <c r="G30513">
        <v>14</v>
      </c>
      <c r="H30513" t="s">
        <v>53</v>
      </c>
      <c r="I30513" t="s">
        <v>50</v>
      </c>
      <c r="J30513" t="s">
        <v>51</v>
      </c>
      <c r="K30513" t="s">
        <v>4438</v>
      </c>
      <c r="L30513" t="s">
        <v>631</v>
      </c>
      <c r="M30513" t="s">
        <v>4439</v>
      </c>
      <c r="N30513" t="s">
        <v>4438</v>
      </c>
      <c r="O30513">
        <v>20200618</v>
      </c>
      <c r="Q30513" t="s">
        <v>81371</v>
      </c>
      <c r="S30513" s="1">
        <v>4987222250290</v>
      </c>
      <c r="T30513" s="1">
        <v>24987222000509</v>
      </c>
      <c r="W30513">
        <v>20260331</v>
      </c>
      <c r="X30513" t="s">
        <v>81836</v>
      </c>
    </row>
    <row r="30514" spans="1:24" x14ac:dyDescent="0.45">
      <c r="A30514" t="s">
        <v>52</v>
      </c>
      <c r="B30514" s="1" t="s">
        <v>4440</v>
      </c>
      <c r="C30514" s="1">
        <v>14987222000519</v>
      </c>
      <c r="D30514">
        <v>56</v>
      </c>
      <c r="E30514" t="s">
        <v>53</v>
      </c>
      <c r="G30514">
        <v>14</v>
      </c>
      <c r="H30514" t="s">
        <v>53</v>
      </c>
      <c r="I30514" t="s">
        <v>50</v>
      </c>
      <c r="J30514" t="s">
        <v>51</v>
      </c>
      <c r="K30514" t="s">
        <v>4438</v>
      </c>
      <c r="L30514" t="s">
        <v>631</v>
      </c>
      <c r="M30514" t="s">
        <v>4439</v>
      </c>
      <c r="N30514" t="s">
        <v>4438</v>
      </c>
      <c r="O30514">
        <v>20200618</v>
      </c>
      <c r="Q30514" t="s">
        <v>81371</v>
      </c>
      <c r="S30514" s="1">
        <v>4987222250290</v>
      </c>
      <c r="T30514" s="1">
        <v>24987222000516</v>
      </c>
      <c r="W30514">
        <v>20260331</v>
      </c>
      <c r="X30514" t="s">
        <v>81836</v>
      </c>
    </row>
    <row r="30515" spans="1:24" x14ac:dyDescent="0.45">
      <c r="A30515" t="s">
        <v>56</v>
      </c>
      <c r="B30515" s="1" t="s">
        <v>4441</v>
      </c>
      <c r="C30515" s="1">
        <v>14987222000526</v>
      </c>
      <c r="D30515">
        <v>100</v>
      </c>
      <c r="E30515" t="s">
        <v>53</v>
      </c>
      <c r="G30515">
        <v>100</v>
      </c>
      <c r="H30515" t="s">
        <v>53</v>
      </c>
      <c r="I30515" t="s">
        <v>50</v>
      </c>
      <c r="J30515" t="s">
        <v>51</v>
      </c>
      <c r="K30515" t="s">
        <v>4438</v>
      </c>
      <c r="L30515" t="s">
        <v>631</v>
      </c>
      <c r="M30515" t="s">
        <v>4439</v>
      </c>
      <c r="N30515" t="s">
        <v>4438</v>
      </c>
      <c r="O30515">
        <v>20200618</v>
      </c>
      <c r="Q30515" t="s">
        <v>81371</v>
      </c>
      <c r="S30515" s="1">
        <v>4987222250306</v>
      </c>
      <c r="T30515" s="1">
        <v>24987222000523</v>
      </c>
      <c r="W30515">
        <v>20260331</v>
      </c>
      <c r="X30515" t="s">
        <v>81836</v>
      </c>
    </row>
    <row r="30516" spans="1:24" x14ac:dyDescent="0.45">
      <c r="A30516" t="s">
        <v>52</v>
      </c>
      <c r="B30516" s="1" t="s">
        <v>53466</v>
      </c>
      <c r="C30516" s="1">
        <v>14987124058113</v>
      </c>
      <c r="D30516">
        <v>14</v>
      </c>
      <c r="E30516" t="s">
        <v>53</v>
      </c>
      <c r="G30516">
        <v>14</v>
      </c>
      <c r="H30516" t="s">
        <v>53</v>
      </c>
      <c r="I30516" t="s">
        <v>50</v>
      </c>
      <c r="J30516" t="s">
        <v>51</v>
      </c>
      <c r="K30516" t="s">
        <v>53464</v>
      </c>
      <c r="L30516" t="s">
        <v>555</v>
      </c>
      <c r="M30516" t="s">
        <v>53465</v>
      </c>
      <c r="N30516" t="s">
        <v>53464</v>
      </c>
      <c r="O30516">
        <v>20200618</v>
      </c>
      <c r="Q30516" t="s">
        <v>81371</v>
      </c>
      <c r="S30516" s="1">
        <v>4987124934823</v>
      </c>
      <c r="T30516" s="1">
        <v>24987124058110</v>
      </c>
      <c r="W30516">
        <v>20260331</v>
      </c>
      <c r="X30516" t="s">
        <v>82925</v>
      </c>
    </row>
    <row r="30517" spans="1:24" x14ac:dyDescent="0.45">
      <c r="A30517" t="s">
        <v>52</v>
      </c>
      <c r="B30517" s="1" t="s">
        <v>53466</v>
      </c>
      <c r="C30517" s="1">
        <v>14987124058120</v>
      </c>
      <c r="D30517">
        <v>56</v>
      </c>
      <c r="E30517" t="s">
        <v>53</v>
      </c>
      <c r="G30517">
        <v>14</v>
      </c>
      <c r="H30517" t="s">
        <v>53</v>
      </c>
      <c r="I30517" t="s">
        <v>50</v>
      </c>
      <c r="J30517" t="s">
        <v>51</v>
      </c>
      <c r="K30517" t="s">
        <v>53464</v>
      </c>
      <c r="L30517" t="s">
        <v>555</v>
      </c>
      <c r="M30517" t="s">
        <v>53465</v>
      </c>
      <c r="N30517" t="s">
        <v>53464</v>
      </c>
      <c r="O30517">
        <v>20200618</v>
      </c>
      <c r="Q30517" t="s">
        <v>81371</v>
      </c>
      <c r="S30517" s="1">
        <v>4987124934823</v>
      </c>
      <c r="T30517" s="1">
        <v>24987124058127</v>
      </c>
      <c r="W30517">
        <v>20260331</v>
      </c>
      <c r="X30517" t="s">
        <v>82925</v>
      </c>
    </row>
    <row r="30518" spans="1:24" x14ac:dyDescent="0.45">
      <c r="A30518" t="s">
        <v>52</v>
      </c>
      <c r="B30518" s="1" t="s">
        <v>12307</v>
      </c>
      <c r="C30518" s="1">
        <v>14987045481212</v>
      </c>
      <c r="D30518">
        <v>14</v>
      </c>
      <c r="E30518" t="s">
        <v>53</v>
      </c>
      <c r="G30518">
        <v>14</v>
      </c>
      <c r="H30518" t="s">
        <v>53</v>
      </c>
      <c r="I30518" t="s">
        <v>50</v>
      </c>
      <c r="J30518" t="s">
        <v>51</v>
      </c>
      <c r="K30518" t="s">
        <v>12305</v>
      </c>
      <c r="L30518" t="s">
        <v>555</v>
      </c>
      <c r="M30518" t="s">
        <v>12306</v>
      </c>
      <c r="N30518" t="s">
        <v>12305</v>
      </c>
      <c r="O30518">
        <v>20200618</v>
      </c>
      <c r="Q30518" t="s">
        <v>81371</v>
      </c>
      <c r="S30518" s="1">
        <v>4987045481208</v>
      </c>
      <c r="W30518">
        <v>20260331</v>
      </c>
      <c r="X30518" t="s">
        <v>81985</v>
      </c>
    </row>
    <row r="30519" spans="1:24" x14ac:dyDescent="0.45">
      <c r="A30519" t="s">
        <v>52</v>
      </c>
      <c r="B30519" s="1" t="s">
        <v>12307</v>
      </c>
      <c r="C30519" s="1">
        <v>14987045481229</v>
      </c>
      <c r="D30519">
        <v>56</v>
      </c>
      <c r="E30519" t="s">
        <v>53</v>
      </c>
      <c r="G30519">
        <v>14</v>
      </c>
      <c r="H30519" t="s">
        <v>53</v>
      </c>
      <c r="I30519" t="s">
        <v>50</v>
      </c>
      <c r="J30519" t="s">
        <v>51</v>
      </c>
      <c r="K30519" t="s">
        <v>12305</v>
      </c>
      <c r="L30519" t="s">
        <v>555</v>
      </c>
      <c r="M30519" t="s">
        <v>12306</v>
      </c>
      <c r="N30519" t="s">
        <v>12305</v>
      </c>
      <c r="O30519">
        <v>20200618</v>
      </c>
      <c r="Q30519" t="s">
        <v>81371</v>
      </c>
      <c r="S30519" s="1">
        <v>4987045481208</v>
      </c>
      <c r="W30519">
        <v>20260331</v>
      </c>
      <c r="X30519" t="s">
        <v>81985</v>
      </c>
    </row>
    <row r="30520" spans="1:24" x14ac:dyDescent="0.45">
      <c r="A30520" t="s">
        <v>56</v>
      </c>
      <c r="B30520" s="1" t="s">
        <v>12308</v>
      </c>
      <c r="C30520" s="1">
        <v>14987045481311</v>
      </c>
      <c r="D30520">
        <v>100</v>
      </c>
      <c r="E30520" t="s">
        <v>53</v>
      </c>
      <c r="G30520">
        <v>100</v>
      </c>
      <c r="H30520" t="s">
        <v>53</v>
      </c>
      <c r="I30520" t="s">
        <v>50</v>
      </c>
      <c r="J30520" t="s">
        <v>51</v>
      </c>
      <c r="K30520" t="s">
        <v>12305</v>
      </c>
      <c r="L30520" t="s">
        <v>555</v>
      </c>
      <c r="M30520" t="s">
        <v>12306</v>
      </c>
      <c r="N30520" t="s">
        <v>12305</v>
      </c>
      <c r="O30520">
        <v>20200618</v>
      </c>
      <c r="Q30520" t="s">
        <v>81371</v>
      </c>
      <c r="S30520" s="1">
        <v>4987045481307</v>
      </c>
      <c r="W30520">
        <v>20260331</v>
      </c>
      <c r="X30520" t="s">
        <v>81985</v>
      </c>
    </row>
    <row r="30521" spans="1:24" x14ac:dyDescent="0.45">
      <c r="A30521" t="s">
        <v>52</v>
      </c>
      <c r="B30521" s="1" t="s">
        <v>68013</v>
      </c>
      <c r="C30521" s="1">
        <v>14987171290108</v>
      </c>
      <c r="D30521">
        <v>14</v>
      </c>
      <c r="E30521" t="s">
        <v>53</v>
      </c>
      <c r="G30521">
        <v>14</v>
      </c>
      <c r="H30521" t="s">
        <v>53</v>
      </c>
      <c r="I30521" t="s">
        <v>50</v>
      </c>
      <c r="J30521" t="s">
        <v>51</v>
      </c>
      <c r="K30521" t="s">
        <v>68011</v>
      </c>
      <c r="L30521" t="s">
        <v>555</v>
      </c>
      <c r="M30521" t="s">
        <v>68012</v>
      </c>
      <c r="N30521" t="s">
        <v>68011</v>
      </c>
      <c r="O30521">
        <v>20200618</v>
      </c>
      <c r="Q30521" t="s">
        <v>81371</v>
      </c>
      <c r="S30521" s="1">
        <v>4987171290002</v>
      </c>
      <c r="T30521" s="1">
        <v>24987171290105</v>
      </c>
      <c r="W30521">
        <v>20260331</v>
      </c>
      <c r="X30521" t="s">
        <v>83355</v>
      </c>
    </row>
    <row r="30522" spans="1:24" x14ac:dyDescent="0.45">
      <c r="A30522" t="s">
        <v>52</v>
      </c>
      <c r="B30522" s="1" t="s">
        <v>68013</v>
      </c>
      <c r="C30522" s="1">
        <v>14987171290122</v>
      </c>
      <c r="D30522">
        <v>56</v>
      </c>
      <c r="E30522" t="s">
        <v>53</v>
      </c>
      <c r="G30522">
        <v>14</v>
      </c>
      <c r="H30522" t="s">
        <v>53</v>
      </c>
      <c r="I30522" t="s">
        <v>50</v>
      </c>
      <c r="J30522" t="s">
        <v>51</v>
      </c>
      <c r="K30522" t="s">
        <v>68011</v>
      </c>
      <c r="L30522" t="s">
        <v>555</v>
      </c>
      <c r="M30522" t="s">
        <v>68012</v>
      </c>
      <c r="N30522" t="s">
        <v>68011</v>
      </c>
      <c r="O30522">
        <v>20200618</v>
      </c>
      <c r="Q30522" t="s">
        <v>81371</v>
      </c>
      <c r="S30522" s="1">
        <v>4987171290002</v>
      </c>
      <c r="T30522" s="1">
        <v>24987171290129</v>
      </c>
      <c r="W30522">
        <v>20260331</v>
      </c>
      <c r="X30522" t="s">
        <v>83355</v>
      </c>
    </row>
    <row r="30523" spans="1:24" x14ac:dyDescent="0.45">
      <c r="A30523" t="s">
        <v>52</v>
      </c>
      <c r="B30523" s="1" t="s">
        <v>68013</v>
      </c>
      <c r="C30523" s="1">
        <v>14987440694224</v>
      </c>
      <c r="D30523">
        <v>14</v>
      </c>
      <c r="E30523" t="s">
        <v>53</v>
      </c>
      <c r="G30523">
        <v>14</v>
      </c>
      <c r="H30523" t="s">
        <v>53</v>
      </c>
      <c r="I30523" t="s">
        <v>50</v>
      </c>
      <c r="J30523" t="s">
        <v>51</v>
      </c>
      <c r="K30523" t="s">
        <v>68011</v>
      </c>
      <c r="L30523" t="s">
        <v>555</v>
      </c>
      <c r="M30523" t="s">
        <v>68012</v>
      </c>
      <c r="N30523" t="s">
        <v>68011</v>
      </c>
      <c r="O30523">
        <v>20200618</v>
      </c>
      <c r="Q30523" t="s">
        <v>81371</v>
      </c>
      <c r="S30523" s="1">
        <v>4987171290002</v>
      </c>
      <c r="T30523" s="1">
        <v>24987440694221</v>
      </c>
      <c r="U30523">
        <v>20230200</v>
      </c>
      <c r="W30523">
        <v>20260331</v>
      </c>
      <c r="X30523" t="s">
        <v>83432</v>
      </c>
    </row>
    <row r="30524" spans="1:24" x14ac:dyDescent="0.45">
      <c r="A30524" t="s">
        <v>52</v>
      </c>
      <c r="B30524" s="1" t="s">
        <v>68013</v>
      </c>
      <c r="C30524" s="1">
        <v>14987440694262</v>
      </c>
      <c r="D30524">
        <v>56</v>
      </c>
      <c r="E30524" t="s">
        <v>53</v>
      </c>
      <c r="G30524">
        <v>14</v>
      </c>
      <c r="H30524" t="s">
        <v>53</v>
      </c>
      <c r="I30524" t="s">
        <v>50</v>
      </c>
      <c r="J30524" t="s">
        <v>51</v>
      </c>
      <c r="K30524" t="s">
        <v>68011</v>
      </c>
      <c r="L30524" t="s">
        <v>555</v>
      </c>
      <c r="M30524" t="s">
        <v>68012</v>
      </c>
      <c r="N30524" t="s">
        <v>68011</v>
      </c>
      <c r="O30524">
        <v>20200618</v>
      </c>
      <c r="Q30524" t="s">
        <v>81371</v>
      </c>
      <c r="S30524" s="1">
        <v>4987171290002</v>
      </c>
      <c r="T30524" s="1">
        <v>24987440694269</v>
      </c>
      <c r="W30524">
        <v>20260331</v>
      </c>
      <c r="X30524" t="s">
        <v>83432</v>
      </c>
    </row>
    <row r="30525" spans="1:24" x14ac:dyDescent="0.45">
      <c r="A30525" t="s">
        <v>56</v>
      </c>
      <c r="B30525" s="1" t="s">
        <v>68014</v>
      </c>
      <c r="C30525" s="1">
        <v>14987171290153</v>
      </c>
      <c r="D30525">
        <v>100</v>
      </c>
      <c r="E30525" t="s">
        <v>53</v>
      </c>
      <c r="G30525">
        <v>100</v>
      </c>
      <c r="H30525" t="s">
        <v>53</v>
      </c>
      <c r="I30525" t="s">
        <v>50</v>
      </c>
      <c r="J30525" t="s">
        <v>51</v>
      </c>
      <c r="K30525" t="s">
        <v>68011</v>
      </c>
      <c r="L30525" t="s">
        <v>555</v>
      </c>
      <c r="M30525" t="s">
        <v>68012</v>
      </c>
      <c r="N30525" t="s">
        <v>68011</v>
      </c>
      <c r="O30525">
        <v>20200618</v>
      </c>
      <c r="Q30525" t="s">
        <v>81371</v>
      </c>
      <c r="S30525" s="1">
        <v>4987171290026</v>
      </c>
      <c r="T30525" s="1">
        <v>24987171290150</v>
      </c>
      <c r="W30525">
        <v>20260331</v>
      </c>
      <c r="X30525" t="s">
        <v>83355</v>
      </c>
    </row>
    <row r="30526" spans="1:24" x14ac:dyDescent="0.45">
      <c r="A30526" t="s">
        <v>56</v>
      </c>
      <c r="B30526" s="1" t="s">
        <v>68014</v>
      </c>
      <c r="C30526" s="1">
        <v>14987440694125</v>
      </c>
      <c r="D30526">
        <v>100</v>
      </c>
      <c r="E30526" t="s">
        <v>53</v>
      </c>
      <c r="G30526">
        <v>100</v>
      </c>
      <c r="H30526" t="s">
        <v>53</v>
      </c>
      <c r="I30526" t="s">
        <v>50</v>
      </c>
      <c r="J30526" t="s">
        <v>51</v>
      </c>
      <c r="K30526" t="s">
        <v>68011</v>
      </c>
      <c r="L30526" t="s">
        <v>555</v>
      </c>
      <c r="M30526" t="s">
        <v>68012</v>
      </c>
      <c r="N30526" t="s">
        <v>68011</v>
      </c>
      <c r="O30526">
        <v>20200618</v>
      </c>
      <c r="Q30526" t="s">
        <v>81371</v>
      </c>
      <c r="S30526" s="1">
        <v>4987440694135</v>
      </c>
      <c r="T30526" s="1">
        <v>24987440694122</v>
      </c>
      <c r="U30526">
        <v>20240500</v>
      </c>
      <c r="W30526">
        <v>20260331</v>
      </c>
      <c r="X30526" t="s">
        <v>83432</v>
      </c>
    </row>
    <row r="30527" spans="1:24" x14ac:dyDescent="0.45">
      <c r="A30527" t="s">
        <v>52</v>
      </c>
      <c r="B30527" s="1" t="s">
        <v>14068</v>
      </c>
      <c r="C30527" s="1">
        <v>14987614426910</v>
      </c>
      <c r="D30527">
        <v>56</v>
      </c>
      <c r="E30527" t="s">
        <v>53</v>
      </c>
      <c r="G30527">
        <v>14</v>
      </c>
      <c r="H30527" t="s">
        <v>53</v>
      </c>
      <c r="I30527" t="s">
        <v>50</v>
      </c>
      <c r="J30527" t="s">
        <v>51</v>
      </c>
      <c r="K30527" t="s">
        <v>14066</v>
      </c>
      <c r="L30527" t="s">
        <v>555</v>
      </c>
      <c r="M30527" t="s">
        <v>14067</v>
      </c>
      <c r="N30527" t="s">
        <v>14066</v>
      </c>
      <c r="O30527">
        <v>20200618</v>
      </c>
      <c r="Q30527" t="s">
        <v>81371</v>
      </c>
      <c r="S30527" s="1">
        <v>4987614426968</v>
      </c>
      <c r="T30527" s="1">
        <v>24987614426917</v>
      </c>
      <c r="W30527">
        <v>20260331</v>
      </c>
      <c r="X30527" t="s">
        <v>82021</v>
      </c>
    </row>
    <row r="30528" spans="1:24" x14ac:dyDescent="0.45">
      <c r="A30528" t="s">
        <v>52</v>
      </c>
      <c r="B30528" s="1" t="s">
        <v>66437</v>
      </c>
      <c r="C30528" s="1">
        <v>14987447016012</v>
      </c>
      <c r="D30528">
        <v>14</v>
      </c>
      <c r="E30528" t="s">
        <v>53</v>
      </c>
      <c r="G30528">
        <v>14</v>
      </c>
      <c r="H30528" t="s">
        <v>53</v>
      </c>
      <c r="I30528" t="s">
        <v>50</v>
      </c>
      <c r="J30528" t="s">
        <v>51</v>
      </c>
      <c r="K30528" t="s">
        <v>66435</v>
      </c>
      <c r="L30528" t="s">
        <v>555</v>
      </c>
      <c r="M30528" t="s">
        <v>66436</v>
      </c>
      <c r="N30528" t="s">
        <v>66435</v>
      </c>
      <c r="O30528">
        <v>20200618</v>
      </c>
      <c r="Q30528" t="s">
        <v>81371</v>
      </c>
      <c r="S30528" s="1">
        <v>4987447016923</v>
      </c>
      <c r="T30528" s="1">
        <v>24987447016019</v>
      </c>
      <c r="W30528">
        <v>20260331</v>
      </c>
      <c r="X30528" t="s">
        <v>83321</v>
      </c>
    </row>
    <row r="30529" spans="1:24" x14ac:dyDescent="0.45">
      <c r="A30529" t="s">
        <v>52</v>
      </c>
      <c r="B30529" s="1" t="s">
        <v>66437</v>
      </c>
      <c r="C30529" s="1">
        <v>14987447016029</v>
      </c>
      <c r="D30529">
        <v>56</v>
      </c>
      <c r="E30529" t="s">
        <v>53</v>
      </c>
      <c r="G30529">
        <v>14</v>
      </c>
      <c r="H30529" t="s">
        <v>53</v>
      </c>
      <c r="I30529" t="s">
        <v>50</v>
      </c>
      <c r="J30529" t="s">
        <v>51</v>
      </c>
      <c r="K30529" t="s">
        <v>66435</v>
      </c>
      <c r="L30529" t="s">
        <v>555</v>
      </c>
      <c r="M30529" t="s">
        <v>66436</v>
      </c>
      <c r="N30529" t="s">
        <v>66435</v>
      </c>
      <c r="O30529">
        <v>20200618</v>
      </c>
      <c r="Q30529" t="s">
        <v>81371</v>
      </c>
      <c r="S30529" s="1">
        <v>4987447016923</v>
      </c>
      <c r="T30529" s="1">
        <v>24987447016026</v>
      </c>
      <c r="W30529">
        <v>20260331</v>
      </c>
      <c r="X30529" t="s">
        <v>83321</v>
      </c>
    </row>
    <row r="30530" spans="1:24" x14ac:dyDescent="0.45">
      <c r="A30530" t="s">
        <v>56</v>
      </c>
      <c r="B30530" s="1" t="s">
        <v>66438</v>
      </c>
      <c r="C30530" s="1">
        <v>14987447016043</v>
      </c>
      <c r="D30530">
        <v>100</v>
      </c>
      <c r="E30530" t="s">
        <v>53</v>
      </c>
      <c r="G30530">
        <v>100</v>
      </c>
      <c r="H30530" t="s">
        <v>53</v>
      </c>
      <c r="I30530" t="s">
        <v>50</v>
      </c>
      <c r="J30530" t="s">
        <v>51</v>
      </c>
      <c r="K30530" t="s">
        <v>66435</v>
      </c>
      <c r="L30530" t="s">
        <v>555</v>
      </c>
      <c r="M30530" t="s">
        <v>66436</v>
      </c>
      <c r="N30530" t="s">
        <v>66435</v>
      </c>
      <c r="O30530">
        <v>20200618</v>
      </c>
      <c r="Q30530" t="s">
        <v>81371</v>
      </c>
      <c r="S30530" s="1">
        <v>4987447016947</v>
      </c>
      <c r="T30530" s="1">
        <v>24987447016040</v>
      </c>
      <c r="W30530">
        <v>20260331</v>
      </c>
      <c r="X30530" t="s">
        <v>83321</v>
      </c>
    </row>
    <row r="30531" spans="1:24" x14ac:dyDescent="0.45">
      <c r="A30531" t="s">
        <v>52</v>
      </c>
      <c r="B30531" s="1" t="s">
        <v>48850</v>
      </c>
      <c r="C30531" s="1">
        <v>14987081189400</v>
      </c>
      <c r="D30531">
        <v>56</v>
      </c>
      <c r="E30531" t="s">
        <v>53</v>
      </c>
      <c r="G30531">
        <v>14</v>
      </c>
      <c r="H30531" t="s">
        <v>53</v>
      </c>
      <c r="I30531" t="s">
        <v>50</v>
      </c>
      <c r="J30531" t="s">
        <v>51</v>
      </c>
      <c r="K30531" t="s">
        <v>48848</v>
      </c>
      <c r="L30531" t="s">
        <v>96</v>
      </c>
      <c r="M30531" t="s">
        <v>48849</v>
      </c>
      <c r="N30531" t="s">
        <v>48848</v>
      </c>
      <c r="O30531">
        <v>20200618</v>
      </c>
      <c r="Q30531" t="s">
        <v>81371</v>
      </c>
      <c r="S30531" s="1">
        <v>4987081784646</v>
      </c>
      <c r="T30531" s="1">
        <v>24987081189407</v>
      </c>
      <c r="W30531">
        <v>20260331</v>
      </c>
      <c r="X30531" t="s">
        <v>82787</v>
      </c>
    </row>
    <row r="30532" spans="1:24" x14ac:dyDescent="0.45">
      <c r="A30532" t="s">
        <v>52</v>
      </c>
      <c r="B30532" s="1" t="s">
        <v>48850</v>
      </c>
      <c r="C30532" s="1">
        <v>14987081189417</v>
      </c>
      <c r="D30532">
        <v>112</v>
      </c>
      <c r="E30532" t="s">
        <v>53</v>
      </c>
      <c r="G30532">
        <v>14</v>
      </c>
      <c r="H30532" t="s">
        <v>53</v>
      </c>
      <c r="I30532" t="s">
        <v>50</v>
      </c>
      <c r="J30532" t="s">
        <v>51</v>
      </c>
      <c r="K30532" t="s">
        <v>48848</v>
      </c>
      <c r="L30532" t="s">
        <v>96</v>
      </c>
      <c r="M30532" t="s">
        <v>48849</v>
      </c>
      <c r="N30532" t="s">
        <v>48848</v>
      </c>
      <c r="O30532">
        <v>20200618</v>
      </c>
      <c r="Q30532" t="s">
        <v>81371</v>
      </c>
      <c r="S30532" s="1">
        <v>4987081784646</v>
      </c>
      <c r="T30532" s="1">
        <v>24987081189414</v>
      </c>
      <c r="W30532">
        <v>20260331</v>
      </c>
      <c r="X30532" t="s">
        <v>82787</v>
      </c>
    </row>
    <row r="30533" spans="1:24" x14ac:dyDescent="0.45">
      <c r="A30533" t="s">
        <v>56</v>
      </c>
      <c r="B30533" s="1" t="s">
        <v>48851</v>
      </c>
      <c r="C30533" s="1">
        <v>14987081189424</v>
      </c>
      <c r="D30533">
        <v>100</v>
      </c>
      <c r="E30533" t="s">
        <v>53</v>
      </c>
      <c r="G30533">
        <v>100</v>
      </c>
      <c r="H30533" t="s">
        <v>53</v>
      </c>
      <c r="I30533" t="s">
        <v>50</v>
      </c>
      <c r="J30533" t="s">
        <v>51</v>
      </c>
      <c r="K30533" t="s">
        <v>48848</v>
      </c>
      <c r="L30533" t="s">
        <v>96</v>
      </c>
      <c r="M30533" t="s">
        <v>48849</v>
      </c>
      <c r="N30533" t="s">
        <v>48848</v>
      </c>
      <c r="O30533">
        <v>20200618</v>
      </c>
      <c r="Q30533" t="s">
        <v>81371</v>
      </c>
      <c r="S30533" s="1">
        <v>4987081784653</v>
      </c>
      <c r="T30533" s="1">
        <v>24987081189421</v>
      </c>
      <c r="W30533">
        <v>20260331</v>
      </c>
      <c r="X30533" t="s">
        <v>82787</v>
      </c>
    </row>
    <row r="30534" spans="1:24" x14ac:dyDescent="0.45">
      <c r="A30534" t="s">
        <v>52</v>
      </c>
      <c r="B30534" s="1" t="s">
        <v>69760</v>
      </c>
      <c r="C30534" s="1">
        <v>14987792102248</v>
      </c>
      <c r="D30534">
        <v>56</v>
      </c>
      <c r="E30534" t="s">
        <v>53</v>
      </c>
      <c r="G30534">
        <v>7</v>
      </c>
      <c r="H30534" t="s">
        <v>53</v>
      </c>
      <c r="I30534" t="s">
        <v>50</v>
      </c>
      <c r="J30534" t="s">
        <v>51</v>
      </c>
      <c r="K30534" t="s">
        <v>69758</v>
      </c>
      <c r="L30534" t="s">
        <v>96</v>
      </c>
      <c r="M30534" t="s">
        <v>69759</v>
      </c>
      <c r="N30534" t="s">
        <v>69758</v>
      </c>
      <c r="O30534">
        <v>20200618</v>
      </c>
      <c r="Q30534" t="s">
        <v>81371</v>
      </c>
      <c r="S30534" s="1">
        <v>4987792701987</v>
      </c>
      <c r="W30534">
        <v>20260331</v>
      </c>
      <c r="X30534" t="s">
        <v>83365</v>
      </c>
    </row>
    <row r="30535" spans="1:24" x14ac:dyDescent="0.45">
      <c r="A30535" t="s">
        <v>56</v>
      </c>
      <c r="B30535" s="1" t="s">
        <v>69761</v>
      </c>
      <c r="C30535" s="1">
        <v>14987792102255</v>
      </c>
      <c r="D30535">
        <v>100</v>
      </c>
      <c r="E30535" t="s">
        <v>53</v>
      </c>
      <c r="G30535">
        <v>100</v>
      </c>
      <c r="H30535" t="s">
        <v>53</v>
      </c>
      <c r="I30535" t="s">
        <v>50</v>
      </c>
      <c r="J30535" t="s">
        <v>51</v>
      </c>
      <c r="K30535" t="s">
        <v>69758</v>
      </c>
      <c r="L30535" t="s">
        <v>96</v>
      </c>
      <c r="M30535" t="s">
        <v>69759</v>
      </c>
      <c r="N30535" t="s">
        <v>69758</v>
      </c>
      <c r="O30535">
        <v>20200618</v>
      </c>
      <c r="Q30535" t="s">
        <v>81371</v>
      </c>
      <c r="S30535" s="1">
        <v>4987792701994</v>
      </c>
      <c r="W30535">
        <v>20260331</v>
      </c>
      <c r="X30535" t="s">
        <v>83365</v>
      </c>
    </row>
    <row r="30536" spans="1:24" x14ac:dyDescent="0.45">
      <c r="A30536" t="s">
        <v>52</v>
      </c>
      <c r="B30536" s="1" t="s">
        <v>34514</v>
      </c>
      <c r="C30536" s="1">
        <v>14987885024464</v>
      </c>
      <c r="D30536">
        <v>56</v>
      </c>
      <c r="E30536" t="s">
        <v>53</v>
      </c>
      <c r="G30536">
        <v>14</v>
      </c>
      <c r="H30536" t="s">
        <v>53</v>
      </c>
      <c r="I30536" t="s">
        <v>50</v>
      </c>
      <c r="J30536" t="s">
        <v>51</v>
      </c>
      <c r="K30536" t="s">
        <v>34512</v>
      </c>
      <c r="L30536" t="s">
        <v>96</v>
      </c>
      <c r="M30536" t="s">
        <v>34513</v>
      </c>
      <c r="N30536" t="s">
        <v>34512</v>
      </c>
      <c r="O30536">
        <v>20200618</v>
      </c>
      <c r="P30536">
        <v>20230331</v>
      </c>
      <c r="Q30536" t="s">
        <v>81371</v>
      </c>
      <c r="S30536" s="1">
        <v>4987885224461</v>
      </c>
      <c r="T30536" s="1">
        <v>24987885024461</v>
      </c>
      <c r="W30536">
        <v>20260331</v>
      </c>
      <c r="X30536" t="s">
        <v>82452</v>
      </c>
    </row>
    <row r="30537" spans="1:24" x14ac:dyDescent="0.45">
      <c r="A30537" t="s">
        <v>52</v>
      </c>
      <c r="B30537" s="1" t="s">
        <v>34514</v>
      </c>
      <c r="C30537" s="1">
        <v>14987086660614</v>
      </c>
      <c r="D30537">
        <v>56</v>
      </c>
      <c r="E30537" t="s">
        <v>53</v>
      </c>
      <c r="G30537">
        <v>14</v>
      </c>
      <c r="H30537" t="s">
        <v>53</v>
      </c>
      <c r="I30537" t="s">
        <v>50</v>
      </c>
      <c r="J30537" t="s">
        <v>51</v>
      </c>
      <c r="K30537" t="s">
        <v>34512</v>
      </c>
      <c r="L30537" t="s">
        <v>96</v>
      </c>
      <c r="M30537" t="s">
        <v>34513</v>
      </c>
      <c r="N30537" t="s">
        <v>34512</v>
      </c>
      <c r="O30537">
        <v>20200618</v>
      </c>
      <c r="P30537">
        <v>20230331</v>
      </c>
      <c r="Q30537" t="s">
        <v>81371</v>
      </c>
      <c r="S30537" s="1">
        <v>4987885224461</v>
      </c>
      <c r="W30537">
        <v>20260331</v>
      </c>
      <c r="X30537" t="s">
        <v>82673</v>
      </c>
    </row>
    <row r="30538" spans="1:24" x14ac:dyDescent="0.45">
      <c r="A30538" t="s">
        <v>56</v>
      </c>
      <c r="B30538" s="1" t="s">
        <v>34515</v>
      </c>
      <c r="C30538" s="1">
        <v>14987885024471</v>
      </c>
      <c r="D30538">
        <v>100</v>
      </c>
      <c r="E30538" t="s">
        <v>53</v>
      </c>
      <c r="G30538">
        <v>100</v>
      </c>
      <c r="H30538" t="s">
        <v>53</v>
      </c>
      <c r="I30538" t="s">
        <v>50</v>
      </c>
      <c r="J30538" t="s">
        <v>51</v>
      </c>
      <c r="K30538" t="s">
        <v>34512</v>
      </c>
      <c r="L30538" t="s">
        <v>96</v>
      </c>
      <c r="M30538" t="s">
        <v>34513</v>
      </c>
      <c r="N30538" t="s">
        <v>34512</v>
      </c>
      <c r="O30538">
        <v>20200618</v>
      </c>
      <c r="P30538">
        <v>20230331</v>
      </c>
      <c r="Q30538" t="s">
        <v>81371</v>
      </c>
      <c r="S30538" s="1">
        <v>4987885224478</v>
      </c>
      <c r="T30538" s="1">
        <v>24987885024478</v>
      </c>
      <c r="W30538">
        <v>20260331</v>
      </c>
      <c r="X30538" t="s">
        <v>82452</v>
      </c>
    </row>
    <row r="30539" spans="1:24" x14ac:dyDescent="0.45">
      <c r="A30539" t="s">
        <v>56</v>
      </c>
      <c r="B30539" s="1" t="s">
        <v>34515</v>
      </c>
      <c r="C30539" s="1">
        <v>14987086660621</v>
      </c>
      <c r="D30539">
        <v>100</v>
      </c>
      <c r="E30539" t="s">
        <v>53</v>
      </c>
      <c r="G30539">
        <v>100</v>
      </c>
      <c r="H30539" t="s">
        <v>53</v>
      </c>
      <c r="I30539" t="s">
        <v>50</v>
      </c>
      <c r="J30539" t="s">
        <v>51</v>
      </c>
      <c r="K30539" t="s">
        <v>34512</v>
      </c>
      <c r="L30539" t="s">
        <v>96</v>
      </c>
      <c r="M30539" t="s">
        <v>34513</v>
      </c>
      <c r="N30539" t="s">
        <v>34512</v>
      </c>
      <c r="O30539">
        <v>20200618</v>
      </c>
      <c r="P30539">
        <v>20230331</v>
      </c>
      <c r="Q30539" t="s">
        <v>81371</v>
      </c>
      <c r="S30539" s="1">
        <v>4987086660600</v>
      </c>
      <c r="W30539">
        <v>20260331</v>
      </c>
      <c r="X30539" t="s">
        <v>82673</v>
      </c>
    </row>
    <row r="30540" spans="1:24" x14ac:dyDescent="0.45">
      <c r="A30540" t="s">
        <v>52</v>
      </c>
      <c r="B30540" s="1" t="s">
        <v>64995</v>
      </c>
      <c r="C30540" s="1">
        <v>14987376711637</v>
      </c>
      <c r="D30540">
        <v>56</v>
      </c>
      <c r="E30540" t="s">
        <v>53</v>
      </c>
      <c r="G30540">
        <v>14</v>
      </c>
      <c r="H30540" t="s">
        <v>53</v>
      </c>
      <c r="I30540" t="s">
        <v>50</v>
      </c>
      <c r="J30540" t="s">
        <v>51</v>
      </c>
      <c r="K30540" t="s">
        <v>64994</v>
      </c>
      <c r="L30540" t="s">
        <v>96</v>
      </c>
      <c r="M30540" t="s">
        <v>14070</v>
      </c>
      <c r="N30540" t="s">
        <v>14071</v>
      </c>
      <c r="O30540">
        <v>20210305</v>
      </c>
      <c r="Q30540" t="s">
        <v>81371</v>
      </c>
      <c r="S30540" s="1">
        <v>4987376711661</v>
      </c>
      <c r="T30540" s="1">
        <v>24987376711634</v>
      </c>
      <c r="W30540">
        <v>20260331</v>
      </c>
      <c r="X30540" t="s">
        <v>83220</v>
      </c>
    </row>
    <row r="30541" spans="1:24" x14ac:dyDescent="0.45">
      <c r="A30541" t="s">
        <v>52</v>
      </c>
      <c r="B30541" s="1" t="s">
        <v>64995</v>
      </c>
      <c r="C30541" s="1">
        <v>14987376711644</v>
      </c>
      <c r="D30541">
        <v>112</v>
      </c>
      <c r="E30541" t="s">
        <v>53</v>
      </c>
      <c r="G30541">
        <v>14</v>
      </c>
      <c r="H30541" t="s">
        <v>53</v>
      </c>
      <c r="I30541" t="s">
        <v>50</v>
      </c>
      <c r="J30541" t="s">
        <v>51</v>
      </c>
      <c r="K30541" t="s">
        <v>64994</v>
      </c>
      <c r="L30541" t="s">
        <v>96</v>
      </c>
      <c r="M30541" t="s">
        <v>14070</v>
      </c>
      <c r="N30541" t="s">
        <v>14071</v>
      </c>
      <c r="O30541">
        <v>20210305</v>
      </c>
      <c r="Q30541" t="s">
        <v>81371</v>
      </c>
      <c r="S30541" s="1">
        <v>4987376711661</v>
      </c>
      <c r="T30541" s="1">
        <v>24987376711641</v>
      </c>
      <c r="W30541">
        <v>20260331</v>
      </c>
      <c r="X30541" t="s">
        <v>83220</v>
      </c>
    </row>
    <row r="30542" spans="1:24" x14ac:dyDescent="0.45">
      <c r="A30542" t="s">
        <v>56</v>
      </c>
      <c r="B30542" s="1" t="s">
        <v>64996</v>
      </c>
      <c r="C30542" s="1">
        <v>14987376711651</v>
      </c>
      <c r="D30542">
        <v>100</v>
      </c>
      <c r="E30542" t="s">
        <v>53</v>
      </c>
      <c r="G30542">
        <v>100</v>
      </c>
      <c r="H30542" t="s">
        <v>53</v>
      </c>
      <c r="I30542" t="s">
        <v>50</v>
      </c>
      <c r="J30542" t="s">
        <v>51</v>
      </c>
      <c r="K30542" t="s">
        <v>64994</v>
      </c>
      <c r="L30542" t="s">
        <v>96</v>
      </c>
      <c r="M30542" t="s">
        <v>14070</v>
      </c>
      <c r="N30542" t="s">
        <v>14071</v>
      </c>
      <c r="O30542">
        <v>20210305</v>
      </c>
      <c r="Q30542" t="s">
        <v>81371</v>
      </c>
      <c r="S30542" s="1">
        <v>4987376711678</v>
      </c>
      <c r="T30542" s="1">
        <v>24987376711658</v>
      </c>
      <c r="W30542">
        <v>20260331</v>
      </c>
      <c r="X30542" t="s">
        <v>83220</v>
      </c>
    </row>
    <row r="30543" spans="1:24" x14ac:dyDescent="0.45">
      <c r="A30543" t="s">
        <v>52</v>
      </c>
      <c r="B30543" s="1" t="s">
        <v>53469</v>
      </c>
      <c r="C30543" s="1">
        <v>14987124058212</v>
      </c>
      <c r="D30543">
        <v>56</v>
      </c>
      <c r="E30543" t="s">
        <v>53</v>
      </c>
      <c r="G30543">
        <v>14</v>
      </c>
      <c r="H30543" t="s">
        <v>53</v>
      </c>
      <c r="I30543" t="s">
        <v>50</v>
      </c>
      <c r="J30543" t="s">
        <v>51</v>
      </c>
      <c r="K30543" t="s">
        <v>53467</v>
      </c>
      <c r="L30543" t="s">
        <v>96</v>
      </c>
      <c r="M30543" t="s">
        <v>53468</v>
      </c>
      <c r="N30543" t="s">
        <v>53467</v>
      </c>
      <c r="O30543">
        <v>20200618</v>
      </c>
      <c r="Q30543" t="s">
        <v>81371</v>
      </c>
      <c r="S30543" s="1">
        <v>4987124934922</v>
      </c>
      <c r="T30543" s="1">
        <v>24987124058219</v>
      </c>
      <c r="W30543">
        <v>20260331</v>
      </c>
      <c r="X30543" t="s">
        <v>82925</v>
      </c>
    </row>
    <row r="30544" spans="1:24" x14ac:dyDescent="0.45">
      <c r="A30544" t="s">
        <v>52</v>
      </c>
      <c r="B30544" s="1" t="s">
        <v>53469</v>
      </c>
      <c r="C30544" s="1">
        <v>14987124058229</v>
      </c>
      <c r="D30544">
        <v>112</v>
      </c>
      <c r="E30544" t="s">
        <v>53</v>
      </c>
      <c r="G30544">
        <v>14</v>
      </c>
      <c r="H30544" t="s">
        <v>53</v>
      </c>
      <c r="I30544" t="s">
        <v>50</v>
      </c>
      <c r="J30544" t="s">
        <v>51</v>
      </c>
      <c r="K30544" t="s">
        <v>53467</v>
      </c>
      <c r="L30544" t="s">
        <v>96</v>
      </c>
      <c r="M30544" t="s">
        <v>53468</v>
      </c>
      <c r="N30544" t="s">
        <v>53467</v>
      </c>
      <c r="O30544">
        <v>20200618</v>
      </c>
      <c r="Q30544" t="s">
        <v>81371</v>
      </c>
      <c r="S30544" s="1">
        <v>4987124934922</v>
      </c>
      <c r="T30544" s="1">
        <v>24987124058226</v>
      </c>
      <c r="W30544">
        <v>20260331</v>
      </c>
      <c r="X30544" t="s">
        <v>82925</v>
      </c>
    </row>
    <row r="30545" spans="1:24" x14ac:dyDescent="0.45">
      <c r="A30545" t="s">
        <v>52</v>
      </c>
      <c r="B30545" s="1" t="s">
        <v>80252</v>
      </c>
      <c r="C30545" s="1">
        <v>14987476179900</v>
      </c>
      <c r="D30545">
        <v>56</v>
      </c>
      <c r="E30545" t="s">
        <v>53</v>
      </c>
      <c r="G30545">
        <v>14</v>
      </c>
      <c r="H30545" t="s">
        <v>53</v>
      </c>
      <c r="I30545" t="s">
        <v>50</v>
      </c>
      <c r="J30545" t="s">
        <v>51</v>
      </c>
      <c r="K30545" t="s">
        <v>80251</v>
      </c>
      <c r="L30545" t="s">
        <v>96</v>
      </c>
      <c r="M30545" t="s">
        <v>14070</v>
      </c>
      <c r="N30545" t="s">
        <v>14071</v>
      </c>
      <c r="O30545">
        <v>20210305</v>
      </c>
      <c r="Q30545" t="s">
        <v>81371</v>
      </c>
      <c r="S30545" s="1">
        <v>4987476258608</v>
      </c>
      <c r="T30545" s="1">
        <v>24987476179907</v>
      </c>
      <c r="W30545">
        <v>20260331</v>
      </c>
      <c r="X30545" t="s">
        <v>83504</v>
      </c>
    </row>
    <row r="30546" spans="1:24" x14ac:dyDescent="0.45">
      <c r="A30546" t="s">
        <v>56</v>
      </c>
      <c r="B30546" s="1" t="s">
        <v>80253</v>
      </c>
      <c r="C30546" s="1">
        <v>14987476179917</v>
      </c>
      <c r="D30546">
        <v>100</v>
      </c>
      <c r="E30546" t="s">
        <v>53</v>
      </c>
      <c r="G30546">
        <v>100</v>
      </c>
      <c r="H30546" t="s">
        <v>53</v>
      </c>
      <c r="I30546" t="s">
        <v>50</v>
      </c>
      <c r="J30546" t="s">
        <v>51</v>
      </c>
      <c r="K30546" t="s">
        <v>80251</v>
      </c>
      <c r="L30546" t="s">
        <v>96</v>
      </c>
      <c r="M30546" t="s">
        <v>14070</v>
      </c>
      <c r="N30546" t="s">
        <v>14071</v>
      </c>
      <c r="O30546">
        <v>20210305</v>
      </c>
      <c r="Q30546" t="s">
        <v>81371</v>
      </c>
      <c r="S30546" s="1">
        <v>4987476258615</v>
      </c>
      <c r="T30546" s="1">
        <v>24987476179914</v>
      </c>
      <c r="W30546">
        <v>20260331</v>
      </c>
      <c r="X30546" t="s">
        <v>83504</v>
      </c>
    </row>
    <row r="30547" spans="1:24" x14ac:dyDescent="0.45">
      <c r="A30547" t="s">
        <v>52</v>
      </c>
      <c r="B30547" s="1" t="s">
        <v>44235</v>
      </c>
      <c r="C30547" s="1">
        <v>14987104080219</v>
      </c>
      <c r="D30547">
        <v>56</v>
      </c>
      <c r="E30547" t="s">
        <v>53</v>
      </c>
      <c r="G30547">
        <v>14</v>
      </c>
      <c r="H30547" t="s">
        <v>53</v>
      </c>
      <c r="I30547" t="s">
        <v>50</v>
      </c>
      <c r="J30547" t="s">
        <v>51</v>
      </c>
      <c r="K30547" t="s">
        <v>44234</v>
      </c>
      <c r="L30547" t="s">
        <v>96</v>
      </c>
      <c r="M30547" t="s">
        <v>14070</v>
      </c>
      <c r="N30547" t="s">
        <v>14071</v>
      </c>
      <c r="O30547">
        <v>20210305</v>
      </c>
      <c r="Q30547" t="s">
        <v>81371</v>
      </c>
      <c r="S30547" s="1">
        <v>4987104580224</v>
      </c>
      <c r="W30547">
        <v>20260331</v>
      </c>
      <c r="X30547" t="s">
        <v>82730</v>
      </c>
    </row>
    <row r="30548" spans="1:24" x14ac:dyDescent="0.45">
      <c r="A30548" t="s">
        <v>52</v>
      </c>
      <c r="B30548" s="1" t="s">
        <v>44235</v>
      </c>
      <c r="C30548" s="1">
        <v>14987104080226</v>
      </c>
      <c r="D30548">
        <v>112</v>
      </c>
      <c r="E30548" t="s">
        <v>53</v>
      </c>
      <c r="G30548">
        <v>14</v>
      </c>
      <c r="H30548" t="s">
        <v>53</v>
      </c>
      <c r="I30548" t="s">
        <v>50</v>
      </c>
      <c r="J30548" t="s">
        <v>51</v>
      </c>
      <c r="K30548" t="s">
        <v>44234</v>
      </c>
      <c r="L30548" t="s">
        <v>96</v>
      </c>
      <c r="M30548" t="s">
        <v>14070</v>
      </c>
      <c r="N30548" t="s">
        <v>14071</v>
      </c>
      <c r="O30548">
        <v>20210305</v>
      </c>
      <c r="Q30548" t="s">
        <v>81371</v>
      </c>
      <c r="S30548" s="1">
        <v>4987104580224</v>
      </c>
      <c r="W30548">
        <v>20260331</v>
      </c>
      <c r="X30548" t="s">
        <v>82730</v>
      </c>
    </row>
    <row r="30549" spans="1:24" x14ac:dyDescent="0.45">
      <c r="A30549" t="s">
        <v>56</v>
      </c>
      <c r="B30549" s="1" t="s">
        <v>44236</v>
      </c>
      <c r="C30549" s="1">
        <v>14987104080233</v>
      </c>
      <c r="D30549">
        <v>100</v>
      </c>
      <c r="E30549" t="s">
        <v>53</v>
      </c>
      <c r="G30549">
        <v>100</v>
      </c>
      <c r="H30549" t="s">
        <v>53</v>
      </c>
      <c r="I30549" t="s">
        <v>50</v>
      </c>
      <c r="J30549" t="s">
        <v>51</v>
      </c>
      <c r="K30549" t="s">
        <v>44234</v>
      </c>
      <c r="L30549" t="s">
        <v>96</v>
      </c>
      <c r="M30549" t="s">
        <v>14070</v>
      </c>
      <c r="N30549" t="s">
        <v>14071</v>
      </c>
      <c r="O30549">
        <v>20210305</v>
      </c>
      <c r="Q30549" t="s">
        <v>81371</v>
      </c>
      <c r="S30549" s="1">
        <v>4987104580248</v>
      </c>
      <c r="W30549">
        <v>20260331</v>
      </c>
      <c r="X30549" t="s">
        <v>82730</v>
      </c>
    </row>
    <row r="30550" spans="1:24" x14ac:dyDescent="0.45">
      <c r="A30550" t="s">
        <v>52</v>
      </c>
      <c r="B30550" s="1" t="s">
        <v>35484</v>
      </c>
      <c r="C30550" s="1">
        <v>14987058629076</v>
      </c>
      <c r="D30550">
        <v>140</v>
      </c>
      <c r="E30550" t="s">
        <v>53</v>
      </c>
      <c r="G30550">
        <v>14</v>
      </c>
      <c r="H30550" t="s">
        <v>53</v>
      </c>
      <c r="I30550" t="s">
        <v>50</v>
      </c>
      <c r="J30550" t="s">
        <v>51</v>
      </c>
      <c r="K30550" t="s">
        <v>35483</v>
      </c>
      <c r="L30550" t="s">
        <v>96</v>
      </c>
      <c r="M30550" t="s">
        <v>14070</v>
      </c>
      <c r="N30550" t="s">
        <v>14071</v>
      </c>
      <c r="O30550">
        <v>20210305</v>
      </c>
      <c r="Q30550" t="s">
        <v>81371</v>
      </c>
      <c r="S30550" s="1">
        <v>4987058147368</v>
      </c>
      <c r="T30550" s="1">
        <v>24987058629073</v>
      </c>
      <c r="W30550">
        <v>20260331</v>
      </c>
      <c r="X30550" t="s">
        <v>82461</v>
      </c>
    </row>
    <row r="30551" spans="1:24" x14ac:dyDescent="0.45">
      <c r="A30551" t="s">
        <v>52</v>
      </c>
      <c r="B30551" s="1" t="s">
        <v>35484</v>
      </c>
      <c r="C30551" s="1">
        <v>14987058629168</v>
      </c>
      <c r="D30551">
        <v>56</v>
      </c>
      <c r="E30551" t="s">
        <v>53</v>
      </c>
      <c r="G30551">
        <v>14</v>
      </c>
      <c r="H30551" t="s">
        <v>53</v>
      </c>
      <c r="I30551" t="s">
        <v>50</v>
      </c>
      <c r="J30551" t="s">
        <v>51</v>
      </c>
      <c r="K30551" t="s">
        <v>35483</v>
      </c>
      <c r="L30551" t="s">
        <v>96</v>
      </c>
      <c r="M30551" t="s">
        <v>14070</v>
      </c>
      <c r="N30551" t="s">
        <v>14071</v>
      </c>
      <c r="O30551">
        <v>20210305</v>
      </c>
      <c r="Q30551" t="s">
        <v>81371</v>
      </c>
      <c r="S30551" s="1">
        <v>4987058147368</v>
      </c>
      <c r="T30551" s="1">
        <v>24987058629165</v>
      </c>
      <c r="W30551">
        <v>20260331</v>
      </c>
      <c r="X30551" t="s">
        <v>82461</v>
      </c>
    </row>
    <row r="30552" spans="1:24" x14ac:dyDescent="0.45">
      <c r="A30552" t="s">
        <v>56</v>
      </c>
      <c r="B30552" s="1" t="s">
        <v>35485</v>
      </c>
      <c r="C30552" s="1">
        <v>14987058629533</v>
      </c>
      <c r="D30552">
        <v>100</v>
      </c>
      <c r="E30552" t="s">
        <v>53</v>
      </c>
      <c r="G30552">
        <v>100</v>
      </c>
      <c r="H30552" t="s">
        <v>53</v>
      </c>
      <c r="I30552" t="s">
        <v>50</v>
      </c>
      <c r="J30552" t="s">
        <v>51</v>
      </c>
      <c r="K30552" t="s">
        <v>35483</v>
      </c>
      <c r="L30552" t="s">
        <v>96</v>
      </c>
      <c r="M30552" t="s">
        <v>14070</v>
      </c>
      <c r="N30552" t="s">
        <v>14071</v>
      </c>
      <c r="O30552">
        <v>20210305</v>
      </c>
      <c r="Q30552" t="s">
        <v>81371</v>
      </c>
      <c r="S30552" s="1">
        <v>4987058216491</v>
      </c>
      <c r="T30552" s="1">
        <v>24987058629530</v>
      </c>
      <c r="W30552">
        <v>20260331</v>
      </c>
      <c r="X30552" t="s">
        <v>82461</v>
      </c>
    </row>
    <row r="30553" spans="1:24" x14ac:dyDescent="0.45">
      <c r="A30553" t="s">
        <v>52</v>
      </c>
      <c r="B30553" s="1" t="s">
        <v>45145</v>
      </c>
      <c r="C30553" s="1">
        <v>14987407167006</v>
      </c>
      <c r="D30553">
        <v>56</v>
      </c>
      <c r="E30553" t="s">
        <v>53</v>
      </c>
      <c r="G30553">
        <v>14</v>
      </c>
      <c r="H30553" t="s">
        <v>53</v>
      </c>
      <c r="I30553" t="s">
        <v>50</v>
      </c>
      <c r="J30553" t="s">
        <v>51</v>
      </c>
      <c r="K30553" t="s">
        <v>45144</v>
      </c>
      <c r="L30553" t="s">
        <v>96</v>
      </c>
      <c r="M30553" t="s">
        <v>14070</v>
      </c>
      <c r="N30553" t="s">
        <v>14071</v>
      </c>
      <c r="O30553">
        <v>20210305</v>
      </c>
      <c r="Q30553" t="s">
        <v>81371</v>
      </c>
      <c r="S30553" s="1">
        <v>4987407067002</v>
      </c>
      <c r="T30553" s="1">
        <v>24987407167003</v>
      </c>
      <c r="W30553">
        <v>20260331</v>
      </c>
      <c r="X30553" t="s">
        <v>82745</v>
      </c>
    </row>
    <row r="30554" spans="1:24" x14ac:dyDescent="0.45">
      <c r="A30554" t="s">
        <v>56</v>
      </c>
      <c r="B30554" s="1" t="s">
        <v>45146</v>
      </c>
      <c r="C30554" s="1">
        <v>14987407167068</v>
      </c>
      <c r="D30554">
        <v>100</v>
      </c>
      <c r="E30554" t="s">
        <v>53</v>
      </c>
      <c r="G30554">
        <v>100</v>
      </c>
      <c r="H30554" t="s">
        <v>53</v>
      </c>
      <c r="I30554" t="s">
        <v>50</v>
      </c>
      <c r="J30554" t="s">
        <v>51</v>
      </c>
      <c r="K30554" t="s">
        <v>45144</v>
      </c>
      <c r="L30554" t="s">
        <v>96</v>
      </c>
      <c r="M30554" t="s">
        <v>14070</v>
      </c>
      <c r="N30554" t="s">
        <v>14071</v>
      </c>
      <c r="O30554">
        <v>20210305</v>
      </c>
      <c r="Q30554" t="s">
        <v>81371</v>
      </c>
      <c r="S30554" s="1">
        <v>4987407067064</v>
      </c>
      <c r="T30554" s="1">
        <v>24987407167065</v>
      </c>
      <c r="W30554">
        <v>20260331</v>
      </c>
      <c r="X30554" t="s">
        <v>82745</v>
      </c>
    </row>
    <row r="30555" spans="1:24" x14ac:dyDescent="0.45">
      <c r="A30555" t="s">
        <v>52</v>
      </c>
      <c r="B30555" s="1" t="s">
        <v>12310</v>
      </c>
      <c r="C30555" s="1">
        <v>14987045481410</v>
      </c>
      <c r="D30555">
        <v>56</v>
      </c>
      <c r="E30555" t="s">
        <v>53</v>
      </c>
      <c r="G30555">
        <v>14</v>
      </c>
      <c r="H30555" t="s">
        <v>53</v>
      </c>
      <c r="I30555" t="s">
        <v>50</v>
      </c>
      <c r="J30555" t="s">
        <v>51</v>
      </c>
      <c r="K30555" t="s">
        <v>12309</v>
      </c>
      <c r="L30555" t="s">
        <v>96</v>
      </c>
      <c r="M30555" t="s">
        <v>14070</v>
      </c>
      <c r="N30555" t="s">
        <v>14071</v>
      </c>
      <c r="O30555">
        <v>20260401</v>
      </c>
      <c r="Q30555" t="s">
        <v>81371</v>
      </c>
      <c r="S30555" s="1">
        <v>4987045481406</v>
      </c>
      <c r="W30555">
        <v>20260331</v>
      </c>
      <c r="X30555" t="s">
        <v>81985</v>
      </c>
    </row>
    <row r="30556" spans="1:24" x14ac:dyDescent="0.45">
      <c r="A30556" t="s">
        <v>52</v>
      </c>
      <c r="B30556" s="1" t="s">
        <v>12310</v>
      </c>
      <c r="C30556" s="1">
        <v>14987045481427</v>
      </c>
      <c r="D30556">
        <v>112</v>
      </c>
      <c r="E30556" t="s">
        <v>53</v>
      </c>
      <c r="G30556">
        <v>14</v>
      </c>
      <c r="H30556" t="s">
        <v>53</v>
      </c>
      <c r="I30556" t="s">
        <v>50</v>
      </c>
      <c r="J30556" t="s">
        <v>51</v>
      </c>
      <c r="K30556" t="s">
        <v>12309</v>
      </c>
      <c r="L30556" t="s">
        <v>96</v>
      </c>
      <c r="M30556" t="s">
        <v>14070</v>
      </c>
      <c r="N30556" t="s">
        <v>14071</v>
      </c>
      <c r="O30556">
        <v>20260401</v>
      </c>
      <c r="Q30556" t="s">
        <v>81371</v>
      </c>
      <c r="S30556" s="1">
        <v>4987045481406</v>
      </c>
      <c r="W30556">
        <v>20260331</v>
      </c>
      <c r="X30556" t="s">
        <v>81985</v>
      </c>
    </row>
    <row r="30557" spans="1:24" x14ac:dyDescent="0.45">
      <c r="A30557" t="s">
        <v>56</v>
      </c>
      <c r="B30557" s="1" t="s">
        <v>12311</v>
      </c>
      <c r="C30557" s="1">
        <v>14987045481519</v>
      </c>
      <c r="D30557">
        <v>100</v>
      </c>
      <c r="E30557" t="s">
        <v>53</v>
      </c>
      <c r="G30557">
        <v>100</v>
      </c>
      <c r="H30557" t="s">
        <v>53</v>
      </c>
      <c r="I30557" t="s">
        <v>50</v>
      </c>
      <c r="J30557" t="s">
        <v>51</v>
      </c>
      <c r="K30557" t="s">
        <v>12309</v>
      </c>
      <c r="L30557" t="s">
        <v>96</v>
      </c>
      <c r="M30557" t="s">
        <v>14070</v>
      </c>
      <c r="N30557" t="s">
        <v>14071</v>
      </c>
      <c r="O30557">
        <v>20260401</v>
      </c>
      <c r="Q30557" t="s">
        <v>81371</v>
      </c>
      <c r="S30557" s="1">
        <v>4987045481505</v>
      </c>
      <c r="W30557">
        <v>20260331</v>
      </c>
      <c r="X30557" t="s">
        <v>81985</v>
      </c>
    </row>
    <row r="30558" spans="1:24" x14ac:dyDescent="0.45">
      <c r="A30558" t="s">
        <v>52</v>
      </c>
      <c r="B30558" s="1" t="s">
        <v>68016</v>
      </c>
      <c r="C30558" s="1">
        <v>14987171291129</v>
      </c>
      <c r="D30558">
        <v>56</v>
      </c>
      <c r="E30558" t="s">
        <v>53</v>
      </c>
      <c r="G30558">
        <v>14</v>
      </c>
      <c r="H30558" t="s">
        <v>53</v>
      </c>
      <c r="I30558" t="s">
        <v>50</v>
      </c>
      <c r="J30558" t="s">
        <v>51</v>
      </c>
      <c r="K30558" t="s">
        <v>68015</v>
      </c>
      <c r="L30558" t="s">
        <v>96</v>
      </c>
      <c r="M30558" t="s">
        <v>14070</v>
      </c>
      <c r="N30558" t="s">
        <v>14071</v>
      </c>
      <c r="O30558">
        <v>20210305</v>
      </c>
      <c r="Q30558" t="s">
        <v>81371</v>
      </c>
      <c r="S30558" s="1">
        <v>4987171291009</v>
      </c>
      <c r="T30558" s="1">
        <v>24987171291126</v>
      </c>
      <c r="W30558">
        <v>20260331</v>
      </c>
      <c r="X30558" t="s">
        <v>83355</v>
      </c>
    </row>
    <row r="30559" spans="1:24" x14ac:dyDescent="0.45">
      <c r="A30559" t="s">
        <v>52</v>
      </c>
      <c r="B30559" s="1" t="s">
        <v>68016</v>
      </c>
      <c r="C30559" s="1">
        <v>14987171291204</v>
      </c>
      <c r="D30559">
        <v>112</v>
      </c>
      <c r="E30559" t="s">
        <v>53</v>
      </c>
      <c r="G30559">
        <v>14</v>
      </c>
      <c r="H30559" t="s">
        <v>53</v>
      </c>
      <c r="I30559" t="s">
        <v>50</v>
      </c>
      <c r="J30559" t="s">
        <v>51</v>
      </c>
      <c r="K30559" t="s">
        <v>68015</v>
      </c>
      <c r="L30559" t="s">
        <v>96</v>
      </c>
      <c r="M30559" t="s">
        <v>14070</v>
      </c>
      <c r="N30559" t="s">
        <v>14071</v>
      </c>
      <c r="O30559">
        <v>20210305</v>
      </c>
      <c r="Q30559" t="s">
        <v>81371</v>
      </c>
      <c r="S30559" s="1">
        <v>4987171291009</v>
      </c>
      <c r="T30559" s="1">
        <v>24987171291201</v>
      </c>
      <c r="W30559">
        <v>20260331</v>
      </c>
      <c r="X30559" t="s">
        <v>83355</v>
      </c>
    </row>
    <row r="30560" spans="1:24" x14ac:dyDescent="0.45">
      <c r="A30560" t="s">
        <v>52</v>
      </c>
      <c r="B30560" s="1" t="s">
        <v>68016</v>
      </c>
      <c r="C30560" s="1">
        <v>14987440693265</v>
      </c>
      <c r="D30560">
        <v>56</v>
      </c>
      <c r="E30560" t="s">
        <v>53</v>
      </c>
      <c r="G30560">
        <v>14</v>
      </c>
      <c r="H30560" t="s">
        <v>53</v>
      </c>
      <c r="I30560" t="s">
        <v>50</v>
      </c>
      <c r="J30560" t="s">
        <v>51</v>
      </c>
      <c r="K30560" t="s">
        <v>68015</v>
      </c>
      <c r="L30560" t="s">
        <v>96</v>
      </c>
      <c r="M30560" t="s">
        <v>14070</v>
      </c>
      <c r="N30560" t="s">
        <v>14071</v>
      </c>
      <c r="O30560">
        <v>20210305</v>
      </c>
      <c r="Q30560" t="s">
        <v>81371</v>
      </c>
      <c r="S30560" s="1">
        <v>4987171291009</v>
      </c>
      <c r="T30560" s="1">
        <v>24987440693262</v>
      </c>
      <c r="W30560">
        <v>20260331</v>
      </c>
      <c r="X30560" t="s">
        <v>83432</v>
      </c>
    </row>
    <row r="30561" spans="1:24" x14ac:dyDescent="0.45">
      <c r="A30561" t="s">
        <v>52</v>
      </c>
      <c r="B30561" s="1" t="s">
        <v>68016</v>
      </c>
      <c r="C30561" s="1">
        <v>14987440693524</v>
      </c>
      <c r="D30561">
        <v>112</v>
      </c>
      <c r="E30561" t="s">
        <v>53</v>
      </c>
      <c r="G30561">
        <v>14</v>
      </c>
      <c r="H30561" t="s">
        <v>53</v>
      </c>
      <c r="I30561" t="s">
        <v>50</v>
      </c>
      <c r="J30561" t="s">
        <v>51</v>
      </c>
      <c r="K30561" t="s">
        <v>68015</v>
      </c>
      <c r="L30561" t="s">
        <v>96</v>
      </c>
      <c r="M30561" t="s">
        <v>14070</v>
      </c>
      <c r="N30561" t="s">
        <v>14071</v>
      </c>
      <c r="O30561">
        <v>20210305</v>
      </c>
      <c r="Q30561" t="s">
        <v>81371</v>
      </c>
      <c r="S30561" s="1">
        <v>4987171291009</v>
      </c>
      <c r="T30561" s="1">
        <v>24987440693521</v>
      </c>
      <c r="W30561">
        <v>20260331</v>
      </c>
      <c r="X30561" t="s">
        <v>83432</v>
      </c>
    </row>
    <row r="30562" spans="1:24" x14ac:dyDescent="0.45">
      <c r="A30562" t="s">
        <v>56</v>
      </c>
      <c r="B30562" s="1" t="s">
        <v>68017</v>
      </c>
      <c r="C30562" s="1">
        <v>14987171291150</v>
      </c>
      <c r="D30562">
        <v>100</v>
      </c>
      <c r="E30562" t="s">
        <v>53</v>
      </c>
      <c r="G30562">
        <v>100</v>
      </c>
      <c r="H30562" t="s">
        <v>53</v>
      </c>
      <c r="I30562" t="s">
        <v>50</v>
      </c>
      <c r="J30562" t="s">
        <v>51</v>
      </c>
      <c r="K30562" t="s">
        <v>68015</v>
      </c>
      <c r="L30562" t="s">
        <v>96</v>
      </c>
      <c r="M30562" t="s">
        <v>14070</v>
      </c>
      <c r="N30562" t="s">
        <v>14071</v>
      </c>
      <c r="O30562">
        <v>20210305</v>
      </c>
      <c r="Q30562" t="s">
        <v>81371</v>
      </c>
      <c r="S30562" s="1">
        <v>4987171291023</v>
      </c>
      <c r="T30562" s="1">
        <v>24987171291157</v>
      </c>
      <c r="W30562">
        <v>20260331</v>
      </c>
      <c r="X30562" t="s">
        <v>83355</v>
      </c>
    </row>
    <row r="30563" spans="1:24" x14ac:dyDescent="0.45">
      <c r="A30563" t="s">
        <v>56</v>
      </c>
      <c r="B30563" s="1" t="s">
        <v>68017</v>
      </c>
      <c r="C30563" s="1">
        <v>14987440693128</v>
      </c>
      <c r="D30563">
        <v>100</v>
      </c>
      <c r="E30563" t="s">
        <v>53</v>
      </c>
      <c r="G30563">
        <v>100</v>
      </c>
      <c r="H30563" t="s">
        <v>53</v>
      </c>
      <c r="I30563" t="s">
        <v>50</v>
      </c>
      <c r="J30563" t="s">
        <v>51</v>
      </c>
      <c r="K30563" t="s">
        <v>68015</v>
      </c>
      <c r="L30563" t="s">
        <v>96</v>
      </c>
      <c r="M30563" t="s">
        <v>14070</v>
      </c>
      <c r="N30563" t="s">
        <v>14071</v>
      </c>
      <c r="O30563">
        <v>20210305</v>
      </c>
      <c r="Q30563" t="s">
        <v>81371</v>
      </c>
      <c r="S30563" s="1">
        <v>4987440693138</v>
      </c>
      <c r="T30563" s="1">
        <v>24987440693125</v>
      </c>
      <c r="W30563">
        <v>20260331</v>
      </c>
      <c r="X30563" t="s">
        <v>83432</v>
      </c>
    </row>
    <row r="30564" spans="1:24" x14ac:dyDescent="0.45">
      <c r="A30564" t="s">
        <v>52</v>
      </c>
      <c r="B30564" s="1" t="s">
        <v>51899</v>
      </c>
      <c r="C30564" s="1">
        <v>14987080123177</v>
      </c>
      <c r="D30564">
        <v>56</v>
      </c>
      <c r="E30564" t="s">
        <v>53</v>
      </c>
      <c r="G30564">
        <v>14</v>
      </c>
      <c r="H30564" t="s">
        <v>53</v>
      </c>
      <c r="I30564" t="s">
        <v>50</v>
      </c>
      <c r="J30564" t="s">
        <v>51</v>
      </c>
      <c r="K30564" t="s">
        <v>51898</v>
      </c>
      <c r="L30564" t="s">
        <v>96</v>
      </c>
      <c r="M30564" t="s">
        <v>14070</v>
      </c>
      <c r="N30564" t="s">
        <v>14071</v>
      </c>
      <c r="O30564">
        <v>20220401</v>
      </c>
      <c r="Q30564" t="s">
        <v>81371</v>
      </c>
      <c r="S30564" s="1">
        <v>4987080908692</v>
      </c>
      <c r="T30564" s="1">
        <v>24987080123174</v>
      </c>
      <c r="W30564">
        <v>20260331</v>
      </c>
      <c r="X30564" t="s">
        <v>82804</v>
      </c>
    </row>
    <row r="30565" spans="1:24" x14ac:dyDescent="0.45">
      <c r="A30565" t="s">
        <v>52</v>
      </c>
      <c r="B30565" s="1" t="s">
        <v>51899</v>
      </c>
      <c r="C30565" s="1">
        <v>14987080123184</v>
      </c>
      <c r="D30565">
        <v>112</v>
      </c>
      <c r="E30565" t="s">
        <v>53</v>
      </c>
      <c r="G30565">
        <v>14</v>
      </c>
      <c r="H30565" t="s">
        <v>53</v>
      </c>
      <c r="I30565" t="s">
        <v>50</v>
      </c>
      <c r="J30565" t="s">
        <v>51</v>
      </c>
      <c r="K30565" t="s">
        <v>51898</v>
      </c>
      <c r="L30565" t="s">
        <v>96</v>
      </c>
      <c r="M30565" t="s">
        <v>14070</v>
      </c>
      <c r="N30565" t="s">
        <v>14071</v>
      </c>
      <c r="O30565">
        <v>20220401</v>
      </c>
      <c r="Q30565" t="s">
        <v>81371</v>
      </c>
      <c r="S30565" s="1">
        <v>4987080908692</v>
      </c>
      <c r="U30565">
        <v>20250430</v>
      </c>
      <c r="W30565">
        <v>20260331</v>
      </c>
      <c r="X30565" t="s">
        <v>82804</v>
      </c>
    </row>
    <row r="30566" spans="1:24" x14ac:dyDescent="0.45">
      <c r="A30566" t="s">
        <v>56</v>
      </c>
      <c r="B30566" s="1" t="s">
        <v>51900</v>
      </c>
      <c r="C30566" s="1">
        <v>14987080123146</v>
      </c>
      <c r="D30566">
        <v>100</v>
      </c>
      <c r="E30566" t="s">
        <v>53</v>
      </c>
      <c r="G30566">
        <v>100</v>
      </c>
      <c r="H30566" t="s">
        <v>53</v>
      </c>
      <c r="I30566" t="s">
        <v>50</v>
      </c>
      <c r="J30566" t="s">
        <v>51</v>
      </c>
      <c r="K30566" t="s">
        <v>51898</v>
      </c>
      <c r="L30566" t="s">
        <v>96</v>
      </c>
      <c r="M30566" t="s">
        <v>14070</v>
      </c>
      <c r="N30566" t="s">
        <v>14071</v>
      </c>
      <c r="O30566">
        <v>20220401</v>
      </c>
      <c r="Q30566" t="s">
        <v>81371</v>
      </c>
      <c r="S30566" s="1">
        <v>4987080908708</v>
      </c>
      <c r="T30566" s="1">
        <v>24987080123143</v>
      </c>
      <c r="W30566">
        <v>20260331</v>
      </c>
      <c r="X30566" t="s">
        <v>82804</v>
      </c>
    </row>
    <row r="30567" spans="1:24" x14ac:dyDescent="0.45">
      <c r="A30567" t="s">
        <v>52</v>
      </c>
      <c r="B30567" s="1" t="s">
        <v>14072</v>
      </c>
      <c r="C30567" s="1">
        <v>14987614427009</v>
      </c>
      <c r="D30567">
        <v>56</v>
      </c>
      <c r="E30567" t="s">
        <v>53</v>
      </c>
      <c r="G30567">
        <v>14</v>
      </c>
      <c r="H30567" t="s">
        <v>53</v>
      </c>
      <c r="I30567" t="s">
        <v>50</v>
      </c>
      <c r="J30567" t="s">
        <v>51</v>
      </c>
      <c r="K30567" t="s">
        <v>14069</v>
      </c>
      <c r="L30567" t="s">
        <v>96</v>
      </c>
      <c r="M30567" t="s">
        <v>14070</v>
      </c>
      <c r="N30567" t="s">
        <v>14071</v>
      </c>
      <c r="O30567">
        <v>20210305</v>
      </c>
      <c r="Q30567" t="s">
        <v>81371</v>
      </c>
      <c r="S30567" s="1">
        <v>4987614427064</v>
      </c>
      <c r="T30567" s="1">
        <v>24987614427006</v>
      </c>
      <c r="W30567">
        <v>20260331</v>
      </c>
      <c r="X30567" t="s">
        <v>82021</v>
      </c>
    </row>
    <row r="30568" spans="1:24" x14ac:dyDescent="0.45">
      <c r="A30568" t="s">
        <v>56</v>
      </c>
      <c r="B30568" s="1" t="s">
        <v>14073</v>
      </c>
      <c r="C30568" s="1">
        <v>14987614427023</v>
      </c>
      <c r="D30568">
        <v>100</v>
      </c>
      <c r="E30568" t="s">
        <v>53</v>
      </c>
      <c r="G30568">
        <v>100</v>
      </c>
      <c r="H30568" t="s">
        <v>53</v>
      </c>
      <c r="I30568" t="s">
        <v>50</v>
      </c>
      <c r="J30568" t="s">
        <v>51</v>
      </c>
      <c r="K30568" t="s">
        <v>14069</v>
      </c>
      <c r="L30568" t="s">
        <v>96</v>
      </c>
      <c r="M30568" t="s">
        <v>14070</v>
      </c>
      <c r="N30568" t="s">
        <v>14071</v>
      </c>
      <c r="O30568">
        <v>20210305</v>
      </c>
      <c r="Q30568" t="s">
        <v>81371</v>
      </c>
      <c r="S30568" s="1">
        <v>4987614427071</v>
      </c>
      <c r="T30568" s="1">
        <v>24987614427020</v>
      </c>
      <c r="W30568">
        <v>20260331</v>
      </c>
      <c r="X30568" t="s">
        <v>82021</v>
      </c>
    </row>
    <row r="30569" spans="1:24" x14ac:dyDescent="0.45">
      <c r="A30569" t="s">
        <v>52</v>
      </c>
      <c r="B30569" s="1" t="s">
        <v>39733</v>
      </c>
      <c r="C30569" s="1">
        <v>14987120101301</v>
      </c>
      <c r="D30569">
        <v>56</v>
      </c>
      <c r="E30569" t="s">
        <v>53</v>
      </c>
      <c r="G30569">
        <v>14</v>
      </c>
      <c r="H30569" t="s">
        <v>53</v>
      </c>
      <c r="I30569" t="s">
        <v>50</v>
      </c>
      <c r="J30569" t="s">
        <v>51</v>
      </c>
      <c r="K30569" t="s">
        <v>39731</v>
      </c>
      <c r="L30569" t="s">
        <v>96</v>
      </c>
      <c r="M30569" t="s">
        <v>39732</v>
      </c>
      <c r="N30569" t="s">
        <v>39731</v>
      </c>
      <c r="O30569">
        <v>20200618</v>
      </c>
      <c r="Q30569" t="s">
        <v>81371</v>
      </c>
      <c r="S30569" s="1">
        <v>4987120101366</v>
      </c>
      <c r="T30569" s="1">
        <v>24987120101308</v>
      </c>
      <c r="W30569">
        <v>20260331</v>
      </c>
      <c r="X30569" t="s">
        <v>82640</v>
      </c>
    </row>
    <row r="30570" spans="1:24" x14ac:dyDescent="0.45">
      <c r="A30570" t="s">
        <v>56</v>
      </c>
      <c r="B30570" s="1" t="s">
        <v>39734</v>
      </c>
      <c r="C30570" s="1">
        <v>14987120101318</v>
      </c>
      <c r="D30570">
        <v>100</v>
      </c>
      <c r="E30570" t="s">
        <v>53</v>
      </c>
      <c r="G30570">
        <v>100</v>
      </c>
      <c r="H30570" t="s">
        <v>53</v>
      </c>
      <c r="I30570" t="s">
        <v>50</v>
      </c>
      <c r="J30570" t="s">
        <v>51</v>
      </c>
      <c r="K30570" t="s">
        <v>39731</v>
      </c>
      <c r="L30570" t="s">
        <v>96</v>
      </c>
      <c r="M30570" t="s">
        <v>39732</v>
      </c>
      <c r="N30570" t="s">
        <v>39731</v>
      </c>
      <c r="O30570">
        <v>20200618</v>
      </c>
      <c r="Q30570" t="s">
        <v>81371</v>
      </c>
      <c r="S30570" s="1">
        <v>4987120101373</v>
      </c>
      <c r="T30570" s="1">
        <v>24987120101315</v>
      </c>
      <c r="W30570">
        <v>20260331</v>
      </c>
      <c r="X30570" t="s">
        <v>82640</v>
      </c>
    </row>
    <row r="30571" spans="1:24" x14ac:dyDescent="0.45">
      <c r="A30571" t="s">
        <v>52</v>
      </c>
      <c r="B30571" s="1" t="s">
        <v>34518</v>
      </c>
      <c r="C30571" s="1">
        <v>14987885025683</v>
      </c>
      <c r="D30571">
        <v>28</v>
      </c>
      <c r="E30571" t="s">
        <v>53</v>
      </c>
      <c r="G30571">
        <v>14</v>
      </c>
      <c r="H30571" t="s">
        <v>53</v>
      </c>
      <c r="I30571" t="s">
        <v>50</v>
      </c>
      <c r="J30571" t="s">
        <v>51</v>
      </c>
      <c r="K30571" t="s">
        <v>34516</v>
      </c>
      <c r="L30571" t="s">
        <v>96</v>
      </c>
      <c r="M30571" t="s">
        <v>34517</v>
      </c>
      <c r="N30571" t="s">
        <v>34516</v>
      </c>
      <c r="O30571">
        <v>20200618</v>
      </c>
      <c r="Q30571" t="s">
        <v>81371</v>
      </c>
      <c r="S30571" s="1">
        <v>4987155148879</v>
      </c>
      <c r="T30571" s="1">
        <v>24987885025680</v>
      </c>
      <c r="W30571">
        <v>20260331</v>
      </c>
      <c r="X30571" t="s">
        <v>82452</v>
      </c>
    </row>
    <row r="30572" spans="1:24" x14ac:dyDescent="0.45">
      <c r="A30572" t="s">
        <v>52</v>
      </c>
      <c r="B30572" s="1" t="s">
        <v>34518</v>
      </c>
      <c r="C30572" s="1">
        <v>14987885025690</v>
      </c>
      <c r="D30572">
        <v>56</v>
      </c>
      <c r="E30572" t="s">
        <v>53</v>
      </c>
      <c r="G30572">
        <v>14</v>
      </c>
      <c r="H30572" t="s">
        <v>53</v>
      </c>
      <c r="I30572" t="s">
        <v>50</v>
      </c>
      <c r="J30572" t="s">
        <v>51</v>
      </c>
      <c r="K30572" t="s">
        <v>34516</v>
      </c>
      <c r="L30572" t="s">
        <v>96</v>
      </c>
      <c r="M30572" t="s">
        <v>34517</v>
      </c>
      <c r="N30572" t="s">
        <v>34516</v>
      </c>
      <c r="O30572">
        <v>20200618</v>
      </c>
      <c r="Q30572" t="s">
        <v>81371</v>
      </c>
      <c r="S30572" s="1">
        <v>4987155148879</v>
      </c>
      <c r="T30572" s="1">
        <v>24987885025697</v>
      </c>
      <c r="W30572">
        <v>20260331</v>
      </c>
      <c r="X30572" t="s">
        <v>82452</v>
      </c>
    </row>
    <row r="30573" spans="1:24" x14ac:dyDescent="0.45">
      <c r="A30573" t="s">
        <v>52</v>
      </c>
      <c r="B30573" s="1" t="s">
        <v>34518</v>
      </c>
      <c r="C30573" s="1">
        <v>14987155148371</v>
      </c>
      <c r="D30573">
        <v>28</v>
      </c>
      <c r="E30573" t="s">
        <v>53</v>
      </c>
      <c r="G30573">
        <v>14</v>
      </c>
      <c r="H30573" t="s">
        <v>53</v>
      </c>
      <c r="I30573" t="s">
        <v>50</v>
      </c>
      <c r="J30573" t="s">
        <v>51</v>
      </c>
      <c r="K30573" t="s">
        <v>34516</v>
      </c>
      <c r="L30573" t="s">
        <v>96</v>
      </c>
      <c r="M30573" t="s">
        <v>34517</v>
      </c>
      <c r="N30573" t="s">
        <v>34516</v>
      </c>
      <c r="O30573">
        <v>20200618</v>
      </c>
      <c r="Q30573" t="s">
        <v>81371</v>
      </c>
      <c r="S30573" s="1">
        <v>4987155148879</v>
      </c>
      <c r="T30573" s="1">
        <v>24987155148378</v>
      </c>
      <c r="W30573">
        <v>20260331</v>
      </c>
      <c r="X30573" t="s">
        <v>83013</v>
      </c>
    </row>
    <row r="30574" spans="1:24" x14ac:dyDescent="0.45">
      <c r="A30574" t="s">
        <v>52</v>
      </c>
      <c r="B30574" s="1" t="s">
        <v>34518</v>
      </c>
      <c r="C30574" s="1">
        <v>14987155148388</v>
      </c>
      <c r="D30574">
        <v>56</v>
      </c>
      <c r="E30574" t="s">
        <v>53</v>
      </c>
      <c r="G30574">
        <v>14</v>
      </c>
      <c r="H30574" t="s">
        <v>53</v>
      </c>
      <c r="I30574" t="s">
        <v>50</v>
      </c>
      <c r="J30574" t="s">
        <v>51</v>
      </c>
      <c r="K30574" t="s">
        <v>34516</v>
      </c>
      <c r="L30574" t="s">
        <v>96</v>
      </c>
      <c r="M30574" t="s">
        <v>34517</v>
      </c>
      <c r="N30574" t="s">
        <v>34516</v>
      </c>
      <c r="O30574">
        <v>20200618</v>
      </c>
      <c r="Q30574" t="s">
        <v>81371</v>
      </c>
      <c r="S30574" s="1">
        <v>4987155148879</v>
      </c>
      <c r="T30574" s="1">
        <v>24987155148385</v>
      </c>
      <c r="W30574">
        <v>20260331</v>
      </c>
      <c r="X30574" t="s">
        <v>83013</v>
      </c>
    </row>
    <row r="30575" spans="1:24" x14ac:dyDescent="0.45">
      <c r="A30575" t="s">
        <v>56</v>
      </c>
      <c r="B30575" s="1" t="s">
        <v>34519</v>
      </c>
      <c r="C30575" s="1">
        <v>14987885025706</v>
      </c>
      <c r="D30575">
        <v>100</v>
      </c>
      <c r="E30575" t="s">
        <v>53</v>
      </c>
      <c r="G30575">
        <v>100</v>
      </c>
      <c r="H30575" t="s">
        <v>53</v>
      </c>
      <c r="I30575" t="s">
        <v>50</v>
      </c>
      <c r="J30575" t="s">
        <v>51</v>
      </c>
      <c r="K30575" t="s">
        <v>34516</v>
      </c>
      <c r="L30575" t="s">
        <v>96</v>
      </c>
      <c r="M30575" t="s">
        <v>34517</v>
      </c>
      <c r="N30575" t="s">
        <v>34516</v>
      </c>
      <c r="O30575">
        <v>20200618</v>
      </c>
      <c r="Q30575" t="s">
        <v>81371</v>
      </c>
      <c r="S30575" s="1">
        <v>4987885225703</v>
      </c>
      <c r="T30575" s="1">
        <v>24987885025703</v>
      </c>
      <c r="W30575">
        <v>20260331</v>
      </c>
      <c r="X30575" t="s">
        <v>82452</v>
      </c>
    </row>
    <row r="30576" spans="1:24" x14ac:dyDescent="0.45">
      <c r="A30576" t="s">
        <v>56</v>
      </c>
      <c r="B30576" s="1" t="s">
        <v>34519</v>
      </c>
      <c r="C30576" s="1">
        <v>14987155148395</v>
      </c>
      <c r="D30576">
        <v>100</v>
      </c>
      <c r="E30576" t="s">
        <v>53</v>
      </c>
      <c r="G30576">
        <v>100</v>
      </c>
      <c r="H30576" t="s">
        <v>53</v>
      </c>
      <c r="I30576" t="s">
        <v>50</v>
      </c>
      <c r="J30576" t="s">
        <v>51</v>
      </c>
      <c r="K30576" t="s">
        <v>34516</v>
      </c>
      <c r="L30576" t="s">
        <v>96</v>
      </c>
      <c r="M30576" t="s">
        <v>34517</v>
      </c>
      <c r="N30576" t="s">
        <v>34516</v>
      </c>
      <c r="O30576">
        <v>20200618</v>
      </c>
      <c r="Q30576" t="s">
        <v>81371</v>
      </c>
      <c r="S30576" s="1">
        <v>4987155148893</v>
      </c>
      <c r="T30576" s="1">
        <v>24987155148392</v>
      </c>
      <c r="W30576">
        <v>20260331</v>
      </c>
      <c r="X30576" t="s">
        <v>83013</v>
      </c>
    </row>
    <row r="30577" spans="1:24" x14ac:dyDescent="0.45">
      <c r="A30577" t="s">
        <v>52</v>
      </c>
      <c r="B30577" s="1" t="s">
        <v>19505</v>
      </c>
      <c r="C30577" s="1">
        <v>14987190005226</v>
      </c>
      <c r="D30577">
        <v>56</v>
      </c>
      <c r="E30577" t="s">
        <v>53</v>
      </c>
      <c r="G30577">
        <v>14</v>
      </c>
      <c r="H30577" t="s">
        <v>53</v>
      </c>
      <c r="I30577" t="s">
        <v>50</v>
      </c>
      <c r="J30577" t="s">
        <v>51</v>
      </c>
      <c r="K30577" t="s">
        <v>19503</v>
      </c>
      <c r="L30577" t="s">
        <v>96</v>
      </c>
      <c r="M30577" t="s">
        <v>14070</v>
      </c>
      <c r="N30577" t="s">
        <v>14071</v>
      </c>
      <c r="O30577">
        <v>20210305</v>
      </c>
      <c r="Q30577" t="s">
        <v>81371</v>
      </c>
      <c r="S30577" s="1">
        <v>4987190695024</v>
      </c>
      <c r="T30577" s="1">
        <v>24987190005223</v>
      </c>
      <c r="W30577">
        <v>20260331</v>
      </c>
      <c r="X30577" t="s">
        <v>82183</v>
      </c>
    </row>
    <row r="30578" spans="1:24" x14ac:dyDescent="0.45">
      <c r="A30578" t="s">
        <v>52</v>
      </c>
      <c r="B30578" s="1" t="s">
        <v>19505</v>
      </c>
      <c r="C30578" s="1">
        <v>14987190005240</v>
      </c>
      <c r="D30578">
        <v>112</v>
      </c>
      <c r="E30578" t="s">
        <v>53</v>
      </c>
      <c r="G30578">
        <v>14</v>
      </c>
      <c r="H30578" t="s">
        <v>53</v>
      </c>
      <c r="I30578" t="s">
        <v>50</v>
      </c>
      <c r="J30578" t="s">
        <v>51</v>
      </c>
      <c r="K30578" t="s">
        <v>19503</v>
      </c>
      <c r="L30578" t="s">
        <v>96</v>
      </c>
      <c r="M30578" t="s">
        <v>14070</v>
      </c>
      <c r="N30578" t="s">
        <v>14071</v>
      </c>
      <c r="O30578">
        <v>20210305</v>
      </c>
      <c r="Q30578" t="s">
        <v>81371</v>
      </c>
      <c r="S30578" s="1">
        <v>4987190695024</v>
      </c>
      <c r="T30578" s="1">
        <v>24987190005247</v>
      </c>
      <c r="W30578">
        <v>20260331</v>
      </c>
      <c r="X30578" t="s">
        <v>82183</v>
      </c>
    </row>
    <row r="30579" spans="1:24" x14ac:dyDescent="0.45">
      <c r="A30579" t="s">
        <v>56</v>
      </c>
      <c r="B30579" s="1" t="s">
        <v>19504</v>
      </c>
      <c r="C30579" s="1">
        <v>14987190005233</v>
      </c>
      <c r="D30579">
        <v>100</v>
      </c>
      <c r="E30579" t="s">
        <v>53</v>
      </c>
      <c r="G30579">
        <v>100</v>
      </c>
      <c r="H30579" t="s">
        <v>53</v>
      </c>
      <c r="I30579" t="s">
        <v>50</v>
      </c>
      <c r="J30579" t="s">
        <v>51</v>
      </c>
      <c r="K30579" t="s">
        <v>19503</v>
      </c>
      <c r="L30579" t="s">
        <v>96</v>
      </c>
      <c r="M30579" t="s">
        <v>14070</v>
      </c>
      <c r="N30579" t="s">
        <v>14071</v>
      </c>
      <c r="O30579">
        <v>20210305</v>
      </c>
      <c r="Q30579" t="s">
        <v>81371</v>
      </c>
      <c r="S30579" s="1">
        <v>4987190695017</v>
      </c>
      <c r="T30579" s="1">
        <v>24987190005230</v>
      </c>
      <c r="W30579">
        <v>20260331</v>
      </c>
      <c r="X30579" t="s">
        <v>82183</v>
      </c>
    </row>
    <row r="30580" spans="1:24" x14ac:dyDescent="0.45">
      <c r="A30580" t="s">
        <v>52</v>
      </c>
      <c r="B30580" s="1" t="s">
        <v>25400</v>
      </c>
      <c r="C30580" s="1">
        <v>14987923302127</v>
      </c>
      <c r="D30580">
        <v>56</v>
      </c>
      <c r="E30580" t="s">
        <v>53</v>
      </c>
      <c r="G30580">
        <v>14</v>
      </c>
      <c r="H30580" t="s">
        <v>53</v>
      </c>
      <c r="I30580" t="s">
        <v>50</v>
      </c>
      <c r="J30580" t="s">
        <v>51</v>
      </c>
      <c r="K30580" t="s">
        <v>25398</v>
      </c>
      <c r="L30580" t="s">
        <v>96</v>
      </c>
      <c r="M30580" t="s">
        <v>25399</v>
      </c>
      <c r="N30580" t="s">
        <v>25398</v>
      </c>
      <c r="O30580">
        <v>20200618</v>
      </c>
      <c r="Q30580" t="s">
        <v>81371</v>
      </c>
      <c r="S30580" s="1">
        <v>4987923304124</v>
      </c>
      <c r="W30580">
        <v>20260331</v>
      </c>
      <c r="X30580" t="s">
        <v>82308</v>
      </c>
    </row>
    <row r="30581" spans="1:24" x14ac:dyDescent="0.45">
      <c r="A30581" t="s">
        <v>56</v>
      </c>
      <c r="B30581" s="1" t="s">
        <v>25401</v>
      </c>
      <c r="C30581" s="1">
        <v>14987923302189</v>
      </c>
      <c r="D30581">
        <v>100</v>
      </c>
      <c r="E30581" t="s">
        <v>53</v>
      </c>
      <c r="G30581">
        <v>100</v>
      </c>
      <c r="H30581" t="s">
        <v>53</v>
      </c>
      <c r="I30581" t="s">
        <v>50</v>
      </c>
      <c r="J30581" t="s">
        <v>51</v>
      </c>
      <c r="K30581" t="s">
        <v>25398</v>
      </c>
      <c r="L30581" t="s">
        <v>96</v>
      </c>
      <c r="M30581" t="s">
        <v>25399</v>
      </c>
      <c r="N30581" t="s">
        <v>25398</v>
      </c>
      <c r="O30581">
        <v>20200618</v>
      </c>
      <c r="Q30581" t="s">
        <v>81371</v>
      </c>
      <c r="S30581" s="1">
        <v>4987923304186</v>
      </c>
      <c r="W30581">
        <v>20260331</v>
      </c>
      <c r="X30581" t="s">
        <v>82308</v>
      </c>
    </row>
    <row r="30582" spans="1:24" x14ac:dyDescent="0.45">
      <c r="A30582" t="s">
        <v>52</v>
      </c>
      <c r="B30582" s="1" t="s">
        <v>30185</v>
      </c>
      <c r="C30582" s="1">
        <v>14987060309249</v>
      </c>
      <c r="D30582">
        <v>56</v>
      </c>
      <c r="E30582" t="s">
        <v>53</v>
      </c>
      <c r="G30582">
        <v>14</v>
      </c>
      <c r="H30582" t="s">
        <v>53</v>
      </c>
      <c r="I30582" t="s">
        <v>50</v>
      </c>
      <c r="J30582" t="s">
        <v>51</v>
      </c>
      <c r="K30582" t="s">
        <v>30184</v>
      </c>
      <c r="L30582" t="s">
        <v>96</v>
      </c>
      <c r="M30582" t="s">
        <v>14070</v>
      </c>
      <c r="N30582" t="s">
        <v>14071</v>
      </c>
      <c r="O30582">
        <v>20210305</v>
      </c>
      <c r="Q30582" t="s">
        <v>81371</v>
      </c>
      <c r="S30582" s="1">
        <v>4987060509246</v>
      </c>
      <c r="T30582" s="1">
        <v>24987060309246</v>
      </c>
      <c r="W30582">
        <v>20260331</v>
      </c>
      <c r="X30582" t="s">
        <v>82393</v>
      </c>
    </row>
    <row r="30583" spans="1:24" x14ac:dyDescent="0.45">
      <c r="A30583" t="s">
        <v>52</v>
      </c>
      <c r="B30583" s="1" t="s">
        <v>30185</v>
      </c>
      <c r="C30583" s="1">
        <v>14987060309256</v>
      </c>
      <c r="D30583">
        <v>112</v>
      </c>
      <c r="E30583" t="s">
        <v>53</v>
      </c>
      <c r="G30583">
        <v>14</v>
      </c>
      <c r="H30583" t="s">
        <v>53</v>
      </c>
      <c r="I30583" t="s">
        <v>50</v>
      </c>
      <c r="J30583" t="s">
        <v>51</v>
      </c>
      <c r="K30583" t="s">
        <v>30184</v>
      </c>
      <c r="L30583" t="s">
        <v>96</v>
      </c>
      <c r="M30583" t="s">
        <v>14070</v>
      </c>
      <c r="N30583" t="s">
        <v>14071</v>
      </c>
      <c r="O30583">
        <v>20210305</v>
      </c>
      <c r="Q30583" t="s">
        <v>81371</v>
      </c>
      <c r="S30583" s="1">
        <v>4987060509246</v>
      </c>
      <c r="T30583" s="1">
        <v>24987060309253</v>
      </c>
      <c r="W30583">
        <v>20260331</v>
      </c>
      <c r="X30583" t="s">
        <v>82393</v>
      </c>
    </row>
    <row r="30584" spans="1:24" x14ac:dyDescent="0.45">
      <c r="A30584" t="s">
        <v>56</v>
      </c>
      <c r="B30584" s="1" t="s">
        <v>30186</v>
      </c>
      <c r="C30584" s="1">
        <v>14987060309263</v>
      </c>
      <c r="D30584">
        <v>100</v>
      </c>
      <c r="E30584" t="s">
        <v>53</v>
      </c>
      <c r="G30584">
        <v>100</v>
      </c>
      <c r="H30584" t="s">
        <v>53</v>
      </c>
      <c r="I30584" t="s">
        <v>50</v>
      </c>
      <c r="J30584" t="s">
        <v>51</v>
      </c>
      <c r="K30584" t="s">
        <v>30184</v>
      </c>
      <c r="L30584" t="s">
        <v>96</v>
      </c>
      <c r="M30584" t="s">
        <v>14070</v>
      </c>
      <c r="N30584" t="s">
        <v>14071</v>
      </c>
      <c r="O30584">
        <v>20210305</v>
      </c>
      <c r="Q30584" t="s">
        <v>81371</v>
      </c>
      <c r="S30584" s="1">
        <v>4987060509260</v>
      </c>
      <c r="W30584">
        <v>20260331</v>
      </c>
      <c r="X30584" t="s">
        <v>82393</v>
      </c>
    </row>
    <row r="30585" spans="1:24" x14ac:dyDescent="0.45">
      <c r="A30585" t="s">
        <v>52</v>
      </c>
      <c r="B30585" s="1" t="s">
        <v>64998</v>
      </c>
      <c r="C30585" s="1">
        <v>14987376607206</v>
      </c>
      <c r="D30585">
        <v>56</v>
      </c>
      <c r="E30585" t="s">
        <v>53</v>
      </c>
      <c r="G30585">
        <v>14</v>
      </c>
      <c r="H30585" t="s">
        <v>53</v>
      </c>
      <c r="I30585" t="s">
        <v>50</v>
      </c>
      <c r="J30585" t="s">
        <v>51</v>
      </c>
      <c r="K30585" t="s">
        <v>64997</v>
      </c>
      <c r="L30585" t="s">
        <v>96</v>
      </c>
      <c r="M30585" t="s">
        <v>14070</v>
      </c>
      <c r="N30585" t="s">
        <v>14071</v>
      </c>
      <c r="O30585">
        <v>20210305</v>
      </c>
      <c r="Q30585" t="s">
        <v>81371</v>
      </c>
      <c r="S30585" s="1">
        <v>4987376607254</v>
      </c>
      <c r="T30585" s="1">
        <v>24987376607203</v>
      </c>
      <c r="W30585">
        <v>20260331</v>
      </c>
      <c r="X30585" t="s">
        <v>83220</v>
      </c>
    </row>
    <row r="30586" spans="1:24" x14ac:dyDescent="0.45">
      <c r="A30586" t="s">
        <v>52</v>
      </c>
      <c r="B30586" s="1" t="s">
        <v>64998</v>
      </c>
      <c r="C30586" s="1">
        <v>14987376607213</v>
      </c>
      <c r="D30586">
        <v>112</v>
      </c>
      <c r="E30586" t="s">
        <v>53</v>
      </c>
      <c r="G30586">
        <v>14</v>
      </c>
      <c r="H30586" t="s">
        <v>53</v>
      </c>
      <c r="I30586" t="s">
        <v>50</v>
      </c>
      <c r="J30586" t="s">
        <v>51</v>
      </c>
      <c r="K30586" t="s">
        <v>64997</v>
      </c>
      <c r="L30586" t="s">
        <v>96</v>
      </c>
      <c r="M30586" t="s">
        <v>14070</v>
      </c>
      <c r="N30586" t="s">
        <v>14071</v>
      </c>
      <c r="O30586">
        <v>20210305</v>
      </c>
      <c r="Q30586" t="s">
        <v>81371</v>
      </c>
      <c r="S30586" s="1">
        <v>4987376607254</v>
      </c>
      <c r="T30586" s="1">
        <v>24987376607210</v>
      </c>
      <c r="W30586">
        <v>20260331</v>
      </c>
      <c r="X30586" t="s">
        <v>83220</v>
      </c>
    </row>
    <row r="30587" spans="1:24" x14ac:dyDescent="0.45">
      <c r="A30587" t="s">
        <v>56</v>
      </c>
      <c r="B30587" s="1" t="s">
        <v>64999</v>
      </c>
      <c r="C30587" s="1">
        <v>14987376607220</v>
      </c>
      <c r="D30587">
        <v>100</v>
      </c>
      <c r="E30587" t="s">
        <v>53</v>
      </c>
      <c r="G30587">
        <v>100</v>
      </c>
      <c r="H30587" t="s">
        <v>53</v>
      </c>
      <c r="I30587" t="s">
        <v>50</v>
      </c>
      <c r="J30587" t="s">
        <v>51</v>
      </c>
      <c r="K30587" t="s">
        <v>64997</v>
      </c>
      <c r="L30587" t="s">
        <v>96</v>
      </c>
      <c r="M30587" t="s">
        <v>14070</v>
      </c>
      <c r="N30587" t="s">
        <v>14071</v>
      </c>
      <c r="O30587">
        <v>20210305</v>
      </c>
      <c r="Q30587" t="s">
        <v>81371</v>
      </c>
      <c r="S30587" s="1">
        <v>4987376607278</v>
      </c>
      <c r="T30587" s="1">
        <v>24987376607227</v>
      </c>
      <c r="W30587">
        <v>20260331</v>
      </c>
      <c r="X30587" t="s">
        <v>83220</v>
      </c>
    </row>
    <row r="30588" spans="1:24" x14ac:dyDescent="0.45">
      <c r="A30588" t="s">
        <v>52</v>
      </c>
      <c r="B30588" s="1" t="s">
        <v>66441</v>
      </c>
      <c r="C30588" s="1">
        <v>14987447019020</v>
      </c>
      <c r="D30588">
        <v>56</v>
      </c>
      <c r="E30588" t="s">
        <v>53</v>
      </c>
      <c r="G30588">
        <v>14</v>
      </c>
      <c r="H30588" t="s">
        <v>53</v>
      </c>
      <c r="I30588" t="s">
        <v>50</v>
      </c>
      <c r="J30588" t="s">
        <v>51</v>
      </c>
      <c r="K30588" t="s">
        <v>66439</v>
      </c>
      <c r="L30588" t="s">
        <v>96</v>
      </c>
      <c r="M30588" t="s">
        <v>66440</v>
      </c>
      <c r="N30588" t="s">
        <v>66439</v>
      </c>
      <c r="O30588">
        <v>20200618</v>
      </c>
      <c r="Q30588" t="s">
        <v>81371</v>
      </c>
      <c r="S30588" s="1">
        <v>4987447019924</v>
      </c>
      <c r="T30588" s="1">
        <v>24987447019027</v>
      </c>
      <c r="W30588">
        <v>20260331</v>
      </c>
      <c r="X30588" t="s">
        <v>83321</v>
      </c>
    </row>
    <row r="30589" spans="1:24" x14ac:dyDescent="0.45">
      <c r="A30589" t="s">
        <v>52</v>
      </c>
      <c r="B30589" s="1" t="s">
        <v>66441</v>
      </c>
      <c r="C30589" s="1">
        <v>14987447019037</v>
      </c>
      <c r="D30589">
        <v>112</v>
      </c>
      <c r="E30589" t="s">
        <v>53</v>
      </c>
      <c r="G30589">
        <v>14</v>
      </c>
      <c r="H30589" t="s">
        <v>53</v>
      </c>
      <c r="I30589" t="s">
        <v>50</v>
      </c>
      <c r="J30589" t="s">
        <v>51</v>
      </c>
      <c r="K30589" t="s">
        <v>66439</v>
      </c>
      <c r="L30589" t="s">
        <v>96</v>
      </c>
      <c r="M30589" t="s">
        <v>66440</v>
      </c>
      <c r="N30589" t="s">
        <v>66439</v>
      </c>
      <c r="O30589">
        <v>20200618</v>
      </c>
      <c r="Q30589" t="s">
        <v>81371</v>
      </c>
      <c r="S30589" s="1">
        <v>4987447019924</v>
      </c>
      <c r="T30589" s="1">
        <v>24987447019034</v>
      </c>
      <c r="W30589">
        <v>20260331</v>
      </c>
      <c r="X30589" t="s">
        <v>83321</v>
      </c>
    </row>
    <row r="30590" spans="1:24" x14ac:dyDescent="0.45">
      <c r="A30590" t="s">
        <v>56</v>
      </c>
      <c r="B30590" s="1" t="s">
        <v>66442</v>
      </c>
      <c r="C30590" s="1">
        <v>14987447019044</v>
      </c>
      <c r="D30590">
        <v>100</v>
      </c>
      <c r="E30590" t="s">
        <v>53</v>
      </c>
      <c r="G30590">
        <v>100</v>
      </c>
      <c r="H30590" t="s">
        <v>53</v>
      </c>
      <c r="I30590" t="s">
        <v>50</v>
      </c>
      <c r="J30590" t="s">
        <v>51</v>
      </c>
      <c r="K30590" t="s">
        <v>66439</v>
      </c>
      <c r="L30590" t="s">
        <v>96</v>
      </c>
      <c r="M30590" t="s">
        <v>66440</v>
      </c>
      <c r="N30590" t="s">
        <v>66439</v>
      </c>
      <c r="O30590">
        <v>20200618</v>
      </c>
      <c r="Q30590" t="s">
        <v>81371</v>
      </c>
      <c r="S30590" s="1">
        <v>4987447019948</v>
      </c>
      <c r="T30590" s="1">
        <v>24987447019041</v>
      </c>
      <c r="W30590">
        <v>20260331</v>
      </c>
      <c r="X30590" t="s">
        <v>83321</v>
      </c>
    </row>
    <row r="30591" spans="1:24" x14ac:dyDescent="0.45">
      <c r="A30591" t="s">
        <v>52</v>
      </c>
      <c r="B30591" s="1" t="s">
        <v>4444</v>
      </c>
      <c r="C30591" s="1">
        <v>14987222000540</v>
      </c>
      <c r="D30591">
        <v>56</v>
      </c>
      <c r="E30591" t="s">
        <v>53</v>
      </c>
      <c r="G30591">
        <v>14</v>
      </c>
      <c r="H30591" t="s">
        <v>53</v>
      </c>
      <c r="I30591" t="s">
        <v>50</v>
      </c>
      <c r="J30591" t="s">
        <v>51</v>
      </c>
      <c r="K30591" t="s">
        <v>4442</v>
      </c>
      <c r="L30591" t="s">
        <v>96</v>
      </c>
      <c r="M30591" t="s">
        <v>4443</v>
      </c>
      <c r="N30591" t="s">
        <v>4442</v>
      </c>
      <c r="O30591">
        <v>20200618</v>
      </c>
      <c r="Q30591" t="s">
        <v>81371</v>
      </c>
      <c r="S30591" s="1">
        <v>4987222250313</v>
      </c>
      <c r="T30591" s="1">
        <v>24987222000547</v>
      </c>
      <c r="W30591">
        <v>20260331</v>
      </c>
      <c r="X30591" t="s">
        <v>81836</v>
      </c>
    </row>
    <row r="30592" spans="1:24" x14ac:dyDescent="0.45">
      <c r="A30592" t="s">
        <v>52</v>
      </c>
      <c r="B30592" s="1" t="s">
        <v>4444</v>
      </c>
      <c r="C30592" s="1">
        <v>14987222000557</v>
      </c>
      <c r="D30592">
        <v>112</v>
      </c>
      <c r="E30592" t="s">
        <v>53</v>
      </c>
      <c r="G30592">
        <v>14</v>
      </c>
      <c r="H30592" t="s">
        <v>53</v>
      </c>
      <c r="I30592" t="s">
        <v>50</v>
      </c>
      <c r="J30592" t="s">
        <v>51</v>
      </c>
      <c r="K30592" t="s">
        <v>4442</v>
      </c>
      <c r="L30592" t="s">
        <v>96</v>
      </c>
      <c r="M30592" t="s">
        <v>4443</v>
      </c>
      <c r="N30592" t="s">
        <v>4442</v>
      </c>
      <c r="O30592">
        <v>20200618</v>
      </c>
      <c r="Q30592" t="s">
        <v>81371</v>
      </c>
      <c r="S30592" s="1">
        <v>4987222250313</v>
      </c>
      <c r="T30592" s="1">
        <v>24987222000554</v>
      </c>
      <c r="W30592">
        <v>20260331</v>
      </c>
      <c r="X30592" t="s">
        <v>81836</v>
      </c>
    </row>
    <row r="30593" spans="1:24" x14ac:dyDescent="0.45">
      <c r="A30593" t="s">
        <v>56</v>
      </c>
      <c r="B30593" s="1" t="s">
        <v>4445</v>
      </c>
      <c r="C30593" s="1">
        <v>14987222000564</v>
      </c>
      <c r="D30593">
        <v>100</v>
      </c>
      <c r="E30593" t="s">
        <v>53</v>
      </c>
      <c r="G30593">
        <v>100</v>
      </c>
      <c r="H30593" t="s">
        <v>53</v>
      </c>
      <c r="I30593" t="s">
        <v>50</v>
      </c>
      <c r="J30593" t="s">
        <v>51</v>
      </c>
      <c r="K30593" t="s">
        <v>4442</v>
      </c>
      <c r="L30593" t="s">
        <v>96</v>
      </c>
      <c r="M30593" t="s">
        <v>4443</v>
      </c>
      <c r="N30593" t="s">
        <v>4442</v>
      </c>
      <c r="O30593">
        <v>20200618</v>
      </c>
      <c r="Q30593" t="s">
        <v>81371</v>
      </c>
      <c r="S30593" s="1">
        <v>4987222250320</v>
      </c>
      <c r="T30593" s="1">
        <v>24987222000561</v>
      </c>
      <c r="W30593">
        <v>20260331</v>
      </c>
      <c r="X30593" t="s">
        <v>81836</v>
      </c>
    </row>
    <row r="30594" spans="1:24" x14ac:dyDescent="0.45">
      <c r="A30594" t="s">
        <v>52</v>
      </c>
      <c r="B30594" s="1" t="s">
        <v>48854</v>
      </c>
      <c r="C30594" s="1">
        <v>14987081189301</v>
      </c>
      <c r="D30594">
        <v>14</v>
      </c>
      <c r="E30594" t="s">
        <v>53</v>
      </c>
      <c r="G30594">
        <v>14</v>
      </c>
      <c r="H30594" t="s">
        <v>53</v>
      </c>
      <c r="I30594" t="s">
        <v>50</v>
      </c>
      <c r="J30594" t="s">
        <v>51</v>
      </c>
      <c r="K30594" t="s">
        <v>48852</v>
      </c>
      <c r="L30594" t="s">
        <v>60</v>
      </c>
      <c r="M30594" t="s">
        <v>48853</v>
      </c>
      <c r="N30594" t="s">
        <v>48852</v>
      </c>
      <c r="O30594">
        <v>20200618</v>
      </c>
      <c r="Q30594" t="s">
        <v>81371</v>
      </c>
      <c r="S30594" s="1">
        <v>4987081784608</v>
      </c>
      <c r="T30594" s="1">
        <v>24987081189308</v>
      </c>
      <c r="W30594">
        <v>20260331</v>
      </c>
      <c r="X30594" t="s">
        <v>82787</v>
      </c>
    </row>
    <row r="30595" spans="1:24" x14ac:dyDescent="0.45">
      <c r="A30595" t="s">
        <v>52</v>
      </c>
      <c r="B30595" s="1" t="s">
        <v>48854</v>
      </c>
      <c r="C30595" s="1">
        <v>14987081189318</v>
      </c>
      <c r="D30595">
        <v>56</v>
      </c>
      <c r="E30595" t="s">
        <v>53</v>
      </c>
      <c r="G30595">
        <v>14</v>
      </c>
      <c r="H30595" t="s">
        <v>53</v>
      </c>
      <c r="I30595" t="s">
        <v>50</v>
      </c>
      <c r="J30595" t="s">
        <v>51</v>
      </c>
      <c r="K30595" t="s">
        <v>48852</v>
      </c>
      <c r="L30595" t="s">
        <v>60</v>
      </c>
      <c r="M30595" t="s">
        <v>48853</v>
      </c>
      <c r="N30595" t="s">
        <v>48852</v>
      </c>
      <c r="O30595">
        <v>20200618</v>
      </c>
      <c r="Q30595" t="s">
        <v>81371</v>
      </c>
      <c r="S30595" s="1">
        <v>4987081784608</v>
      </c>
      <c r="T30595" s="1">
        <v>24987081189315</v>
      </c>
      <c r="W30595">
        <v>20260331</v>
      </c>
      <c r="X30595" t="s">
        <v>82787</v>
      </c>
    </row>
    <row r="30596" spans="1:24" x14ac:dyDescent="0.45">
      <c r="A30596" t="s">
        <v>56</v>
      </c>
      <c r="B30596" s="1" t="s">
        <v>48855</v>
      </c>
      <c r="C30596" s="1">
        <v>14987081189325</v>
      </c>
      <c r="D30596">
        <v>100</v>
      </c>
      <c r="E30596" t="s">
        <v>53</v>
      </c>
      <c r="G30596">
        <v>100</v>
      </c>
      <c r="H30596" t="s">
        <v>53</v>
      </c>
      <c r="I30596" t="s">
        <v>50</v>
      </c>
      <c r="J30596" t="s">
        <v>51</v>
      </c>
      <c r="K30596" t="s">
        <v>48852</v>
      </c>
      <c r="L30596" t="s">
        <v>60</v>
      </c>
      <c r="M30596" t="s">
        <v>48853</v>
      </c>
      <c r="N30596" t="s">
        <v>48852</v>
      </c>
      <c r="O30596">
        <v>20200618</v>
      </c>
      <c r="Q30596" t="s">
        <v>81371</v>
      </c>
      <c r="S30596" s="1">
        <v>4987081784615</v>
      </c>
      <c r="T30596" s="1">
        <v>24987081189322</v>
      </c>
      <c r="W30596">
        <v>20260331</v>
      </c>
      <c r="X30596" t="s">
        <v>82787</v>
      </c>
    </row>
    <row r="30597" spans="1:24" x14ac:dyDescent="0.45">
      <c r="A30597" t="s">
        <v>52</v>
      </c>
      <c r="B30597" s="1" t="s">
        <v>69764</v>
      </c>
      <c r="C30597" s="1">
        <v>14987792102217</v>
      </c>
      <c r="D30597">
        <v>14</v>
      </c>
      <c r="E30597" t="s">
        <v>53</v>
      </c>
      <c r="G30597">
        <v>7</v>
      </c>
      <c r="H30597" t="s">
        <v>53</v>
      </c>
      <c r="I30597" t="s">
        <v>50</v>
      </c>
      <c r="J30597" t="s">
        <v>51</v>
      </c>
      <c r="K30597" t="s">
        <v>69762</v>
      </c>
      <c r="L30597" t="s">
        <v>60</v>
      </c>
      <c r="M30597" t="s">
        <v>69763</v>
      </c>
      <c r="N30597" t="s">
        <v>69762</v>
      </c>
      <c r="O30597">
        <v>20200618</v>
      </c>
      <c r="Q30597" t="s">
        <v>81371</v>
      </c>
      <c r="S30597" s="1">
        <v>4987792701956</v>
      </c>
      <c r="W30597">
        <v>20260331</v>
      </c>
      <c r="X30597" t="s">
        <v>83365</v>
      </c>
    </row>
    <row r="30598" spans="1:24" x14ac:dyDescent="0.45">
      <c r="A30598" t="s">
        <v>52</v>
      </c>
      <c r="B30598" s="1" t="s">
        <v>34522</v>
      </c>
      <c r="C30598" s="1">
        <v>14987885024402</v>
      </c>
      <c r="D30598">
        <v>56</v>
      </c>
      <c r="E30598" t="s">
        <v>53</v>
      </c>
      <c r="G30598">
        <v>14</v>
      </c>
      <c r="H30598" t="s">
        <v>53</v>
      </c>
      <c r="I30598" t="s">
        <v>50</v>
      </c>
      <c r="J30598" t="s">
        <v>51</v>
      </c>
      <c r="K30598" t="s">
        <v>34520</v>
      </c>
      <c r="L30598" t="s">
        <v>60</v>
      </c>
      <c r="M30598" t="s">
        <v>34521</v>
      </c>
      <c r="N30598" t="s">
        <v>34520</v>
      </c>
      <c r="O30598">
        <v>20200618</v>
      </c>
      <c r="P30598">
        <v>20230331</v>
      </c>
      <c r="Q30598" t="s">
        <v>81371</v>
      </c>
      <c r="S30598" s="1">
        <v>4987885224409</v>
      </c>
      <c r="T30598" s="1">
        <v>24987885024409</v>
      </c>
      <c r="W30598">
        <v>20260331</v>
      </c>
      <c r="X30598" t="s">
        <v>82452</v>
      </c>
    </row>
    <row r="30599" spans="1:24" x14ac:dyDescent="0.45">
      <c r="A30599" t="s">
        <v>52</v>
      </c>
      <c r="B30599" s="1" t="s">
        <v>34522</v>
      </c>
      <c r="C30599" s="1">
        <v>14987086660515</v>
      </c>
      <c r="D30599">
        <v>56</v>
      </c>
      <c r="E30599" t="s">
        <v>53</v>
      </c>
      <c r="G30599">
        <v>14</v>
      </c>
      <c r="H30599" t="s">
        <v>53</v>
      </c>
      <c r="I30599" t="s">
        <v>50</v>
      </c>
      <c r="J30599" t="s">
        <v>51</v>
      </c>
      <c r="K30599" t="s">
        <v>34520</v>
      </c>
      <c r="L30599" t="s">
        <v>60</v>
      </c>
      <c r="M30599" t="s">
        <v>34521</v>
      </c>
      <c r="N30599" t="s">
        <v>34520</v>
      </c>
      <c r="O30599">
        <v>20200618</v>
      </c>
      <c r="P30599">
        <v>20230331</v>
      </c>
      <c r="Q30599" t="s">
        <v>81371</v>
      </c>
      <c r="S30599" s="1">
        <v>4987885224409</v>
      </c>
      <c r="W30599">
        <v>20260331</v>
      </c>
      <c r="X30599" t="s">
        <v>82673</v>
      </c>
    </row>
    <row r="30600" spans="1:24" x14ac:dyDescent="0.45">
      <c r="A30600" t="s">
        <v>56</v>
      </c>
      <c r="B30600" s="1" t="s">
        <v>34523</v>
      </c>
      <c r="C30600" s="1">
        <v>14987885024419</v>
      </c>
      <c r="D30600">
        <v>100</v>
      </c>
      <c r="E30600" t="s">
        <v>53</v>
      </c>
      <c r="G30600">
        <v>100</v>
      </c>
      <c r="H30600" t="s">
        <v>53</v>
      </c>
      <c r="I30600" t="s">
        <v>50</v>
      </c>
      <c r="J30600" t="s">
        <v>51</v>
      </c>
      <c r="K30600" t="s">
        <v>34520</v>
      </c>
      <c r="L30600" t="s">
        <v>60</v>
      </c>
      <c r="M30600" t="s">
        <v>34521</v>
      </c>
      <c r="N30600" t="s">
        <v>34520</v>
      </c>
      <c r="O30600">
        <v>20200618</v>
      </c>
      <c r="P30600">
        <v>20230331</v>
      </c>
      <c r="Q30600" t="s">
        <v>81371</v>
      </c>
      <c r="S30600" s="1">
        <v>4987885224416</v>
      </c>
      <c r="T30600" s="1">
        <v>24987885024416</v>
      </c>
      <c r="W30600">
        <v>20260331</v>
      </c>
      <c r="X30600" t="s">
        <v>82452</v>
      </c>
    </row>
    <row r="30601" spans="1:24" x14ac:dyDescent="0.45">
      <c r="A30601" t="s">
        <v>56</v>
      </c>
      <c r="B30601" s="1" t="s">
        <v>34523</v>
      </c>
      <c r="C30601" s="1">
        <v>14987086660522</v>
      </c>
      <c r="D30601">
        <v>100</v>
      </c>
      <c r="E30601" t="s">
        <v>53</v>
      </c>
      <c r="G30601">
        <v>100</v>
      </c>
      <c r="H30601" t="s">
        <v>53</v>
      </c>
      <c r="I30601" t="s">
        <v>50</v>
      </c>
      <c r="J30601" t="s">
        <v>51</v>
      </c>
      <c r="K30601" t="s">
        <v>34520</v>
      </c>
      <c r="L30601" t="s">
        <v>60</v>
      </c>
      <c r="M30601" t="s">
        <v>34521</v>
      </c>
      <c r="N30601" t="s">
        <v>34520</v>
      </c>
      <c r="O30601">
        <v>20200618</v>
      </c>
      <c r="P30601">
        <v>20230331</v>
      </c>
      <c r="Q30601" t="s">
        <v>81371</v>
      </c>
      <c r="S30601" s="1">
        <v>4987086660501</v>
      </c>
      <c r="W30601">
        <v>20260331</v>
      </c>
      <c r="X30601" t="s">
        <v>82673</v>
      </c>
    </row>
    <row r="30602" spans="1:24" x14ac:dyDescent="0.45">
      <c r="A30602" t="s">
        <v>52</v>
      </c>
      <c r="B30602" s="1" t="s">
        <v>65001</v>
      </c>
      <c r="C30602" s="1">
        <v>14987376711736</v>
      </c>
      <c r="D30602">
        <v>14</v>
      </c>
      <c r="E30602" t="s">
        <v>53</v>
      </c>
      <c r="G30602">
        <v>14</v>
      </c>
      <c r="H30602" t="s">
        <v>53</v>
      </c>
      <c r="I30602" t="s">
        <v>50</v>
      </c>
      <c r="J30602" t="s">
        <v>51</v>
      </c>
      <c r="K30602" t="s">
        <v>65000</v>
      </c>
      <c r="L30602" t="s">
        <v>60</v>
      </c>
      <c r="M30602" t="s">
        <v>83305</v>
      </c>
      <c r="N30602" t="s">
        <v>65000</v>
      </c>
      <c r="O30602">
        <v>20260401</v>
      </c>
      <c r="Q30602" t="s">
        <v>81371</v>
      </c>
      <c r="S30602" s="1">
        <v>4987376711760</v>
      </c>
      <c r="T30602" s="1">
        <v>24987376711733</v>
      </c>
      <c r="W30602">
        <v>20260331</v>
      </c>
      <c r="X30602" t="s">
        <v>83220</v>
      </c>
    </row>
    <row r="30603" spans="1:24" x14ac:dyDescent="0.45">
      <c r="A30603" t="s">
        <v>52</v>
      </c>
      <c r="B30603" s="1" t="s">
        <v>65001</v>
      </c>
      <c r="C30603" s="1">
        <v>14987376711743</v>
      </c>
      <c r="D30603">
        <v>56</v>
      </c>
      <c r="E30603" t="s">
        <v>53</v>
      </c>
      <c r="G30603">
        <v>14</v>
      </c>
      <c r="H30603" t="s">
        <v>53</v>
      </c>
      <c r="I30603" t="s">
        <v>50</v>
      </c>
      <c r="J30603" t="s">
        <v>51</v>
      </c>
      <c r="K30603" t="s">
        <v>65000</v>
      </c>
      <c r="L30603" t="s">
        <v>60</v>
      </c>
      <c r="M30603" t="s">
        <v>83305</v>
      </c>
      <c r="N30603" t="s">
        <v>65000</v>
      </c>
      <c r="O30603">
        <v>20260401</v>
      </c>
      <c r="Q30603" t="s">
        <v>81371</v>
      </c>
      <c r="S30603" s="1">
        <v>4987376711760</v>
      </c>
      <c r="T30603" s="1">
        <v>24987376711740</v>
      </c>
      <c r="W30603">
        <v>20260331</v>
      </c>
      <c r="X30603" t="s">
        <v>83220</v>
      </c>
    </row>
    <row r="30604" spans="1:24" x14ac:dyDescent="0.45">
      <c r="A30604" t="s">
        <v>56</v>
      </c>
      <c r="B30604" s="1" t="s">
        <v>65002</v>
      </c>
      <c r="C30604" s="1">
        <v>14987376711750</v>
      </c>
      <c r="D30604">
        <v>100</v>
      </c>
      <c r="E30604" t="s">
        <v>53</v>
      </c>
      <c r="G30604">
        <v>100</v>
      </c>
      <c r="H30604" t="s">
        <v>53</v>
      </c>
      <c r="I30604" t="s">
        <v>50</v>
      </c>
      <c r="J30604" t="s">
        <v>51</v>
      </c>
      <c r="K30604" t="s">
        <v>65000</v>
      </c>
      <c r="L30604" t="s">
        <v>60</v>
      </c>
      <c r="M30604" t="s">
        <v>83305</v>
      </c>
      <c r="N30604" t="s">
        <v>65000</v>
      </c>
      <c r="O30604">
        <v>20260401</v>
      </c>
      <c r="Q30604" t="s">
        <v>81371</v>
      </c>
      <c r="S30604" s="1">
        <v>4987376711777</v>
      </c>
      <c r="T30604" s="1">
        <v>24987376711757</v>
      </c>
      <c r="W30604">
        <v>20260331</v>
      </c>
      <c r="X30604" t="s">
        <v>83220</v>
      </c>
    </row>
    <row r="30605" spans="1:24" x14ac:dyDescent="0.45">
      <c r="A30605" t="s">
        <v>52</v>
      </c>
      <c r="B30605" s="1" t="s">
        <v>53472</v>
      </c>
      <c r="C30605" s="1">
        <v>14987124057918</v>
      </c>
      <c r="D30605">
        <v>14</v>
      </c>
      <c r="E30605" t="s">
        <v>53</v>
      </c>
      <c r="G30605">
        <v>14</v>
      </c>
      <c r="H30605" t="s">
        <v>53</v>
      </c>
      <c r="I30605" t="s">
        <v>50</v>
      </c>
      <c r="J30605" t="s">
        <v>51</v>
      </c>
      <c r="K30605" t="s">
        <v>53470</v>
      </c>
      <c r="L30605" t="s">
        <v>60</v>
      </c>
      <c r="M30605" t="s">
        <v>53471</v>
      </c>
      <c r="N30605" t="s">
        <v>53470</v>
      </c>
      <c r="O30605">
        <v>20200618</v>
      </c>
      <c r="Q30605" t="s">
        <v>81371</v>
      </c>
      <c r="S30605" s="1">
        <v>4987124934625</v>
      </c>
      <c r="T30605" s="1">
        <v>24987124057915</v>
      </c>
      <c r="W30605">
        <v>20260331</v>
      </c>
      <c r="X30605" t="s">
        <v>82925</v>
      </c>
    </row>
    <row r="30606" spans="1:24" x14ac:dyDescent="0.45">
      <c r="A30606" t="s">
        <v>52</v>
      </c>
      <c r="B30606" s="1" t="s">
        <v>53472</v>
      </c>
      <c r="C30606" s="1">
        <v>14987124057925</v>
      </c>
      <c r="D30606">
        <v>56</v>
      </c>
      <c r="E30606" t="s">
        <v>53</v>
      </c>
      <c r="G30606">
        <v>14</v>
      </c>
      <c r="H30606" t="s">
        <v>53</v>
      </c>
      <c r="I30606" t="s">
        <v>50</v>
      </c>
      <c r="J30606" t="s">
        <v>51</v>
      </c>
      <c r="K30606" t="s">
        <v>53470</v>
      </c>
      <c r="L30606" t="s">
        <v>60</v>
      </c>
      <c r="M30606" t="s">
        <v>53471</v>
      </c>
      <c r="N30606" t="s">
        <v>53470</v>
      </c>
      <c r="O30606">
        <v>20200618</v>
      </c>
      <c r="Q30606" t="s">
        <v>81371</v>
      </c>
      <c r="S30606" s="1">
        <v>4987124934625</v>
      </c>
      <c r="T30606" s="1">
        <v>24987124057922</v>
      </c>
      <c r="W30606">
        <v>20260331</v>
      </c>
      <c r="X30606" t="s">
        <v>82925</v>
      </c>
    </row>
    <row r="30607" spans="1:24" x14ac:dyDescent="0.45">
      <c r="A30607" t="s">
        <v>52</v>
      </c>
      <c r="B30607" s="1" t="s">
        <v>80255</v>
      </c>
      <c r="C30607" s="1">
        <v>14987476179702</v>
      </c>
      <c r="D30607">
        <v>56</v>
      </c>
      <c r="E30607" t="s">
        <v>53</v>
      </c>
      <c r="G30607">
        <v>14</v>
      </c>
      <c r="H30607" t="s">
        <v>53</v>
      </c>
      <c r="I30607" t="s">
        <v>50</v>
      </c>
      <c r="J30607" t="s">
        <v>51</v>
      </c>
      <c r="K30607" t="s">
        <v>80254</v>
      </c>
      <c r="L30607" t="s">
        <v>60</v>
      </c>
      <c r="M30607" t="s">
        <v>83512</v>
      </c>
      <c r="N30607" t="s">
        <v>80254</v>
      </c>
      <c r="O30607">
        <v>20260401</v>
      </c>
      <c r="Q30607" t="s">
        <v>81371</v>
      </c>
      <c r="S30607" s="1">
        <v>4987476258400</v>
      </c>
      <c r="T30607" s="1">
        <v>24987476179709</v>
      </c>
      <c r="W30607">
        <v>20260331</v>
      </c>
      <c r="X30607" t="s">
        <v>83504</v>
      </c>
    </row>
    <row r="30608" spans="1:24" x14ac:dyDescent="0.45">
      <c r="A30608" t="s">
        <v>56</v>
      </c>
      <c r="B30608" s="1" t="s">
        <v>80256</v>
      </c>
      <c r="C30608" s="1">
        <v>14987476179719</v>
      </c>
      <c r="D30608">
        <v>100</v>
      </c>
      <c r="E30608" t="s">
        <v>53</v>
      </c>
      <c r="G30608">
        <v>100</v>
      </c>
      <c r="H30608" t="s">
        <v>53</v>
      </c>
      <c r="I30608" t="s">
        <v>50</v>
      </c>
      <c r="J30608" t="s">
        <v>51</v>
      </c>
      <c r="K30608" t="s">
        <v>80254</v>
      </c>
      <c r="L30608" t="s">
        <v>60</v>
      </c>
      <c r="M30608" t="s">
        <v>83512</v>
      </c>
      <c r="N30608" t="s">
        <v>80254</v>
      </c>
      <c r="O30608">
        <v>20260401</v>
      </c>
      <c r="Q30608" t="s">
        <v>81371</v>
      </c>
      <c r="S30608" s="1">
        <v>4987476258417</v>
      </c>
      <c r="T30608" s="1">
        <v>24987476179716</v>
      </c>
      <c r="W30608">
        <v>20260331</v>
      </c>
      <c r="X30608" t="s">
        <v>83504</v>
      </c>
    </row>
    <row r="30609" spans="1:24" x14ac:dyDescent="0.45">
      <c r="A30609" t="s">
        <v>52</v>
      </c>
      <c r="B30609" s="1" t="s">
        <v>44238</v>
      </c>
      <c r="C30609" s="1">
        <v>14987104080011</v>
      </c>
      <c r="D30609">
        <v>14</v>
      </c>
      <c r="E30609" t="s">
        <v>53</v>
      </c>
      <c r="G30609">
        <v>14</v>
      </c>
      <c r="H30609" t="s">
        <v>53</v>
      </c>
      <c r="I30609" t="s">
        <v>50</v>
      </c>
      <c r="J30609" t="s">
        <v>51</v>
      </c>
      <c r="K30609" t="s">
        <v>44237</v>
      </c>
      <c r="L30609" t="s">
        <v>60</v>
      </c>
      <c r="M30609" t="s">
        <v>82735</v>
      </c>
      <c r="N30609" t="s">
        <v>44237</v>
      </c>
      <c r="O30609">
        <v>20260401</v>
      </c>
      <c r="Q30609" t="s">
        <v>81371</v>
      </c>
      <c r="S30609" s="1">
        <v>4987104580026</v>
      </c>
      <c r="W30609">
        <v>20260331</v>
      </c>
      <c r="X30609" t="s">
        <v>82730</v>
      </c>
    </row>
    <row r="30610" spans="1:24" x14ac:dyDescent="0.45">
      <c r="A30610" t="s">
        <v>52</v>
      </c>
      <c r="B30610" s="1" t="s">
        <v>44238</v>
      </c>
      <c r="C30610" s="1">
        <v>14987104080028</v>
      </c>
      <c r="D30610">
        <v>56</v>
      </c>
      <c r="E30610" t="s">
        <v>53</v>
      </c>
      <c r="G30610">
        <v>14</v>
      </c>
      <c r="H30610" t="s">
        <v>53</v>
      </c>
      <c r="I30610" t="s">
        <v>50</v>
      </c>
      <c r="J30610" t="s">
        <v>51</v>
      </c>
      <c r="K30610" t="s">
        <v>44237</v>
      </c>
      <c r="L30610" t="s">
        <v>60</v>
      </c>
      <c r="M30610" t="s">
        <v>82735</v>
      </c>
      <c r="N30610" t="s">
        <v>44237</v>
      </c>
      <c r="O30610">
        <v>20260401</v>
      </c>
      <c r="Q30610" t="s">
        <v>81371</v>
      </c>
      <c r="S30610" s="1">
        <v>4987104580026</v>
      </c>
      <c r="W30610">
        <v>20260331</v>
      </c>
      <c r="X30610" t="s">
        <v>82730</v>
      </c>
    </row>
    <row r="30611" spans="1:24" x14ac:dyDescent="0.45">
      <c r="A30611" t="s">
        <v>56</v>
      </c>
      <c r="B30611" s="1" t="s">
        <v>44239</v>
      </c>
      <c r="C30611" s="1">
        <v>14987104080035</v>
      </c>
      <c r="D30611">
        <v>100</v>
      </c>
      <c r="E30611" t="s">
        <v>53</v>
      </c>
      <c r="G30611">
        <v>100</v>
      </c>
      <c r="H30611" t="s">
        <v>53</v>
      </c>
      <c r="I30611" t="s">
        <v>50</v>
      </c>
      <c r="J30611" t="s">
        <v>51</v>
      </c>
      <c r="K30611" t="s">
        <v>44237</v>
      </c>
      <c r="L30611" t="s">
        <v>60</v>
      </c>
      <c r="M30611" t="s">
        <v>82735</v>
      </c>
      <c r="N30611" t="s">
        <v>44237</v>
      </c>
      <c r="O30611">
        <v>20260401</v>
      </c>
      <c r="Q30611" t="s">
        <v>81371</v>
      </c>
      <c r="S30611" s="1">
        <v>4987104580040</v>
      </c>
      <c r="W30611">
        <v>20260331</v>
      </c>
      <c r="X30611" t="s">
        <v>82730</v>
      </c>
    </row>
    <row r="30612" spans="1:24" x14ac:dyDescent="0.45">
      <c r="A30612" t="s">
        <v>52</v>
      </c>
      <c r="B30612" s="1" t="s">
        <v>35487</v>
      </c>
      <c r="C30612" s="1">
        <v>14987058627164</v>
      </c>
      <c r="D30612">
        <v>56</v>
      </c>
      <c r="E30612" t="s">
        <v>53</v>
      </c>
      <c r="G30612">
        <v>14</v>
      </c>
      <c r="H30612" t="s">
        <v>53</v>
      </c>
      <c r="I30612" t="s">
        <v>50</v>
      </c>
      <c r="J30612" t="s">
        <v>51</v>
      </c>
      <c r="K30612" t="s">
        <v>35486</v>
      </c>
      <c r="L30612" t="s">
        <v>60</v>
      </c>
      <c r="M30612" t="s">
        <v>82493</v>
      </c>
      <c r="N30612" t="s">
        <v>35486</v>
      </c>
      <c r="O30612">
        <v>20260401</v>
      </c>
      <c r="Q30612" t="s">
        <v>81371</v>
      </c>
      <c r="S30612" s="1">
        <v>4987058147344</v>
      </c>
      <c r="T30612" s="1">
        <v>24987058627161</v>
      </c>
      <c r="W30612">
        <v>20260331</v>
      </c>
      <c r="X30612" t="s">
        <v>82461</v>
      </c>
    </row>
    <row r="30613" spans="1:24" x14ac:dyDescent="0.45">
      <c r="A30613" t="s">
        <v>56</v>
      </c>
      <c r="B30613" s="1" t="s">
        <v>35488</v>
      </c>
      <c r="C30613" s="1">
        <v>14987058627539</v>
      </c>
      <c r="D30613">
        <v>100</v>
      </c>
      <c r="E30613" t="s">
        <v>53</v>
      </c>
      <c r="G30613">
        <v>100</v>
      </c>
      <c r="H30613" t="s">
        <v>53</v>
      </c>
      <c r="I30613" t="s">
        <v>50</v>
      </c>
      <c r="J30613" t="s">
        <v>51</v>
      </c>
      <c r="K30613" t="s">
        <v>35486</v>
      </c>
      <c r="L30613" t="s">
        <v>60</v>
      </c>
      <c r="M30613" t="s">
        <v>82493</v>
      </c>
      <c r="N30613" t="s">
        <v>35486</v>
      </c>
      <c r="O30613">
        <v>20260401</v>
      </c>
      <c r="Q30613" t="s">
        <v>81371</v>
      </c>
      <c r="S30613" s="1">
        <v>4987058216477</v>
      </c>
      <c r="T30613" s="1">
        <v>24987058627536</v>
      </c>
      <c r="W30613">
        <v>20260331</v>
      </c>
      <c r="X30613" t="s">
        <v>82461</v>
      </c>
    </row>
    <row r="30614" spans="1:24" x14ac:dyDescent="0.45">
      <c r="A30614" t="s">
        <v>52</v>
      </c>
      <c r="B30614" s="1" t="s">
        <v>45148</v>
      </c>
      <c r="C30614" s="1">
        <v>14987407166801</v>
      </c>
      <c r="D30614">
        <v>14</v>
      </c>
      <c r="E30614" t="s">
        <v>53</v>
      </c>
      <c r="G30614">
        <v>14</v>
      </c>
      <c r="H30614" t="s">
        <v>53</v>
      </c>
      <c r="I30614" t="s">
        <v>50</v>
      </c>
      <c r="J30614" t="s">
        <v>51</v>
      </c>
      <c r="K30614" t="s">
        <v>45147</v>
      </c>
      <c r="L30614" t="s">
        <v>60</v>
      </c>
      <c r="M30614" t="s">
        <v>14075</v>
      </c>
      <c r="N30614" t="s">
        <v>14076</v>
      </c>
      <c r="O30614">
        <v>20210305</v>
      </c>
      <c r="Q30614" t="s">
        <v>81371</v>
      </c>
      <c r="S30614" s="1">
        <v>4987407066807</v>
      </c>
      <c r="T30614" s="1">
        <v>24987407166808</v>
      </c>
      <c r="W30614">
        <v>20260331</v>
      </c>
      <c r="X30614" t="s">
        <v>82745</v>
      </c>
    </row>
    <row r="30615" spans="1:24" x14ac:dyDescent="0.45">
      <c r="A30615" t="s">
        <v>52</v>
      </c>
      <c r="B30615" s="1" t="s">
        <v>45148</v>
      </c>
      <c r="C30615" s="1">
        <v>14987407166818</v>
      </c>
      <c r="D30615">
        <v>56</v>
      </c>
      <c r="E30615" t="s">
        <v>53</v>
      </c>
      <c r="G30615">
        <v>14</v>
      </c>
      <c r="H30615" t="s">
        <v>53</v>
      </c>
      <c r="I30615" t="s">
        <v>50</v>
      </c>
      <c r="J30615" t="s">
        <v>51</v>
      </c>
      <c r="K30615" t="s">
        <v>45147</v>
      </c>
      <c r="L30615" t="s">
        <v>60</v>
      </c>
      <c r="M30615" t="s">
        <v>14075</v>
      </c>
      <c r="N30615" t="s">
        <v>14076</v>
      </c>
      <c r="O30615">
        <v>20210305</v>
      </c>
      <c r="Q30615" t="s">
        <v>81371</v>
      </c>
      <c r="S30615" s="1">
        <v>4987407066807</v>
      </c>
      <c r="T30615" s="1">
        <v>24987407166815</v>
      </c>
      <c r="W30615">
        <v>20260331</v>
      </c>
      <c r="X30615" t="s">
        <v>82745</v>
      </c>
    </row>
    <row r="30616" spans="1:24" x14ac:dyDescent="0.45">
      <c r="A30616" t="s">
        <v>56</v>
      </c>
      <c r="B30616" s="1" t="s">
        <v>45149</v>
      </c>
      <c r="C30616" s="1">
        <v>14987407166863</v>
      </c>
      <c r="D30616">
        <v>100</v>
      </c>
      <c r="E30616" t="s">
        <v>53</v>
      </c>
      <c r="G30616">
        <v>100</v>
      </c>
      <c r="H30616" t="s">
        <v>53</v>
      </c>
      <c r="I30616" t="s">
        <v>50</v>
      </c>
      <c r="J30616" t="s">
        <v>51</v>
      </c>
      <c r="K30616" t="s">
        <v>45147</v>
      </c>
      <c r="L30616" t="s">
        <v>60</v>
      </c>
      <c r="M30616" t="s">
        <v>14075</v>
      </c>
      <c r="N30616" t="s">
        <v>14076</v>
      </c>
      <c r="O30616">
        <v>20210305</v>
      </c>
      <c r="Q30616" t="s">
        <v>81371</v>
      </c>
      <c r="S30616" s="1">
        <v>4987407066869</v>
      </c>
      <c r="T30616" s="1">
        <v>24987407166860</v>
      </c>
      <c r="W30616">
        <v>20260331</v>
      </c>
      <c r="X30616" t="s">
        <v>82745</v>
      </c>
    </row>
    <row r="30617" spans="1:24" x14ac:dyDescent="0.45">
      <c r="A30617" t="s">
        <v>52</v>
      </c>
      <c r="B30617" s="1" t="s">
        <v>12314</v>
      </c>
      <c r="C30617" s="1">
        <v>14987045480611</v>
      </c>
      <c r="D30617">
        <v>14</v>
      </c>
      <c r="E30617" t="s">
        <v>53</v>
      </c>
      <c r="G30617">
        <v>14</v>
      </c>
      <c r="H30617" t="s">
        <v>53</v>
      </c>
      <c r="I30617" t="s">
        <v>50</v>
      </c>
      <c r="J30617" t="s">
        <v>51</v>
      </c>
      <c r="K30617" t="s">
        <v>12312</v>
      </c>
      <c r="L30617" t="s">
        <v>60</v>
      </c>
      <c r="M30617" t="s">
        <v>12313</v>
      </c>
      <c r="N30617" t="s">
        <v>12312</v>
      </c>
      <c r="O30617">
        <v>20200618</v>
      </c>
      <c r="Q30617" t="s">
        <v>81371</v>
      </c>
      <c r="S30617" s="1">
        <v>4987045480607</v>
      </c>
      <c r="T30617" s="1">
        <v>24987045480618</v>
      </c>
      <c r="W30617">
        <v>20260331</v>
      </c>
      <c r="X30617" t="s">
        <v>81985</v>
      </c>
    </row>
    <row r="30618" spans="1:24" x14ac:dyDescent="0.45">
      <c r="A30618" t="s">
        <v>52</v>
      </c>
      <c r="B30618" s="1" t="s">
        <v>12314</v>
      </c>
      <c r="C30618" s="1">
        <v>14987045480628</v>
      </c>
      <c r="D30618">
        <v>56</v>
      </c>
      <c r="E30618" t="s">
        <v>53</v>
      </c>
      <c r="G30618">
        <v>14</v>
      </c>
      <c r="H30618" t="s">
        <v>53</v>
      </c>
      <c r="I30618" t="s">
        <v>50</v>
      </c>
      <c r="J30618" t="s">
        <v>51</v>
      </c>
      <c r="K30618" t="s">
        <v>12312</v>
      </c>
      <c r="L30618" t="s">
        <v>60</v>
      </c>
      <c r="M30618" t="s">
        <v>12313</v>
      </c>
      <c r="N30618" t="s">
        <v>12312</v>
      </c>
      <c r="O30618">
        <v>20200618</v>
      </c>
      <c r="Q30618" t="s">
        <v>81371</v>
      </c>
      <c r="S30618" s="1">
        <v>4987045480607</v>
      </c>
      <c r="T30618" s="1">
        <v>24987045480625</v>
      </c>
      <c r="W30618">
        <v>20260331</v>
      </c>
      <c r="X30618" t="s">
        <v>81985</v>
      </c>
    </row>
    <row r="30619" spans="1:24" x14ac:dyDescent="0.45">
      <c r="A30619" t="s">
        <v>56</v>
      </c>
      <c r="B30619" s="1" t="s">
        <v>12315</v>
      </c>
      <c r="C30619" s="1">
        <v>14987045480710</v>
      </c>
      <c r="D30619">
        <v>100</v>
      </c>
      <c r="E30619" t="s">
        <v>53</v>
      </c>
      <c r="G30619">
        <v>100</v>
      </c>
      <c r="H30619" t="s">
        <v>53</v>
      </c>
      <c r="I30619" t="s">
        <v>50</v>
      </c>
      <c r="J30619" t="s">
        <v>51</v>
      </c>
      <c r="K30619" t="s">
        <v>12312</v>
      </c>
      <c r="L30619" t="s">
        <v>60</v>
      </c>
      <c r="M30619" t="s">
        <v>12313</v>
      </c>
      <c r="N30619" t="s">
        <v>12312</v>
      </c>
      <c r="O30619">
        <v>20200618</v>
      </c>
      <c r="Q30619" t="s">
        <v>81371</v>
      </c>
      <c r="S30619" s="1">
        <v>4987045480706</v>
      </c>
      <c r="W30619">
        <v>20260331</v>
      </c>
      <c r="X30619" t="s">
        <v>81985</v>
      </c>
    </row>
    <row r="30620" spans="1:24" x14ac:dyDescent="0.45">
      <c r="A30620" t="s">
        <v>52</v>
      </c>
      <c r="B30620" s="1" t="s">
        <v>68019</v>
      </c>
      <c r="C30620" s="1">
        <v>14987171288105</v>
      </c>
      <c r="D30620">
        <v>14</v>
      </c>
      <c r="E30620" t="s">
        <v>53</v>
      </c>
      <c r="G30620">
        <v>14</v>
      </c>
      <c r="H30620" t="s">
        <v>53</v>
      </c>
      <c r="I30620" t="s">
        <v>50</v>
      </c>
      <c r="J30620" t="s">
        <v>51</v>
      </c>
      <c r="K30620" t="s">
        <v>68018</v>
      </c>
      <c r="L30620" t="s">
        <v>60</v>
      </c>
      <c r="M30620" t="s">
        <v>83362</v>
      </c>
      <c r="N30620" t="s">
        <v>68018</v>
      </c>
      <c r="O30620">
        <v>20260401</v>
      </c>
      <c r="Q30620" t="s">
        <v>81371</v>
      </c>
      <c r="S30620" s="1">
        <v>4987171288009</v>
      </c>
      <c r="T30620" s="1">
        <v>24987171288102</v>
      </c>
      <c r="W30620">
        <v>20260331</v>
      </c>
      <c r="X30620" t="s">
        <v>83355</v>
      </c>
    </row>
    <row r="30621" spans="1:24" x14ac:dyDescent="0.45">
      <c r="A30621" t="s">
        <v>52</v>
      </c>
      <c r="B30621" s="1" t="s">
        <v>68019</v>
      </c>
      <c r="C30621" s="1">
        <v>14987171288129</v>
      </c>
      <c r="D30621">
        <v>56</v>
      </c>
      <c r="E30621" t="s">
        <v>53</v>
      </c>
      <c r="G30621">
        <v>14</v>
      </c>
      <c r="H30621" t="s">
        <v>53</v>
      </c>
      <c r="I30621" t="s">
        <v>50</v>
      </c>
      <c r="J30621" t="s">
        <v>51</v>
      </c>
      <c r="K30621" t="s">
        <v>68018</v>
      </c>
      <c r="L30621" t="s">
        <v>60</v>
      </c>
      <c r="M30621" t="s">
        <v>83362</v>
      </c>
      <c r="N30621" t="s">
        <v>68018</v>
      </c>
      <c r="O30621">
        <v>20260401</v>
      </c>
      <c r="Q30621" t="s">
        <v>81371</v>
      </c>
      <c r="S30621" s="1">
        <v>4987171288009</v>
      </c>
      <c r="T30621" s="1">
        <v>24987171288126</v>
      </c>
      <c r="W30621">
        <v>20260331</v>
      </c>
      <c r="X30621" t="s">
        <v>83355</v>
      </c>
    </row>
    <row r="30622" spans="1:24" x14ac:dyDescent="0.45">
      <c r="A30622" t="s">
        <v>52</v>
      </c>
      <c r="B30622" s="1" t="s">
        <v>68019</v>
      </c>
      <c r="C30622" s="1">
        <v>14987440690226</v>
      </c>
      <c r="D30622">
        <v>14</v>
      </c>
      <c r="E30622" t="s">
        <v>53</v>
      </c>
      <c r="G30622">
        <v>14</v>
      </c>
      <c r="H30622" t="s">
        <v>53</v>
      </c>
      <c r="I30622" t="s">
        <v>50</v>
      </c>
      <c r="J30622" t="s">
        <v>51</v>
      </c>
      <c r="K30622" t="s">
        <v>68018</v>
      </c>
      <c r="L30622" t="s">
        <v>60</v>
      </c>
      <c r="M30622" t="s">
        <v>83362</v>
      </c>
      <c r="N30622" t="s">
        <v>68018</v>
      </c>
      <c r="O30622">
        <v>20260401</v>
      </c>
      <c r="Q30622" t="s">
        <v>81371</v>
      </c>
      <c r="S30622" s="1">
        <v>4987171288009</v>
      </c>
      <c r="T30622" s="1">
        <v>24987440690223</v>
      </c>
      <c r="U30622">
        <v>20220800</v>
      </c>
      <c r="W30622">
        <v>20260331</v>
      </c>
      <c r="X30622" t="s">
        <v>83432</v>
      </c>
    </row>
    <row r="30623" spans="1:24" x14ac:dyDescent="0.45">
      <c r="A30623" t="s">
        <v>52</v>
      </c>
      <c r="B30623" s="1" t="s">
        <v>68019</v>
      </c>
      <c r="C30623" s="1">
        <v>14987440690264</v>
      </c>
      <c r="D30623">
        <v>56</v>
      </c>
      <c r="E30623" t="s">
        <v>53</v>
      </c>
      <c r="G30623">
        <v>14</v>
      </c>
      <c r="H30623" t="s">
        <v>53</v>
      </c>
      <c r="I30623" t="s">
        <v>50</v>
      </c>
      <c r="J30623" t="s">
        <v>51</v>
      </c>
      <c r="K30623" t="s">
        <v>68018</v>
      </c>
      <c r="L30623" t="s">
        <v>60</v>
      </c>
      <c r="M30623" t="s">
        <v>83362</v>
      </c>
      <c r="N30623" t="s">
        <v>68018</v>
      </c>
      <c r="O30623">
        <v>20260401</v>
      </c>
      <c r="Q30623" t="s">
        <v>81371</v>
      </c>
      <c r="S30623" s="1">
        <v>4987171288009</v>
      </c>
      <c r="T30623" s="1">
        <v>24987440690261</v>
      </c>
      <c r="W30623">
        <v>20260331</v>
      </c>
      <c r="X30623" t="s">
        <v>83432</v>
      </c>
    </row>
    <row r="30624" spans="1:24" x14ac:dyDescent="0.45">
      <c r="A30624" t="s">
        <v>56</v>
      </c>
      <c r="B30624" s="1" t="s">
        <v>68020</v>
      </c>
      <c r="C30624" s="1">
        <v>14987171288150</v>
      </c>
      <c r="D30624">
        <v>100</v>
      </c>
      <c r="E30624" t="s">
        <v>53</v>
      </c>
      <c r="G30624">
        <v>100</v>
      </c>
      <c r="H30624" t="s">
        <v>53</v>
      </c>
      <c r="I30624" t="s">
        <v>50</v>
      </c>
      <c r="J30624" t="s">
        <v>51</v>
      </c>
      <c r="K30624" t="s">
        <v>68018</v>
      </c>
      <c r="L30624" t="s">
        <v>60</v>
      </c>
      <c r="M30624" t="s">
        <v>83362</v>
      </c>
      <c r="N30624" t="s">
        <v>68018</v>
      </c>
      <c r="O30624">
        <v>20260401</v>
      </c>
      <c r="Q30624" t="s">
        <v>81371</v>
      </c>
      <c r="S30624" s="1">
        <v>4987171288023</v>
      </c>
      <c r="T30624" s="1">
        <v>24987171288157</v>
      </c>
      <c r="W30624">
        <v>20260331</v>
      </c>
      <c r="X30624" t="s">
        <v>83355</v>
      </c>
    </row>
    <row r="30625" spans="1:24" x14ac:dyDescent="0.45">
      <c r="A30625" t="s">
        <v>56</v>
      </c>
      <c r="B30625" s="1" t="s">
        <v>68020</v>
      </c>
      <c r="C30625" s="1">
        <v>14987440690127</v>
      </c>
      <c r="D30625">
        <v>100</v>
      </c>
      <c r="E30625" t="s">
        <v>53</v>
      </c>
      <c r="G30625">
        <v>100</v>
      </c>
      <c r="H30625" t="s">
        <v>53</v>
      </c>
      <c r="I30625" t="s">
        <v>50</v>
      </c>
      <c r="J30625" t="s">
        <v>51</v>
      </c>
      <c r="K30625" t="s">
        <v>68018</v>
      </c>
      <c r="L30625" t="s">
        <v>60</v>
      </c>
      <c r="M30625" t="s">
        <v>83362</v>
      </c>
      <c r="N30625" t="s">
        <v>68018</v>
      </c>
      <c r="O30625">
        <v>20260401</v>
      </c>
      <c r="Q30625" t="s">
        <v>81371</v>
      </c>
      <c r="S30625" s="1">
        <v>4987440690137</v>
      </c>
      <c r="T30625" s="1">
        <v>24987440690124</v>
      </c>
      <c r="W30625">
        <v>20260331</v>
      </c>
      <c r="X30625" t="s">
        <v>83432</v>
      </c>
    </row>
    <row r="30626" spans="1:24" x14ac:dyDescent="0.45">
      <c r="A30626" t="s">
        <v>52</v>
      </c>
      <c r="B30626" s="1" t="s">
        <v>51903</v>
      </c>
      <c r="C30626" s="1">
        <v>14987080184178</v>
      </c>
      <c r="D30626">
        <v>14</v>
      </c>
      <c r="E30626" t="s">
        <v>53</v>
      </c>
      <c r="G30626">
        <v>14</v>
      </c>
      <c r="H30626" t="s">
        <v>53</v>
      </c>
      <c r="I30626" t="s">
        <v>50</v>
      </c>
      <c r="J30626" t="s">
        <v>51</v>
      </c>
      <c r="K30626" t="s">
        <v>51901</v>
      </c>
      <c r="L30626" t="s">
        <v>60</v>
      </c>
      <c r="M30626" t="s">
        <v>51902</v>
      </c>
      <c r="N30626" t="s">
        <v>51901</v>
      </c>
      <c r="O30626">
        <v>20200618</v>
      </c>
      <c r="Q30626" t="s">
        <v>81371</v>
      </c>
      <c r="S30626" s="1">
        <v>4987080908654</v>
      </c>
      <c r="T30626" s="1">
        <v>24987080184175</v>
      </c>
      <c r="W30626">
        <v>20260331</v>
      </c>
      <c r="X30626" t="s">
        <v>82804</v>
      </c>
    </row>
    <row r="30627" spans="1:24" x14ac:dyDescent="0.45">
      <c r="A30627" t="s">
        <v>52</v>
      </c>
      <c r="B30627" s="1" t="s">
        <v>51903</v>
      </c>
      <c r="C30627" s="1">
        <v>14987080184185</v>
      </c>
      <c r="D30627">
        <v>56</v>
      </c>
      <c r="E30627" t="s">
        <v>53</v>
      </c>
      <c r="G30627">
        <v>14</v>
      </c>
      <c r="H30627" t="s">
        <v>53</v>
      </c>
      <c r="I30627" t="s">
        <v>50</v>
      </c>
      <c r="J30627" t="s">
        <v>51</v>
      </c>
      <c r="K30627" t="s">
        <v>51901</v>
      </c>
      <c r="L30627" t="s">
        <v>60</v>
      </c>
      <c r="M30627" t="s">
        <v>51902</v>
      </c>
      <c r="N30627" t="s">
        <v>51901</v>
      </c>
      <c r="O30627">
        <v>20200618</v>
      </c>
      <c r="Q30627" t="s">
        <v>81371</v>
      </c>
      <c r="S30627" s="1">
        <v>4987080908654</v>
      </c>
      <c r="T30627" s="1">
        <v>24987080184182</v>
      </c>
      <c r="W30627">
        <v>20260331</v>
      </c>
      <c r="X30627" t="s">
        <v>82804</v>
      </c>
    </row>
    <row r="30628" spans="1:24" x14ac:dyDescent="0.45">
      <c r="A30628" t="s">
        <v>56</v>
      </c>
      <c r="B30628" s="1" t="s">
        <v>51904</v>
      </c>
      <c r="C30628" s="1">
        <v>14987080184147</v>
      </c>
      <c r="D30628">
        <v>100</v>
      </c>
      <c r="E30628" t="s">
        <v>53</v>
      </c>
      <c r="G30628">
        <v>100</v>
      </c>
      <c r="H30628" t="s">
        <v>53</v>
      </c>
      <c r="I30628" t="s">
        <v>50</v>
      </c>
      <c r="J30628" t="s">
        <v>51</v>
      </c>
      <c r="K30628" t="s">
        <v>51901</v>
      </c>
      <c r="L30628" t="s">
        <v>60</v>
      </c>
      <c r="M30628" t="s">
        <v>51902</v>
      </c>
      <c r="N30628" t="s">
        <v>51901</v>
      </c>
      <c r="O30628">
        <v>20200618</v>
      </c>
      <c r="Q30628" t="s">
        <v>81371</v>
      </c>
      <c r="S30628" s="1">
        <v>4987080908661</v>
      </c>
      <c r="T30628" s="1">
        <v>24987080184144</v>
      </c>
      <c r="W30628">
        <v>20260331</v>
      </c>
      <c r="X30628" t="s">
        <v>82804</v>
      </c>
    </row>
    <row r="30629" spans="1:24" x14ac:dyDescent="0.45">
      <c r="A30629" t="s">
        <v>52</v>
      </c>
      <c r="B30629" s="1" t="s">
        <v>14077</v>
      </c>
      <c r="C30629" s="1">
        <v>14987614426712</v>
      </c>
      <c r="D30629">
        <v>56</v>
      </c>
      <c r="E30629" t="s">
        <v>53</v>
      </c>
      <c r="G30629">
        <v>14</v>
      </c>
      <c r="H30629" t="s">
        <v>53</v>
      </c>
      <c r="I30629" t="s">
        <v>50</v>
      </c>
      <c r="J30629" t="s">
        <v>51</v>
      </c>
      <c r="K30629" t="s">
        <v>14074</v>
      </c>
      <c r="L30629" t="s">
        <v>60</v>
      </c>
      <c r="M30629" t="s">
        <v>82044</v>
      </c>
      <c r="N30629" t="s">
        <v>14074</v>
      </c>
      <c r="O30629">
        <v>20260401</v>
      </c>
      <c r="Q30629" t="s">
        <v>81371</v>
      </c>
      <c r="S30629" s="1">
        <v>4987614426760</v>
      </c>
      <c r="T30629" s="1">
        <v>24987614426719</v>
      </c>
      <c r="W30629">
        <v>20260331</v>
      </c>
      <c r="X30629" t="s">
        <v>82021</v>
      </c>
    </row>
    <row r="30630" spans="1:24" x14ac:dyDescent="0.45">
      <c r="A30630" t="s">
        <v>52</v>
      </c>
      <c r="B30630" s="1" t="s">
        <v>39737</v>
      </c>
      <c r="C30630" s="1">
        <v>14987120101103</v>
      </c>
      <c r="D30630">
        <v>56</v>
      </c>
      <c r="E30630" t="s">
        <v>53</v>
      </c>
      <c r="G30630">
        <v>14</v>
      </c>
      <c r="H30630" t="s">
        <v>53</v>
      </c>
      <c r="I30630" t="s">
        <v>50</v>
      </c>
      <c r="J30630" t="s">
        <v>51</v>
      </c>
      <c r="K30630" t="s">
        <v>39735</v>
      </c>
      <c r="L30630" t="s">
        <v>60</v>
      </c>
      <c r="M30630" t="s">
        <v>39736</v>
      </c>
      <c r="N30630" t="s">
        <v>39735</v>
      </c>
      <c r="O30630">
        <v>20200618</v>
      </c>
      <c r="Q30630" t="s">
        <v>81371</v>
      </c>
      <c r="S30630" s="1">
        <v>4987120101168</v>
      </c>
      <c r="T30630" s="1">
        <v>24987120101100</v>
      </c>
      <c r="W30630">
        <v>20260331</v>
      </c>
      <c r="X30630" t="s">
        <v>82640</v>
      </c>
    </row>
    <row r="30631" spans="1:24" x14ac:dyDescent="0.45">
      <c r="A30631" t="s">
        <v>56</v>
      </c>
      <c r="B30631" s="1" t="s">
        <v>39738</v>
      </c>
      <c r="C30631" s="1">
        <v>14987120101110</v>
      </c>
      <c r="D30631">
        <v>100</v>
      </c>
      <c r="E30631" t="s">
        <v>53</v>
      </c>
      <c r="G30631">
        <v>100</v>
      </c>
      <c r="H30631" t="s">
        <v>53</v>
      </c>
      <c r="I30631" t="s">
        <v>50</v>
      </c>
      <c r="J30631" t="s">
        <v>51</v>
      </c>
      <c r="K30631" t="s">
        <v>39735</v>
      </c>
      <c r="L30631" t="s">
        <v>60</v>
      </c>
      <c r="M30631" t="s">
        <v>39736</v>
      </c>
      <c r="N30631" t="s">
        <v>39735</v>
      </c>
      <c r="O30631">
        <v>20200618</v>
      </c>
      <c r="Q30631" t="s">
        <v>81371</v>
      </c>
      <c r="S30631" s="1">
        <v>4987120101175</v>
      </c>
      <c r="T30631" s="1">
        <v>24987120101117</v>
      </c>
      <c r="U30631">
        <v>20240831</v>
      </c>
      <c r="W30631">
        <v>20260331</v>
      </c>
      <c r="X30631" t="s">
        <v>82640</v>
      </c>
    </row>
    <row r="30632" spans="1:24" x14ac:dyDescent="0.45">
      <c r="A30632" t="s">
        <v>52</v>
      </c>
      <c r="B30632" s="1" t="s">
        <v>34526</v>
      </c>
      <c r="C30632" s="1">
        <v>14987885025621</v>
      </c>
      <c r="D30632">
        <v>14</v>
      </c>
      <c r="E30632" t="s">
        <v>53</v>
      </c>
      <c r="G30632">
        <v>14</v>
      </c>
      <c r="H30632" t="s">
        <v>53</v>
      </c>
      <c r="I30632" t="s">
        <v>50</v>
      </c>
      <c r="J30632" t="s">
        <v>51</v>
      </c>
      <c r="K30632" t="s">
        <v>34524</v>
      </c>
      <c r="L30632" t="s">
        <v>60</v>
      </c>
      <c r="M30632" t="s">
        <v>34525</v>
      </c>
      <c r="N30632" t="s">
        <v>34524</v>
      </c>
      <c r="O30632">
        <v>20200618</v>
      </c>
      <c r="Q30632" t="s">
        <v>81371</v>
      </c>
      <c r="S30632" s="1">
        <v>4987155148817</v>
      </c>
      <c r="T30632" s="1">
        <v>24987885025628</v>
      </c>
      <c r="W30632">
        <v>20260331</v>
      </c>
      <c r="X30632" t="s">
        <v>82452</v>
      </c>
    </row>
    <row r="30633" spans="1:24" x14ac:dyDescent="0.45">
      <c r="A30633" t="s">
        <v>52</v>
      </c>
      <c r="B30633" s="1" t="s">
        <v>34526</v>
      </c>
      <c r="C30633" s="1">
        <v>14987885025638</v>
      </c>
      <c r="D30633">
        <v>56</v>
      </c>
      <c r="E30633" t="s">
        <v>53</v>
      </c>
      <c r="G30633">
        <v>14</v>
      </c>
      <c r="H30633" t="s">
        <v>53</v>
      </c>
      <c r="I30633" t="s">
        <v>50</v>
      </c>
      <c r="J30633" t="s">
        <v>51</v>
      </c>
      <c r="K30633" t="s">
        <v>34524</v>
      </c>
      <c r="L30633" t="s">
        <v>60</v>
      </c>
      <c r="M30633" t="s">
        <v>34525</v>
      </c>
      <c r="N30633" t="s">
        <v>34524</v>
      </c>
      <c r="O30633">
        <v>20200618</v>
      </c>
      <c r="Q30633" t="s">
        <v>81371</v>
      </c>
      <c r="S30633" s="1">
        <v>4987155148817</v>
      </c>
      <c r="T30633" s="1">
        <v>24987885025635</v>
      </c>
      <c r="W30633">
        <v>20260331</v>
      </c>
      <c r="X30633" t="s">
        <v>82452</v>
      </c>
    </row>
    <row r="30634" spans="1:24" x14ac:dyDescent="0.45">
      <c r="A30634" t="s">
        <v>52</v>
      </c>
      <c r="B30634" s="1" t="s">
        <v>34526</v>
      </c>
      <c r="C30634" s="1">
        <v>14987155148319</v>
      </c>
      <c r="D30634">
        <v>14</v>
      </c>
      <c r="E30634" t="s">
        <v>53</v>
      </c>
      <c r="G30634">
        <v>14</v>
      </c>
      <c r="H30634" t="s">
        <v>53</v>
      </c>
      <c r="I30634" t="s">
        <v>50</v>
      </c>
      <c r="J30634" t="s">
        <v>51</v>
      </c>
      <c r="K30634" t="s">
        <v>34524</v>
      </c>
      <c r="L30634" t="s">
        <v>60</v>
      </c>
      <c r="M30634" t="s">
        <v>34525</v>
      </c>
      <c r="N30634" t="s">
        <v>34524</v>
      </c>
      <c r="O30634">
        <v>20200618</v>
      </c>
      <c r="Q30634" t="s">
        <v>81371</v>
      </c>
      <c r="S30634" s="1">
        <v>4987155148817</v>
      </c>
      <c r="T30634" s="1">
        <v>24987155148316</v>
      </c>
      <c r="W30634">
        <v>20260331</v>
      </c>
      <c r="X30634" t="s">
        <v>83013</v>
      </c>
    </row>
    <row r="30635" spans="1:24" x14ac:dyDescent="0.45">
      <c r="A30635" t="s">
        <v>52</v>
      </c>
      <c r="B30635" s="1" t="s">
        <v>34526</v>
      </c>
      <c r="C30635" s="1">
        <v>14987155148326</v>
      </c>
      <c r="D30635">
        <v>56</v>
      </c>
      <c r="E30635" t="s">
        <v>53</v>
      </c>
      <c r="G30635">
        <v>14</v>
      </c>
      <c r="H30635" t="s">
        <v>53</v>
      </c>
      <c r="I30635" t="s">
        <v>50</v>
      </c>
      <c r="J30635" t="s">
        <v>51</v>
      </c>
      <c r="K30635" t="s">
        <v>34524</v>
      </c>
      <c r="L30635" t="s">
        <v>60</v>
      </c>
      <c r="M30635" t="s">
        <v>34525</v>
      </c>
      <c r="N30635" t="s">
        <v>34524</v>
      </c>
      <c r="O30635">
        <v>20200618</v>
      </c>
      <c r="Q30635" t="s">
        <v>81371</v>
      </c>
      <c r="S30635" s="1">
        <v>4987155148817</v>
      </c>
      <c r="T30635" s="1">
        <v>24987155148323</v>
      </c>
      <c r="W30635">
        <v>20260331</v>
      </c>
      <c r="X30635" t="s">
        <v>83013</v>
      </c>
    </row>
    <row r="30636" spans="1:24" x14ac:dyDescent="0.45">
      <c r="A30636" t="s">
        <v>56</v>
      </c>
      <c r="B30636" s="1" t="s">
        <v>34527</v>
      </c>
      <c r="C30636" s="1">
        <v>14987885025645</v>
      </c>
      <c r="D30636">
        <v>100</v>
      </c>
      <c r="E30636" t="s">
        <v>53</v>
      </c>
      <c r="G30636">
        <v>100</v>
      </c>
      <c r="H30636" t="s">
        <v>53</v>
      </c>
      <c r="I30636" t="s">
        <v>50</v>
      </c>
      <c r="J30636" t="s">
        <v>51</v>
      </c>
      <c r="K30636" t="s">
        <v>34524</v>
      </c>
      <c r="L30636" t="s">
        <v>60</v>
      </c>
      <c r="M30636" t="s">
        <v>34525</v>
      </c>
      <c r="N30636" t="s">
        <v>34524</v>
      </c>
      <c r="O30636">
        <v>20200618</v>
      </c>
      <c r="Q30636" t="s">
        <v>81371</v>
      </c>
      <c r="S30636" s="1">
        <v>4987885225642</v>
      </c>
      <c r="T30636" s="1">
        <v>24987885025642</v>
      </c>
      <c r="W30636">
        <v>20260331</v>
      </c>
      <c r="X30636" t="s">
        <v>82452</v>
      </c>
    </row>
    <row r="30637" spans="1:24" x14ac:dyDescent="0.45">
      <c r="A30637" t="s">
        <v>56</v>
      </c>
      <c r="B30637" s="1" t="s">
        <v>34527</v>
      </c>
      <c r="C30637" s="1">
        <v>14987155148333</v>
      </c>
      <c r="D30637">
        <v>100</v>
      </c>
      <c r="E30637" t="s">
        <v>53</v>
      </c>
      <c r="G30637">
        <v>100</v>
      </c>
      <c r="H30637" t="s">
        <v>53</v>
      </c>
      <c r="I30637" t="s">
        <v>50</v>
      </c>
      <c r="J30637" t="s">
        <v>51</v>
      </c>
      <c r="K30637" t="s">
        <v>34524</v>
      </c>
      <c r="L30637" t="s">
        <v>60</v>
      </c>
      <c r="M30637" t="s">
        <v>34525</v>
      </c>
      <c r="N30637" t="s">
        <v>34524</v>
      </c>
      <c r="O30637">
        <v>20200618</v>
      </c>
      <c r="Q30637" t="s">
        <v>81371</v>
      </c>
      <c r="S30637" s="1">
        <v>4987155148831</v>
      </c>
      <c r="T30637" s="1">
        <v>24987155148330</v>
      </c>
      <c r="W30637">
        <v>20260331</v>
      </c>
      <c r="X30637" t="s">
        <v>83013</v>
      </c>
    </row>
    <row r="30638" spans="1:24" x14ac:dyDescent="0.45">
      <c r="A30638" t="s">
        <v>52</v>
      </c>
      <c r="B30638" s="1" t="s">
        <v>19508</v>
      </c>
      <c r="C30638" s="1">
        <v>14987190003727</v>
      </c>
      <c r="D30638">
        <v>14</v>
      </c>
      <c r="E30638" t="s">
        <v>53</v>
      </c>
      <c r="G30638">
        <v>14</v>
      </c>
      <c r="H30638" t="s">
        <v>53</v>
      </c>
      <c r="I30638" t="s">
        <v>50</v>
      </c>
      <c r="J30638" t="s">
        <v>51</v>
      </c>
      <c r="K30638" t="s">
        <v>19506</v>
      </c>
      <c r="L30638" t="s">
        <v>60</v>
      </c>
      <c r="M30638" t="s">
        <v>82241</v>
      </c>
      <c r="N30638" t="s">
        <v>19506</v>
      </c>
      <c r="O30638">
        <v>20260401</v>
      </c>
      <c r="Q30638" t="s">
        <v>81371</v>
      </c>
      <c r="S30638" s="1">
        <v>4987190694829</v>
      </c>
      <c r="T30638" s="1">
        <v>24987190003724</v>
      </c>
      <c r="W30638">
        <v>20260331</v>
      </c>
      <c r="X30638" t="s">
        <v>82183</v>
      </c>
    </row>
    <row r="30639" spans="1:24" x14ac:dyDescent="0.45">
      <c r="A30639" t="s">
        <v>52</v>
      </c>
      <c r="B30639" s="1" t="s">
        <v>19508</v>
      </c>
      <c r="C30639" s="1">
        <v>14987190003734</v>
      </c>
      <c r="D30639">
        <v>56</v>
      </c>
      <c r="E30639" t="s">
        <v>53</v>
      </c>
      <c r="G30639">
        <v>14</v>
      </c>
      <c r="H30639" t="s">
        <v>53</v>
      </c>
      <c r="I30639" t="s">
        <v>50</v>
      </c>
      <c r="J30639" t="s">
        <v>51</v>
      </c>
      <c r="K30639" t="s">
        <v>19506</v>
      </c>
      <c r="L30639" t="s">
        <v>60</v>
      </c>
      <c r="M30639" t="s">
        <v>82241</v>
      </c>
      <c r="N30639" t="s">
        <v>19506</v>
      </c>
      <c r="O30639">
        <v>20260401</v>
      </c>
      <c r="Q30639" t="s">
        <v>81371</v>
      </c>
      <c r="S30639" s="1">
        <v>4987190694829</v>
      </c>
      <c r="T30639" s="1">
        <v>24987190003731</v>
      </c>
      <c r="W30639">
        <v>20260331</v>
      </c>
      <c r="X30639" t="s">
        <v>82183</v>
      </c>
    </row>
    <row r="30640" spans="1:24" x14ac:dyDescent="0.45">
      <c r="A30640" t="s">
        <v>56</v>
      </c>
      <c r="B30640" s="1" t="s">
        <v>19507</v>
      </c>
      <c r="C30640" s="1">
        <v>14987190003741</v>
      </c>
      <c r="D30640">
        <v>100</v>
      </c>
      <c r="E30640" t="s">
        <v>53</v>
      </c>
      <c r="G30640">
        <v>100</v>
      </c>
      <c r="H30640" t="s">
        <v>53</v>
      </c>
      <c r="I30640" t="s">
        <v>50</v>
      </c>
      <c r="J30640" t="s">
        <v>51</v>
      </c>
      <c r="K30640" t="s">
        <v>19506</v>
      </c>
      <c r="L30640" t="s">
        <v>60</v>
      </c>
      <c r="M30640" t="s">
        <v>82241</v>
      </c>
      <c r="N30640" t="s">
        <v>19506</v>
      </c>
      <c r="O30640">
        <v>20260401</v>
      </c>
      <c r="Q30640" t="s">
        <v>81371</v>
      </c>
      <c r="S30640" s="1">
        <v>4987190694812</v>
      </c>
      <c r="T30640" s="1">
        <v>24987190003748</v>
      </c>
      <c r="W30640">
        <v>20260331</v>
      </c>
      <c r="X30640" t="s">
        <v>82183</v>
      </c>
    </row>
    <row r="30641" spans="1:24" x14ac:dyDescent="0.45">
      <c r="A30641" t="s">
        <v>52</v>
      </c>
      <c r="B30641" s="1" t="s">
        <v>25404</v>
      </c>
      <c r="C30641" s="1">
        <v>14987923301816</v>
      </c>
      <c r="D30641">
        <v>14</v>
      </c>
      <c r="E30641" t="s">
        <v>53</v>
      </c>
      <c r="G30641">
        <v>14</v>
      </c>
      <c r="H30641" t="s">
        <v>53</v>
      </c>
      <c r="I30641" t="s">
        <v>50</v>
      </c>
      <c r="J30641" t="s">
        <v>51</v>
      </c>
      <c r="K30641" t="s">
        <v>25402</v>
      </c>
      <c r="L30641" t="s">
        <v>60</v>
      </c>
      <c r="M30641" t="s">
        <v>25403</v>
      </c>
      <c r="N30641" t="s">
        <v>25402</v>
      </c>
      <c r="O30641">
        <v>20200618</v>
      </c>
      <c r="Q30641" t="s">
        <v>81371</v>
      </c>
      <c r="S30641" s="1">
        <v>4987923303813</v>
      </c>
      <c r="W30641">
        <v>20260331</v>
      </c>
      <c r="X30641" t="s">
        <v>82308</v>
      </c>
    </row>
    <row r="30642" spans="1:24" x14ac:dyDescent="0.45">
      <c r="A30642" t="s">
        <v>56</v>
      </c>
      <c r="B30642" s="1" t="s">
        <v>25405</v>
      </c>
      <c r="C30642" s="1">
        <v>14987923301885</v>
      </c>
      <c r="D30642">
        <v>100</v>
      </c>
      <c r="E30642" t="s">
        <v>53</v>
      </c>
      <c r="G30642">
        <v>100</v>
      </c>
      <c r="H30642" t="s">
        <v>53</v>
      </c>
      <c r="I30642" t="s">
        <v>50</v>
      </c>
      <c r="J30642" t="s">
        <v>51</v>
      </c>
      <c r="K30642" t="s">
        <v>25402</v>
      </c>
      <c r="L30642" t="s">
        <v>60</v>
      </c>
      <c r="M30642" t="s">
        <v>25403</v>
      </c>
      <c r="N30642" t="s">
        <v>25402</v>
      </c>
      <c r="O30642">
        <v>20200618</v>
      </c>
      <c r="Q30642" t="s">
        <v>81371</v>
      </c>
      <c r="S30642" s="1">
        <v>4987923303882</v>
      </c>
      <c r="W30642">
        <v>20260331</v>
      </c>
      <c r="X30642" t="s">
        <v>82308</v>
      </c>
    </row>
    <row r="30643" spans="1:24" x14ac:dyDescent="0.45">
      <c r="A30643" t="s">
        <v>52</v>
      </c>
      <c r="B30643" s="1" t="s">
        <v>30188</v>
      </c>
      <c r="C30643" s="1">
        <v>14987060309188</v>
      </c>
      <c r="D30643">
        <v>14</v>
      </c>
      <c r="E30643" t="s">
        <v>53</v>
      </c>
      <c r="G30643">
        <v>14</v>
      </c>
      <c r="H30643" t="s">
        <v>53</v>
      </c>
      <c r="I30643" t="s">
        <v>50</v>
      </c>
      <c r="J30643" t="s">
        <v>51</v>
      </c>
      <c r="K30643" t="s">
        <v>30187</v>
      </c>
      <c r="L30643" t="s">
        <v>60</v>
      </c>
      <c r="M30643" t="s">
        <v>14075</v>
      </c>
      <c r="N30643" t="s">
        <v>14076</v>
      </c>
      <c r="O30643">
        <v>20210305</v>
      </c>
      <c r="Q30643" t="s">
        <v>81371</v>
      </c>
      <c r="S30643" s="1">
        <v>4987060509185</v>
      </c>
      <c r="T30643" s="1">
        <v>24987060309185</v>
      </c>
      <c r="W30643">
        <v>20260331</v>
      </c>
      <c r="X30643" t="s">
        <v>82393</v>
      </c>
    </row>
    <row r="30644" spans="1:24" x14ac:dyDescent="0.45">
      <c r="A30644" t="s">
        <v>52</v>
      </c>
      <c r="B30644" s="1" t="s">
        <v>30188</v>
      </c>
      <c r="C30644" s="1">
        <v>14987060309195</v>
      </c>
      <c r="D30644">
        <v>56</v>
      </c>
      <c r="E30644" t="s">
        <v>53</v>
      </c>
      <c r="G30644">
        <v>14</v>
      </c>
      <c r="H30644" t="s">
        <v>53</v>
      </c>
      <c r="I30644" t="s">
        <v>50</v>
      </c>
      <c r="J30644" t="s">
        <v>51</v>
      </c>
      <c r="K30644" t="s">
        <v>30187</v>
      </c>
      <c r="L30644" t="s">
        <v>60</v>
      </c>
      <c r="M30644" t="s">
        <v>14075</v>
      </c>
      <c r="N30644" t="s">
        <v>14076</v>
      </c>
      <c r="O30644">
        <v>20210305</v>
      </c>
      <c r="Q30644" t="s">
        <v>81371</v>
      </c>
      <c r="S30644" s="1">
        <v>4987060509185</v>
      </c>
      <c r="T30644" s="1">
        <v>24987060309192</v>
      </c>
      <c r="W30644">
        <v>20260331</v>
      </c>
      <c r="X30644" t="s">
        <v>82393</v>
      </c>
    </row>
    <row r="30645" spans="1:24" x14ac:dyDescent="0.45">
      <c r="A30645" t="s">
        <v>56</v>
      </c>
      <c r="B30645" s="1" t="s">
        <v>30189</v>
      </c>
      <c r="C30645" s="1">
        <v>14987060309201</v>
      </c>
      <c r="D30645">
        <v>100</v>
      </c>
      <c r="E30645" t="s">
        <v>53</v>
      </c>
      <c r="G30645">
        <v>100</v>
      </c>
      <c r="H30645" t="s">
        <v>53</v>
      </c>
      <c r="I30645" t="s">
        <v>50</v>
      </c>
      <c r="J30645" t="s">
        <v>51</v>
      </c>
      <c r="K30645" t="s">
        <v>30187</v>
      </c>
      <c r="L30645" t="s">
        <v>60</v>
      </c>
      <c r="M30645" t="s">
        <v>14075</v>
      </c>
      <c r="N30645" t="s">
        <v>14076</v>
      </c>
      <c r="O30645">
        <v>20210305</v>
      </c>
      <c r="Q30645" t="s">
        <v>81371</v>
      </c>
      <c r="S30645" s="1">
        <v>4987060509208</v>
      </c>
      <c r="T30645" s="1">
        <v>24987060309208</v>
      </c>
      <c r="W30645">
        <v>20260331</v>
      </c>
      <c r="X30645" t="s">
        <v>82393</v>
      </c>
    </row>
    <row r="30646" spans="1:24" x14ac:dyDescent="0.45">
      <c r="A30646" t="s">
        <v>52</v>
      </c>
      <c r="B30646" s="1" t="s">
        <v>65004</v>
      </c>
      <c r="C30646" s="1">
        <v>14987376607008</v>
      </c>
      <c r="D30646">
        <v>14</v>
      </c>
      <c r="E30646" t="s">
        <v>53</v>
      </c>
      <c r="G30646">
        <v>14</v>
      </c>
      <c r="H30646" t="s">
        <v>53</v>
      </c>
      <c r="I30646" t="s">
        <v>50</v>
      </c>
      <c r="J30646" t="s">
        <v>51</v>
      </c>
      <c r="K30646" t="s">
        <v>65003</v>
      </c>
      <c r="L30646" t="s">
        <v>60</v>
      </c>
      <c r="M30646" t="s">
        <v>83306</v>
      </c>
      <c r="N30646" t="s">
        <v>65003</v>
      </c>
      <c r="O30646">
        <v>20260401</v>
      </c>
      <c r="Q30646" t="s">
        <v>81371</v>
      </c>
      <c r="S30646" s="1">
        <v>4987376607056</v>
      </c>
      <c r="T30646" s="1">
        <v>24987376607005</v>
      </c>
      <c r="W30646">
        <v>20260331</v>
      </c>
      <c r="X30646" t="s">
        <v>83220</v>
      </c>
    </row>
    <row r="30647" spans="1:24" x14ac:dyDescent="0.45">
      <c r="A30647" t="s">
        <v>52</v>
      </c>
      <c r="B30647" s="1" t="s">
        <v>65004</v>
      </c>
      <c r="C30647" s="1">
        <v>14987376607015</v>
      </c>
      <c r="D30647">
        <v>56</v>
      </c>
      <c r="E30647" t="s">
        <v>53</v>
      </c>
      <c r="G30647">
        <v>14</v>
      </c>
      <c r="H30647" t="s">
        <v>53</v>
      </c>
      <c r="I30647" t="s">
        <v>50</v>
      </c>
      <c r="J30647" t="s">
        <v>51</v>
      </c>
      <c r="K30647" t="s">
        <v>65003</v>
      </c>
      <c r="L30647" t="s">
        <v>60</v>
      </c>
      <c r="M30647" t="s">
        <v>83306</v>
      </c>
      <c r="N30647" t="s">
        <v>65003</v>
      </c>
      <c r="O30647">
        <v>20260401</v>
      </c>
      <c r="Q30647" t="s">
        <v>81371</v>
      </c>
      <c r="S30647" s="1">
        <v>4987376607056</v>
      </c>
      <c r="T30647" s="1">
        <v>24987376607012</v>
      </c>
      <c r="W30647">
        <v>20260331</v>
      </c>
      <c r="X30647" t="s">
        <v>83220</v>
      </c>
    </row>
    <row r="30648" spans="1:24" x14ac:dyDescent="0.45">
      <c r="A30648" t="s">
        <v>56</v>
      </c>
      <c r="B30648" s="1" t="s">
        <v>65005</v>
      </c>
      <c r="C30648" s="1">
        <v>14987376607022</v>
      </c>
      <c r="D30648">
        <v>100</v>
      </c>
      <c r="E30648" t="s">
        <v>53</v>
      </c>
      <c r="G30648">
        <v>100</v>
      </c>
      <c r="H30648" t="s">
        <v>53</v>
      </c>
      <c r="I30648" t="s">
        <v>50</v>
      </c>
      <c r="J30648" t="s">
        <v>51</v>
      </c>
      <c r="K30648" t="s">
        <v>65003</v>
      </c>
      <c r="L30648" t="s">
        <v>60</v>
      </c>
      <c r="M30648" t="s">
        <v>83306</v>
      </c>
      <c r="N30648" t="s">
        <v>65003</v>
      </c>
      <c r="O30648">
        <v>20260401</v>
      </c>
      <c r="Q30648" t="s">
        <v>81371</v>
      </c>
      <c r="S30648" s="1">
        <v>4987376607063</v>
      </c>
      <c r="T30648" s="1">
        <v>24987376607029</v>
      </c>
      <c r="W30648">
        <v>20260331</v>
      </c>
      <c r="X30648" t="s">
        <v>83220</v>
      </c>
    </row>
    <row r="30649" spans="1:24" x14ac:dyDescent="0.45">
      <c r="A30649" t="s">
        <v>52</v>
      </c>
      <c r="B30649" s="1" t="s">
        <v>66445</v>
      </c>
      <c r="C30649" s="1">
        <v>14987447017019</v>
      </c>
      <c r="D30649">
        <v>14</v>
      </c>
      <c r="E30649" t="s">
        <v>53</v>
      </c>
      <c r="G30649">
        <v>14</v>
      </c>
      <c r="H30649" t="s">
        <v>53</v>
      </c>
      <c r="I30649" t="s">
        <v>50</v>
      </c>
      <c r="J30649" t="s">
        <v>51</v>
      </c>
      <c r="K30649" t="s">
        <v>66443</v>
      </c>
      <c r="L30649" t="s">
        <v>60</v>
      </c>
      <c r="M30649" t="s">
        <v>66444</v>
      </c>
      <c r="N30649" t="s">
        <v>66443</v>
      </c>
      <c r="O30649">
        <v>20200618</v>
      </c>
      <c r="Q30649" t="s">
        <v>81371</v>
      </c>
      <c r="S30649" s="1">
        <v>4987447017920</v>
      </c>
      <c r="T30649" s="1">
        <v>24987447017016</v>
      </c>
      <c r="W30649">
        <v>20260331</v>
      </c>
      <c r="X30649" t="s">
        <v>83321</v>
      </c>
    </row>
    <row r="30650" spans="1:24" x14ac:dyDescent="0.45">
      <c r="A30650" t="s">
        <v>52</v>
      </c>
      <c r="B30650" s="1" t="s">
        <v>66445</v>
      </c>
      <c r="C30650" s="1">
        <v>14987447017026</v>
      </c>
      <c r="D30650">
        <v>56</v>
      </c>
      <c r="E30650" t="s">
        <v>53</v>
      </c>
      <c r="G30650">
        <v>14</v>
      </c>
      <c r="H30650" t="s">
        <v>53</v>
      </c>
      <c r="I30650" t="s">
        <v>50</v>
      </c>
      <c r="J30650" t="s">
        <v>51</v>
      </c>
      <c r="K30650" t="s">
        <v>66443</v>
      </c>
      <c r="L30650" t="s">
        <v>60</v>
      </c>
      <c r="M30650" t="s">
        <v>66444</v>
      </c>
      <c r="N30650" t="s">
        <v>66443</v>
      </c>
      <c r="O30650">
        <v>20200618</v>
      </c>
      <c r="Q30650" t="s">
        <v>81371</v>
      </c>
      <c r="S30650" s="1">
        <v>4987447017920</v>
      </c>
      <c r="T30650" s="1">
        <v>24987447017023</v>
      </c>
      <c r="W30650">
        <v>20260331</v>
      </c>
      <c r="X30650" t="s">
        <v>83321</v>
      </c>
    </row>
    <row r="30651" spans="1:24" x14ac:dyDescent="0.45">
      <c r="A30651" t="s">
        <v>56</v>
      </c>
      <c r="B30651" s="1" t="s">
        <v>66446</v>
      </c>
      <c r="C30651" s="1">
        <v>14987447017040</v>
      </c>
      <c r="D30651">
        <v>100</v>
      </c>
      <c r="E30651" t="s">
        <v>53</v>
      </c>
      <c r="G30651">
        <v>100</v>
      </c>
      <c r="H30651" t="s">
        <v>53</v>
      </c>
      <c r="I30651" t="s">
        <v>50</v>
      </c>
      <c r="J30651" t="s">
        <v>51</v>
      </c>
      <c r="K30651" t="s">
        <v>66443</v>
      </c>
      <c r="L30651" t="s">
        <v>60</v>
      </c>
      <c r="M30651" t="s">
        <v>66444</v>
      </c>
      <c r="N30651" t="s">
        <v>66443</v>
      </c>
      <c r="O30651">
        <v>20200618</v>
      </c>
      <c r="Q30651" t="s">
        <v>81371</v>
      </c>
      <c r="S30651" s="1">
        <v>4987447017944</v>
      </c>
      <c r="T30651" s="1">
        <v>24987447017047</v>
      </c>
      <c r="W30651">
        <v>20260331</v>
      </c>
      <c r="X30651" t="s">
        <v>83321</v>
      </c>
    </row>
    <row r="30652" spans="1:24" x14ac:dyDescent="0.45">
      <c r="A30652" t="s">
        <v>52</v>
      </c>
      <c r="B30652" s="1" t="s">
        <v>4448</v>
      </c>
      <c r="C30652" s="1">
        <v>14987222000465</v>
      </c>
      <c r="D30652">
        <v>14</v>
      </c>
      <c r="E30652" t="s">
        <v>53</v>
      </c>
      <c r="G30652">
        <v>14</v>
      </c>
      <c r="H30652" t="s">
        <v>53</v>
      </c>
      <c r="I30652" t="s">
        <v>50</v>
      </c>
      <c r="J30652" t="s">
        <v>51</v>
      </c>
      <c r="K30652" t="s">
        <v>4446</v>
      </c>
      <c r="L30652" t="s">
        <v>60</v>
      </c>
      <c r="M30652" t="s">
        <v>4447</v>
      </c>
      <c r="N30652" t="s">
        <v>4446</v>
      </c>
      <c r="O30652">
        <v>20200618</v>
      </c>
      <c r="Q30652" t="s">
        <v>81371</v>
      </c>
      <c r="S30652" s="1">
        <v>4987222250276</v>
      </c>
      <c r="T30652" s="1">
        <v>24987222000462</v>
      </c>
      <c r="W30652">
        <v>20260331</v>
      </c>
      <c r="X30652" t="s">
        <v>81836</v>
      </c>
    </row>
    <row r="30653" spans="1:24" x14ac:dyDescent="0.45">
      <c r="A30653" t="s">
        <v>52</v>
      </c>
      <c r="B30653" s="1" t="s">
        <v>4448</v>
      </c>
      <c r="C30653" s="1">
        <v>14987222000472</v>
      </c>
      <c r="D30653">
        <v>56</v>
      </c>
      <c r="E30653" t="s">
        <v>53</v>
      </c>
      <c r="G30653">
        <v>14</v>
      </c>
      <c r="H30653" t="s">
        <v>53</v>
      </c>
      <c r="I30653" t="s">
        <v>50</v>
      </c>
      <c r="J30653" t="s">
        <v>51</v>
      </c>
      <c r="K30653" t="s">
        <v>4446</v>
      </c>
      <c r="L30653" t="s">
        <v>60</v>
      </c>
      <c r="M30653" t="s">
        <v>4447</v>
      </c>
      <c r="N30653" t="s">
        <v>4446</v>
      </c>
      <c r="O30653">
        <v>20200618</v>
      </c>
      <c r="Q30653" t="s">
        <v>81371</v>
      </c>
      <c r="S30653" s="1">
        <v>4987222250276</v>
      </c>
      <c r="T30653" s="1">
        <v>24987222000479</v>
      </c>
      <c r="W30653">
        <v>20260331</v>
      </c>
      <c r="X30653" t="s">
        <v>81836</v>
      </c>
    </row>
    <row r="30654" spans="1:24" x14ac:dyDescent="0.45">
      <c r="A30654" t="s">
        <v>56</v>
      </c>
      <c r="B30654" s="1" t="s">
        <v>4449</v>
      </c>
      <c r="C30654" s="1">
        <v>14987222000489</v>
      </c>
      <c r="D30654">
        <v>100</v>
      </c>
      <c r="E30654" t="s">
        <v>53</v>
      </c>
      <c r="G30654">
        <v>100</v>
      </c>
      <c r="H30654" t="s">
        <v>53</v>
      </c>
      <c r="I30654" t="s">
        <v>50</v>
      </c>
      <c r="J30654" t="s">
        <v>51</v>
      </c>
      <c r="K30654" t="s">
        <v>4446</v>
      </c>
      <c r="L30654" t="s">
        <v>60</v>
      </c>
      <c r="M30654" t="s">
        <v>4447</v>
      </c>
      <c r="N30654" t="s">
        <v>4446</v>
      </c>
      <c r="O30654">
        <v>20200618</v>
      </c>
      <c r="Q30654" t="s">
        <v>81371</v>
      </c>
      <c r="S30654" s="1">
        <v>4987222250283</v>
      </c>
      <c r="T30654" s="1">
        <v>24987222000486</v>
      </c>
      <c r="W30654">
        <v>20260331</v>
      </c>
      <c r="X30654" t="s">
        <v>81836</v>
      </c>
    </row>
    <row r="30655" spans="1:24" x14ac:dyDescent="0.45">
      <c r="A30655" t="s">
        <v>56</v>
      </c>
      <c r="B30655" s="1" t="s">
        <v>48861</v>
      </c>
      <c r="C30655" s="1">
        <v>14987081189141</v>
      </c>
      <c r="D30655">
        <v>100</v>
      </c>
      <c r="E30655" t="s">
        <v>87</v>
      </c>
      <c r="G30655">
        <v>100</v>
      </c>
      <c r="H30655" t="s">
        <v>87</v>
      </c>
      <c r="I30655" t="s">
        <v>50</v>
      </c>
      <c r="J30655" t="s">
        <v>36</v>
      </c>
      <c r="K30655" t="s">
        <v>48856</v>
      </c>
      <c r="L30655" t="s">
        <v>1427</v>
      </c>
      <c r="M30655" t="s">
        <v>48857</v>
      </c>
      <c r="N30655" t="s">
        <v>48856</v>
      </c>
      <c r="O30655">
        <v>20201210</v>
      </c>
      <c r="Q30655" t="s">
        <v>81371</v>
      </c>
      <c r="S30655" s="1">
        <v>4987081784462</v>
      </c>
      <c r="W30655">
        <v>20260331</v>
      </c>
      <c r="X30655" t="s">
        <v>82787</v>
      </c>
    </row>
    <row r="30656" spans="1:24" x14ac:dyDescent="0.45">
      <c r="A30656" t="s">
        <v>561</v>
      </c>
      <c r="B30656" s="1" t="s">
        <v>48858</v>
      </c>
      <c r="C30656" s="1">
        <v>14987081189332</v>
      </c>
      <c r="D30656">
        <v>3.5</v>
      </c>
      <c r="E30656" t="s">
        <v>87</v>
      </c>
      <c r="F30656">
        <v>7</v>
      </c>
      <c r="G30656">
        <v>0.25</v>
      </c>
      <c r="H30656" t="s">
        <v>87</v>
      </c>
      <c r="I30656" t="s">
        <v>50</v>
      </c>
      <c r="J30656" t="s">
        <v>36</v>
      </c>
      <c r="K30656" t="s">
        <v>48856</v>
      </c>
      <c r="L30656" t="s">
        <v>1427</v>
      </c>
      <c r="M30656" t="s">
        <v>48857</v>
      </c>
      <c r="N30656" t="s">
        <v>48856</v>
      </c>
      <c r="O30656">
        <v>20201210</v>
      </c>
      <c r="Q30656" t="s">
        <v>81371</v>
      </c>
      <c r="S30656" s="1">
        <v>4987081784431</v>
      </c>
      <c r="W30656">
        <v>20260331</v>
      </c>
      <c r="X30656" t="s">
        <v>82787</v>
      </c>
    </row>
    <row r="30657" spans="1:24" x14ac:dyDescent="0.45">
      <c r="A30657" t="s">
        <v>561</v>
      </c>
      <c r="B30657" s="1" t="s">
        <v>48859</v>
      </c>
      <c r="C30657" s="1">
        <v>14987081189349</v>
      </c>
      <c r="D30657">
        <v>7</v>
      </c>
      <c r="E30657" t="s">
        <v>87</v>
      </c>
      <c r="F30657">
        <v>7</v>
      </c>
      <c r="G30657">
        <v>0.5</v>
      </c>
      <c r="H30657" t="s">
        <v>87</v>
      </c>
      <c r="I30657" t="s">
        <v>50</v>
      </c>
      <c r="J30657" t="s">
        <v>36</v>
      </c>
      <c r="K30657" t="s">
        <v>48856</v>
      </c>
      <c r="L30657" t="s">
        <v>1427</v>
      </c>
      <c r="M30657" t="s">
        <v>48857</v>
      </c>
      <c r="N30657" t="s">
        <v>48856</v>
      </c>
      <c r="O30657">
        <v>20201210</v>
      </c>
      <c r="Q30657" t="s">
        <v>81371</v>
      </c>
      <c r="S30657" s="1">
        <v>4987081784448</v>
      </c>
      <c r="W30657">
        <v>20260331</v>
      </c>
      <c r="X30657" t="s">
        <v>82787</v>
      </c>
    </row>
    <row r="30658" spans="1:24" x14ac:dyDescent="0.45">
      <c r="A30658" t="s">
        <v>561</v>
      </c>
      <c r="B30658" s="1" t="s">
        <v>48860</v>
      </c>
      <c r="C30658" s="1">
        <v>14987081189387</v>
      </c>
      <c r="D30658">
        <v>56</v>
      </c>
      <c r="E30658" t="s">
        <v>87</v>
      </c>
      <c r="F30658">
        <v>7</v>
      </c>
      <c r="G30658">
        <v>1</v>
      </c>
      <c r="H30658" t="s">
        <v>87</v>
      </c>
      <c r="I30658" t="s">
        <v>50</v>
      </c>
      <c r="J30658" t="s">
        <v>36</v>
      </c>
      <c r="K30658" t="s">
        <v>48856</v>
      </c>
      <c r="L30658" t="s">
        <v>1427</v>
      </c>
      <c r="M30658" t="s">
        <v>48857</v>
      </c>
      <c r="N30658" t="s">
        <v>48856</v>
      </c>
      <c r="O30658">
        <v>20201210</v>
      </c>
      <c r="Q30658" t="s">
        <v>81371</v>
      </c>
      <c r="S30658" s="1">
        <v>4987081784455</v>
      </c>
      <c r="W30658">
        <v>20260331</v>
      </c>
      <c r="X30658" t="s">
        <v>82787</v>
      </c>
    </row>
    <row r="30659" spans="1:24" x14ac:dyDescent="0.45">
      <c r="A30659" t="s">
        <v>52</v>
      </c>
      <c r="B30659" s="1" t="s">
        <v>48864</v>
      </c>
      <c r="C30659" s="1">
        <v>14987081189202</v>
      </c>
      <c r="D30659">
        <v>14</v>
      </c>
      <c r="E30659" t="s">
        <v>53</v>
      </c>
      <c r="G30659">
        <v>14</v>
      </c>
      <c r="H30659" t="s">
        <v>53</v>
      </c>
      <c r="I30659" t="s">
        <v>50</v>
      </c>
      <c r="J30659" t="s">
        <v>51</v>
      </c>
      <c r="K30659" t="s">
        <v>48862</v>
      </c>
      <c r="L30659" t="s">
        <v>631</v>
      </c>
      <c r="M30659" t="s">
        <v>48863</v>
      </c>
      <c r="N30659" t="s">
        <v>48862</v>
      </c>
      <c r="O30659">
        <v>20200618</v>
      </c>
      <c r="Q30659" t="s">
        <v>81371</v>
      </c>
      <c r="S30659" s="1">
        <v>4987081784561</v>
      </c>
      <c r="T30659" s="1">
        <v>24987081189209</v>
      </c>
      <c r="W30659">
        <v>20260331</v>
      </c>
      <c r="X30659" t="s">
        <v>82787</v>
      </c>
    </row>
    <row r="30660" spans="1:24" x14ac:dyDescent="0.45">
      <c r="A30660" t="s">
        <v>52</v>
      </c>
      <c r="B30660" s="1" t="s">
        <v>48864</v>
      </c>
      <c r="C30660" s="1">
        <v>14987081189219</v>
      </c>
      <c r="D30660">
        <v>56</v>
      </c>
      <c r="E30660" t="s">
        <v>53</v>
      </c>
      <c r="G30660">
        <v>14</v>
      </c>
      <c r="H30660" t="s">
        <v>53</v>
      </c>
      <c r="I30660" t="s">
        <v>50</v>
      </c>
      <c r="J30660" t="s">
        <v>51</v>
      </c>
      <c r="K30660" t="s">
        <v>48862</v>
      </c>
      <c r="L30660" t="s">
        <v>631</v>
      </c>
      <c r="M30660" t="s">
        <v>48863</v>
      </c>
      <c r="N30660" t="s">
        <v>48862</v>
      </c>
      <c r="O30660">
        <v>20200618</v>
      </c>
      <c r="Q30660" t="s">
        <v>81371</v>
      </c>
      <c r="S30660" s="1">
        <v>4987081784561</v>
      </c>
      <c r="T30660" s="1">
        <v>24987081189216</v>
      </c>
      <c r="W30660">
        <v>20260331</v>
      </c>
      <c r="X30660" t="s">
        <v>82787</v>
      </c>
    </row>
    <row r="30661" spans="1:24" x14ac:dyDescent="0.45">
      <c r="A30661" t="s">
        <v>56</v>
      </c>
      <c r="B30661" s="1" t="s">
        <v>48865</v>
      </c>
      <c r="C30661" s="1">
        <v>14987081189226</v>
      </c>
      <c r="D30661">
        <v>100</v>
      </c>
      <c r="E30661" t="s">
        <v>53</v>
      </c>
      <c r="G30661">
        <v>100</v>
      </c>
      <c r="H30661" t="s">
        <v>53</v>
      </c>
      <c r="I30661" t="s">
        <v>50</v>
      </c>
      <c r="J30661" t="s">
        <v>51</v>
      </c>
      <c r="K30661" t="s">
        <v>48862</v>
      </c>
      <c r="L30661" t="s">
        <v>631</v>
      </c>
      <c r="M30661" t="s">
        <v>48863</v>
      </c>
      <c r="N30661" t="s">
        <v>48862</v>
      </c>
      <c r="O30661">
        <v>20200618</v>
      </c>
      <c r="Q30661" t="s">
        <v>81371</v>
      </c>
      <c r="S30661" s="1">
        <v>4987081784578</v>
      </c>
      <c r="T30661" s="1">
        <v>24987081189223</v>
      </c>
      <c r="W30661">
        <v>20260331</v>
      </c>
      <c r="X30661" t="s">
        <v>82787</v>
      </c>
    </row>
    <row r="30662" spans="1:24" x14ac:dyDescent="0.45">
      <c r="A30662" t="s">
        <v>52</v>
      </c>
      <c r="B30662" s="1" t="s">
        <v>34530</v>
      </c>
      <c r="C30662" s="1">
        <v>14987885024334</v>
      </c>
      <c r="D30662">
        <v>56</v>
      </c>
      <c r="E30662" t="s">
        <v>53</v>
      </c>
      <c r="G30662">
        <v>14</v>
      </c>
      <c r="H30662" t="s">
        <v>53</v>
      </c>
      <c r="I30662" t="s">
        <v>50</v>
      </c>
      <c r="J30662" t="s">
        <v>51</v>
      </c>
      <c r="K30662" t="s">
        <v>34528</v>
      </c>
      <c r="L30662" t="s">
        <v>631</v>
      </c>
      <c r="M30662" t="s">
        <v>34529</v>
      </c>
      <c r="N30662" t="s">
        <v>34528</v>
      </c>
      <c r="O30662">
        <v>20200618</v>
      </c>
      <c r="P30662">
        <v>20230331</v>
      </c>
      <c r="Q30662" t="s">
        <v>81371</v>
      </c>
      <c r="S30662" s="1">
        <v>4987885224331</v>
      </c>
      <c r="T30662" s="1">
        <v>24987885024331</v>
      </c>
      <c r="W30662">
        <v>20260331</v>
      </c>
      <c r="X30662" t="s">
        <v>82452</v>
      </c>
    </row>
    <row r="30663" spans="1:24" x14ac:dyDescent="0.45">
      <c r="A30663" t="s">
        <v>52</v>
      </c>
      <c r="B30663" s="1" t="s">
        <v>34530</v>
      </c>
      <c r="C30663" s="1">
        <v>14987086660416</v>
      </c>
      <c r="D30663">
        <v>56</v>
      </c>
      <c r="E30663" t="s">
        <v>53</v>
      </c>
      <c r="G30663">
        <v>14</v>
      </c>
      <c r="H30663" t="s">
        <v>53</v>
      </c>
      <c r="I30663" t="s">
        <v>50</v>
      </c>
      <c r="J30663" t="s">
        <v>51</v>
      </c>
      <c r="K30663" t="s">
        <v>34528</v>
      </c>
      <c r="L30663" t="s">
        <v>631</v>
      </c>
      <c r="M30663" t="s">
        <v>34529</v>
      </c>
      <c r="N30663" t="s">
        <v>34528</v>
      </c>
      <c r="O30663">
        <v>20200618</v>
      </c>
      <c r="P30663">
        <v>20230331</v>
      </c>
      <c r="Q30663" t="s">
        <v>81371</v>
      </c>
      <c r="S30663" s="1">
        <v>4987885224331</v>
      </c>
      <c r="W30663">
        <v>20260331</v>
      </c>
      <c r="X30663" t="s">
        <v>82673</v>
      </c>
    </row>
    <row r="30664" spans="1:24" x14ac:dyDescent="0.45">
      <c r="A30664" t="s">
        <v>56</v>
      </c>
      <c r="B30664" s="1" t="s">
        <v>34531</v>
      </c>
      <c r="C30664" s="1">
        <v>14987885024341</v>
      </c>
      <c r="D30664">
        <v>100</v>
      </c>
      <c r="E30664" t="s">
        <v>53</v>
      </c>
      <c r="G30664">
        <v>100</v>
      </c>
      <c r="H30664" t="s">
        <v>53</v>
      </c>
      <c r="I30664" t="s">
        <v>50</v>
      </c>
      <c r="J30664" t="s">
        <v>51</v>
      </c>
      <c r="K30664" t="s">
        <v>34528</v>
      </c>
      <c r="L30664" t="s">
        <v>631</v>
      </c>
      <c r="M30664" t="s">
        <v>34529</v>
      </c>
      <c r="N30664" t="s">
        <v>34528</v>
      </c>
      <c r="O30664">
        <v>20200618</v>
      </c>
      <c r="P30664">
        <v>20230331</v>
      </c>
      <c r="Q30664" t="s">
        <v>81371</v>
      </c>
      <c r="S30664" s="1">
        <v>4987885224348</v>
      </c>
      <c r="T30664" s="1">
        <v>24987885024348</v>
      </c>
      <c r="W30664">
        <v>20260331</v>
      </c>
      <c r="X30664" t="s">
        <v>82452</v>
      </c>
    </row>
    <row r="30665" spans="1:24" x14ac:dyDescent="0.45">
      <c r="A30665" t="s">
        <v>56</v>
      </c>
      <c r="B30665" s="1" t="s">
        <v>34531</v>
      </c>
      <c r="C30665" s="1">
        <v>14987086660423</v>
      </c>
      <c r="D30665">
        <v>100</v>
      </c>
      <c r="E30665" t="s">
        <v>53</v>
      </c>
      <c r="G30665">
        <v>100</v>
      </c>
      <c r="H30665" t="s">
        <v>53</v>
      </c>
      <c r="I30665" t="s">
        <v>50</v>
      </c>
      <c r="J30665" t="s">
        <v>51</v>
      </c>
      <c r="K30665" t="s">
        <v>34528</v>
      </c>
      <c r="L30665" t="s">
        <v>631</v>
      </c>
      <c r="M30665" t="s">
        <v>34529</v>
      </c>
      <c r="N30665" t="s">
        <v>34528</v>
      </c>
      <c r="O30665">
        <v>20200618</v>
      </c>
      <c r="P30665">
        <v>20230331</v>
      </c>
      <c r="Q30665" t="s">
        <v>81371</v>
      </c>
      <c r="S30665" s="1">
        <v>4987086660402</v>
      </c>
      <c r="W30665">
        <v>20260331</v>
      </c>
      <c r="X30665" t="s">
        <v>82673</v>
      </c>
    </row>
    <row r="30666" spans="1:24" x14ac:dyDescent="0.45">
      <c r="A30666" t="s">
        <v>52</v>
      </c>
      <c r="B30666" s="1" t="s">
        <v>35490</v>
      </c>
      <c r="C30666" s="1">
        <v>14987058665166</v>
      </c>
      <c r="D30666">
        <v>56</v>
      </c>
      <c r="E30666" t="s">
        <v>53</v>
      </c>
      <c r="G30666">
        <v>14</v>
      </c>
      <c r="H30666" t="s">
        <v>53</v>
      </c>
      <c r="I30666" t="s">
        <v>50</v>
      </c>
      <c r="J30666" t="s">
        <v>51</v>
      </c>
      <c r="K30666" t="s">
        <v>35489</v>
      </c>
      <c r="L30666" t="s">
        <v>631</v>
      </c>
      <c r="M30666" t="s">
        <v>19510</v>
      </c>
      <c r="N30666" t="s">
        <v>19511</v>
      </c>
      <c r="O30666">
        <v>20210305</v>
      </c>
      <c r="Q30666" t="s">
        <v>81371</v>
      </c>
      <c r="S30666" s="1">
        <v>4987058147320</v>
      </c>
      <c r="T30666" s="1">
        <v>24987058665163</v>
      </c>
      <c r="W30666">
        <v>20260331</v>
      </c>
      <c r="X30666" t="s">
        <v>82461</v>
      </c>
    </row>
    <row r="30667" spans="1:24" x14ac:dyDescent="0.45">
      <c r="A30667" t="s">
        <v>56</v>
      </c>
      <c r="B30667" s="1" t="s">
        <v>35491</v>
      </c>
      <c r="C30667" s="1">
        <v>14987058665531</v>
      </c>
      <c r="D30667">
        <v>100</v>
      </c>
      <c r="E30667" t="s">
        <v>53</v>
      </c>
      <c r="G30667">
        <v>100</v>
      </c>
      <c r="H30667" t="s">
        <v>53</v>
      </c>
      <c r="I30667" t="s">
        <v>50</v>
      </c>
      <c r="J30667" t="s">
        <v>51</v>
      </c>
      <c r="K30667" t="s">
        <v>35489</v>
      </c>
      <c r="L30667" t="s">
        <v>631</v>
      </c>
      <c r="M30667" t="s">
        <v>19510</v>
      </c>
      <c r="N30667" t="s">
        <v>19511</v>
      </c>
      <c r="O30667">
        <v>20210305</v>
      </c>
      <c r="Q30667" t="s">
        <v>81371</v>
      </c>
      <c r="S30667" s="1">
        <v>4987058216453</v>
      </c>
      <c r="T30667" s="1">
        <v>24987058665538</v>
      </c>
      <c r="W30667">
        <v>20260331</v>
      </c>
      <c r="X30667" t="s">
        <v>82461</v>
      </c>
    </row>
    <row r="30668" spans="1:24" x14ac:dyDescent="0.45">
      <c r="A30668" t="s">
        <v>52</v>
      </c>
      <c r="B30668" s="1" t="s">
        <v>45151</v>
      </c>
      <c r="C30668" s="1">
        <v>14987407166603</v>
      </c>
      <c r="D30668">
        <v>14</v>
      </c>
      <c r="E30668" t="s">
        <v>53</v>
      </c>
      <c r="G30668">
        <v>14</v>
      </c>
      <c r="H30668" t="s">
        <v>53</v>
      </c>
      <c r="I30668" t="s">
        <v>50</v>
      </c>
      <c r="J30668" t="s">
        <v>51</v>
      </c>
      <c r="K30668" t="s">
        <v>45150</v>
      </c>
      <c r="L30668" t="s">
        <v>631</v>
      </c>
      <c r="M30668" t="s">
        <v>19510</v>
      </c>
      <c r="N30668" t="s">
        <v>19511</v>
      </c>
      <c r="O30668">
        <v>20210305</v>
      </c>
      <c r="Q30668" t="s">
        <v>81371</v>
      </c>
      <c r="S30668" s="1">
        <v>4987407066609</v>
      </c>
      <c r="T30668" s="1">
        <v>24987407166600</v>
      </c>
      <c r="W30668">
        <v>20260331</v>
      </c>
      <c r="X30668" t="s">
        <v>82745</v>
      </c>
    </row>
    <row r="30669" spans="1:24" x14ac:dyDescent="0.45">
      <c r="A30669" t="s">
        <v>52</v>
      </c>
      <c r="B30669" s="1" t="s">
        <v>45151</v>
      </c>
      <c r="C30669" s="1">
        <v>14987407166610</v>
      </c>
      <c r="D30669">
        <v>56</v>
      </c>
      <c r="E30669" t="s">
        <v>53</v>
      </c>
      <c r="G30669">
        <v>14</v>
      </c>
      <c r="H30669" t="s">
        <v>53</v>
      </c>
      <c r="I30669" t="s">
        <v>50</v>
      </c>
      <c r="J30669" t="s">
        <v>51</v>
      </c>
      <c r="K30669" t="s">
        <v>45150</v>
      </c>
      <c r="L30669" t="s">
        <v>631</v>
      </c>
      <c r="M30669" t="s">
        <v>19510</v>
      </c>
      <c r="N30669" t="s">
        <v>19511</v>
      </c>
      <c r="O30669">
        <v>20210305</v>
      </c>
      <c r="Q30669" t="s">
        <v>81371</v>
      </c>
      <c r="S30669" s="1">
        <v>4987407066609</v>
      </c>
      <c r="T30669" s="1">
        <v>24987407166617</v>
      </c>
      <c r="W30669">
        <v>20260331</v>
      </c>
      <c r="X30669" t="s">
        <v>82745</v>
      </c>
    </row>
    <row r="30670" spans="1:24" x14ac:dyDescent="0.45">
      <c r="A30670" t="s">
        <v>56</v>
      </c>
      <c r="B30670" s="1" t="s">
        <v>45152</v>
      </c>
      <c r="C30670" s="1">
        <v>14987407166665</v>
      </c>
      <c r="D30670">
        <v>100</v>
      </c>
      <c r="E30670" t="s">
        <v>53</v>
      </c>
      <c r="G30670">
        <v>100</v>
      </c>
      <c r="H30670" t="s">
        <v>53</v>
      </c>
      <c r="I30670" t="s">
        <v>50</v>
      </c>
      <c r="J30670" t="s">
        <v>51</v>
      </c>
      <c r="K30670" t="s">
        <v>45150</v>
      </c>
      <c r="L30670" t="s">
        <v>631</v>
      </c>
      <c r="M30670" t="s">
        <v>19510</v>
      </c>
      <c r="N30670" t="s">
        <v>19511</v>
      </c>
      <c r="O30670">
        <v>20210305</v>
      </c>
      <c r="Q30670" t="s">
        <v>81371</v>
      </c>
      <c r="S30670" s="1">
        <v>4987407066661</v>
      </c>
      <c r="T30670" s="1">
        <v>24987407166662</v>
      </c>
      <c r="W30670">
        <v>20260331</v>
      </c>
      <c r="X30670" t="s">
        <v>82745</v>
      </c>
    </row>
    <row r="30671" spans="1:24" x14ac:dyDescent="0.45">
      <c r="A30671" t="s">
        <v>52</v>
      </c>
      <c r="B30671" s="1" t="s">
        <v>51906</v>
      </c>
      <c r="C30671" s="1">
        <v>14987080171178</v>
      </c>
      <c r="D30671">
        <v>14</v>
      </c>
      <c r="E30671" t="s">
        <v>53</v>
      </c>
      <c r="G30671">
        <v>14</v>
      </c>
      <c r="H30671" t="s">
        <v>53</v>
      </c>
      <c r="I30671" t="s">
        <v>50</v>
      </c>
      <c r="J30671" t="s">
        <v>51</v>
      </c>
      <c r="K30671" t="s">
        <v>51905</v>
      </c>
      <c r="L30671" t="s">
        <v>631</v>
      </c>
      <c r="M30671" t="s">
        <v>19510</v>
      </c>
      <c r="N30671" t="s">
        <v>19511</v>
      </c>
      <c r="O30671">
        <v>20220401</v>
      </c>
      <c r="Q30671" t="s">
        <v>81371</v>
      </c>
      <c r="S30671" s="1">
        <v>4987080908616</v>
      </c>
      <c r="T30671" s="1">
        <v>24987080171175</v>
      </c>
      <c r="W30671">
        <v>20260331</v>
      </c>
      <c r="X30671" t="s">
        <v>82804</v>
      </c>
    </row>
    <row r="30672" spans="1:24" x14ac:dyDescent="0.45">
      <c r="A30672" t="s">
        <v>52</v>
      </c>
      <c r="B30672" s="1" t="s">
        <v>51906</v>
      </c>
      <c r="C30672" s="1">
        <v>14987080171185</v>
      </c>
      <c r="D30672">
        <v>56</v>
      </c>
      <c r="E30672" t="s">
        <v>53</v>
      </c>
      <c r="G30672">
        <v>14</v>
      </c>
      <c r="H30672" t="s">
        <v>53</v>
      </c>
      <c r="I30672" t="s">
        <v>50</v>
      </c>
      <c r="J30672" t="s">
        <v>51</v>
      </c>
      <c r="K30672" t="s">
        <v>51905</v>
      </c>
      <c r="L30672" t="s">
        <v>631</v>
      </c>
      <c r="M30672" t="s">
        <v>19510</v>
      </c>
      <c r="N30672" t="s">
        <v>19511</v>
      </c>
      <c r="O30672">
        <v>20220401</v>
      </c>
      <c r="Q30672" t="s">
        <v>81371</v>
      </c>
      <c r="S30672" s="1">
        <v>4987080908616</v>
      </c>
      <c r="T30672" s="1">
        <v>24987080171182</v>
      </c>
      <c r="W30672">
        <v>20260331</v>
      </c>
      <c r="X30672" t="s">
        <v>82804</v>
      </c>
    </row>
    <row r="30673" spans="1:24" x14ac:dyDescent="0.45">
      <c r="A30673" t="s">
        <v>56</v>
      </c>
      <c r="B30673" s="1" t="s">
        <v>51907</v>
      </c>
      <c r="C30673" s="1">
        <v>14987080171147</v>
      </c>
      <c r="D30673">
        <v>100</v>
      </c>
      <c r="E30673" t="s">
        <v>53</v>
      </c>
      <c r="G30673">
        <v>100</v>
      </c>
      <c r="H30673" t="s">
        <v>53</v>
      </c>
      <c r="I30673" t="s">
        <v>50</v>
      </c>
      <c r="J30673" t="s">
        <v>51</v>
      </c>
      <c r="K30673" t="s">
        <v>51905</v>
      </c>
      <c r="L30673" t="s">
        <v>631</v>
      </c>
      <c r="M30673" t="s">
        <v>19510</v>
      </c>
      <c r="N30673" t="s">
        <v>19511</v>
      </c>
      <c r="O30673">
        <v>20220401</v>
      </c>
      <c r="Q30673" t="s">
        <v>81371</v>
      </c>
      <c r="S30673" s="1">
        <v>4987080908623</v>
      </c>
      <c r="T30673" s="1">
        <v>24987080171144</v>
      </c>
      <c r="W30673">
        <v>20260331</v>
      </c>
      <c r="X30673" t="s">
        <v>82804</v>
      </c>
    </row>
    <row r="30674" spans="1:24" x14ac:dyDescent="0.45">
      <c r="A30674" t="s">
        <v>52</v>
      </c>
      <c r="B30674" s="1" t="s">
        <v>34534</v>
      </c>
      <c r="C30674" s="1">
        <v>14987885025546</v>
      </c>
      <c r="D30674">
        <v>14</v>
      </c>
      <c r="E30674" t="s">
        <v>53</v>
      </c>
      <c r="G30674">
        <v>14</v>
      </c>
      <c r="H30674" t="s">
        <v>53</v>
      </c>
      <c r="I30674" t="s">
        <v>50</v>
      </c>
      <c r="J30674" t="s">
        <v>51</v>
      </c>
      <c r="K30674" t="s">
        <v>34532</v>
      </c>
      <c r="L30674" t="s">
        <v>631</v>
      </c>
      <c r="M30674" t="s">
        <v>34533</v>
      </c>
      <c r="N30674" t="s">
        <v>34532</v>
      </c>
      <c r="O30674">
        <v>20200618</v>
      </c>
      <c r="Q30674" t="s">
        <v>81371</v>
      </c>
      <c r="S30674" s="1">
        <v>4987155148756</v>
      </c>
      <c r="T30674" s="1">
        <v>24987885025543</v>
      </c>
      <c r="W30674">
        <v>20260331</v>
      </c>
      <c r="X30674" t="s">
        <v>82452</v>
      </c>
    </row>
    <row r="30675" spans="1:24" x14ac:dyDescent="0.45">
      <c r="A30675" t="s">
        <v>52</v>
      </c>
      <c r="B30675" s="1" t="s">
        <v>34534</v>
      </c>
      <c r="C30675" s="1">
        <v>14987885025553</v>
      </c>
      <c r="D30675">
        <v>56</v>
      </c>
      <c r="E30675" t="s">
        <v>53</v>
      </c>
      <c r="G30675">
        <v>14</v>
      </c>
      <c r="H30675" t="s">
        <v>53</v>
      </c>
      <c r="I30675" t="s">
        <v>50</v>
      </c>
      <c r="J30675" t="s">
        <v>51</v>
      </c>
      <c r="K30675" t="s">
        <v>34532</v>
      </c>
      <c r="L30675" t="s">
        <v>631</v>
      </c>
      <c r="M30675" t="s">
        <v>34533</v>
      </c>
      <c r="N30675" t="s">
        <v>34532</v>
      </c>
      <c r="O30675">
        <v>20200618</v>
      </c>
      <c r="Q30675" t="s">
        <v>81371</v>
      </c>
      <c r="S30675" s="1">
        <v>4987155148756</v>
      </c>
      <c r="T30675" s="1">
        <v>24987885025550</v>
      </c>
      <c r="W30675">
        <v>20260331</v>
      </c>
      <c r="X30675" t="s">
        <v>82452</v>
      </c>
    </row>
    <row r="30676" spans="1:24" x14ac:dyDescent="0.45">
      <c r="A30676" t="s">
        <v>52</v>
      </c>
      <c r="B30676" s="1" t="s">
        <v>34534</v>
      </c>
      <c r="C30676" s="1">
        <v>14987155148258</v>
      </c>
      <c r="D30676">
        <v>14</v>
      </c>
      <c r="E30676" t="s">
        <v>53</v>
      </c>
      <c r="G30676">
        <v>14</v>
      </c>
      <c r="H30676" t="s">
        <v>53</v>
      </c>
      <c r="I30676" t="s">
        <v>50</v>
      </c>
      <c r="J30676" t="s">
        <v>51</v>
      </c>
      <c r="K30676" t="s">
        <v>34532</v>
      </c>
      <c r="L30676" t="s">
        <v>631</v>
      </c>
      <c r="M30676" t="s">
        <v>34533</v>
      </c>
      <c r="N30676" t="s">
        <v>34532</v>
      </c>
      <c r="O30676">
        <v>20200618</v>
      </c>
      <c r="Q30676" t="s">
        <v>81371</v>
      </c>
      <c r="S30676" s="1">
        <v>4987155148756</v>
      </c>
      <c r="T30676" s="1">
        <v>24987155148255</v>
      </c>
      <c r="W30676">
        <v>20260331</v>
      </c>
      <c r="X30676" t="s">
        <v>83013</v>
      </c>
    </row>
    <row r="30677" spans="1:24" x14ac:dyDescent="0.45">
      <c r="A30677" t="s">
        <v>52</v>
      </c>
      <c r="B30677" s="1" t="s">
        <v>34534</v>
      </c>
      <c r="C30677" s="1">
        <v>14987155148265</v>
      </c>
      <c r="D30677">
        <v>56</v>
      </c>
      <c r="E30677" t="s">
        <v>53</v>
      </c>
      <c r="G30677">
        <v>14</v>
      </c>
      <c r="H30677" t="s">
        <v>53</v>
      </c>
      <c r="I30677" t="s">
        <v>50</v>
      </c>
      <c r="J30677" t="s">
        <v>51</v>
      </c>
      <c r="K30677" t="s">
        <v>34532</v>
      </c>
      <c r="L30677" t="s">
        <v>631</v>
      </c>
      <c r="M30677" t="s">
        <v>34533</v>
      </c>
      <c r="N30677" t="s">
        <v>34532</v>
      </c>
      <c r="O30677">
        <v>20200618</v>
      </c>
      <c r="Q30677" t="s">
        <v>81371</v>
      </c>
      <c r="S30677" s="1">
        <v>4987155148756</v>
      </c>
      <c r="T30677" s="1">
        <v>24987155148262</v>
      </c>
      <c r="W30677">
        <v>20260331</v>
      </c>
      <c r="X30677" t="s">
        <v>83013</v>
      </c>
    </row>
    <row r="30678" spans="1:24" x14ac:dyDescent="0.45">
      <c r="A30678" t="s">
        <v>56</v>
      </c>
      <c r="B30678" s="1" t="s">
        <v>34535</v>
      </c>
      <c r="C30678" s="1">
        <v>14987885025560</v>
      </c>
      <c r="D30678">
        <v>100</v>
      </c>
      <c r="E30678" t="s">
        <v>53</v>
      </c>
      <c r="G30678">
        <v>100</v>
      </c>
      <c r="H30678" t="s">
        <v>53</v>
      </c>
      <c r="I30678" t="s">
        <v>50</v>
      </c>
      <c r="J30678" t="s">
        <v>51</v>
      </c>
      <c r="K30678" t="s">
        <v>34532</v>
      </c>
      <c r="L30678" t="s">
        <v>631</v>
      </c>
      <c r="M30678" t="s">
        <v>34533</v>
      </c>
      <c r="N30678" t="s">
        <v>34532</v>
      </c>
      <c r="O30678">
        <v>20200618</v>
      </c>
      <c r="Q30678" t="s">
        <v>81371</v>
      </c>
      <c r="S30678" s="1">
        <v>4987885225567</v>
      </c>
      <c r="T30678" s="1">
        <v>24987885025567</v>
      </c>
      <c r="W30678">
        <v>20260331</v>
      </c>
      <c r="X30678" t="s">
        <v>82452</v>
      </c>
    </row>
    <row r="30679" spans="1:24" x14ac:dyDescent="0.45">
      <c r="A30679" t="s">
        <v>56</v>
      </c>
      <c r="B30679" s="1" t="s">
        <v>34535</v>
      </c>
      <c r="C30679" s="1">
        <v>14987155148272</v>
      </c>
      <c r="D30679">
        <v>100</v>
      </c>
      <c r="E30679" t="s">
        <v>53</v>
      </c>
      <c r="G30679">
        <v>100</v>
      </c>
      <c r="H30679" t="s">
        <v>53</v>
      </c>
      <c r="I30679" t="s">
        <v>50</v>
      </c>
      <c r="J30679" t="s">
        <v>51</v>
      </c>
      <c r="K30679" t="s">
        <v>34532</v>
      </c>
      <c r="L30679" t="s">
        <v>631</v>
      </c>
      <c r="M30679" t="s">
        <v>34533</v>
      </c>
      <c r="N30679" t="s">
        <v>34532</v>
      </c>
      <c r="O30679">
        <v>20200618</v>
      </c>
      <c r="Q30679" t="s">
        <v>81371</v>
      </c>
      <c r="S30679" s="1">
        <v>4987155148770</v>
      </c>
      <c r="T30679" s="1">
        <v>24987155148279</v>
      </c>
      <c r="W30679">
        <v>20260331</v>
      </c>
      <c r="X30679" t="s">
        <v>83013</v>
      </c>
    </row>
    <row r="30680" spans="1:24" x14ac:dyDescent="0.45">
      <c r="A30680" t="s">
        <v>52</v>
      </c>
      <c r="B30680" s="1" t="s">
        <v>19513</v>
      </c>
      <c r="C30680" s="1">
        <v>14987190003512</v>
      </c>
      <c r="D30680">
        <v>14</v>
      </c>
      <c r="E30680" t="s">
        <v>53</v>
      </c>
      <c r="G30680">
        <v>14</v>
      </c>
      <c r="H30680" t="s">
        <v>53</v>
      </c>
      <c r="I30680" t="s">
        <v>50</v>
      </c>
      <c r="J30680" t="s">
        <v>51</v>
      </c>
      <c r="K30680" t="s">
        <v>19509</v>
      </c>
      <c r="L30680" t="s">
        <v>631</v>
      </c>
      <c r="M30680" t="s">
        <v>19510</v>
      </c>
      <c r="N30680" t="s">
        <v>19511</v>
      </c>
      <c r="O30680">
        <v>20210305</v>
      </c>
      <c r="Q30680" t="s">
        <v>81371</v>
      </c>
      <c r="S30680" s="1">
        <v>4987190694621</v>
      </c>
      <c r="T30680" s="1">
        <v>24987190003519</v>
      </c>
      <c r="W30680">
        <v>20260331</v>
      </c>
      <c r="X30680" t="s">
        <v>82183</v>
      </c>
    </row>
    <row r="30681" spans="1:24" x14ac:dyDescent="0.45">
      <c r="A30681" t="s">
        <v>52</v>
      </c>
      <c r="B30681" s="1" t="s">
        <v>19513</v>
      </c>
      <c r="C30681" s="1">
        <v>14987190003529</v>
      </c>
      <c r="D30681">
        <v>56</v>
      </c>
      <c r="E30681" t="s">
        <v>53</v>
      </c>
      <c r="G30681">
        <v>14</v>
      </c>
      <c r="H30681" t="s">
        <v>53</v>
      </c>
      <c r="I30681" t="s">
        <v>50</v>
      </c>
      <c r="J30681" t="s">
        <v>51</v>
      </c>
      <c r="K30681" t="s">
        <v>19509</v>
      </c>
      <c r="L30681" t="s">
        <v>631</v>
      </c>
      <c r="M30681" t="s">
        <v>19510</v>
      </c>
      <c r="N30681" t="s">
        <v>19511</v>
      </c>
      <c r="O30681">
        <v>20210305</v>
      </c>
      <c r="Q30681" t="s">
        <v>81371</v>
      </c>
      <c r="S30681" s="1">
        <v>4987190694621</v>
      </c>
      <c r="T30681" s="1">
        <v>24987190003526</v>
      </c>
      <c r="W30681">
        <v>20260331</v>
      </c>
      <c r="X30681" t="s">
        <v>82183</v>
      </c>
    </row>
    <row r="30682" spans="1:24" x14ac:dyDescent="0.45">
      <c r="A30682" t="s">
        <v>56</v>
      </c>
      <c r="B30682" s="1" t="s">
        <v>19512</v>
      </c>
      <c r="C30682" s="1">
        <v>14987190003536</v>
      </c>
      <c r="D30682">
        <v>100</v>
      </c>
      <c r="E30682" t="s">
        <v>53</v>
      </c>
      <c r="G30682">
        <v>100</v>
      </c>
      <c r="H30682" t="s">
        <v>53</v>
      </c>
      <c r="I30682" t="s">
        <v>50</v>
      </c>
      <c r="J30682" t="s">
        <v>51</v>
      </c>
      <c r="K30682" t="s">
        <v>19509</v>
      </c>
      <c r="L30682" t="s">
        <v>631</v>
      </c>
      <c r="M30682" t="s">
        <v>19510</v>
      </c>
      <c r="N30682" t="s">
        <v>19511</v>
      </c>
      <c r="O30682">
        <v>20210305</v>
      </c>
      <c r="Q30682" t="s">
        <v>81371</v>
      </c>
      <c r="S30682" s="1">
        <v>4987190694614</v>
      </c>
      <c r="T30682" s="1">
        <v>24987190003533</v>
      </c>
      <c r="W30682">
        <v>20260331</v>
      </c>
      <c r="X30682" t="s">
        <v>82183</v>
      </c>
    </row>
    <row r="30683" spans="1:24" x14ac:dyDescent="0.45">
      <c r="A30683" t="s">
        <v>52</v>
      </c>
      <c r="B30683" s="1" t="s">
        <v>4452</v>
      </c>
      <c r="C30683" s="1">
        <v>14987222000380</v>
      </c>
      <c r="D30683">
        <v>14</v>
      </c>
      <c r="E30683" t="s">
        <v>53</v>
      </c>
      <c r="G30683">
        <v>14</v>
      </c>
      <c r="H30683" t="s">
        <v>53</v>
      </c>
      <c r="I30683" t="s">
        <v>50</v>
      </c>
      <c r="J30683" t="s">
        <v>51</v>
      </c>
      <c r="K30683" t="s">
        <v>4450</v>
      </c>
      <c r="L30683" t="s">
        <v>631</v>
      </c>
      <c r="M30683" t="s">
        <v>4451</v>
      </c>
      <c r="N30683" t="s">
        <v>4450</v>
      </c>
      <c r="O30683">
        <v>20200618</v>
      </c>
      <c r="Q30683" t="s">
        <v>81371</v>
      </c>
      <c r="S30683" s="1">
        <v>4987222250238</v>
      </c>
      <c r="T30683" s="1">
        <v>24987222000387</v>
      </c>
      <c r="W30683">
        <v>20260331</v>
      </c>
      <c r="X30683" t="s">
        <v>81836</v>
      </c>
    </row>
    <row r="30684" spans="1:24" x14ac:dyDescent="0.45">
      <c r="A30684" t="s">
        <v>52</v>
      </c>
      <c r="B30684" s="1" t="s">
        <v>4452</v>
      </c>
      <c r="C30684" s="1">
        <v>14987222000397</v>
      </c>
      <c r="D30684">
        <v>56</v>
      </c>
      <c r="E30684" t="s">
        <v>53</v>
      </c>
      <c r="G30684">
        <v>14</v>
      </c>
      <c r="H30684" t="s">
        <v>53</v>
      </c>
      <c r="I30684" t="s">
        <v>50</v>
      </c>
      <c r="J30684" t="s">
        <v>51</v>
      </c>
      <c r="K30684" t="s">
        <v>4450</v>
      </c>
      <c r="L30684" t="s">
        <v>631</v>
      </c>
      <c r="M30684" t="s">
        <v>4451</v>
      </c>
      <c r="N30684" t="s">
        <v>4450</v>
      </c>
      <c r="O30684">
        <v>20200618</v>
      </c>
      <c r="Q30684" t="s">
        <v>81371</v>
      </c>
      <c r="S30684" s="1">
        <v>4987222250238</v>
      </c>
      <c r="T30684" s="1">
        <v>24987222000394</v>
      </c>
      <c r="W30684">
        <v>20260331</v>
      </c>
      <c r="X30684" t="s">
        <v>81836</v>
      </c>
    </row>
    <row r="30685" spans="1:24" x14ac:dyDescent="0.45">
      <c r="A30685" t="s">
        <v>56</v>
      </c>
      <c r="B30685" s="1" t="s">
        <v>4453</v>
      </c>
      <c r="C30685" s="1">
        <v>14987222000403</v>
      </c>
      <c r="D30685">
        <v>100</v>
      </c>
      <c r="E30685" t="s">
        <v>53</v>
      </c>
      <c r="G30685">
        <v>100</v>
      </c>
      <c r="H30685" t="s">
        <v>53</v>
      </c>
      <c r="I30685" t="s">
        <v>50</v>
      </c>
      <c r="J30685" t="s">
        <v>51</v>
      </c>
      <c r="K30685" t="s">
        <v>4450</v>
      </c>
      <c r="L30685" t="s">
        <v>631</v>
      </c>
      <c r="M30685" t="s">
        <v>4451</v>
      </c>
      <c r="N30685" t="s">
        <v>4450</v>
      </c>
      <c r="O30685">
        <v>20200618</v>
      </c>
      <c r="Q30685" t="s">
        <v>81371</v>
      </c>
      <c r="S30685" s="1">
        <v>4987222250245</v>
      </c>
      <c r="T30685" s="1">
        <v>24987222000400</v>
      </c>
      <c r="W30685">
        <v>20260331</v>
      </c>
      <c r="X30685" t="s">
        <v>81836</v>
      </c>
    </row>
    <row r="30686" spans="1:24" x14ac:dyDescent="0.45">
      <c r="A30686" t="s">
        <v>52</v>
      </c>
      <c r="B30686" s="1" t="s">
        <v>48868</v>
      </c>
      <c r="C30686" s="1">
        <v>14987081189257</v>
      </c>
      <c r="D30686">
        <v>56</v>
      </c>
      <c r="E30686" t="s">
        <v>53</v>
      </c>
      <c r="G30686">
        <v>14</v>
      </c>
      <c r="H30686" t="s">
        <v>53</v>
      </c>
      <c r="I30686" t="s">
        <v>50</v>
      </c>
      <c r="J30686" t="s">
        <v>51</v>
      </c>
      <c r="K30686" t="s">
        <v>48866</v>
      </c>
      <c r="L30686" t="s">
        <v>96</v>
      </c>
      <c r="M30686" t="s">
        <v>48867</v>
      </c>
      <c r="N30686" t="s">
        <v>48866</v>
      </c>
      <c r="O30686">
        <v>20200618</v>
      </c>
      <c r="Q30686" t="s">
        <v>81371</v>
      </c>
      <c r="S30686" s="1">
        <v>4987081784585</v>
      </c>
      <c r="T30686" s="1">
        <v>24987081189254</v>
      </c>
      <c r="W30686">
        <v>20260331</v>
      </c>
      <c r="X30686" t="s">
        <v>82787</v>
      </c>
    </row>
    <row r="30687" spans="1:24" x14ac:dyDescent="0.45">
      <c r="A30687" t="s">
        <v>52</v>
      </c>
      <c r="B30687" s="1" t="s">
        <v>48868</v>
      </c>
      <c r="C30687" s="1">
        <v>14987081189264</v>
      </c>
      <c r="D30687">
        <v>112</v>
      </c>
      <c r="E30687" t="s">
        <v>53</v>
      </c>
      <c r="G30687">
        <v>14</v>
      </c>
      <c r="H30687" t="s">
        <v>53</v>
      </c>
      <c r="I30687" t="s">
        <v>50</v>
      </c>
      <c r="J30687" t="s">
        <v>51</v>
      </c>
      <c r="K30687" t="s">
        <v>48866</v>
      </c>
      <c r="L30687" t="s">
        <v>96</v>
      </c>
      <c r="M30687" t="s">
        <v>48867</v>
      </c>
      <c r="N30687" t="s">
        <v>48866</v>
      </c>
      <c r="O30687">
        <v>20200618</v>
      </c>
      <c r="Q30687" t="s">
        <v>81371</v>
      </c>
      <c r="S30687" s="1">
        <v>4987081784585</v>
      </c>
      <c r="T30687" s="1">
        <v>24987081189261</v>
      </c>
      <c r="W30687">
        <v>20260331</v>
      </c>
      <c r="X30687" t="s">
        <v>82787</v>
      </c>
    </row>
    <row r="30688" spans="1:24" x14ac:dyDescent="0.45">
      <c r="A30688" t="s">
        <v>56</v>
      </c>
      <c r="B30688" s="1" t="s">
        <v>48869</v>
      </c>
      <c r="C30688" s="1">
        <v>14987081189271</v>
      </c>
      <c r="D30688">
        <v>100</v>
      </c>
      <c r="E30688" t="s">
        <v>53</v>
      </c>
      <c r="G30688">
        <v>100</v>
      </c>
      <c r="H30688" t="s">
        <v>53</v>
      </c>
      <c r="I30688" t="s">
        <v>50</v>
      </c>
      <c r="J30688" t="s">
        <v>51</v>
      </c>
      <c r="K30688" t="s">
        <v>48866</v>
      </c>
      <c r="L30688" t="s">
        <v>96</v>
      </c>
      <c r="M30688" t="s">
        <v>48867</v>
      </c>
      <c r="N30688" t="s">
        <v>48866</v>
      </c>
      <c r="O30688">
        <v>20200618</v>
      </c>
      <c r="Q30688" t="s">
        <v>81371</v>
      </c>
      <c r="S30688" s="1">
        <v>4987081784592</v>
      </c>
      <c r="T30688" s="1">
        <v>24987081189278</v>
      </c>
      <c r="W30688">
        <v>20260331</v>
      </c>
      <c r="X30688" t="s">
        <v>82787</v>
      </c>
    </row>
    <row r="30689" spans="1:24" x14ac:dyDescent="0.45">
      <c r="A30689" t="s">
        <v>52</v>
      </c>
      <c r="B30689" s="1" t="s">
        <v>34538</v>
      </c>
      <c r="C30689" s="1">
        <v>14987885024365</v>
      </c>
      <c r="D30689">
        <v>56</v>
      </c>
      <c r="E30689" t="s">
        <v>53</v>
      </c>
      <c r="G30689">
        <v>14</v>
      </c>
      <c r="H30689" t="s">
        <v>53</v>
      </c>
      <c r="I30689" t="s">
        <v>50</v>
      </c>
      <c r="J30689" t="s">
        <v>51</v>
      </c>
      <c r="K30689" t="s">
        <v>34536</v>
      </c>
      <c r="L30689" t="s">
        <v>96</v>
      </c>
      <c r="M30689" t="s">
        <v>34537</v>
      </c>
      <c r="N30689" t="s">
        <v>34536</v>
      </c>
      <c r="O30689">
        <v>20200618</v>
      </c>
      <c r="P30689">
        <v>20230331</v>
      </c>
      <c r="Q30689" t="s">
        <v>81371</v>
      </c>
      <c r="S30689" s="1">
        <v>4987885224362</v>
      </c>
      <c r="T30689" s="1">
        <v>24987885024362</v>
      </c>
      <c r="W30689">
        <v>20260331</v>
      </c>
      <c r="X30689" t="s">
        <v>82452</v>
      </c>
    </row>
    <row r="30690" spans="1:24" x14ac:dyDescent="0.45">
      <c r="A30690" t="s">
        <v>52</v>
      </c>
      <c r="B30690" s="1" t="s">
        <v>34538</v>
      </c>
      <c r="C30690" s="1">
        <v>14987086660461</v>
      </c>
      <c r="D30690">
        <v>56</v>
      </c>
      <c r="E30690" t="s">
        <v>53</v>
      </c>
      <c r="G30690">
        <v>14</v>
      </c>
      <c r="H30690" t="s">
        <v>53</v>
      </c>
      <c r="I30690" t="s">
        <v>50</v>
      </c>
      <c r="J30690" t="s">
        <v>51</v>
      </c>
      <c r="K30690" t="s">
        <v>34536</v>
      </c>
      <c r="L30690" t="s">
        <v>96</v>
      </c>
      <c r="M30690" t="s">
        <v>34537</v>
      </c>
      <c r="N30690" t="s">
        <v>34536</v>
      </c>
      <c r="O30690">
        <v>20200618</v>
      </c>
      <c r="P30690">
        <v>20230331</v>
      </c>
      <c r="Q30690" t="s">
        <v>81371</v>
      </c>
      <c r="S30690" s="1">
        <v>4987885224362</v>
      </c>
      <c r="W30690">
        <v>20260331</v>
      </c>
      <c r="X30690" t="s">
        <v>82673</v>
      </c>
    </row>
    <row r="30691" spans="1:24" x14ac:dyDescent="0.45">
      <c r="A30691" t="s">
        <v>56</v>
      </c>
      <c r="B30691" s="1" t="s">
        <v>34539</v>
      </c>
      <c r="C30691" s="1">
        <v>14987885024372</v>
      </c>
      <c r="D30691">
        <v>100</v>
      </c>
      <c r="E30691" t="s">
        <v>53</v>
      </c>
      <c r="G30691">
        <v>100</v>
      </c>
      <c r="H30691" t="s">
        <v>53</v>
      </c>
      <c r="I30691" t="s">
        <v>50</v>
      </c>
      <c r="J30691" t="s">
        <v>51</v>
      </c>
      <c r="K30691" t="s">
        <v>34536</v>
      </c>
      <c r="L30691" t="s">
        <v>96</v>
      </c>
      <c r="M30691" t="s">
        <v>34537</v>
      </c>
      <c r="N30691" t="s">
        <v>34536</v>
      </c>
      <c r="O30691">
        <v>20200618</v>
      </c>
      <c r="P30691">
        <v>20230331</v>
      </c>
      <c r="Q30691" t="s">
        <v>81371</v>
      </c>
      <c r="S30691" s="1">
        <v>4987885224379</v>
      </c>
      <c r="T30691" s="1">
        <v>24987885024379</v>
      </c>
      <c r="W30691">
        <v>20260331</v>
      </c>
      <c r="X30691" t="s">
        <v>82452</v>
      </c>
    </row>
    <row r="30692" spans="1:24" x14ac:dyDescent="0.45">
      <c r="A30692" t="s">
        <v>56</v>
      </c>
      <c r="B30692" s="1" t="s">
        <v>34539</v>
      </c>
      <c r="C30692" s="1">
        <v>14987086660478</v>
      </c>
      <c r="D30692">
        <v>100</v>
      </c>
      <c r="E30692" t="s">
        <v>53</v>
      </c>
      <c r="G30692">
        <v>100</v>
      </c>
      <c r="H30692" t="s">
        <v>53</v>
      </c>
      <c r="I30692" t="s">
        <v>50</v>
      </c>
      <c r="J30692" t="s">
        <v>51</v>
      </c>
      <c r="K30692" t="s">
        <v>34536</v>
      </c>
      <c r="L30692" t="s">
        <v>96</v>
      </c>
      <c r="M30692" t="s">
        <v>34537</v>
      </c>
      <c r="N30692" t="s">
        <v>34536</v>
      </c>
      <c r="O30692">
        <v>20200618</v>
      </c>
      <c r="P30692">
        <v>20230331</v>
      </c>
      <c r="Q30692" t="s">
        <v>81371</v>
      </c>
      <c r="S30692" s="1">
        <v>4987086660457</v>
      </c>
      <c r="W30692">
        <v>20260331</v>
      </c>
      <c r="X30692" t="s">
        <v>82673</v>
      </c>
    </row>
    <row r="30693" spans="1:24" x14ac:dyDescent="0.45">
      <c r="A30693" t="s">
        <v>52</v>
      </c>
      <c r="B30693" s="1" t="s">
        <v>35493</v>
      </c>
      <c r="C30693" s="1">
        <v>14987058666163</v>
      </c>
      <c r="D30693">
        <v>56</v>
      </c>
      <c r="E30693" t="s">
        <v>53</v>
      </c>
      <c r="G30693">
        <v>14</v>
      </c>
      <c r="H30693" t="s">
        <v>53</v>
      </c>
      <c r="I30693" t="s">
        <v>50</v>
      </c>
      <c r="J30693" t="s">
        <v>51</v>
      </c>
      <c r="K30693" t="s">
        <v>35492</v>
      </c>
      <c r="L30693" t="s">
        <v>96</v>
      </c>
      <c r="M30693" t="s">
        <v>19515</v>
      </c>
      <c r="N30693" t="s">
        <v>19516</v>
      </c>
      <c r="O30693">
        <v>20210305</v>
      </c>
      <c r="Q30693" t="s">
        <v>81371</v>
      </c>
      <c r="S30693" s="1">
        <v>4987058147337</v>
      </c>
      <c r="T30693" s="1">
        <v>24987058666160</v>
      </c>
      <c r="W30693">
        <v>20260331</v>
      </c>
      <c r="X30693" t="s">
        <v>82461</v>
      </c>
    </row>
    <row r="30694" spans="1:24" x14ac:dyDescent="0.45">
      <c r="A30694" t="s">
        <v>56</v>
      </c>
      <c r="B30694" s="1" t="s">
        <v>35494</v>
      </c>
      <c r="C30694" s="1">
        <v>14987058666538</v>
      </c>
      <c r="D30694">
        <v>100</v>
      </c>
      <c r="E30694" t="s">
        <v>53</v>
      </c>
      <c r="G30694">
        <v>100</v>
      </c>
      <c r="H30694" t="s">
        <v>53</v>
      </c>
      <c r="I30694" t="s">
        <v>50</v>
      </c>
      <c r="J30694" t="s">
        <v>51</v>
      </c>
      <c r="K30694" t="s">
        <v>35492</v>
      </c>
      <c r="L30694" t="s">
        <v>96</v>
      </c>
      <c r="M30694" t="s">
        <v>19515</v>
      </c>
      <c r="N30694" t="s">
        <v>19516</v>
      </c>
      <c r="O30694">
        <v>20210305</v>
      </c>
      <c r="Q30694" t="s">
        <v>81371</v>
      </c>
      <c r="S30694" s="1">
        <v>4987058216460</v>
      </c>
      <c r="T30694" s="1">
        <v>24987058666535</v>
      </c>
      <c r="W30694">
        <v>20260331</v>
      </c>
      <c r="X30694" t="s">
        <v>82461</v>
      </c>
    </row>
    <row r="30695" spans="1:24" x14ac:dyDescent="0.45">
      <c r="A30695" t="s">
        <v>52</v>
      </c>
      <c r="B30695" s="1" t="s">
        <v>45154</v>
      </c>
      <c r="C30695" s="1">
        <v>14987407166702</v>
      </c>
      <c r="D30695">
        <v>56</v>
      </c>
      <c r="E30695" t="s">
        <v>53</v>
      </c>
      <c r="G30695">
        <v>14</v>
      </c>
      <c r="H30695" t="s">
        <v>53</v>
      </c>
      <c r="I30695" t="s">
        <v>50</v>
      </c>
      <c r="J30695" t="s">
        <v>51</v>
      </c>
      <c r="K30695" t="s">
        <v>45153</v>
      </c>
      <c r="L30695" t="s">
        <v>96</v>
      </c>
      <c r="M30695" t="s">
        <v>19515</v>
      </c>
      <c r="N30695" t="s">
        <v>19516</v>
      </c>
      <c r="O30695">
        <v>20210305</v>
      </c>
      <c r="Q30695" t="s">
        <v>81371</v>
      </c>
      <c r="S30695" s="1">
        <v>4987407066708</v>
      </c>
      <c r="T30695" s="1">
        <v>24987407166709</v>
      </c>
      <c r="W30695">
        <v>20260331</v>
      </c>
      <c r="X30695" t="s">
        <v>82745</v>
      </c>
    </row>
    <row r="30696" spans="1:24" x14ac:dyDescent="0.45">
      <c r="A30696" t="s">
        <v>56</v>
      </c>
      <c r="B30696" s="1" t="s">
        <v>45155</v>
      </c>
      <c r="C30696" s="1">
        <v>14987407166764</v>
      </c>
      <c r="D30696">
        <v>100</v>
      </c>
      <c r="E30696" t="s">
        <v>53</v>
      </c>
      <c r="G30696">
        <v>100</v>
      </c>
      <c r="H30696" t="s">
        <v>53</v>
      </c>
      <c r="I30696" t="s">
        <v>50</v>
      </c>
      <c r="J30696" t="s">
        <v>51</v>
      </c>
      <c r="K30696" t="s">
        <v>45153</v>
      </c>
      <c r="L30696" t="s">
        <v>96</v>
      </c>
      <c r="M30696" t="s">
        <v>19515</v>
      </c>
      <c r="N30696" t="s">
        <v>19516</v>
      </c>
      <c r="O30696">
        <v>20210305</v>
      </c>
      <c r="Q30696" t="s">
        <v>81371</v>
      </c>
      <c r="S30696" s="1">
        <v>4987407066760</v>
      </c>
      <c r="T30696" s="1">
        <v>24987407166761</v>
      </c>
      <c r="W30696">
        <v>20260331</v>
      </c>
      <c r="X30696" t="s">
        <v>82745</v>
      </c>
    </row>
    <row r="30697" spans="1:24" x14ac:dyDescent="0.45">
      <c r="A30697" t="s">
        <v>52</v>
      </c>
      <c r="B30697" s="1" t="s">
        <v>51909</v>
      </c>
      <c r="C30697" s="1">
        <v>14987080173172</v>
      </c>
      <c r="D30697">
        <v>56</v>
      </c>
      <c r="E30697" t="s">
        <v>53</v>
      </c>
      <c r="G30697">
        <v>14</v>
      </c>
      <c r="H30697" t="s">
        <v>53</v>
      </c>
      <c r="I30697" t="s">
        <v>50</v>
      </c>
      <c r="J30697" t="s">
        <v>51</v>
      </c>
      <c r="K30697" t="s">
        <v>51908</v>
      </c>
      <c r="L30697" t="s">
        <v>96</v>
      </c>
      <c r="M30697" t="s">
        <v>19515</v>
      </c>
      <c r="N30697" t="s">
        <v>19516</v>
      </c>
      <c r="O30697">
        <v>20220401</v>
      </c>
      <c r="Q30697" t="s">
        <v>81371</v>
      </c>
      <c r="S30697" s="1">
        <v>4987080908630</v>
      </c>
      <c r="T30697" s="1">
        <v>24987080173179</v>
      </c>
      <c r="W30697">
        <v>20260331</v>
      </c>
      <c r="X30697" t="s">
        <v>82804</v>
      </c>
    </row>
    <row r="30698" spans="1:24" x14ac:dyDescent="0.45">
      <c r="A30698" t="s">
        <v>52</v>
      </c>
      <c r="B30698" s="1" t="s">
        <v>51909</v>
      </c>
      <c r="C30698" s="1">
        <v>14987080173189</v>
      </c>
      <c r="D30698">
        <v>112</v>
      </c>
      <c r="E30698" t="s">
        <v>53</v>
      </c>
      <c r="G30698">
        <v>14</v>
      </c>
      <c r="H30698" t="s">
        <v>53</v>
      </c>
      <c r="I30698" t="s">
        <v>50</v>
      </c>
      <c r="J30698" t="s">
        <v>51</v>
      </c>
      <c r="K30698" t="s">
        <v>51908</v>
      </c>
      <c r="L30698" t="s">
        <v>96</v>
      </c>
      <c r="M30698" t="s">
        <v>19515</v>
      </c>
      <c r="N30698" t="s">
        <v>19516</v>
      </c>
      <c r="O30698">
        <v>20220401</v>
      </c>
      <c r="Q30698" t="s">
        <v>81371</v>
      </c>
      <c r="S30698" s="1">
        <v>4987080908630</v>
      </c>
      <c r="U30698">
        <v>20230531</v>
      </c>
      <c r="W30698">
        <v>20260331</v>
      </c>
      <c r="X30698" t="s">
        <v>82804</v>
      </c>
    </row>
    <row r="30699" spans="1:24" x14ac:dyDescent="0.45">
      <c r="A30699" t="s">
        <v>56</v>
      </c>
      <c r="B30699" s="1" t="s">
        <v>51910</v>
      </c>
      <c r="C30699" s="1">
        <v>14987080173141</v>
      </c>
      <c r="D30699">
        <v>100</v>
      </c>
      <c r="E30699" t="s">
        <v>53</v>
      </c>
      <c r="G30699">
        <v>100</v>
      </c>
      <c r="H30699" t="s">
        <v>53</v>
      </c>
      <c r="I30699" t="s">
        <v>50</v>
      </c>
      <c r="J30699" t="s">
        <v>51</v>
      </c>
      <c r="K30699" t="s">
        <v>51908</v>
      </c>
      <c r="L30699" t="s">
        <v>96</v>
      </c>
      <c r="M30699" t="s">
        <v>19515</v>
      </c>
      <c r="N30699" t="s">
        <v>19516</v>
      </c>
      <c r="O30699">
        <v>20220401</v>
      </c>
      <c r="Q30699" t="s">
        <v>81371</v>
      </c>
      <c r="S30699" s="1">
        <v>4987080908647</v>
      </c>
      <c r="T30699" s="1">
        <v>24987080173148</v>
      </c>
      <c r="W30699">
        <v>20260331</v>
      </c>
      <c r="X30699" t="s">
        <v>82804</v>
      </c>
    </row>
    <row r="30700" spans="1:24" x14ac:dyDescent="0.45">
      <c r="A30700" t="s">
        <v>52</v>
      </c>
      <c r="B30700" s="1" t="s">
        <v>34542</v>
      </c>
      <c r="C30700" s="1">
        <v>14987885025584</v>
      </c>
      <c r="D30700">
        <v>28</v>
      </c>
      <c r="E30700" t="s">
        <v>53</v>
      </c>
      <c r="G30700">
        <v>14</v>
      </c>
      <c r="H30700" t="s">
        <v>53</v>
      </c>
      <c r="I30700" t="s">
        <v>50</v>
      </c>
      <c r="J30700" t="s">
        <v>51</v>
      </c>
      <c r="K30700" t="s">
        <v>34540</v>
      </c>
      <c r="L30700" t="s">
        <v>96</v>
      </c>
      <c r="M30700" t="s">
        <v>34541</v>
      </c>
      <c r="N30700" t="s">
        <v>34540</v>
      </c>
      <c r="O30700">
        <v>20200618</v>
      </c>
      <c r="Q30700" t="s">
        <v>81371</v>
      </c>
      <c r="S30700" s="1">
        <v>4987155148787</v>
      </c>
      <c r="T30700" s="1">
        <v>24987885025581</v>
      </c>
      <c r="W30700">
        <v>20260331</v>
      </c>
      <c r="X30700" t="s">
        <v>82452</v>
      </c>
    </row>
    <row r="30701" spans="1:24" x14ac:dyDescent="0.45">
      <c r="A30701" t="s">
        <v>52</v>
      </c>
      <c r="B30701" s="1" t="s">
        <v>34542</v>
      </c>
      <c r="C30701" s="1">
        <v>14987885025591</v>
      </c>
      <c r="D30701">
        <v>56</v>
      </c>
      <c r="E30701" t="s">
        <v>53</v>
      </c>
      <c r="G30701">
        <v>14</v>
      </c>
      <c r="H30701" t="s">
        <v>53</v>
      </c>
      <c r="I30701" t="s">
        <v>50</v>
      </c>
      <c r="J30701" t="s">
        <v>51</v>
      </c>
      <c r="K30701" t="s">
        <v>34540</v>
      </c>
      <c r="L30701" t="s">
        <v>96</v>
      </c>
      <c r="M30701" t="s">
        <v>34541</v>
      </c>
      <c r="N30701" t="s">
        <v>34540</v>
      </c>
      <c r="O30701">
        <v>20200618</v>
      </c>
      <c r="Q30701" t="s">
        <v>81371</v>
      </c>
      <c r="S30701" s="1">
        <v>4987155148787</v>
      </c>
      <c r="T30701" s="1">
        <v>24987885025598</v>
      </c>
      <c r="W30701">
        <v>20260331</v>
      </c>
      <c r="X30701" t="s">
        <v>82452</v>
      </c>
    </row>
    <row r="30702" spans="1:24" x14ac:dyDescent="0.45">
      <c r="A30702" t="s">
        <v>52</v>
      </c>
      <c r="B30702" s="1" t="s">
        <v>34542</v>
      </c>
      <c r="C30702" s="1">
        <v>14987155148289</v>
      </c>
      <c r="D30702">
        <v>28</v>
      </c>
      <c r="E30702" t="s">
        <v>53</v>
      </c>
      <c r="G30702">
        <v>14</v>
      </c>
      <c r="H30702" t="s">
        <v>53</v>
      </c>
      <c r="I30702" t="s">
        <v>50</v>
      </c>
      <c r="J30702" t="s">
        <v>51</v>
      </c>
      <c r="K30702" t="s">
        <v>34540</v>
      </c>
      <c r="L30702" t="s">
        <v>96</v>
      </c>
      <c r="M30702" t="s">
        <v>34541</v>
      </c>
      <c r="N30702" t="s">
        <v>34540</v>
      </c>
      <c r="O30702">
        <v>20200618</v>
      </c>
      <c r="Q30702" t="s">
        <v>81371</v>
      </c>
      <c r="S30702" s="1">
        <v>4987155148787</v>
      </c>
      <c r="T30702" s="1">
        <v>24987155148286</v>
      </c>
      <c r="W30702">
        <v>20260331</v>
      </c>
      <c r="X30702" t="s">
        <v>83013</v>
      </c>
    </row>
    <row r="30703" spans="1:24" x14ac:dyDescent="0.45">
      <c r="A30703" t="s">
        <v>52</v>
      </c>
      <c r="B30703" s="1" t="s">
        <v>34542</v>
      </c>
      <c r="C30703" s="1">
        <v>14987155148296</v>
      </c>
      <c r="D30703">
        <v>56</v>
      </c>
      <c r="E30703" t="s">
        <v>53</v>
      </c>
      <c r="G30703">
        <v>14</v>
      </c>
      <c r="H30703" t="s">
        <v>53</v>
      </c>
      <c r="I30703" t="s">
        <v>50</v>
      </c>
      <c r="J30703" t="s">
        <v>51</v>
      </c>
      <c r="K30703" t="s">
        <v>34540</v>
      </c>
      <c r="L30703" t="s">
        <v>96</v>
      </c>
      <c r="M30703" t="s">
        <v>34541</v>
      </c>
      <c r="N30703" t="s">
        <v>34540</v>
      </c>
      <c r="O30703">
        <v>20200618</v>
      </c>
      <c r="Q30703" t="s">
        <v>81371</v>
      </c>
      <c r="S30703" s="1">
        <v>4987155148787</v>
      </c>
      <c r="T30703" s="1">
        <v>24987155148293</v>
      </c>
      <c r="W30703">
        <v>20260331</v>
      </c>
      <c r="X30703" t="s">
        <v>83013</v>
      </c>
    </row>
    <row r="30704" spans="1:24" x14ac:dyDescent="0.45">
      <c r="A30704" t="s">
        <v>56</v>
      </c>
      <c r="B30704" s="1" t="s">
        <v>34543</v>
      </c>
      <c r="C30704" s="1">
        <v>14987885025607</v>
      </c>
      <c r="D30704">
        <v>100</v>
      </c>
      <c r="E30704" t="s">
        <v>53</v>
      </c>
      <c r="G30704">
        <v>100</v>
      </c>
      <c r="H30704" t="s">
        <v>53</v>
      </c>
      <c r="I30704" t="s">
        <v>50</v>
      </c>
      <c r="J30704" t="s">
        <v>51</v>
      </c>
      <c r="K30704" t="s">
        <v>34540</v>
      </c>
      <c r="L30704" t="s">
        <v>96</v>
      </c>
      <c r="M30704" t="s">
        <v>34541</v>
      </c>
      <c r="N30704" t="s">
        <v>34540</v>
      </c>
      <c r="O30704">
        <v>20200618</v>
      </c>
      <c r="Q30704" t="s">
        <v>81371</v>
      </c>
      <c r="S30704" s="1">
        <v>4987885225604</v>
      </c>
      <c r="T30704" s="1">
        <v>24987885025604</v>
      </c>
      <c r="W30704">
        <v>20260331</v>
      </c>
      <c r="X30704" t="s">
        <v>82452</v>
      </c>
    </row>
    <row r="30705" spans="1:24" x14ac:dyDescent="0.45">
      <c r="A30705" t="s">
        <v>56</v>
      </c>
      <c r="B30705" s="1" t="s">
        <v>34543</v>
      </c>
      <c r="C30705" s="1">
        <v>14987155148302</v>
      </c>
      <c r="D30705">
        <v>100</v>
      </c>
      <c r="E30705" t="s">
        <v>53</v>
      </c>
      <c r="G30705">
        <v>100</v>
      </c>
      <c r="H30705" t="s">
        <v>53</v>
      </c>
      <c r="I30705" t="s">
        <v>50</v>
      </c>
      <c r="J30705" t="s">
        <v>51</v>
      </c>
      <c r="K30705" t="s">
        <v>34540</v>
      </c>
      <c r="L30705" t="s">
        <v>96</v>
      </c>
      <c r="M30705" t="s">
        <v>34541</v>
      </c>
      <c r="N30705" t="s">
        <v>34540</v>
      </c>
      <c r="O30705">
        <v>20200618</v>
      </c>
      <c r="Q30705" t="s">
        <v>81371</v>
      </c>
      <c r="S30705" s="1">
        <v>4987155148800</v>
      </c>
      <c r="T30705" s="1">
        <v>24987155148309</v>
      </c>
      <c r="W30705">
        <v>20260331</v>
      </c>
      <c r="X30705" t="s">
        <v>83013</v>
      </c>
    </row>
    <row r="30706" spans="1:24" x14ac:dyDescent="0.45">
      <c r="A30706" t="s">
        <v>52</v>
      </c>
      <c r="B30706" s="1" t="s">
        <v>19518</v>
      </c>
      <c r="C30706" s="1">
        <v>14987190003611</v>
      </c>
      <c r="D30706">
        <v>56</v>
      </c>
      <c r="E30706" t="s">
        <v>53</v>
      </c>
      <c r="G30706">
        <v>14</v>
      </c>
      <c r="H30706" t="s">
        <v>53</v>
      </c>
      <c r="I30706" t="s">
        <v>50</v>
      </c>
      <c r="J30706" t="s">
        <v>51</v>
      </c>
      <c r="K30706" t="s">
        <v>19514</v>
      </c>
      <c r="L30706" t="s">
        <v>96</v>
      </c>
      <c r="M30706" t="s">
        <v>19515</v>
      </c>
      <c r="N30706" t="s">
        <v>19516</v>
      </c>
      <c r="O30706">
        <v>20210305</v>
      </c>
      <c r="Q30706" t="s">
        <v>81371</v>
      </c>
      <c r="S30706" s="1">
        <v>4987190694720</v>
      </c>
      <c r="T30706" s="1">
        <v>24987190003618</v>
      </c>
      <c r="W30706">
        <v>20260331</v>
      </c>
      <c r="X30706" t="s">
        <v>82183</v>
      </c>
    </row>
    <row r="30707" spans="1:24" x14ac:dyDescent="0.45">
      <c r="A30707" t="s">
        <v>52</v>
      </c>
      <c r="B30707" s="1" t="s">
        <v>19518</v>
      </c>
      <c r="C30707" s="1">
        <v>14987190003635</v>
      </c>
      <c r="D30707">
        <v>112</v>
      </c>
      <c r="E30707" t="s">
        <v>53</v>
      </c>
      <c r="G30707">
        <v>14</v>
      </c>
      <c r="H30707" t="s">
        <v>53</v>
      </c>
      <c r="I30707" t="s">
        <v>50</v>
      </c>
      <c r="J30707" t="s">
        <v>51</v>
      </c>
      <c r="K30707" t="s">
        <v>19514</v>
      </c>
      <c r="L30707" t="s">
        <v>96</v>
      </c>
      <c r="M30707" t="s">
        <v>19515</v>
      </c>
      <c r="N30707" t="s">
        <v>19516</v>
      </c>
      <c r="O30707">
        <v>20210305</v>
      </c>
      <c r="Q30707" t="s">
        <v>81371</v>
      </c>
      <c r="S30707" s="1">
        <v>4987190694720</v>
      </c>
      <c r="T30707" s="1">
        <v>24987190003632</v>
      </c>
      <c r="W30707">
        <v>20260331</v>
      </c>
      <c r="X30707" t="s">
        <v>82183</v>
      </c>
    </row>
    <row r="30708" spans="1:24" x14ac:dyDescent="0.45">
      <c r="A30708" t="s">
        <v>56</v>
      </c>
      <c r="B30708" s="1" t="s">
        <v>19517</v>
      </c>
      <c r="C30708" s="1">
        <v>14987190003628</v>
      </c>
      <c r="D30708">
        <v>100</v>
      </c>
      <c r="E30708" t="s">
        <v>53</v>
      </c>
      <c r="G30708">
        <v>100</v>
      </c>
      <c r="H30708" t="s">
        <v>53</v>
      </c>
      <c r="I30708" t="s">
        <v>50</v>
      </c>
      <c r="J30708" t="s">
        <v>51</v>
      </c>
      <c r="K30708" t="s">
        <v>19514</v>
      </c>
      <c r="L30708" t="s">
        <v>96</v>
      </c>
      <c r="M30708" t="s">
        <v>19515</v>
      </c>
      <c r="N30708" t="s">
        <v>19516</v>
      </c>
      <c r="O30708">
        <v>20210305</v>
      </c>
      <c r="Q30708" t="s">
        <v>81371</v>
      </c>
      <c r="S30708" s="1">
        <v>4987190694713</v>
      </c>
      <c r="T30708" s="1">
        <v>24987190003625</v>
      </c>
      <c r="W30708">
        <v>20260331</v>
      </c>
      <c r="X30708" t="s">
        <v>82183</v>
      </c>
    </row>
    <row r="30709" spans="1:24" x14ac:dyDescent="0.45">
      <c r="A30709" t="s">
        <v>52</v>
      </c>
      <c r="B30709" s="1" t="s">
        <v>4456</v>
      </c>
      <c r="C30709" s="1">
        <v>14987222000427</v>
      </c>
      <c r="D30709">
        <v>56</v>
      </c>
      <c r="E30709" t="s">
        <v>53</v>
      </c>
      <c r="G30709">
        <v>14</v>
      </c>
      <c r="H30709" t="s">
        <v>53</v>
      </c>
      <c r="I30709" t="s">
        <v>50</v>
      </c>
      <c r="J30709" t="s">
        <v>51</v>
      </c>
      <c r="K30709" t="s">
        <v>4454</v>
      </c>
      <c r="L30709" t="s">
        <v>96</v>
      </c>
      <c r="M30709" t="s">
        <v>4455</v>
      </c>
      <c r="N30709" t="s">
        <v>4454</v>
      </c>
      <c r="O30709">
        <v>20200618</v>
      </c>
      <c r="Q30709" t="s">
        <v>81371</v>
      </c>
      <c r="S30709" s="1">
        <v>4987222250252</v>
      </c>
      <c r="T30709" s="1">
        <v>24987222000424</v>
      </c>
      <c r="W30709">
        <v>20260331</v>
      </c>
      <c r="X30709" t="s">
        <v>81836</v>
      </c>
    </row>
    <row r="30710" spans="1:24" x14ac:dyDescent="0.45">
      <c r="A30710" t="s">
        <v>52</v>
      </c>
      <c r="B30710" s="1" t="s">
        <v>4456</v>
      </c>
      <c r="C30710" s="1">
        <v>14987222000434</v>
      </c>
      <c r="D30710">
        <v>112</v>
      </c>
      <c r="E30710" t="s">
        <v>53</v>
      </c>
      <c r="G30710">
        <v>14</v>
      </c>
      <c r="H30710" t="s">
        <v>53</v>
      </c>
      <c r="I30710" t="s">
        <v>50</v>
      </c>
      <c r="J30710" t="s">
        <v>51</v>
      </c>
      <c r="K30710" t="s">
        <v>4454</v>
      </c>
      <c r="L30710" t="s">
        <v>96</v>
      </c>
      <c r="M30710" t="s">
        <v>4455</v>
      </c>
      <c r="N30710" t="s">
        <v>4454</v>
      </c>
      <c r="O30710">
        <v>20200618</v>
      </c>
      <c r="Q30710" t="s">
        <v>81371</v>
      </c>
      <c r="S30710" s="1">
        <v>4987222250252</v>
      </c>
      <c r="T30710" s="1">
        <v>24987222000431</v>
      </c>
      <c r="W30710">
        <v>20260331</v>
      </c>
      <c r="X30710" t="s">
        <v>81836</v>
      </c>
    </row>
    <row r="30711" spans="1:24" x14ac:dyDescent="0.45">
      <c r="A30711" t="s">
        <v>56</v>
      </c>
      <c r="B30711" s="1" t="s">
        <v>4457</v>
      </c>
      <c r="C30711" s="1">
        <v>14987222000441</v>
      </c>
      <c r="D30711">
        <v>100</v>
      </c>
      <c r="E30711" t="s">
        <v>53</v>
      </c>
      <c r="G30711">
        <v>100</v>
      </c>
      <c r="H30711" t="s">
        <v>53</v>
      </c>
      <c r="I30711" t="s">
        <v>50</v>
      </c>
      <c r="J30711" t="s">
        <v>51</v>
      </c>
      <c r="K30711" t="s">
        <v>4454</v>
      </c>
      <c r="L30711" t="s">
        <v>96</v>
      </c>
      <c r="M30711" t="s">
        <v>4455</v>
      </c>
      <c r="N30711" t="s">
        <v>4454</v>
      </c>
      <c r="O30711">
        <v>20200618</v>
      </c>
      <c r="Q30711" t="s">
        <v>81371</v>
      </c>
      <c r="S30711" s="1">
        <v>4987222250269</v>
      </c>
      <c r="T30711" s="1">
        <v>24987222000448</v>
      </c>
      <c r="W30711">
        <v>20260331</v>
      </c>
      <c r="X30711" t="s">
        <v>81836</v>
      </c>
    </row>
    <row r="30712" spans="1:24" x14ac:dyDescent="0.45">
      <c r="A30712" t="s">
        <v>52</v>
      </c>
      <c r="B30712" s="1" t="s">
        <v>48872</v>
      </c>
      <c r="C30712" s="1">
        <v>14987081189158</v>
      </c>
      <c r="D30712">
        <v>14</v>
      </c>
      <c r="E30712" t="s">
        <v>53</v>
      </c>
      <c r="G30712">
        <v>14</v>
      </c>
      <c r="H30712" t="s">
        <v>53</v>
      </c>
      <c r="I30712" t="s">
        <v>50</v>
      </c>
      <c r="J30712" t="s">
        <v>51</v>
      </c>
      <c r="K30712" t="s">
        <v>48870</v>
      </c>
      <c r="L30712" t="s">
        <v>60</v>
      </c>
      <c r="M30712" t="s">
        <v>48871</v>
      </c>
      <c r="N30712" t="s">
        <v>48870</v>
      </c>
      <c r="O30712">
        <v>20200618</v>
      </c>
      <c r="Q30712" t="s">
        <v>81371</v>
      </c>
      <c r="S30712" s="1">
        <v>4987081784547</v>
      </c>
      <c r="T30712" s="1">
        <v>24987081189155</v>
      </c>
      <c r="W30712">
        <v>20260331</v>
      </c>
      <c r="X30712" t="s">
        <v>82787</v>
      </c>
    </row>
    <row r="30713" spans="1:24" x14ac:dyDescent="0.45">
      <c r="A30713" t="s">
        <v>52</v>
      </c>
      <c r="B30713" s="1" t="s">
        <v>48872</v>
      </c>
      <c r="C30713" s="1">
        <v>14987081189165</v>
      </c>
      <c r="D30713">
        <v>56</v>
      </c>
      <c r="E30713" t="s">
        <v>53</v>
      </c>
      <c r="G30713">
        <v>14</v>
      </c>
      <c r="H30713" t="s">
        <v>53</v>
      </c>
      <c r="I30713" t="s">
        <v>50</v>
      </c>
      <c r="J30713" t="s">
        <v>51</v>
      </c>
      <c r="K30713" t="s">
        <v>48870</v>
      </c>
      <c r="L30713" t="s">
        <v>60</v>
      </c>
      <c r="M30713" t="s">
        <v>48871</v>
      </c>
      <c r="N30713" t="s">
        <v>48870</v>
      </c>
      <c r="O30713">
        <v>20200618</v>
      </c>
      <c r="Q30713" t="s">
        <v>81371</v>
      </c>
      <c r="S30713" s="1">
        <v>4987081784547</v>
      </c>
      <c r="T30713" s="1">
        <v>24987081189162</v>
      </c>
      <c r="W30713">
        <v>20260331</v>
      </c>
      <c r="X30713" t="s">
        <v>82787</v>
      </c>
    </row>
    <row r="30714" spans="1:24" x14ac:dyDescent="0.45">
      <c r="A30714" t="s">
        <v>56</v>
      </c>
      <c r="B30714" s="1" t="s">
        <v>48873</v>
      </c>
      <c r="C30714" s="1">
        <v>14987081189172</v>
      </c>
      <c r="D30714">
        <v>100</v>
      </c>
      <c r="E30714" t="s">
        <v>53</v>
      </c>
      <c r="G30714">
        <v>100</v>
      </c>
      <c r="H30714" t="s">
        <v>53</v>
      </c>
      <c r="I30714" t="s">
        <v>50</v>
      </c>
      <c r="J30714" t="s">
        <v>51</v>
      </c>
      <c r="K30714" t="s">
        <v>48870</v>
      </c>
      <c r="L30714" t="s">
        <v>60</v>
      </c>
      <c r="M30714" t="s">
        <v>48871</v>
      </c>
      <c r="N30714" t="s">
        <v>48870</v>
      </c>
      <c r="O30714">
        <v>20200618</v>
      </c>
      <c r="Q30714" t="s">
        <v>81371</v>
      </c>
      <c r="S30714" s="1">
        <v>4987081784554</v>
      </c>
      <c r="T30714" s="1">
        <v>24987081189179</v>
      </c>
      <c r="W30714">
        <v>20260331</v>
      </c>
      <c r="X30714" t="s">
        <v>82787</v>
      </c>
    </row>
    <row r="30715" spans="1:24" x14ac:dyDescent="0.45">
      <c r="A30715" t="s">
        <v>52</v>
      </c>
      <c r="B30715" s="1" t="s">
        <v>34546</v>
      </c>
      <c r="C30715" s="1">
        <v>14987885024303</v>
      </c>
      <c r="D30715">
        <v>56</v>
      </c>
      <c r="E30715" t="s">
        <v>53</v>
      </c>
      <c r="G30715">
        <v>14</v>
      </c>
      <c r="H30715" t="s">
        <v>53</v>
      </c>
      <c r="I30715" t="s">
        <v>50</v>
      </c>
      <c r="J30715" t="s">
        <v>51</v>
      </c>
      <c r="K30715" t="s">
        <v>34544</v>
      </c>
      <c r="L30715" t="s">
        <v>60</v>
      </c>
      <c r="M30715" t="s">
        <v>34545</v>
      </c>
      <c r="N30715" t="s">
        <v>34544</v>
      </c>
      <c r="O30715">
        <v>20200618</v>
      </c>
      <c r="P30715">
        <v>20230331</v>
      </c>
      <c r="Q30715" t="s">
        <v>81371</v>
      </c>
      <c r="S30715" s="1">
        <v>4987885224300</v>
      </c>
      <c r="T30715" s="1">
        <v>24987885024300</v>
      </c>
      <c r="W30715">
        <v>20260331</v>
      </c>
      <c r="X30715" t="s">
        <v>82452</v>
      </c>
    </row>
    <row r="30716" spans="1:24" x14ac:dyDescent="0.45">
      <c r="A30716" t="s">
        <v>52</v>
      </c>
      <c r="B30716" s="1" t="s">
        <v>34546</v>
      </c>
      <c r="C30716" s="1">
        <v>14987086660362</v>
      </c>
      <c r="D30716">
        <v>56</v>
      </c>
      <c r="E30716" t="s">
        <v>53</v>
      </c>
      <c r="G30716">
        <v>14</v>
      </c>
      <c r="H30716" t="s">
        <v>53</v>
      </c>
      <c r="I30716" t="s">
        <v>50</v>
      </c>
      <c r="J30716" t="s">
        <v>51</v>
      </c>
      <c r="K30716" t="s">
        <v>34544</v>
      </c>
      <c r="L30716" t="s">
        <v>60</v>
      </c>
      <c r="M30716" t="s">
        <v>34545</v>
      </c>
      <c r="N30716" t="s">
        <v>34544</v>
      </c>
      <c r="O30716">
        <v>20200618</v>
      </c>
      <c r="P30716">
        <v>20230331</v>
      </c>
      <c r="Q30716" t="s">
        <v>81371</v>
      </c>
      <c r="S30716" s="1">
        <v>4987885224300</v>
      </c>
      <c r="W30716">
        <v>20260331</v>
      </c>
      <c r="X30716" t="s">
        <v>82673</v>
      </c>
    </row>
    <row r="30717" spans="1:24" x14ac:dyDescent="0.45">
      <c r="A30717" t="s">
        <v>56</v>
      </c>
      <c r="B30717" s="1" t="s">
        <v>34547</v>
      </c>
      <c r="C30717" s="1">
        <v>14987885024310</v>
      </c>
      <c r="D30717">
        <v>100</v>
      </c>
      <c r="E30717" t="s">
        <v>53</v>
      </c>
      <c r="G30717">
        <v>100</v>
      </c>
      <c r="H30717" t="s">
        <v>53</v>
      </c>
      <c r="I30717" t="s">
        <v>50</v>
      </c>
      <c r="J30717" t="s">
        <v>51</v>
      </c>
      <c r="K30717" t="s">
        <v>34544</v>
      </c>
      <c r="L30717" t="s">
        <v>60</v>
      </c>
      <c r="M30717" t="s">
        <v>34545</v>
      </c>
      <c r="N30717" t="s">
        <v>34544</v>
      </c>
      <c r="O30717">
        <v>20200618</v>
      </c>
      <c r="P30717">
        <v>20230331</v>
      </c>
      <c r="Q30717" t="s">
        <v>81371</v>
      </c>
      <c r="S30717" s="1">
        <v>4987885224317</v>
      </c>
      <c r="T30717" s="1">
        <v>24987885024317</v>
      </c>
      <c r="W30717">
        <v>20260331</v>
      </c>
      <c r="X30717" t="s">
        <v>82452</v>
      </c>
    </row>
    <row r="30718" spans="1:24" x14ac:dyDescent="0.45">
      <c r="A30718" t="s">
        <v>56</v>
      </c>
      <c r="B30718" s="1" t="s">
        <v>34547</v>
      </c>
      <c r="C30718" s="1">
        <v>14987086660379</v>
      </c>
      <c r="D30718">
        <v>100</v>
      </c>
      <c r="E30718" t="s">
        <v>53</v>
      </c>
      <c r="G30718">
        <v>100</v>
      </c>
      <c r="H30718" t="s">
        <v>53</v>
      </c>
      <c r="I30718" t="s">
        <v>50</v>
      </c>
      <c r="J30718" t="s">
        <v>51</v>
      </c>
      <c r="K30718" t="s">
        <v>34544</v>
      </c>
      <c r="L30718" t="s">
        <v>60</v>
      </c>
      <c r="M30718" t="s">
        <v>34545</v>
      </c>
      <c r="N30718" t="s">
        <v>34544</v>
      </c>
      <c r="O30718">
        <v>20200618</v>
      </c>
      <c r="P30718">
        <v>20230331</v>
      </c>
      <c r="Q30718" t="s">
        <v>81371</v>
      </c>
      <c r="S30718" s="1">
        <v>4987086660358</v>
      </c>
      <c r="W30718">
        <v>20260331</v>
      </c>
      <c r="X30718" t="s">
        <v>82673</v>
      </c>
    </row>
    <row r="30719" spans="1:24" x14ac:dyDescent="0.45">
      <c r="A30719" t="s">
        <v>52</v>
      </c>
      <c r="B30719" s="1" t="s">
        <v>35496</v>
      </c>
      <c r="C30719" s="1">
        <v>14987058664169</v>
      </c>
      <c r="D30719">
        <v>56</v>
      </c>
      <c r="E30719" t="s">
        <v>53</v>
      </c>
      <c r="G30719">
        <v>14</v>
      </c>
      <c r="H30719" t="s">
        <v>53</v>
      </c>
      <c r="I30719" t="s">
        <v>50</v>
      </c>
      <c r="J30719" t="s">
        <v>51</v>
      </c>
      <c r="K30719" t="s">
        <v>35495</v>
      </c>
      <c r="L30719" t="s">
        <v>60</v>
      </c>
      <c r="M30719" t="s">
        <v>82494</v>
      </c>
      <c r="N30719" t="s">
        <v>35495</v>
      </c>
      <c r="O30719">
        <v>20260401</v>
      </c>
      <c r="Q30719" t="s">
        <v>81371</v>
      </c>
      <c r="S30719" s="1">
        <v>4987058147313</v>
      </c>
      <c r="T30719" s="1">
        <v>24987058664166</v>
      </c>
      <c r="W30719">
        <v>20260331</v>
      </c>
      <c r="X30719" t="s">
        <v>82461</v>
      </c>
    </row>
    <row r="30720" spans="1:24" x14ac:dyDescent="0.45">
      <c r="A30720" t="s">
        <v>56</v>
      </c>
      <c r="B30720" s="1" t="s">
        <v>35497</v>
      </c>
      <c r="C30720" s="1">
        <v>14987058664534</v>
      </c>
      <c r="D30720">
        <v>100</v>
      </c>
      <c r="E30720" t="s">
        <v>53</v>
      </c>
      <c r="G30720">
        <v>100</v>
      </c>
      <c r="H30720" t="s">
        <v>53</v>
      </c>
      <c r="I30720" t="s">
        <v>50</v>
      </c>
      <c r="J30720" t="s">
        <v>51</v>
      </c>
      <c r="K30720" t="s">
        <v>35495</v>
      </c>
      <c r="L30720" t="s">
        <v>60</v>
      </c>
      <c r="M30720" t="s">
        <v>82494</v>
      </c>
      <c r="N30720" t="s">
        <v>35495</v>
      </c>
      <c r="O30720">
        <v>20260401</v>
      </c>
      <c r="Q30720" t="s">
        <v>81371</v>
      </c>
      <c r="S30720" s="1">
        <v>4987058216446</v>
      </c>
      <c r="T30720" s="1">
        <v>24987058664531</v>
      </c>
      <c r="W30720">
        <v>20260331</v>
      </c>
      <c r="X30720" t="s">
        <v>82461</v>
      </c>
    </row>
    <row r="30721" spans="1:24" x14ac:dyDescent="0.45">
      <c r="A30721" t="s">
        <v>52</v>
      </c>
      <c r="B30721" s="1" t="s">
        <v>45157</v>
      </c>
      <c r="C30721" s="1">
        <v>14987407166504</v>
      </c>
      <c r="D30721">
        <v>14</v>
      </c>
      <c r="E30721" t="s">
        <v>53</v>
      </c>
      <c r="G30721">
        <v>14</v>
      </c>
      <c r="H30721" t="s">
        <v>53</v>
      </c>
      <c r="I30721" t="s">
        <v>50</v>
      </c>
      <c r="J30721" t="s">
        <v>51</v>
      </c>
      <c r="K30721" t="s">
        <v>45156</v>
      </c>
      <c r="L30721" t="s">
        <v>60</v>
      </c>
      <c r="M30721" t="s">
        <v>19520</v>
      </c>
      <c r="N30721" t="s">
        <v>19521</v>
      </c>
      <c r="O30721">
        <v>20210305</v>
      </c>
      <c r="Q30721" t="s">
        <v>81371</v>
      </c>
      <c r="S30721" s="1">
        <v>4987407066500</v>
      </c>
      <c r="T30721" s="1">
        <v>24987407166501</v>
      </c>
      <c r="W30721">
        <v>20260331</v>
      </c>
      <c r="X30721" t="s">
        <v>82745</v>
      </c>
    </row>
    <row r="30722" spans="1:24" x14ac:dyDescent="0.45">
      <c r="A30722" t="s">
        <v>52</v>
      </c>
      <c r="B30722" s="1" t="s">
        <v>45157</v>
      </c>
      <c r="C30722" s="1">
        <v>14987407166511</v>
      </c>
      <c r="D30722">
        <v>56</v>
      </c>
      <c r="E30722" t="s">
        <v>53</v>
      </c>
      <c r="G30722">
        <v>14</v>
      </c>
      <c r="H30722" t="s">
        <v>53</v>
      </c>
      <c r="I30722" t="s">
        <v>50</v>
      </c>
      <c r="J30722" t="s">
        <v>51</v>
      </c>
      <c r="K30722" t="s">
        <v>45156</v>
      </c>
      <c r="L30722" t="s">
        <v>60</v>
      </c>
      <c r="M30722" t="s">
        <v>19520</v>
      </c>
      <c r="N30722" t="s">
        <v>19521</v>
      </c>
      <c r="O30722">
        <v>20210305</v>
      </c>
      <c r="Q30722" t="s">
        <v>81371</v>
      </c>
      <c r="S30722" s="1">
        <v>4987407066500</v>
      </c>
      <c r="T30722" s="1">
        <v>24987407166518</v>
      </c>
      <c r="W30722">
        <v>20260331</v>
      </c>
      <c r="X30722" t="s">
        <v>82745</v>
      </c>
    </row>
    <row r="30723" spans="1:24" x14ac:dyDescent="0.45">
      <c r="A30723" t="s">
        <v>56</v>
      </c>
      <c r="B30723" s="1" t="s">
        <v>45158</v>
      </c>
      <c r="C30723" s="1">
        <v>14987407166566</v>
      </c>
      <c r="D30723">
        <v>100</v>
      </c>
      <c r="E30723" t="s">
        <v>53</v>
      </c>
      <c r="G30723">
        <v>100</v>
      </c>
      <c r="H30723" t="s">
        <v>53</v>
      </c>
      <c r="I30723" t="s">
        <v>50</v>
      </c>
      <c r="J30723" t="s">
        <v>51</v>
      </c>
      <c r="K30723" t="s">
        <v>45156</v>
      </c>
      <c r="L30723" t="s">
        <v>60</v>
      </c>
      <c r="M30723" t="s">
        <v>19520</v>
      </c>
      <c r="N30723" t="s">
        <v>19521</v>
      </c>
      <c r="O30723">
        <v>20210305</v>
      </c>
      <c r="Q30723" t="s">
        <v>81371</v>
      </c>
      <c r="S30723" s="1">
        <v>4987407066562</v>
      </c>
      <c r="T30723" s="1">
        <v>24987407166563</v>
      </c>
      <c r="W30723">
        <v>20260331</v>
      </c>
      <c r="X30723" t="s">
        <v>82745</v>
      </c>
    </row>
    <row r="30724" spans="1:24" x14ac:dyDescent="0.45">
      <c r="A30724" t="s">
        <v>52</v>
      </c>
      <c r="B30724" s="1" t="s">
        <v>51913</v>
      </c>
      <c r="C30724" s="1">
        <v>14987080170171</v>
      </c>
      <c r="D30724">
        <v>14</v>
      </c>
      <c r="E30724" t="s">
        <v>53</v>
      </c>
      <c r="G30724">
        <v>14</v>
      </c>
      <c r="H30724" t="s">
        <v>53</v>
      </c>
      <c r="I30724" t="s">
        <v>50</v>
      </c>
      <c r="J30724" t="s">
        <v>51</v>
      </c>
      <c r="K30724" t="s">
        <v>51911</v>
      </c>
      <c r="L30724" t="s">
        <v>60</v>
      </c>
      <c r="M30724" t="s">
        <v>51912</v>
      </c>
      <c r="N30724" t="s">
        <v>51911</v>
      </c>
      <c r="O30724">
        <v>20200618</v>
      </c>
      <c r="Q30724" t="s">
        <v>81371</v>
      </c>
      <c r="S30724" s="1">
        <v>4987080908593</v>
      </c>
      <c r="T30724" s="1">
        <v>24987080170178</v>
      </c>
      <c r="W30724">
        <v>20260331</v>
      </c>
      <c r="X30724" t="s">
        <v>82804</v>
      </c>
    </row>
    <row r="30725" spans="1:24" x14ac:dyDescent="0.45">
      <c r="A30725" t="s">
        <v>52</v>
      </c>
      <c r="B30725" s="1" t="s">
        <v>51913</v>
      </c>
      <c r="C30725" s="1">
        <v>14987080170188</v>
      </c>
      <c r="D30725">
        <v>56</v>
      </c>
      <c r="E30725" t="s">
        <v>53</v>
      </c>
      <c r="G30725">
        <v>14</v>
      </c>
      <c r="H30725" t="s">
        <v>53</v>
      </c>
      <c r="I30725" t="s">
        <v>50</v>
      </c>
      <c r="J30725" t="s">
        <v>51</v>
      </c>
      <c r="K30725" t="s">
        <v>51911</v>
      </c>
      <c r="L30725" t="s">
        <v>60</v>
      </c>
      <c r="M30725" t="s">
        <v>51912</v>
      </c>
      <c r="N30725" t="s">
        <v>51911</v>
      </c>
      <c r="O30725">
        <v>20200618</v>
      </c>
      <c r="Q30725" t="s">
        <v>81371</v>
      </c>
      <c r="S30725" s="1">
        <v>4987080908593</v>
      </c>
      <c r="T30725" s="1">
        <v>24987080170185</v>
      </c>
      <c r="W30725">
        <v>20260331</v>
      </c>
      <c r="X30725" t="s">
        <v>82804</v>
      </c>
    </row>
    <row r="30726" spans="1:24" x14ac:dyDescent="0.45">
      <c r="A30726" t="s">
        <v>56</v>
      </c>
      <c r="B30726" s="1" t="s">
        <v>51914</v>
      </c>
      <c r="C30726" s="1">
        <v>14987080170140</v>
      </c>
      <c r="D30726">
        <v>100</v>
      </c>
      <c r="E30726" t="s">
        <v>53</v>
      </c>
      <c r="G30726">
        <v>100</v>
      </c>
      <c r="H30726" t="s">
        <v>53</v>
      </c>
      <c r="I30726" t="s">
        <v>50</v>
      </c>
      <c r="J30726" t="s">
        <v>51</v>
      </c>
      <c r="K30726" t="s">
        <v>51911</v>
      </c>
      <c r="L30726" t="s">
        <v>60</v>
      </c>
      <c r="M30726" t="s">
        <v>51912</v>
      </c>
      <c r="N30726" t="s">
        <v>51911</v>
      </c>
      <c r="O30726">
        <v>20200618</v>
      </c>
      <c r="Q30726" t="s">
        <v>81371</v>
      </c>
      <c r="S30726" s="1">
        <v>4987080908609</v>
      </c>
      <c r="T30726" s="1">
        <v>24987080170147</v>
      </c>
      <c r="W30726">
        <v>20260331</v>
      </c>
      <c r="X30726" t="s">
        <v>82804</v>
      </c>
    </row>
    <row r="30727" spans="1:24" x14ac:dyDescent="0.45">
      <c r="A30727" t="s">
        <v>52</v>
      </c>
      <c r="B30727" s="1" t="s">
        <v>34550</v>
      </c>
      <c r="C30727" s="1">
        <v>14987885025508</v>
      </c>
      <c r="D30727">
        <v>14</v>
      </c>
      <c r="E30727" t="s">
        <v>53</v>
      </c>
      <c r="G30727">
        <v>14</v>
      </c>
      <c r="H30727" t="s">
        <v>53</v>
      </c>
      <c r="I30727" t="s">
        <v>50</v>
      </c>
      <c r="J30727" t="s">
        <v>51</v>
      </c>
      <c r="K30727" t="s">
        <v>34548</v>
      </c>
      <c r="L30727" t="s">
        <v>60</v>
      </c>
      <c r="M30727" t="s">
        <v>34549</v>
      </c>
      <c r="N30727" t="s">
        <v>34548</v>
      </c>
      <c r="O30727">
        <v>20200618</v>
      </c>
      <c r="Q30727" t="s">
        <v>81371</v>
      </c>
      <c r="S30727" s="1">
        <v>4987155148725</v>
      </c>
      <c r="T30727" s="1">
        <v>24987885025505</v>
      </c>
      <c r="W30727">
        <v>20260331</v>
      </c>
      <c r="X30727" t="s">
        <v>82452</v>
      </c>
    </row>
    <row r="30728" spans="1:24" x14ac:dyDescent="0.45">
      <c r="A30728" t="s">
        <v>52</v>
      </c>
      <c r="B30728" s="1" t="s">
        <v>34550</v>
      </c>
      <c r="C30728" s="1">
        <v>14987885025515</v>
      </c>
      <c r="D30728">
        <v>56</v>
      </c>
      <c r="E30728" t="s">
        <v>53</v>
      </c>
      <c r="G30728">
        <v>14</v>
      </c>
      <c r="H30728" t="s">
        <v>53</v>
      </c>
      <c r="I30728" t="s">
        <v>50</v>
      </c>
      <c r="J30728" t="s">
        <v>51</v>
      </c>
      <c r="K30728" t="s">
        <v>34548</v>
      </c>
      <c r="L30728" t="s">
        <v>60</v>
      </c>
      <c r="M30728" t="s">
        <v>34549</v>
      </c>
      <c r="N30728" t="s">
        <v>34548</v>
      </c>
      <c r="O30728">
        <v>20200618</v>
      </c>
      <c r="Q30728" t="s">
        <v>81371</v>
      </c>
      <c r="S30728" s="1">
        <v>4987155148725</v>
      </c>
      <c r="T30728" s="1">
        <v>24987885025512</v>
      </c>
      <c r="W30728">
        <v>20260331</v>
      </c>
      <c r="X30728" t="s">
        <v>82452</v>
      </c>
    </row>
    <row r="30729" spans="1:24" x14ac:dyDescent="0.45">
      <c r="A30729" t="s">
        <v>52</v>
      </c>
      <c r="B30729" s="1" t="s">
        <v>34550</v>
      </c>
      <c r="C30729" s="1">
        <v>14987155148227</v>
      </c>
      <c r="D30729">
        <v>14</v>
      </c>
      <c r="E30729" t="s">
        <v>53</v>
      </c>
      <c r="G30729">
        <v>14</v>
      </c>
      <c r="H30729" t="s">
        <v>53</v>
      </c>
      <c r="I30729" t="s">
        <v>50</v>
      </c>
      <c r="J30729" t="s">
        <v>51</v>
      </c>
      <c r="K30729" t="s">
        <v>34548</v>
      </c>
      <c r="L30729" t="s">
        <v>60</v>
      </c>
      <c r="M30729" t="s">
        <v>34549</v>
      </c>
      <c r="N30729" t="s">
        <v>34548</v>
      </c>
      <c r="O30729">
        <v>20200618</v>
      </c>
      <c r="Q30729" t="s">
        <v>81371</v>
      </c>
      <c r="S30729" s="1">
        <v>4987155148725</v>
      </c>
      <c r="T30729" s="1">
        <v>24987155148224</v>
      </c>
      <c r="W30729">
        <v>20260331</v>
      </c>
      <c r="X30729" t="s">
        <v>83013</v>
      </c>
    </row>
    <row r="30730" spans="1:24" x14ac:dyDescent="0.45">
      <c r="A30730" t="s">
        <v>52</v>
      </c>
      <c r="B30730" s="1" t="s">
        <v>34550</v>
      </c>
      <c r="C30730" s="1">
        <v>14987155148234</v>
      </c>
      <c r="D30730">
        <v>56</v>
      </c>
      <c r="E30730" t="s">
        <v>53</v>
      </c>
      <c r="G30730">
        <v>14</v>
      </c>
      <c r="H30730" t="s">
        <v>53</v>
      </c>
      <c r="I30730" t="s">
        <v>50</v>
      </c>
      <c r="J30730" t="s">
        <v>51</v>
      </c>
      <c r="K30730" t="s">
        <v>34548</v>
      </c>
      <c r="L30730" t="s">
        <v>60</v>
      </c>
      <c r="M30730" t="s">
        <v>34549</v>
      </c>
      <c r="N30730" t="s">
        <v>34548</v>
      </c>
      <c r="O30730">
        <v>20200618</v>
      </c>
      <c r="Q30730" t="s">
        <v>81371</v>
      </c>
      <c r="S30730" s="1">
        <v>4987155148725</v>
      </c>
      <c r="T30730" s="1">
        <v>24987155148231</v>
      </c>
      <c r="W30730">
        <v>20260331</v>
      </c>
      <c r="X30730" t="s">
        <v>83013</v>
      </c>
    </row>
    <row r="30731" spans="1:24" x14ac:dyDescent="0.45">
      <c r="A30731" t="s">
        <v>56</v>
      </c>
      <c r="B30731" s="1" t="s">
        <v>34551</v>
      </c>
      <c r="C30731" s="1">
        <v>14987885025522</v>
      </c>
      <c r="D30731">
        <v>100</v>
      </c>
      <c r="E30731" t="s">
        <v>53</v>
      </c>
      <c r="G30731">
        <v>100</v>
      </c>
      <c r="H30731" t="s">
        <v>53</v>
      </c>
      <c r="I30731" t="s">
        <v>50</v>
      </c>
      <c r="J30731" t="s">
        <v>51</v>
      </c>
      <c r="K30731" t="s">
        <v>34548</v>
      </c>
      <c r="L30731" t="s">
        <v>60</v>
      </c>
      <c r="M30731" t="s">
        <v>34549</v>
      </c>
      <c r="N30731" t="s">
        <v>34548</v>
      </c>
      <c r="O30731">
        <v>20200618</v>
      </c>
      <c r="Q30731" t="s">
        <v>81371</v>
      </c>
      <c r="S30731" s="1">
        <v>4987885225529</v>
      </c>
      <c r="T30731" s="1">
        <v>24987885025529</v>
      </c>
      <c r="W30731">
        <v>20260331</v>
      </c>
      <c r="X30731" t="s">
        <v>82452</v>
      </c>
    </row>
    <row r="30732" spans="1:24" x14ac:dyDescent="0.45">
      <c r="A30732" t="s">
        <v>56</v>
      </c>
      <c r="B30732" s="1" t="s">
        <v>34551</v>
      </c>
      <c r="C30732" s="1">
        <v>14987155148241</v>
      </c>
      <c r="D30732">
        <v>100</v>
      </c>
      <c r="E30732" t="s">
        <v>53</v>
      </c>
      <c r="G30732">
        <v>100</v>
      </c>
      <c r="H30732" t="s">
        <v>53</v>
      </c>
      <c r="I30732" t="s">
        <v>50</v>
      </c>
      <c r="J30732" t="s">
        <v>51</v>
      </c>
      <c r="K30732" t="s">
        <v>34548</v>
      </c>
      <c r="L30732" t="s">
        <v>60</v>
      </c>
      <c r="M30732" t="s">
        <v>34549</v>
      </c>
      <c r="N30732" t="s">
        <v>34548</v>
      </c>
      <c r="O30732">
        <v>20200618</v>
      </c>
      <c r="Q30732" t="s">
        <v>81371</v>
      </c>
      <c r="S30732" s="1">
        <v>4987155148749</v>
      </c>
      <c r="T30732" s="1">
        <v>24987155148248</v>
      </c>
      <c r="W30732">
        <v>20260331</v>
      </c>
      <c r="X30732" t="s">
        <v>83013</v>
      </c>
    </row>
    <row r="30733" spans="1:24" x14ac:dyDescent="0.45">
      <c r="A30733" t="s">
        <v>52</v>
      </c>
      <c r="B30733" s="1" t="s">
        <v>19523</v>
      </c>
      <c r="C30733" s="1">
        <v>14987190003420</v>
      </c>
      <c r="D30733">
        <v>14</v>
      </c>
      <c r="E30733" t="s">
        <v>53</v>
      </c>
      <c r="G30733">
        <v>14</v>
      </c>
      <c r="H30733" t="s">
        <v>53</v>
      </c>
      <c r="I30733" t="s">
        <v>50</v>
      </c>
      <c r="J30733" t="s">
        <v>51</v>
      </c>
      <c r="K30733" t="s">
        <v>19519</v>
      </c>
      <c r="L30733" t="s">
        <v>60</v>
      </c>
      <c r="M30733" t="s">
        <v>82242</v>
      </c>
      <c r="N30733" t="s">
        <v>19519</v>
      </c>
      <c r="O30733">
        <v>20260401</v>
      </c>
      <c r="Q30733" t="s">
        <v>81371</v>
      </c>
      <c r="S30733" s="1">
        <v>4987190694522</v>
      </c>
      <c r="T30733" s="1">
        <v>24987190003427</v>
      </c>
      <c r="W30733">
        <v>20260331</v>
      </c>
      <c r="X30733" t="s">
        <v>82183</v>
      </c>
    </row>
    <row r="30734" spans="1:24" x14ac:dyDescent="0.45">
      <c r="A30734" t="s">
        <v>52</v>
      </c>
      <c r="B30734" s="1" t="s">
        <v>19523</v>
      </c>
      <c r="C30734" s="1">
        <v>14987190003437</v>
      </c>
      <c r="D30734">
        <v>56</v>
      </c>
      <c r="E30734" t="s">
        <v>53</v>
      </c>
      <c r="G30734">
        <v>14</v>
      </c>
      <c r="H30734" t="s">
        <v>53</v>
      </c>
      <c r="I30734" t="s">
        <v>50</v>
      </c>
      <c r="J30734" t="s">
        <v>51</v>
      </c>
      <c r="K30734" t="s">
        <v>19519</v>
      </c>
      <c r="L30734" t="s">
        <v>60</v>
      </c>
      <c r="M30734" t="s">
        <v>82242</v>
      </c>
      <c r="N30734" t="s">
        <v>19519</v>
      </c>
      <c r="O30734">
        <v>20260401</v>
      </c>
      <c r="Q30734" t="s">
        <v>81371</v>
      </c>
      <c r="S30734" s="1">
        <v>4987190694522</v>
      </c>
      <c r="T30734" s="1">
        <v>24987190003434</v>
      </c>
      <c r="W30734">
        <v>20260331</v>
      </c>
      <c r="X30734" t="s">
        <v>82183</v>
      </c>
    </row>
    <row r="30735" spans="1:24" x14ac:dyDescent="0.45">
      <c r="A30735" t="s">
        <v>56</v>
      </c>
      <c r="B30735" s="1" t="s">
        <v>19522</v>
      </c>
      <c r="C30735" s="1">
        <v>14987190003444</v>
      </c>
      <c r="D30735">
        <v>100</v>
      </c>
      <c r="E30735" t="s">
        <v>53</v>
      </c>
      <c r="G30735">
        <v>100</v>
      </c>
      <c r="H30735" t="s">
        <v>53</v>
      </c>
      <c r="I30735" t="s">
        <v>50</v>
      </c>
      <c r="J30735" t="s">
        <v>51</v>
      </c>
      <c r="K30735" t="s">
        <v>19519</v>
      </c>
      <c r="L30735" t="s">
        <v>60</v>
      </c>
      <c r="M30735" t="s">
        <v>82242</v>
      </c>
      <c r="N30735" t="s">
        <v>19519</v>
      </c>
      <c r="O30735">
        <v>20260401</v>
      </c>
      <c r="Q30735" t="s">
        <v>81371</v>
      </c>
      <c r="S30735" s="1">
        <v>4987190694515</v>
      </c>
      <c r="T30735" s="1">
        <v>24987190003441</v>
      </c>
      <c r="W30735">
        <v>20260331</v>
      </c>
      <c r="X30735" t="s">
        <v>82183</v>
      </c>
    </row>
    <row r="30736" spans="1:24" x14ac:dyDescent="0.45">
      <c r="A30736" t="s">
        <v>52</v>
      </c>
      <c r="B30736" s="1" t="s">
        <v>4460</v>
      </c>
      <c r="C30736" s="1">
        <v>14987222000342</v>
      </c>
      <c r="D30736">
        <v>14</v>
      </c>
      <c r="E30736" t="s">
        <v>53</v>
      </c>
      <c r="G30736">
        <v>14</v>
      </c>
      <c r="H30736" t="s">
        <v>53</v>
      </c>
      <c r="I30736" t="s">
        <v>50</v>
      </c>
      <c r="J30736" t="s">
        <v>51</v>
      </c>
      <c r="K30736" t="s">
        <v>4458</v>
      </c>
      <c r="L30736" t="s">
        <v>60</v>
      </c>
      <c r="M30736" t="s">
        <v>4459</v>
      </c>
      <c r="N30736" t="s">
        <v>4458</v>
      </c>
      <c r="O30736">
        <v>20200618</v>
      </c>
      <c r="Q30736" t="s">
        <v>81371</v>
      </c>
      <c r="S30736" s="1">
        <v>4987222250214</v>
      </c>
      <c r="T30736" s="1">
        <v>24987222000349</v>
      </c>
      <c r="W30736">
        <v>20260331</v>
      </c>
      <c r="X30736" t="s">
        <v>81836</v>
      </c>
    </row>
    <row r="30737" spans="1:24" x14ac:dyDescent="0.45">
      <c r="A30737" t="s">
        <v>52</v>
      </c>
      <c r="B30737" s="1" t="s">
        <v>4460</v>
      </c>
      <c r="C30737" s="1">
        <v>14987222000359</v>
      </c>
      <c r="D30737">
        <v>56</v>
      </c>
      <c r="E30737" t="s">
        <v>53</v>
      </c>
      <c r="G30737">
        <v>14</v>
      </c>
      <c r="H30737" t="s">
        <v>53</v>
      </c>
      <c r="I30737" t="s">
        <v>50</v>
      </c>
      <c r="J30737" t="s">
        <v>51</v>
      </c>
      <c r="K30737" t="s">
        <v>4458</v>
      </c>
      <c r="L30737" t="s">
        <v>60</v>
      </c>
      <c r="M30737" t="s">
        <v>4459</v>
      </c>
      <c r="N30737" t="s">
        <v>4458</v>
      </c>
      <c r="O30737">
        <v>20200618</v>
      </c>
      <c r="Q30737" t="s">
        <v>81371</v>
      </c>
      <c r="S30737" s="1">
        <v>4987222250214</v>
      </c>
      <c r="T30737" s="1">
        <v>24987222000356</v>
      </c>
      <c r="W30737">
        <v>20260331</v>
      </c>
      <c r="X30737" t="s">
        <v>81836</v>
      </c>
    </row>
    <row r="30738" spans="1:24" x14ac:dyDescent="0.45">
      <c r="A30738" t="s">
        <v>56</v>
      </c>
      <c r="B30738" s="1" t="s">
        <v>4461</v>
      </c>
      <c r="C30738" s="1">
        <v>14987222000366</v>
      </c>
      <c r="D30738">
        <v>100</v>
      </c>
      <c r="E30738" t="s">
        <v>53</v>
      </c>
      <c r="G30738">
        <v>100</v>
      </c>
      <c r="H30738" t="s">
        <v>53</v>
      </c>
      <c r="I30738" t="s">
        <v>50</v>
      </c>
      <c r="J30738" t="s">
        <v>51</v>
      </c>
      <c r="K30738" t="s">
        <v>4458</v>
      </c>
      <c r="L30738" t="s">
        <v>60</v>
      </c>
      <c r="M30738" t="s">
        <v>4459</v>
      </c>
      <c r="N30738" t="s">
        <v>4458</v>
      </c>
      <c r="O30738">
        <v>20200618</v>
      </c>
      <c r="Q30738" t="s">
        <v>81371</v>
      </c>
      <c r="S30738" s="1">
        <v>4987222250221</v>
      </c>
      <c r="T30738" s="1">
        <v>24987222000363</v>
      </c>
      <c r="W30738">
        <v>20260331</v>
      </c>
      <c r="X30738" t="s">
        <v>81836</v>
      </c>
    </row>
    <row r="30739" spans="1:24" x14ac:dyDescent="0.45">
      <c r="A30739" t="s">
        <v>52</v>
      </c>
      <c r="B30739" s="1" t="s">
        <v>81468</v>
      </c>
      <c r="C30739" s="1">
        <v>14987846114111</v>
      </c>
      <c r="D30739">
        <v>100</v>
      </c>
      <c r="E30739" t="s">
        <v>53</v>
      </c>
      <c r="G30739">
        <v>10</v>
      </c>
      <c r="H30739" t="s">
        <v>53</v>
      </c>
      <c r="I30739" t="s">
        <v>50</v>
      </c>
      <c r="J30739" t="s">
        <v>51</v>
      </c>
      <c r="K30739" t="s">
        <v>80876</v>
      </c>
      <c r="L30739" t="s">
        <v>1652</v>
      </c>
      <c r="M30739" t="s">
        <v>80875</v>
      </c>
      <c r="N30739" t="s">
        <v>80876</v>
      </c>
      <c r="O30739">
        <v>20250520</v>
      </c>
      <c r="Q30739" t="s">
        <v>81371</v>
      </c>
      <c r="S30739" s="1">
        <v>4987846114190</v>
      </c>
      <c r="T30739" s="1">
        <v>24987846114118</v>
      </c>
      <c r="W30739">
        <v>20260331</v>
      </c>
      <c r="X30739" t="s">
        <v>82266</v>
      </c>
    </row>
    <row r="30740" spans="1:24" x14ac:dyDescent="0.45">
      <c r="A30740" t="s">
        <v>52</v>
      </c>
      <c r="B30740" s="1" t="s">
        <v>81469</v>
      </c>
      <c r="C30740" s="1">
        <v>14987846114210</v>
      </c>
      <c r="D30740">
        <v>100</v>
      </c>
      <c r="E30740" t="s">
        <v>53</v>
      </c>
      <c r="G30740">
        <v>10</v>
      </c>
      <c r="H30740" t="s">
        <v>53</v>
      </c>
      <c r="I30740" t="s">
        <v>50</v>
      </c>
      <c r="J30740" t="s">
        <v>51</v>
      </c>
      <c r="K30740" t="s">
        <v>80878</v>
      </c>
      <c r="L30740" t="s">
        <v>1359</v>
      </c>
      <c r="M30740" t="s">
        <v>80877</v>
      </c>
      <c r="N30740" t="s">
        <v>80878</v>
      </c>
      <c r="O30740">
        <v>20250520</v>
      </c>
      <c r="Q30740" t="s">
        <v>81371</v>
      </c>
      <c r="S30740" s="1">
        <v>4987846114299</v>
      </c>
      <c r="T30740" s="1">
        <v>24987846114217</v>
      </c>
      <c r="W30740">
        <v>20260331</v>
      </c>
      <c r="X30740" t="s">
        <v>82266</v>
      </c>
    </row>
    <row r="30741" spans="1:24" x14ac:dyDescent="0.45">
      <c r="A30741" t="s">
        <v>56</v>
      </c>
      <c r="B30741" s="1" t="s">
        <v>20206</v>
      </c>
      <c r="C30741" s="1">
        <v>14987846114012</v>
      </c>
      <c r="D30741">
        <v>100</v>
      </c>
      <c r="E30741" t="s">
        <v>87</v>
      </c>
      <c r="G30741">
        <v>100</v>
      </c>
      <c r="H30741" t="s">
        <v>87</v>
      </c>
      <c r="I30741" t="s">
        <v>50</v>
      </c>
      <c r="J30741" t="s">
        <v>177</v>
      </c>
      <c r="K30741" t="s">
        <v>20204</v>
      </c>
      <c r="L30741" t="s">
        <v>10282</v>
      </c>
      <c r="M30741" t="s">
        <v>20205</v>
      </c>
      <c r="N30741" t="s">
        <v>20204</v>
      </c>
      <c r="O30741">
        <v>20200519</v>
      </c>
      <c r="Q30741" t="s">
        <v>81371</v>
      </c>
      <c r="S30741" s="1">
        <v>4987846114091</v>
      </c>
      <c r="W30741">
        <v>20260331</v>
      </c>
      <c r="X30741" t="s">
        <v>82266</v>
      </c>
    </row>
    <row r="30742" spans="1:24" x14ac:dyDescent="0.45">
      <c r="A30742" t="s">
        <v>52</v>
      </c>
      <c r="B30742" s="1" t="s">
        <v>10183</v>
      </c>
      <c r="C30742" s="1">
        <v>14987028253416</v>
      </c>
      <c r="D30742">
        <v>100</v>
      </c>
      <c r="E30742" t="s">
        <v>53</v>
      </c>
      <c r="G30742">
        <v>10</v>
      </c>
      <c r="H30742" t="s">
        <v>53</v>
      </c>
      <c r="I30742" t="s">
        <v>50</v>
      </c>
      <c r="J30742" t="s">
        <v>51</v>
      </c>
      <c r="K30742" t="s">
        <v>10180</v>
      </c>
      <c r="L30742" t="s">
        <v>3208</v>
      </c>
      <c r="M30742" t="s">
        <v>10181</v>
      </c>
      <c r="N30742" t="s">
        <v>10182</v>
      </c>
      <c r="Q30742" t="s">
        <v>81371</v>
      </c>
      <c r="S30742" s="1">
        <v>4987028553175</v>
      </c>
      <c r="T30742" s="1">
        <v>24987028253413</v>
      </c>
      <c r="U30742">
        <v>20250331</v>
      </c>
      <c r="W30742">
        <v>20260331</v>
      </c>
      <c r="X30742" t="s">
        <v>81936</v>
      </c>
    </row>
    <row r="30743" spans="1:24" x14ac:dyDescent="0.45">
      <c r="A30743" t="s">
        <v>52</v>
      </c>
      <c r="B30743" s="1" t="s">
        <v>10183</v>
      </c>
      <c r="C30743" s="1">
        <v>14987028253430</v>
      </c>
      <c r="D30743">
        <v>1000</v>
      </c>
      <c r="E30743" t="s">
        <v>53</v>
      </c>
      <c r="G30743">
        <v>10</v>
      </c>
      <c r="H30743" t="s">
        <v>53</v>
      </c>
      <c r="I30743" t="s">
        <v>50</v>
      </c>
      <c r="J30743" t="s">
        <v>51</v>
      </c>
      <c r="K30743" t="s">
        <v>10180</v>
      </c>
      <c r="L30743" t="s">
        <v>3208</v>
      </c>
      <c r="M30743" t="s">
        <v>10181</v>
      </c>
      <c r="N30743" t="s">
        <v>10182</v>
      </c>
      <c r="Q30743" t="s">
        <v>81371</v>
      </c>
      <c r="S30743" s="1">
        <v>4987028553175</v>
      </c>
      <c r="T30743" s="1">
        <v>24987028253437</v>
      </c>
      <c r="U30743">
        <v>20250331</v>
      </c>
      <c r="W30743">
        <v>20260331</v>
      </c>
      <c r="X30743" t="s">
        <v>81936</v>
      </c>
    </row>
    <row r="30744" spans="1:24" x14ac:dyDescent="0.45">
      <c r="A30744" t="s">
        <v>52</v>
      </c>
      <c r="B30744" s="1" t="s">
        <v>81580</v>
      </c>
      <c r="C30744" s="1">
        <v>14987042231087</v>
      </c>
      <c r="D30744">
        <v>100</v>
      </c>
      <c r="E30744" t="s">
        <v>53</v>
      </c>
      <c r="G30744">
        <v>10</v>
      </c>
      <c r="H30744" t="s">
        <v>53</v>
      </c>
      <c r="I30744" t="s">
        <v>50</v>
      </c>
      <c r="J30744" t="s">
        <v>51</v>
      </c>
      <c r="K30744" t="s">
        <v>10180</v>
      </c>
      <c r="L30744" t="s">
        <v>3208</v>
      </c>
      <c r="M30744" t="s">
        <v>10181</v>
      </c>
      <c r="N30744" t="s">
        <v>10182</v>
      </c>
      <c r="Q30744" t="s">
        <v>81371</v>
      </c>
      <c r="S30744" s="1">
        <v>4987042231615</v>
      </c>
      <c r="T30744" s="1">
        <v>24987042231084</v>
      </c>
      <c r="W30744">
        <v>20260331</v>
      </c>
      <c r="X30744" t="s">
        <v>82419</v>
      </c>
    </row>
    <row r="30745" spans="1:24" x14ac:dyDescent="0.45">
      <c r="A30745" t="s">
        <v>52</v>
      </c>
      <c r="B30745" s="1" t="s">
        <v>81580</v>
      </c>
      <c r="C30745" s="1">
        <v>14987042231094</v>
      </c>
      <c r="D30745">
        <v>1000</v>
      </c>
      <c r="E30745" t="s">
        <v>53</v>
      </c>
      <c r="G30745">
        <v>10</v>
      </c>
      <c r="H30745" t="s">
        <v>53</v>
      </c>
      <c r="I30745" t="s">
        <v>50</v>
      </c>
      <c r="J30745" t="s">
        <v>51</v>
      </c>
      <c r="K30745" t="s">
        <v>10180</v>
      </c>
      <c r="L30745" t="s">
        <v>3208</v>
      </c>
      <c r="M30745" t="s">
        <v>10181</v>
      </c>
      <c r="N30745" t="s">
        <v>10182</v>
      </c>
      <c r="Q30745" t="s">
        <v>81371</v>
      </c>
      <c r="S30745" s="1">
        <v>4987042231615</v>
      </c>
      <c r="T30745" s="1">
        <v>24987042231091</v>
      </c>
      <c r="W30745">
        <v>20260331</v>
      </c>
      <c r="X30745" t="s">
        <v>82419</v>
      </c>
    </row>
    <row r="30746" spans="1:24" x14ac:dyDescent="0.45">
      <c r="A30746" t="s">
        <v>52</v>
      </c>
      <c r="B30746" s="1" t="s">
        <v>31218</v>
      </c>
      <c r="C30746" s="1">
        <v>14987042231087</v>
      </c>
      <c r="D30746">
        <v>100</v>
      </c>
      <c r="E30746" t="s">
        <v>53</v>
      </c>
      <c r="G30746">
        <v>10</v>
      </c>
      <c r="H30746" t="s">
        <v>53</v>
      </c>
      <c r="I30746" t="s">
        <v>50</v>
      </c>
      <c r="J30746" t="s">
        <v>51</v>
      </c>
      <c r="K30746" t="s">
        <v>10180</v>
      </c>
      <c r="L30746" t="s">
        <v>3208</v>
      </c>
      <c r="M30746" t="s">
        <v>10181</v>
      </c>
      <c r="N30746" t="s">
        <v>10182</v>
      </c>
      <c r="Q30746" t="s">
        <v>81371</v>
      </c>
      <c r="S30746" s="1">
        <v>4987028553175</v>
      </c>
      <c r="T30746" s="1">
        <v>24987042231084</v>
      </c>
      <c r="W30746">
        <v>20260331</v>
      </c>
      <c r="X30746" t="s">
        <v>82419</v>
      </c>
    </row>
    <row r="30747" spans="1:24" x14ac:dyDescent="0.45">
      <c r="A30747" t="s">
        <v>52</v>
      </c>
      <c r="B30747" s="1" t="s">
        <v>31218</v>
      </c>
      <c r="C30747" s="1">
        <v>14987042231094</v>
      </c>
      <c r="D30747">
        <v>1000</v>
      </c>
      <c r="E30747" t="s">
        <v>53</v>
      </c>
      <c r="G30747">
        <v>10</v>
      </c>
      <c r="H30747" t="s">
        <v>53</v>
      </c>
      <c r="I30747" t="s">
        <v>50</v>
      </c>
      <c r="J30747" t="s">
        <v>51</v>
      </c>
      <c r="K30747" t="s">
        <v>10180</v>
      </c>
      <c r="L30747" t="s">
        <v>3208</v>
      </c>
      <c r="M30747" t="s">
        <v>10181</v>
      </c>
      <c r="N30747" t="s">
        <v>10182</v>
      </c>
      <c r="Q30747" t="s">
        <v>81371</v>
      </c>
      <c r="S30747" s="1">
        <v>4987028553175</v>
      </c>
      <c r="T30747" s="1">
        <v>24987042231091</v>
      </c>
      <c r="W30747">
        <v>20260331</v>
      </c>
      <c r="X30747" t="s">
        <v>82419</v>
      </c>
    </row>
    <row r="30748" spans="1:24" x14ac:dyDescent="0.45">
      <c r="A30748" t="s">
        <v>56</v>
      </c>
      <c r="B30748" s="1" t="s">
        <v>10184</v>
      </c>
      <c r="C30748" s="1">
        <v>14987028253423</v>
      </c>
      <c r="D30748">
        <v>500</v>
      </c>
      <c r="E30748" t="s">
        <v>53</v>
      </c>
      <c r="G30748">
        <v>500</v>
      </c>
      <c r="H30748" t="s">
        <v>53</v>
      </c>
      <c r="I30748" t="s">
        <v>50</v>
      </c>
      <c r="J30748" t="s">
        <v>51</v>
      </c>
      <c r="K30748" t="s">
        <v>10180</v>
      </c>
      <c r="L30748" t="s">
        <v>3208</v>
      </c>
      <c r="M30748" t="s">
        <v>10181</v>
      </c>
      <c r="N30748" t="s">
        <v>10182</v>
      </c>
      <c r="Q30748" t="s">
        <v>81371</v>
      </c>
      <c r="S30748" s="1">
        <v>4987028553182</v>
      </c>
      <c r="T30748" s="1">
        <v>24987028253420</v>
      </c>
      <c r="W30748">
        <v>20260331</v>
      </c>
      <c r="X30748" t="s">
        <v>81936</v>
      </c>
    </row>
    <row r="30749" spans="1:24" x14ac:dyDescent="0.45">
      <c r="A30749" t="s">
        <v>52</v>
      </c>
      <c r="B30749" s="1" t="s">
        <v>10188</v>
      </c>
      <c r="C30749" s="1">
        <v>14987028253355</v>
      </c>
      <c r="D30749">
        <v>100</v>
      </c>
      <c r="E30749" t="s">
        <v>53</v>
      </c>
      <c r="G30749">
        <v>10</v>
      </c>
      <c r="H30749" t="s">
        <v>53</v>
      </c>
      <c r="I30749" t="s">
        <v>50</v>
      </c>
      <c r="J30749" t="s">
        <v>51</v>
      </c>
      <c r="K30749" t="s">
        <v>10185</v>
      </c>
      <c r="L30749" t="s">
        <v>116</v>
      </c>
      <c r="M30749" t="s">
        <v>10186</v>
      </c>
      <c r="N30749" t="s">
        <v>10187</v>
      </c>
      <c r="O30749">
        <v>20010907</v>
      </c>
      <c r="Q30749" t="s">
        <v>81371</v>
      </c>
      <c r="S30749" s="1">
        <v>4987028553113</v>
      </c>
      <c r="T30749" s="1">
        <v>24987028253352</v>
      </c>
      <c r="U30749">
        <v>20250331</v>
      </c>
      <c r="W30749">
        <v>20260331</v>
      </c>
      <c r="X30749" t="s">
        <v>81936</v>
      </c>
    </row>
    <row r="30750" spans="1:24" x14ac:dyDescent="0.45">
      <c r="A30750" t="s">
        <v>52</v>
      </c>
      <c r="B30750" s="1" t="s">
        <v>10188</v>
      </c>
      <c r="C30750" s="1">
        <v>14987028253379</v>
      </c>
      <c r="D30750">
        <v>1000</v>
      </c>
      <c r="E30750" t="s">
        <v>53</v>
      </c>
      <c r="G30750">
        <v>10</v>
      </c>
      <c r="H30750" t="s">
        <v>53</v>
      </c>
      <c r="I30750" t="s">
        <v>50</v>
      </c>
      <c r="J30750" t="s">
        <v>51</v>
      </c>
      <c r="K30750" t="s">
        <v>10185</v>
      </c>
      <c r="L30750" t="s">
        <v>116</v>
      </c>
      <c r="M30750" t="s">
        <v>10186</v>
      </c>
      <c r="N30750" t="s">
        <v>10187</v>
      </c>
      <c r="O30750">
        <v>20010907</v>
      </c>
      <c r="Q30750" t="s">
        <v>81371</v>
      </c>
      <c r="S30750" s="1">
        <v>4987028553113</v>
      </c>
      <c r="T30750" s="1">
        <v>24987028253376</v>
      </c>
      <c r="U30750">
        <v>20250331</v>
      </c>
      <c r="W30750">
        <v>20260331</v>
      </c>
      <c r="X30750" t="s">
        <v>81936</v>
      </c>
    </row>
    <row r="30751" spans="1:24" x14ac:dyDescent="0.45">
      <c r="A30751" t="s">
        <v>52</v>
      </c>
      <c r="B30751" s="1" t="s">
        <v>81581</v>
      </c>
      <c r="C30751" s="1">
        <v>14987042231001</v>
      </c>
      <c r="D30751">
        <v>100</v>
      </c>
      <c r="E30751" t="s">
        <v>53</v>
      </c>
      <c r="G30751">
        <v>10</v>
      </c>
      <c r="H30751" t="s">
        <v>53</v>
      </c>
      <c r="I30751" t="s">
        <v>50</v>
      </c>
      <c r="J30751" t="s">
        <v>51</v>
      </c>
      <c r="K30751" t="s">
        <v>10185</v>
      </c>
      <c r="L30751" t="s">
        <v>116</v>
      </c>
      <c r="M30751" t="s">
        <v>10186</v>
      </c>
      <c r="N30751" t="s">
        <v>10187</v>
      </c>
      <c r="O30751">
        <v>20010907</v>
      </c>
      <c r="Q30751" t="s">
        <v>81371</v>
      </c>
      <c r="S30751" s="1">
        <v>4987042231516</v>
      </c>
      <c r="T30751" s="1">
        <v>24987042231008</v>
      </c>
      <c r="W30751">
        <v>20260331</v>
      </c>
      <c r="X30751" t="s">
        <v>82419</v>
      </c>
    </row>
    <row r="30752" spans="1:24" x14ac:dyDescent="0.45">
      <c r="A30752" t="s">
        <v>52</v>
      </c>
      <c r="B30752" s="1" t="s">
        <v>81581</v>
      </c>
      <c r="C30752" s="1">
        <v>14987042231018</v>
      </c>
      <c r="D30752">
        <v>1000</v>
      </c>
      <c r="E30752" t="s">
        <v>53</v>
      </c>
      <c r="G30752">
        <v>10</v>
      </c>
      <c r="H30752" t="s">
        <v>53</v>
      </c>
      <c r="I30752" t="s">
        <v>50</v>
      </c>
      <c r="J30752" t="s">
        <v>51</v>
      </c>
      <c r="K30752" t="s">
        <v>10185</v>
      </c>
      <c r="L30752" t="s">
        <v>116</v>
      </c>
      <c r="M30752" t="s">
        <v>10186</v>
      </c>
      <c r="N30752" t="s">
        <v>10187</v>
      </c>
      <c r="O30752">
        <v>20010907</v>
      </c>
      <c r="Q30752" t="s">
        <v>81371</v>
      </c>
      <c r="S30752" s="1">
        <v>4987042231516</v>
      </c>
      <c r="T30752" s="1">
        <v>24987042231015</v>
      </c>
      <c r="W30752">
        <v>20260331</v>
      </c>
      <c r="X30752" t="s">
        <v>82419</v>
      </c>
    </row>
    <row r="30753" spans="1:24" x14ac:dyDescent="0.45">
      <c r="A30753" t="s">
        <v>52</v>
      </c>
      <c r="B30753" s="1" t="s">
        <v>31219</v>
      </c>
      <c r="C30753" s="1">
        <v>14987042231001</v>
      </c>
      <c r="D30753">
        <v>100</v>
      </c>
      <c r="E30753" t="s">
        <v>53</v>
      </c>
      <c r="G30753">
        <v>10</v>
      </c>
      <c r="H30753" t="s">
        <v>53</v>
      </c>
      <c r="I30753" t="s">
        <v>50</v>
      </c>
      <c r="J30753" t="s">
        <v>51</v>
      </c>
      <c r="K30753" t="s">
        <v>10185</v>
      </c>
      <c r="L30753" t="s">
        <v>116</v>
      </c>
      <c r="M30753" t="s">
        <v>10186</v>
      </c>
      <c r="N30753" t="s">
        <v>10187</v>
      </c>
      <c r="O30753">
        <v>20010907</v>
      </c>
      <c r="Q30753" t="s">
        <v>81371</v>
      </c>
      <c r="S30753" s="1">
        <v>4987028553113</v>
      </c>
      <c r="T30753" s="1">
        <v>24987042231008</v>
      </c>
      <c r="W30753">
        <v>20260331</v>
      </c>
      <c r="X30753" t="s">
        <v>82419</v>
      </c>
    </row>
    <row r="30754" spans="1:24" x14ac:dyDescent="0.45">
      <c r="A30754" t="s">
        <v>52</v>
      </c>
      <c r="B30754" s="1" t="s">
        <v>31219</v>
      </c>
      <c r="C30754" s="1">
        <v>14987042231018</v>
      </c>
      <c r="D30754">
        <v>1000</v>
      </c>
      <c r="E30754" t="s">
        <v>53</v>
      </c>
      <c r="G30754">
        <v>10</v>
      </c>
      <c r="H30754" t="s">
        <v>53</v>
      </c>
      <c r="I30754" t="s">
        <v>50</v>
      </c>
      <c r="J30754" t="s">
        <v>51</v>
      </c>
      <c r="K30754" t="s">
        <v>10185</v>
      </c>
      <c r="L30754" t="s">
        <v>116</v>
      </c>
      <c r="M30754" t="s">
        <v>10186</v>
      </c>
      <c r="N30754" t="s">
        <v>10187</v>
      </c>
      <c r="O30754">
        <v>20010907</v>
      </c>
      <c r="Q30754" t="s">
        <v>81371</v>
      </c>
      <c r="S30754" s="1">
        <v>4987028553113</v>
      </c>
      <c r="T30754" s="1">
        <v>24987042231015</v>
      </c>
      <c r="W30754">
        <v>20260331</v>
      </c>
      <c r="X30754" t="s">
        <v>82419</v>
      </c>
    </row>
    <row r="30755" spans="1:24" x14ac:dyDescent="0.45">
      <c r="A30755" t="s">
        <v>56</v>
      </c>
      <c r="B30755" s="1" t="s">
        <v>10189</v>
      </c>
      <c r="C30755" s="1">
        <v>14987028253362</v>
      </c>
      <c r="D30755">
        <v>500</v>
      </c>
      <c r="E30755" t="s">
        <v>53</v>
      </c>
      <c r="G30755">
        <v>500</v>
      </c>
      <c r="H30755" t="s">
        <v>53</v>
      </c>
      <c r="I30755" t="s">
        <v>50</v>
      </c>
      <c r="J30755" t="s">
        <v>51</v>
      </c>
      <c r="K30755" t="s">
        <v>10185</v>
      </c>
      <c r="L30755" t="s">
        <v>116</v>
      </c>
      <c r="M30755" t="s">
        <v>10186</v>
      </c>
      <c r="N30755" t="s">
        <v>10187</v>
      </c>
      <c r="O30755">
        <v>20010907</v>
      </c>
      <c r="Q30755" t="s">
        <v>81371</v>
      </c>
      <c r="S30755" s="1">
        <v>4987028553120</v>
      </c>
      <c r="T30755" s="1">
        <v>24987028253369</v>
      </c>
      <c r="U30755">
        <v>20250331</v>
      </c>
      <c r="W30755">
        <v>20260331</v>
      </c>
      <c r="X30755" t="s">
        <v>81936</v>
      </c>
    </row>
    <row r="30756" spans="1:24" x14ac:dyDescent="0.45">
      <c r="A30756" t="s">
        <v>56</v>
      </c>
      <c r="B30756" s="1" t="s">
        <v>81582</v>
      </c>
      <c r="C30756" s="1">
        <v>14987042231025</v>
      </c>
      <c r="D30756">
        <v>500</v>
      </c>
      <c r="E30756" t="s">
        <v>53</v>
      </c>
      <c r="G30756">
        <v>500</v>
      </c>
      <c r="H30756" t="s">
        <v>53</v>
      </c>
      <c r="I30756" t="s">
        <v>50</v>
      </c>
      <c r="J30756" t="s">
        <v>51</v>
      </c>
      <c r="K30756" t="s">
        <v>10185</v>
      </c>
      <c r="L30756" t="s">
        <v>116</v>
      </c>
      <c r="M30756" t="s">
        <v>10186</v>
      </c>
      <c r="N30756" t="s">
        <v>10187</v>
      </c>
      <c r="O30756">
        <v>20010907</v>
      </c>
      <c r="Q30756" t="s">
        <v>81371</v>
      </c>
      <c r="S30756" s="1">
        <v>4987042231523</v>
      </c>
      <c r="T30756" s="1">
        <v>24987042231022</v>
      </c>
      <c r="W30756">
        <v>20260331</v>
      </c>
      <c r="X30756" t="s">
        <v>82419</v>
      </c>
    </row>
    <row r="30757" spans="1:24" x14ac:dyDescent="0.45">
      <c r="A30757" t="s">
        <v>56</v>
      </c>
      <c r="B30757" s="1" t="s">
        <v>31220</v>
      </c>
      <c r="C30757" s="1">
        <v>14987042231025</v>
      </c>
      <c r="D30757">
        <v>500</v>
      </c>
      <c r="E30757" t="s">
        <v>53</v>
      </c>
      <c r="G30757">
        <v>500</v>
      </c>
      <c r="H30757" t="s">
        <v>53</v>
      </c>
      <c r="I30757" t="s">
        <v>50</v>
      </c>
      <c r="J30757" t="s">
        <v>51</v>
      </c>
      <c r="K30757" t="s">
        <v>10185</v>
      </c>
      <c r="L30757" t="s">
        <v>116</v>
      </c>
      <c r="M30757" t="s">
        <v>10186</v>
      </c>
      <c r="N30757" t="s">
        <v>10187</v>
      </c>
      <c r="O30757">
        <v>20010907</v>
      </c>
      <c r="Q30757" t="s">
        <v>81371</v>
      </c>
      <c r="S30757" s="1">
        <v>4987028553120</v>
      </c>
      <c r="T30757" s="1">
        <v>24987042231022</v>
      </c>
      <c r="W30757">
        <v>20260331</v>
      </c>
      <c r="X30757" t="s">
        <v>82419</v>
      </c>
    </row>
    <row r="30758" spans="1:24" x14ac:dyDescent="0.45">
      <c r="A30758" t="s">
        <v>52</v>
      </c>
      <c r="B30758" s="1" t="s">
        <v>78663</v>
      </c>
      <c r="C30758" s="1">
        <v>14987123003329</v>
      </c>
      <c r="D30758">
        <v>500</v>
      </c>
      <c r="E30758" t="s">
        <v>53</v>
      </c>
      <c r="G30758">
        <v>10</v>
      </c>
      <c r="H30758" t="s">
        <v>53</v>
      </c>
      <c r="I30758" t="s">
        <v>50</v>
      </c>
      <c r="J30758" t="s">
        <v>51</v>
      </c>
      <c r="K30758" t="s">
        <v>78660</v>
      </c>
      <c r="L30758" t="s">
        <v>49</v>
      </c>
      <c r="M30758" t="s">
        <v>78661</v>
      </c>
      <c r="N30758" t="s">
        <v>78662</v>
      </c>
      <c r="O30758">
        <v>20201210</v>
      </c>
      <c r="Q30758" t="s">
        <v>81371</v>
      </c>
      <c r="S30758" s="1">
        <v>4987123514514</v>
      </c>
      <c r="T30758" s="1">
        <v>24987123003326</v>
      </c>
      <c r="W30758">
        <v>20260331</v>
      </c>
      <c r="X30758" t="s">
        <v>83475</v>
      </c>
    </row>
    <row r="30759" spans="1:24" x14ac:dyDescent="0.45">
      <c r="A30759" t="s">
        <v>52</v>
      </c>
      <c r="B30759" s="1" t="s">
        <v>78663</v>
      </c>
      <c r="C30759" s="1">
        <v>14987123161906</v>
      </c>
      <c r="D30759">
        <v>100</v>
      </c>
      <c r="E30759" t="s">
        <v>53</v>
      </c>
      <c r="G30759">
        <v>10</v>
      </c>
      <c r="H30759" t="s">
        <v>53</v>
      </c>
      <c r="I30759" t="s">
        <v>50</v>
      </c>
      <c r="J30759" t="s">
        <v>51</v>
      </c>
      <c r="K30759" t="s">
        <v>78660</v>
      </c>
      <c r="L30759" t="s">
        <v>49</v>
      </c>
      <c r="M30759" t="s">
        <v>78661</v>
      </c>
      <c r="N30759" t="s">
        <v>78662</v>
      </c>
      <c r="O30759">
        <v>20201210</v>
      </c>
      <c r="Q30759" t="s">
        <v>81371</v>
      </c>
      <c r="S30759" s="1">
        <v>4987123514514</v>
      </c>
      <c r="T30759" s="1">
        <v>24987123161903</v>
      </c>
      <c r="W30759">
        <v>20260331</v>
      </c>
      <c r="X30759" t="s">
        <v>83475</v>
      </c>
    </row>
    <row r="30760" spans="1:24" x14ac:dyDescent="0.45">
      <c r="A30760" t="s">
        <v>52</v>
      </c>
      <c r="B30760" s="1" t="s">
        <v>78667</v>
      </c>
      <c r="C30760" s="1">
        <v>14987123158838</v>
      </c>
      <c r="D30760">
        <v>100</v>
      </c>
      <c r="E30760" t="s">
        <v>53</v>
      </c>
      <c r="G30760">
        <v>10</v>
      </c>
      <c r="H30760" t="s">
        <v>53</v>
      </c>
      <c r="I30760" t="s">
        <v>50</v>
      </c>
      <c r="J30760" t="s">
        <v>51</v>
      </c>
      <c r="K30760" t="s">
        <v>78664</v>
      </c>
      <c r="L30760" t="s">
        <v>60</v>
      </c>
      <c r="M30760" t="s">
        <v>78665</v>
      </c>
      <c r="N30760" t="s">
        <v>78666</v>
      </c>
      <c r="Q30760" t="s">
        <v>81371</v>
      </c>
      <c r="S30760" s="1">
        <v>4987123512510</v>
      </c>
      <c r="T30760" s="1">
        <v>24987123158835</v>
      </c>
      <c r="W30760">
        <v>20260331</v>
      </c>
      <c r="X30760" t="s">
        <v>83475</v>
      </c>
    </row>
    <row r="30761" spans="1:24" x14ac:dyDescent="0.45">
      <c r="A30761" t="s">
        <v>52</v>
      </c>
      <c r="B30761" s="1" t="s">
        <v>78667</v>
      </c>
      <c r="C30761" s="1">
        <v>14987123158845</v>
      </c>
      <c r="D30761">
        <v>500</v>
      </c>
      <c r="E30761" t="s">
        <v>53</v>
      </c>
      <c r="G30761">
        <v>10</v>
      </c>
      <c r="H30761" t="s">
        <v>53</v>
      </c>
      <c r="I30761" t="s">
        <v>50</v>
      </c>
      <c r="J30761" t="s">
        <v>51</v>
      </c>
      <c r="K30761" t="s">
        <v>78664</v>
      </c>
      <c r="L30761" t="s">
        <v>60</v>
      </c>
      <c r="M30761" t="s">
        <v>78665</v>
      </c>
      <c r="N30761" t="s">
        <v>78666</v>
      </c>
      <c r="Q30761" t="s">
        <v>81371</v>
      </c>
      <c r="S30761" s="1">
        <v>4987123512510</v>
      </c>
      <c r="T30761" s="1">
        <v>24987123158842</v>
      </c>
      <c r="W30761">
        <v>20260331</v>
      </c>
      <c r="X30761" t="s">
        <v>83475</v>
      </c>
    </row>
    <row r="30762" spans="1:24" x14ac:dyDescent="0.45">
      <c r="A30762" t="s">
        <v>52</v>
      </c>
      <c r="B30762" s="1" t="s">
        <v>78669</v>
      </c>
      <c r="C30762" s="1">
        <v>14987123158838</v>
      </c>
      <c r="D30762">
        <v>100</v>
      </c>
      <c r="E30762" t="s">
        <v>53</v>
      </c>
      <c r="G30762">
        <v>10</v>
      </c>
      <c r="H30762" t="s">
        <v>53</v>
      </c>
      <c r="I30762" t="s">
        <v>50</v>
      </c>
      <c r="J30762" t="s">
        <v>51</v>
      </c>
      <c r="K30762" t="s">
        <v>78664</v>
      </c>
      <c r="L30762" t="s">
        <v>60</v>
      </c>
      <c r="M30762" t="s">
        <v>78665</v>
      </c>
      <c r="N30762" t="s">
        <v>78666</v>
      </c>
      <c r="Q30762" t="s">
        <v>81371</v>
      </c>
      <c r="S30762" s="1">
        <v>4987123514507</v>
      </c>
      <c r="T30762" s="1">
        <v>24987123158835</v>
      </c>
      <c r="W30762">
        <v>20260331</v>
      </c>
      <c r="X30762" t="s">
        <v>83475</v>
      </c>
    </row>
    <row r="30763" spans="1:24" x14ac:dyDescent="0.45">
      <c r="A30763" t="s">
        <v>52</v>
      </c>
      <c r="B30763" s="1" t="s">
        <v>78669</v>
      </c>
      <c r="C30763" s="1">
        <v>14987123158845</v>
      </c>
      <c r="D30763">
        <v>500</v>
      </c>
      <c r="E30763" t="s">
        <v>53</v>
      </c>
      <c r="G30763">
        <v>10</v>
      </c>
      <c r="H30763" t="s">
        <v>53</v>
      </c>
      <c r="I30763" t="s">
        <v>50</v>
      </c>
      <c r="J30763" t="s">
        <v>51</v>
      </c>
      <c r="K30763" t="s">
        <v>78664</v>
      </c>
      <c r="L30763" t="s">
        <v>60</v>
      </c>
      <c r="M30763" t="s">
        <v>78665</v>
      </c>
      <c r="N30763" t="s">
        <v>78666</v>
      </c>
      <c r="Q30763" t="s">
        <v>81371</v>
      </c>
      <c r="S30763" s="1">
        <v>4987123514507</v>
      </c>
      <c r="T30763" s="1">
        <v>24987123158842</v>
      </c>
      <c r="W30763">
        <v>20260331</v>
      </c>
      <c r="X30763" t="s">
        <v>83475</v>
      </c>
    </row>
    <row r="30764" spans="1:24" x14ac:dyDescent="0.45">
      <c r="A30764" t="s">
        <v>56</v>
      </c>
      <c r="B30764" s="1" t="s">
        <v>78668</v>
      </c>
      <c r="C30764" s="1">
        <v>14987123158852</v>
      </c>
      <c r="D30764">
        <v>500</v>
      </c>
      <c r="E30764" t="s">
        <v>53</v>
      </c>
      <c r="G30764">
        <v>500</v>
      </c>
      <c r="H30764" t="s">
        <v>53</v>
      </c>
      <c r="I30764" t="s">
        <v>50</v>
      </c>
      <c r="J30764" t="s">
        <v>51</v>
      </c>
      <c r="K30764" t="s">
        <v>78664</v>
      </c>
      <c r="L30764" t="s">
        <v>60</v>
      </c>
      <c r="M30764" t="s">
        <v>78665</v>
      </c>
      <c r="N30764" t="s">
        <v>78666</v>
      </c>
      <c r="Q30764" t="s">
        <v>81371</v>
      </c>
      <c r="S30764" s="1">
        <v>4987123512527</v>
      </c>
      <c r="T30764" s="1">
        <v>24987123158859</v>
      </c>
      <c r="W30764">
        <v>20260331</v>
      </c>
      <c r="X30764" t="s">
        <v>83475</v>
      </c>
    </row>
    <row r="30765" spans="1:24" x14ac:dyDescent="0.45">
      <c r="A30765" t="s">
        <v>52</v>
      </c>
      <c r="B30765" s="1" t="s">
        <v>36824</v>
      </c>
      <c r="C30765" s="1">
        <v>14987821020802</v>
      </c>
      <c r="D30765">
        <v>100</v>
      </c>
      <c r="E30765" t="s">
        <v>67</v>
      </c>
      <c r="G30765">
        <v>10</v>
      </c>
      <c r="H30765" t="s">
        <v>67</v>
      </c>
      <c r="I30765" t="s">
        <v>50</v>
      </c>
      <c r="J30765" t="s">
        <v>67</v>
      </c>
      <c r="K30765" t="s">
        <v>36821</v>
      </c>
      <c r="L30765" t="s">
        <v>21832</v>
      </c>
      <c r="M30765" t="s">
        <v>36822</v>
      </c>
      <c r="N30765" t="s">
        <v>36823</v>
      </c>
      <c r="O30765">
        <v>19980710</v>
      </c>
      <c r="P30765">
        <v>20190331</v>
      </c>
      <c r="Q30765" t="s">
        <v>81371</v>
      </c>
      <c r="W30765">
        <v>20260331</v>
      </c>
      <c r="X30765" t="s">
        <v>82501</v>
      </c>
    </row>
    <row r="30766" spans="1:24" x14ac:dyDescent="0.45">
      <c r="A30766" t="s">
        <v>52</v>
      </c>
      <c r="B30766" s="1" t="s">
        <v>36824</v>
      </c>
      <c r="C30766" s="1">
        <v>14987821020819</v>
      </c>
      <c r="D30766">
        <v>1000</v>
      </c>
      <c r="E30766" t="s">
        <v>67</v>
      </c>
      <c r="G30766">
        <v>10</v>
      </c>
      <c r="H30766" t="s">
        <v>67</v>
      </c>
      <c r="I30766" t="s">
        <v>50</v>
      </c>
      <c r="J30766" t="s">
        <v>67</v>
      </c>
      <c r="K30766" t="s">
        <v>36821</v>
      </c>
      <c r="L30766" t="s">
        <v>21832</v>
      </c>
      <c r="M30766" t="s">
        <v>36822</v>
      </c>
      <c r="N30766" t="s">
        <v>36823</v>
      </c>
      <c r="O30766">
        <v>19980710</v>
      </c>
      <c r="P30766">
        <v>20190331</v>
      </c>
      <c r="Q30766" t="s">
        <v>81371</v>
      </c>
      <c r="W30766">
        <v>20260331</v>
      </c>
      <c r="X30766" t="s">
        <v>82501</v>
      </c>
    </row>
    <row r="30767" spans="1:24" x14ac:dyDescent="0.45">
      <c r="A30767" t="s">
        <v>52</v>
      </c>
      <c r="B30767" s="1" t="s">
        <v>36824</v>
      </c>
      <c r="C30767" s="1">
        <v>14987123403259</v>
      </c>
      <c r="D30767">
        <v>1000</v>
      </c>
      <c r="E30767" t="s">
        <v>67</v>
      </c>
      <c r="G30767">
        <v>10</v>
      </c>
      <c r="H30767" t="s">
        <v>67</v>
      </c>
      <c r="I30767" t="s">
        <v>50</v>
      </c>
      <c r="J30767" t="s">
        <v>67</v>
      </c>
      <c r="K30767" t="s">
        <v>36821</v>
      </c>
      <c r="L30767" t="s">
        <v>21832</v>
      </c>
      <c r="M30767" t="s">
        <v>36822</v>
      </c>
      <c r="N30767" t="s">
        <v>36823</v>
      </c>
      <c r="O30767">
        <v>19980710</v>
      </c>
      <c r="P30767">
        <v>20190331</v>
      </c>
      <c r="Q30767" t="s">
        <v>81371</v>
      </c>
      <c r="S30767" s="1">
        <v>4987123552011</v>
      </c>
      <c r="W30767">
        <v>20260331</v>
      </c>
      <c r="X30767" t="s">
        <v>83475</v>
      </c>
    </row>
    <row r="30768" spans="1:24" x14ac:dyDescent="0.45">
      <c r="A30768" t="s">
        <v>52</v>
      </c>
      <c r="B30768" s="1" t="s">
        <v>36824</v>
      </c>
      <c r="C30768" s="1">
        <v>14987123403266</v>
      </c>
      <c r="D30768">
        <v>100</v>
      </c>
      <c r="E30768" t="s">
        <v>67</v>
      </c>
      <c r="G30768">
        <v>10</v>
      </c>
      <c r="H30768" t="s">
        <v>67</v>
      </c>
      <c r="I30768" t="s">
        <v>50</v>
      </c>
      <c r="J30768" t="s">
        <v>67</v>
      </c>
      <c r="K30768" t="s">
        <v>36821</v>
      </c>
      <c r="L30768" t="s">
        <v>21832</v>
      </c>
      <c r="M30768" t="s">
        <v>36822</v>
      </c>
      <c r="N30768" t="s">
        <v>36823</v>
      </c>
      <c r="O30768">
        <v>19980710</v>
      </c>
      <c r="P30768">
        <v>20190331</v>
      </c>
      <c r="Q30768" t="s">
        <v>81371</v>
      </c>
      <c r="S30768" s="1">
        <v>4987123552011</v>
      </c>
      <c r="W30768">
        <v>20260331</v>
      </c>
      <c r="X30768" t="s">
        <v>83475</v>
      </c>
    </row>
    <row r="30769" spans="1:24" x14ac:dyDescent="0.45">
      <c r="A30769" t="s">
        <v>561</v>
      </c>
      <c r="B30769" s="1" t="s">
        <v>30193</v>
      </c>
      <c r="C30769" s="1">
        <v>14987060308365</v>
      </c>
      <c r="D30769">
        <v>84</v>
      </c>
      <c r="E30769" t="s">
        <v>763</v>
      </c>
      <c r="F30769">
        <v>1</v>
      </c>
      <c r="G30769">
        <v>1</v>
      </c>
      <c r="H30769" t="s">
        <v>763</v>
      </c>
      <c r="I30769" t="s">
        <v>50</v>
      </c>
      <c r="J30769" t="s">
        <v>67</v>
      </c>
      <c r="K30769" t="s">
        <v>30190</v>
      </c>
      <c r="L30769" t="s">
        <v>808</v>
      </c>
      <c r="M30769" t="s">
        <v>30191</v>
      </c>
      <c r="N30769" t="s">
        <v>30192</v>
      </c>
      <c r="O30769">
        <v>20080704</v>
      </c>
      <c r="P30769">
        <v>20200930</v>
      </c>
      <c r="Q30769" t="s">
        <v>81371</v>
      </c>
      <c r="S30769" s="1">
        <v>4987060508362</v>
      </c>
      <c r="T30769" s="1">
        <v>24987060308362</v>
      </c>
      <c r="W30769">
        <v>20260331</v>
      </c>
      <c r="X30769" t="s">
        <v>82393</v>
      </c>
    </row>
    <row r="30770" spans="1:24" x14ac:dyDescent="0.45">
      <c r="A30770" t="s">
        <v>561</v>
      </c>
      <c r="B30770" s="1" t="s">
        <v>30193</v>
      </c>
      <c r="C30770" s="1">
        <v>14987821020901</v>
      </c>
      <c r="D30770">
        <v>84</v>
      </c>
      <c r="E30770" t="s">
        <v>763</v>
      </c>
      <c r="F30770" t="s">
        <v>81393</v>
      </c>
      <c r="G30770">
        <v>1</v>
      </c>
      <c r="H30770" t="s">
        <v>763</v>
      </c>
      <c r="I30770" t="s">
        <v>50</v>
      </c>
      <c r="J30770" t="s">
        <v>67</v>
      </c>
      <c r="K30770" t="s">
        <v>30190</v>
      </c>
      <c r="L30770" t="s">
        <v>808</v>
      </c>
      <c r="M30770" t="s">
        <v>30191</v>
      </c>
      <c r="N30770" t="s">
        <v>30192</v>
      </c>
      <c r="O30770">
        <v>20080704</v>
      </c>
      <c r="P30770">
        <v>20200930</v>
      </c>
      <c r="Q30770" t="s">
        <v>81371</v>
      </c>
      <c r="W30770">
        <v>20260331</v>
      </c>
      <c r="X30770" t="s">
        <v>82501</v>
      </c>
    </row>
    <row r="30771" spans="1:24" x14ac:dyDescent="0.45">
      <c r="A30771" t="s">
        <v>561</v>
      </c>
      <c r="B30771" s="1" t="s">
        <v>30193</v>
      </c>
      <c r="C30771" s="1">
        <v>14987123403273</v>
      </c>
      <c r="D30771">
        <v>84</v>
      </c>
      <c r="E30771" t="s">
        <v>763</v>
      </c>
      <c r="G30771">
        <v>1</v>
      </c>
      <c r="H30771" t="s">
        <v>763</v>
      </c>
      <c r="I30771" t="s">
        <v>50</v>
      </c>
      <c r="J30771" t="s">
        <v>67</v>
      </c>
      <c r="K30771" t="s">
        <v>30190</v>
      </c>
      <c r="L30771" t="s">
        <v>808</v>
      </c>
      <c r="M30771" t="s">
        <v>30191</v>
      </c>
      <c r="N30771" t="s">
        <v>30192</v>
      </c>
      <c r="O30771">
        <v>20080704</v>
      </c>
      <c r="P30771">
        <v>20200930</v>
      </c>
      <c r="Q30771" t="s">
        <v>81371</v>
      </c>
      <c r="S30771" s="1">
        <v>4987123552028</v>
      </c>
      <c r="W30771">
        <v>20260331</v>
      </c>
      <c r="X30771" t="s">
        <v>83475</v>
      </c>
    </row>
    <row r="30772" spans="1:24" x14ac:dyDescent="0.45">
      <c r="A30772" t="s">
        <v>561</v>
      </c>
      <c r="B30772" s="1" t="s">
        <v>30195</v>
      </c>
      <c r="C30772" s="1">
        <v>14987060308372</v>
      </c>
      <c r="D30772">
        <v>84</v>
      </c>
      <c r="E30772" t="s">
        <v>763</v>
      </c>
      <c r="F30772">
        <v>1</v>
      </c>
      <c r="G30772">
        <v>1</v>
      </c>
      <c r="H30772" t="s">
        <v>763</v>
      </c>
      <c r="I30772" t="s">
        <v>50</v>
      </c>
      <c r="J30772" t="s">
        <v>67</v>
      </c>
      <c r="K30772" t="s">
        <v>30194</v>
      </c>
      <c r="L30772" t="s">
        <v>17771</v>
      </c>
      <c r="M30772" t="s">
        <v>29191</v>
      </c>
      <c r="N30772" t="s">
        <v>29192</v>
      </c>
      <c r="O30772">
        <v>20200305</v>
      </c>
      <c r="Q30772" t="s">
        <v>81371</v>
      </c>
      <c r="S30772" s="1">
        <v>4987060508379</v>
      </c>
      <c r="T30772" s="1">
        <v>24987060308379</v>
      </c>
      <c r="W30772">
        <v>20260331</v>
      </c>
      <c r="X30772" t="s">
        <v>82393</v>
      </c>
    </row>
    <row r="30773" spans="1:24" x14ac:dyDescent="0.45">
      <c r="A30773" t="s">
        <v>561</v>
      </c>
      <c r="B30773" s="1" t="s">
        <v>30195</v>
      </c>
      <c r="C30773" s="1">
        <v>14987821021007</v>
      </c>
      <c r="D30773">
        <v>84</v>
      </c>
      <c r="E30773" t="s">
        <v>763</v>
      </c>
      <c r="F30773" t="s">
        <v>81393</v>
      </c>
      <c r="G30773">
        <v>1</v>
      </c>
      <c r="H30773" t="s">
        <v>763</v>
      </c>
      <c r="I30773" t="s">
        <v>50</v>
      </c>
      <c r="J30773" t="s">
        <v>67</v>
      </c>
      <c r="K30773" t="s">
        <v>30194</v>
      </c>
      <c r="L30773" t="s">
        <v>17771</v>
      </c>
      <c r="M30773" t="s">
        <v>29191</v>
      </c>
      <c r="N30773" t="s">
        <v>29192</v>
      </c>
      <c r="O30773">
        <v>20200305</v>
      </c>
      <c r="Q30773" t="s">
        <v>81371</v>
      </c>
      <c r="W30773">
        <v>20260331</v>
      </c>
      <c r="X30773" t="s">
        <v>82501</v>
      </c>
    </row>
    <row r="30774" spans="1:24" x14ac:dyDescent="0.45">
      <c r="A30774" t="s">
        <v>561</v>
      </c>
      <c r="B30774" s="1" t="s">
        <v>30195</v>
      </c>
      <c r="C30774" s="1">
        <v>14987821021014</v>
      </c>
      <c r="D30774">
        <v>420</v>
      </c>
      <c r="E30774" t="s">
        <v>763</v>
      </c>
      <c r="F30774" t="s">
        <v>81393</v>
      </c>
      <c r="G30774">
        <v>1</v>
      </c>
      <c r="H30774" t="s">
        <v>763</v>
      </c>
      <c r="I30774" t="s">
        <v>50</v>
      </c>
      <c r="J30774" t="s">
        <v>67</v>
      </c>
      <c r="K30774" t="s">
        <v>30194</v>
      </c>
      <c r="L30774" t="s">
        <v>17771</v>
      </c>
      <c r="M30774" t="s">
        <v>29191</v>
      </c>
      <c r="N30774" t="s">
        <v>29192</v>
      </c>
      <c r="O30774">
        <v>20200305</v>
      </c>
      <c r="Q30774" t="s">
        <v>81371</v>
      </c>
      <c r="W30774">
        <v>20260331</v>
      </c>
      <c r="X30774" t="s">
        <v>82501</v>
      </c>
    </row>
    <row r="30775" spans="1:24" x14ac:dyDescent="0.45">
      <c r="A30775" t="s">
        <v>561</v>
      </c>
      <c r="B30775" s="1" t="s">
        <v>30195</v>
      </c>
      <c r="C30775" s="1">
        <v>14987123403280</v>
      </c>
      <c r="D30775">
        <v>84</v>
      </c>
      <c r="E30775" t="s">
        <v>763</v>
      </c>
      <c r="G30775">
        <v>1</v>
      </c>
      <c r="H30775" t="s">
        <v>763</v>
      </c>
      <c r="I30775" t="s">
        <v>50</v>
      </c>
      <c r="J30775" t="s">
        <v>67</v>
      </c>
      <c r="K30775" t="s">
        <v>30194</v>
      </c>
      <c r="L30775" t="s">
        <v>17771</v>
      </c>
      <c r="M30775" t="s">
        <v>29191</v>
      </c>
      <c r="N30775" t="s">
        <v>29192</v>
      </c>
      <c r="O30775">
        <v>20200305</v>
      </c>
      <c r="Q30775" t="s">
        <v>81371</v>
      </c>
      <c r="S30775" s="1">
        <v>4987123552035</v>
      </c>
      <c r="W30775">
        <v>20260331</v>
      </c>
      <c r="X30775" t="s">
        <v>83475</v>
      </c>
    </row>
    <row r="30776" spans="1:24" x14ac:dyDescent="0.45">
      <c r="A30776" t="s">
        <v>561</v>
      </c>
      <c r="B30776" s="1" t="s">
        <v>30197</v>
      </c>
      <c r="C30776" s="1">
        <v>14987060308389</v>
      </c>
      <c r="D30776">
        <v>84</v>
      </c>
      <c r="E30776" t="s">
        <v>763</v>
      </c>
      <c r="F30776">
        <v>1</v>
      </c>
      <c r="G30776">
        <v>1</v>
      </c>
      <c r="H30776" t="s">
        <v>763</v>
      </c>
      <c r="I30776" t="s">
        <v>50</v>
      </c>
      <c r="J30776" t="s">
        <v>67</v>
      </c>
      <c r="K30776" t="s">
        <v>30196</v>
      </c>
      <c r="L30776" t="s">
        <v>17774</v>
      </c>
      <c r="M30776" t="s">
        <v>29195</v>
      </c>
      <c r="N30776" t="s">
        <v>29196</v>
      </c>
      <c r="O30776">
        <v>20200305</v>
      </c>
      <c r="Q30776" t="s">
        <v>81371</v>
      </c>
      <c r="S30776" s="1">
        <v>4987060508386</v>
      </c>
      <c r="T30776" s="1">
        <v>24987060308386</v>
      </c>
      <c r="W30776">
        <v>20260331</v>
      </c>
      <c r="X30776" t="s">
        <v>82393</v>
      </c>
    </row>
    <row r="30777" spans="1:24" x14ac:dyDescent="0.45">
      <c r="A30777" t="s">
        <v>561</v>
      </c>
      <c r="B30777" s="1" t="s">
        <v>30197</v>
      </c>
      <c r="C30777" s="1">
        <v>14987821021106</v>
      </c>
      <c r="D30777">
        <v>84</v>
      </c>
      <c r="E30777" t="s">
        <v>763</v>
      </c>
      <c r="F30777" t="s">
        <v>81393</v>
      </c>
      <c r="G30777">
        <v>1</v>
      </c>
      <c r="H30777" t="s">
        <v>763</v>
      </c>
      <c r="I30777" t="s">
        <v>50</v>
      </c>
      <c r="J30777" t="s">
        <v>67</v>
      </c>
      <c r="K30777" t="s">
        <v>30196</v>
      </c>
      <c r="L30777" t="s">
        <v>17774</v>
      </c>
      <c r="M30777" t="s">
        <v>29195</v>
      </c>
      <c r="N30777" t="s">
        <v>29196</v>
      </c>
      <c r="O30777">
        <v>20200305</v>
      </c>
      <c r="Q30777" t="s">
        <v>81371</v>
      </c>
      <c r="W30777">
        <v>20260331</v>
      </c>
      <c r="X30777" t="s">
        <v>82501</v>
      </c>
    </row>
    <row r="30778" spans="1:24" x14ac:dyDescent="0.45">
      <c r="A30778" t="s">
        <v>561</v>
      </c>
      <c r="B30778" s="1" t="s">
        <v>30197</v>
      </c>
      <c r="C30778" s="1">
        <v>14987821021113</v>
      </c>
      <c r="D30778">
        <v>420</v>
      </c>
      <c r="E30778" t="s">
        <v>763</v>
      </c>
      <c r="F30778" t="s">
        <v>81393</v>
      </c>
      <c r="G30778">
        <v>1</v>
      </c>
      <c r="H30778" t="s">
        <v>763</v>
      </c>
      <c r="I30778" t="s">
        <v>50</v>
      </c>
      <c r="J30778" t="s">
        <v>67</v>
      </c>
      <c r="K30778" t="s">
        <v>30196</v>
      </c>
      <c r="L30778" t="s">
        <v>17774</v>
      </c>
      <c r="M30778" t="s">
        <v>29195</v>
      </c>
      <c r="N30778" t="s">
        <v>29196</v>
      </c>
      <c r="O30778">
        <v>20200305</v>
      </c>
      <c r="Q30778" t="s">
        <v>81371</v>
      </c>
      <c r="W30778">
        <v>20260331</v>
      </c>
      <c r="X30778" t="s">
        <v>82501</v>
      </c>
    </row>
    <row r="30779" spans="1:24" x14ac:dyDescent="0.45">
      <c r="A30779" t="s">
        <v>561</v>
      </c>
      <c r="B30779" s="1" t="s">
        <v>30197</v>
      </c>
      <c r="C30779" s="1">
        <v>14987123403297</v>
      </c>
      <c r="D30779">
        <v>84</v>
      </c>
      <c r="E30779" t="s">
        <v>763</v>
      </c>
      <c r="G30779">
        <v>1</v>
      </c>
      <c r="H30779" t="s">
        <v>763</v>
      </c>
      <c r="I30779" t="s">
        <v>50</v>
      </c>
      <c r="J30779" t="s">
        <v>67</v>
      </c>
      <c r="K30779" t="s">
        <v>30196</v>
      </c>
      <c r="L30779" t="s">
        <v>17774</v>
      </c>
      <c r="M30779" t="s">
        <v>29195</v>
      </c>
      <c r="N30779" t="s">
        <v>29196</v>
      </c>
      <c r="O30779">
        <v>20200305</v>
      </c>
      <c r="Q30779" t="s">
        <v>81371</v>
      </c>
      <c r="S30779" s="1">
        <v>4987123552042</v>
      </c>
      <c r="W30779">
        <v>20260331</v>
      </c>
      <c r="X30779" t="s">
        <v>83475</v>
      </c>
    </row>
    <row r="30780" spans="1:24" x14ac:dyDescent="0.45">
      <c r="A30780" t="s">
        <v>56</v>
      </c>
      <c r="B30780" s="1" t="s">
        <v>8549</v>
      </c>
      <c r="C30780" s="1">
        <v>14987274140928</v>
      </c>
      <c r="D30780">
        <v>100</v>
      </c>
      <c r="E30780" t="s">
        <v>87</v>
      </c>
      <c r="G30780">
        <v>100</v>
      </c>
      <c r="H30780" t="s">
        <v>87</v>
      </c>
      <c r="I30780" t="s">
        <v>50</v>
      </c>
      <c r="J30780" t="s">
        <v>177</v>
      </c>
      <c r="K30780" t="s">
        <v>8547</v>
      </c>
      <c r="L30780" t="s">
        <v>83</v>
      </c>
      <c r="M30780" t="s">
        <v>8548</v>
      </c>
      <c r="N30780" t="s">
        <v>8547</v>
      </c>
      <c r="O30780">
        <v>20080620</v>
      </c>
      <c r="P30780">
        <v>20260331</v>
      </c>
      <c r="Q30780" t="s">
        <v>81371</v>
      </c>
      <c r="S30780" s="1">
        <v>4987274140952</v>
      </c>
      <c r="T30780" s="1">
        <v>24987274140925</v>
      </c>
      <c r="W30780">
        <v>20260331</v>
      </c>
      <c r="X30780" t="s">
        <v>81892</v>
      </c>
    </row>
    <row r="30781" spans="1:24" x14ac:dyDescent="0.45">
      <c r="A30781" t="s">
        <v>52</v>
      </c>
      <c r="B30781" s="1" t="s">
        <v>8552</v>
      </c>
      <c r="C30781" s="1">
        <v>14987274140898</v>
      </c>
      <c r="D30781">
        <v>100</v>
      </c>
      <c r="E30781" t="s">
        <v>53</v>
      </c>
      <c r="G30781">
        <v>10</v>
      </c>
      <c r="H30781" t="s">
        <v>53</v>
      </c>
      <c r="I30781" t="s">
        <v>50</v>
      </c>
      <c r="J30781" t="s">
        <v>51</v>
      </c>
      <c r="K30781" t="s">
        <v>8550</v>
      </c>
      <c r="L30781" t="s">
        <v>150</v>
      </c>
      <c r="M30781" t="s">
        <v>8551</v>
      </c>
      <c r="N30781" t="s">
        <v>8550</v>
      </c>
      <c r="P30781">
        <v>20260331</v>
      </c>
      <c r="Q30781" t="s">
        <v>81371</v>
      </c>
      <c r="S30781" s="1">
        <v>4987274140938</v>
      </c>
      <c r="T30781" s="1">
        <v>24987274140895</v>
      </c>
      <c r="W30781">
        <v>20260331</v>
      </c>
      <c r="X30781" t="s">
        <v>81892</v>
      </c>
    </row>
    <row r="30782" spans="1:24" x14ac:dyDescent="0.45">
      <c r="A30782" t="s">
        <v>52</v>
      </c>
      <c r="B30782" s="1" t="s">
        <v>8555</v>
      </c>
      <c r="C30782" s="1">
        <v>14987274140911</v>
      </c>
      <c r="D30782">
        <v>100</v>
      </c>
      <c r="E30782" t="s">
        <v>53</v>
      </c>
      <c r="G30782">
        <v>10</v>
      </c>
      <c r="H30782" t="s">
        <v>53</v>
      </c>
      <c r="I30782" t="s">
        <v>50</v>
      </c>
      <c r="J30782" t="s">
        <v>51</v>
      </c>
      <c r="K30782" t="s">
        <v>8553</v>
      </c>
      <c r="L30782" t="s">
        <v>1652</v>
      </c>
      <c r="M30782" t="s">
        <v>8554</v>
      </c>
      <c r="N30782" t="s">
        <v>8553</v>
      </c>
      <c r="P30782">
        <v>20260331</v>
      </c>
      <c r="Q30782" t="s">
        <v>81371</v>
      </c>
      <c r="S30782" s="1">
        <v>4987274140945</v>
      </c>
      <c r="T30782" s="1">
        <v>24987274140918</v>
      </c>
      <c r="W30782">
        <v>20260331</v>
      </c>
      <c r="X30782" t="s">
        <v>81892</v>
      </c>
    </row>
    <row r="30783" spans="1:24" x14ac:dyDescent="0.45">
      <c r="A30783" t="s">
        <v>52</v>
      </c>
      <c r="B30783" s="1" t="s">
        <v>11089</v>
      </c>
      <c r="C30783" s="1">
        <v>14987623107015</v>
      </c>
      <c r="D30783">
        <v>100</v>
      </c>
      <c r="E30783" t="s">
        <v>53</v>
      </c>
      <c r="G30783">
        <v>10</v>
      </c>
      <c r="H30783" t="s">
        <v>53</v>
      </c>
      <c r="I30783" t="s">
        <v>50</v>
      </c>
      <c r="J30783" t="s">
        <v>51</v>
      </c>
      <c r="K30783" t="s">
        <v>11087</v>
      </c>
      <c r="L30783" t="s">
        <v>631</v>
      </c>
      <c r="M30783" t="s">
        <v>11088</v>
      </c>
      <c r="N30783" t="s">
        <v>11087</v>
      </c>
      <c r="O30783">
        <v>20080704</v>
      </c>
      <c r="P30783">
        <v>20250331</v>
      </c>
      <c r="Q30783" t="s">
        <v>81371</v>
      </c>
      <c r="S30783" s="1">
        <v>4987623502486</v>
      </c>
      <c r="W30783">
        <v>20260331</v>
      </c>
      <c r="X30783" t="s">
        <v>81960</v>
      </c>
    </row>
    <row r="30784" spans="1:24" x14ac:dyDescent="0.45">
      <c r="A30784" t="s">
        <v>52</v>
      </c>
      <c r="B30784" s="1" t="s">
        <v>11089</v>
      </c>
      <c r="C30784" s="1">
        <v>14987623107039</v>
      </c>
      <c r="D30784">
        <v>500</v>
      </c>
      <c r="E30784" t="s">
        <v>53</v>
      </c>
      <c r="G30784">
        <v>10</v>
      </c>
      <c r="H30784" t="s">
        <v>53</v>
      </c>
      <c r="I30784" t="s">
        <v>50</v>
      </c>
      <c r="J30784" t="s">
        <v>51</v>
      </c>
      <c r="K30784" t="s">
        <v>11087</v>
      </c>
      <c r="L30784" t="s">
        <v>631</v>
      </c>
      <c r="M30784" t="s">
        <v>11088</v>
      </c>
      <c r="N30784" t="s">
        <v>11087</v>
      </c>
      <c r="O30784">
        <v>20080704</v>
      </c>
      <c r="P30784">
        <v>20250331</v>
      </c>
      <c r="Q30784" t="s">
        <v>81371</v>
      </c>
      <c r="S30784" s="1">
        <v>4987623502486</v>
      </c>
      <c r="W30784">
        <v>20260331</v>
      </c>
      <c r="X30784" t="s">
        <v>81960</v>
      </c>
    </row>
    <row r="30785" spans="1:24" x14ac:dyDescent="0.45">
      <c r="A30785" t="s">
        <v>52</v>
      </c>
      <c r="B30785" s="1" t="s">
        <v>11089</v>
      </c>
      <c r="C30785" s="1">
        <v>14987376914106</v>
      </c>
      <c r="D30785">
        <v>100</v>
      </c>
      <c r="E30785" t="s">
        <v>53</v>
      </c>
      <c r="G30785">
        <v>10</v>
      </c>
      <c r="H30785" t="s">
        <v>53</v>
      </c>
      <c r="I30785" t="s">
        <v>50</v>
      </c>
      <c r="J30785" t="s">
        <v>51</v>
      </c>
      <c r="K30785" t="s">
        <v>11087</v>
      </c>
      <c r="L30785" t="s">
        <v>631</v>
      </c>
      <c r="M30785" t="s">
        <v>11088</v>
      </c>
      <c r="N30785" t="s">
        <v>11087</v>
      </c>
      <c r="O30785">
        <v>20080704</v>
      </c>
      <c r="P30785">
        <v>20250331</v>
      </c>
      <c r="Q30785" t="s">
        <v>81371</v>
      </c>
      <c r="S30785" s="1">
        <v>4987376914154</v>
      </c>
      <c r="T30785" s="1">
        <v>24987376914103</v>
      </c>
      <c r="W30785">
        <v>20260331</v>
      </c>
      <c r="X30785" t="s">
        <v>83220</v>
      </c>
    </row>
    <row r="30786" spans="1:24" x14ac:dyDescent="0.45">
      <c r="A30786" t="s">
        <v>52</v>
      </c>
      <c r="B30786" s="1" t="s">
        <v>11089</v>
      </c>
      <c r="C30786" s="1">
        <v>14987376914120</v>
      </c>
      <c r="D30786">
        <v>500</v>
      </c>
      <c r="E30786" t="s">
        <v>53</v>
      </c>
      <c r="G30786">
        <v>10</v>
      </c>
      <c r="H30786" t="s">
        <v>53</v>
      </c>
      <c r="I30786" t="s">
        <v>50</v>
      </c>
      <c r="J30786" t="s">
        <v>51</v>
      </c>
      <c r="K30786" t="s">
        <v>11087</v>
      </c>
      <c r="L30786" t="s">
        <v>631</v>
      </c>
      <c r="M30786" t="s">
        <v>11088</v>
      </c>
      <c r="N30786" t="s">
        <v>11087</v>
      </c>
      <c r="O30786">
        <v>20080704</v>
      </c>
      <c r="P30786">
        <v>20250331</v>
      </c>
      <c r="Q30786" t="s">
        <v>81371</v>
      </c>
      <c r="S30786" s="1">
        <v>4987376914154</v>
      </c>
      <c r="T30786" s="1">
        <v>24987376914127</v>
      </c>
      <c r="W30786">
        <v>20260331</v>
      </c>
      <c r="X30786" t="s">
        <v>83220</v>
      </c>
    </row>
    <row r="30787" spans="1:24" x14ac:dyDescent="0.45">
      <c r="A30787" t="s">
        <v>52</v>
      </c>
      <c r="B30787" s="1" t="s">
        <v>11090</v>
      </c>
      <c r="C30787" s="1">
        <v>14987623107022</v>
      </c>
      <c r="D30787">
        <v>140</v>
      </c>
      <c r="E30787" t="s">
        <v>53</v>
      </c>
      <c r="G30787">
        <v>14</v>
      </c>
      <c r="H30787" t="s">
        <v>53</v>
      </c>
      <c r="I30787" t="s">
        <v>50</v>
      </c>
      <c r="J30787" t="s">
        <v>51</v>
      </c>
      <c r="K30787" t="s">
        <v>11087</v>
      </c>
      <c r="L30787" t="s">
        <v>631</v>
      </c>
      <c r="M30787" t="s">
        <v>11088</v>
      </c>
      <c r="N30787" t="s">
        <v>11087</v>
      </c>
      <c r="O30787">
        <v>20080704</v>
      </c>
      <c r="P30787">
        <v>20250331</v>
      </c>
      <c r="Q30787" t="s">
        <v>81371</v>
      </c>
      <c r="S30787" s="1">
        <v>4987623502493</v>
      </c>
      <c r="W30787">
        <v>20260331</v>
      </c>
      <c r="X30787" t="s">
        <v>81960</v>
      </c>
    </row>
    <row r="30788" spans="1:24" x14ac:dyDescent="0.45">
      <c r="A30788" t="s">
        <v>52</v>
      </c>
      <c r="B30788" s="1" t="s">
        <v>11090</v>
      </c>
      <c r="C30788" s="1">
        <v>14987376914113</v>
      </c>
      <c r="D30788">
        <v>140</v>
      </c>
      <c r="E30788" t="s">
        <v>53</v>
      </c>
      <c r="G30788">
        <v>14</v>
      </c>
      <c r="H30788" t="s">
        <v>53</v>
      </c>
      <c r="I30788" t="s">
        <v>50</v>
      </c>
      <c r="J30788" t="s">
        <v>51</v>
      </c>
      <c r="K30788" t="s">
        <v>11087</v>
      </c>
      <c r="L30788" t="s">
        <v>631</v>
      </c>
      <c r="M30788" t="s">
        <v>11088</v>
      </c>
      <c r="N30788" t="s">
        <v>11087</v>
      </c>
      <c r="O30788">
        <v>20080704</v>
      </c>
      <c r="P30788">
        <v>20250331</v>
      </c>
      <c r="Q30788" t="s">
        <v>81371</v>
      </c>
      <c r="S30788" s="1">
        <v>4987376914161</v>
      </c>
      <c r="T30788" s="1">
        <v>24987376914110</v>
      </c>
      <c r="W30788">
        <v>20260331</v>
      </c>
      <c r="X30788" t="s">
        <v>83220</v>
      </c>
    </row>
    <row r="30789" spans="1:24" x14ac:dyDescent="0.45">
      <c r="A30789" t="s">
        <v>56</v>
      </c>
      <c r="B30789" s="1" t="s">
        <v>11091</v>
      </c>
      <c r="C30789" s="1">
        <v>14987623107053</v>
      </c>
      <c r="D30789">
        <v>500</v>
      </c>
      <c r="E30789" t="s">
        <v>53</v>
      </c>
      <c r="G30789">
        <v>500</v>
      </c>
      <c r="H30789" t="s">
        <v>53</v>
      </c>
      <c r="I30789" t="s">
        <v>50</v>
      </c>
      <c r="J30789" t="s">
        <v>51</v>
      </c>
      <c r="K30789" t="s">
        <v>11087</v>
      </c>
      <c r="L30789" t="s">
        <v>631</v>
      </c>
      <c r="M30789" t="s">
        <v>11088</v>
      </c>
      <c r="N30789" t="s">
        <v>11087</v>
      </c>
      <c r="O30789">
        <v>20080704</v>
      </c>
      <c r="P30789">
        <v>20250331</v>
      </c>
      <c r="Q30789" t="s">
        <v>81371</v>
      </c>
      <c r="S30789" s="1">
        <v>4987623502516</v>
      </c>
      <c r="W30789">
        <v>20260331</v>
      </c>
      <c r="X30789" t="s">
        <v>81960</v>
      </c>
    </row>
    <row r="30790" spans="1:24" x14ac:dyDescent="0.45">
      <c r="A30790" t="s">
        <v>56</v>
      </c>
      <c r="B30790" s="1" t="s">
        <v>11091</v>
      </c>
      <c r="C30790" s="1">
        <v>14987376914137</v>
      </c>
      <c r="D30790">
        <v>500</v>
      </c>
      <c r="E30790" t="s">
        <v>53</v>
      </c>
      <c r="G30790">
        <v>500</v>
      </c>
      <c r="H30790" t="s">
        <v>53</v>
      </c>
      <c r="I30790" t="s">
        <v>50</v>
      </c>
      <c r="J30790" t="s">
        <v>51</v>
      </c>
      <c r="K30790" t="s">
        <v>11087</v>
      </c>
      <c r="L30790" t="s">
        <v>631</v>
      </c>
      <c r="M30790" t="s">
        <v>11088</v>
      </c>
      <c r="N30790" t="s">
        <v>11087</v>
      </c>
      <c r="O30790">
        <v>20080704</v>
      </c>
      <c r="P30790">
        <v>20250331</v>
      </c>
      <c r="Q30790" t="s">
        <v>81371</v>
      </c>
      <c r="S30790" s="1">
        <v>4987376914178</v>
      </c>
      <c r="T30790" s="1">
        <v>24987376914134</v>
      </c>
      <c r="W30790">
        <v>20260331</v>
      </c>
      <c r="X30790" t="s">
        <v>83220</v>
      </c>
    </row>
    <row r="30791" spans="1:24" x14ac:dyDescent="0.45">
      <c r="A30791" t="s">
        <v>52</v>
      </c>
      <c r="B30791" s="1" t="s">
        <v>69767</v>
      </c>
      <c r="C30791" s="1">
        <v>14987792110410</v>
      </c>
      <c r="D30791">
        <v>100</v>
      </c>
      <c r="E30791" t="s">
        <v>53</v>
      </c>
      <c r="G30791">
        <v>10</v>
      </c>
      <c r="H30791" t="s">
        <v>53</v>
      </c>
      <c r="I30791" t="s">
        <v>50</v>
      </c>
      <c r="J30791" t="s">
        <v>51</v>
      </c>
      <c r="K30791" t="s">
        <v>69765</v>
      </c>
      <c r="L30791" t="s">
        <v>631</v>
      </c>
      <c r="M30791" t="s">
        <v>69766</v>
      </c>
      <c r="N30791" t="s">
        <v>69765</v>
      </c>
      <c r="O30791">
        <v>20080704</v>
      </c>
      <c r="P30791">
        <v>20210331</v>
      </c>
      <c r="Q30791" t="s">
        <v>81371</v>
      </c>
      <c r="S30791" s="1">
        <v>4987792932183</v>
      </c>
      <c r="W30791">
        <v>20260331</v>
      </c>
      <c r="X30791" t="s">
        <v>83365</v>
      </c>
    </row>
    <row r="30792" spans="1:24" x14ac:dyDescent="0.45">
      <c r="A30792" t="s">
        <v>52</v>
      </c>
      <c r="B30792" s="1" t="s">
        <v>69767</v>
      </c>
      <c r="C30792" s="1">
        <v>14987792110458</v>
      </c>
      <c r="D30792">
        <v>500</v>
      </c>
      <c r="E30792" t="s">
        <v>53</v>
      </c>
      <c r="G30792">
        <v>10</v>
      </c>
      <c r="H30792" t="s">
        <v>53</v>
      </c>
      <c r="I30792" t="s">
        <v>50</v>
      </c>
      <c r="J30792" t="s">
        <v>51</v>
      </c>
      <c r="K30792" t="s">
        <v>69765</v>
      </c>
      <c r="L30792" t="s">
        <v>631</v>
      </c>
      <c r="M30792" t="s">
        <v>69766</v>
      </c>
      <c r="N30792" t="s">
        <v>69765</v>
      </c>
      <c r="O30792">
        <v>20080704</v>
      </c>
      <c r="P30792">
        <v>20210331</v>
      </c>
      <c r="Q30792" t="s">
        <v>81371</v>
      </c>
      <c r="S30792" s="1">
        <v>4987792932183</v>
      </c>
      <c r="W30792">
        <v>20260331</v>
      </c>
      <c r="X30792" t="s">
        <v>83365</v>
      </c>
    </row>
    <row r="30793" spans="1:24" x14ac:dyDescent="0.45">
      <c r="A30793" t="s">
        <v>52</v>
      </c>
      <c r="B30793" s="1" t="s">
        <v>14081</v>
      </c>
      <c r="C30793" s="1">
        <v>14987614355029</v>
      </c>
      <c r="D30793">
        <v>500</v>
      </c>
      <c r="E30793" t="s">
        <v>53</v>
      </c>
      <c r="G30793">
        <v>10</v>
      </c>
      <c r="H30793" t="s">
        <v>53</v>
      </c>
      <c r="I30793" t="s">
        <v>50</v>
      </c>
      <c r="J30793" t="s">
        <v>51</v>
      </c>
      <c r="K30793" t="s">
        <v>14078</v>
      </c>
      <c r="L30793" t="s">
        <v>631</v>
      </c>
      <c r="M30793" t="s">
        <v>82045</v>
      </c>
      <c r="N30793" t="s">
        <v>14078</v>
      </c>
      <c r="O30793">
        <v>20260401</v>
      </c>
      <c r="P30793">
        <v>20270331</v>
      </c>
      <c r="Q30793" t="s">
        <v>81371</v>
      </c>
      <c r="S30793" s="1">
        <v>4987614355060</v>
      </c>
      <c r="T30793" s="1">
        <v>24987614355026</v>
      </c>
      <c r="W30793">
        <v>20260331</v>
      </c>
      <c r="X30793" t="s">
        <v>82021</v>
      </c>
    </row>
    <row r="30794" spans="1:24" x14ac:dyDescent="0.45">
      <c r="A30794" t="s">
        <v>52</v>
      </c>
      <c r="B30794" s="1" t="s">
        <v>14081</v>
      </c>
      <c r="C30794" s="1">
        <v>14987190030600</v>
      </c>
      <c r="D30794">
        <v>100</v>
      </c>
      <c r="E30794" t="s">
        <v>53</v>
      </c>
      <c r="G30794">
        <v>10</v>
      </c>
      <c r="H30794" t="s">
        <v>53</v>
      </c>
      <c r="I30794" t="s">
        <v>50</v>
      </c>
      <c r="J30794" t="s">
        <v>51</v>
      </c>
      <c r="K30794" t="s">
        <v>14078</v>
      </c>
      <c r="L30794" t="s">
        <v>631</v>
      </c>
      <c r="M30794" t="s">
        <v>82045</v>
      </c>
      <c r="N30794" t="s">
        <v>14078</v>
      </c>
      <c r="O30794">
        <v>20260401</v>
      </c>
      <c r="P30794">
        <v>20270331</v>
      </c>
      <c r="Q30794" t="s">
        <v>81371</v>
      </c>
      <c r="S30794" s="1">
        <v>4987190634108</v>
      </c>
      <c r="W30794">
        <v>20260331</v>
      </c>
      <c r="X30794" t="s">
        <v>82183</v>
      </c>
    </row>
    <row r="30795" spans="1:24" x14ac:dyDescent="0.45">
      <c r="A30795" t="s">
        <v>52</v>
      </c>
      <c r="B30795" s="1" t="s">
        <v>14081</v>
      </c>
      <c r="C30795" s="1">
        <v>14987190030624</v>
      </c>
      <c r="D30795">
        <v>500</v>
      </c>
      <c r="E30795" t="s">
        <v>53</v>
      </c>
      <c r="G30795">
        <v>10</v>
      </c>
      <c r="H30795" t="s">
        <v>53</v>
      </c>
      <c r="I30795" t="s">
        <v>50</v>
      </c>
      <c r="J30795" t="s">
        <v>51</v>
      </c>
      <c r="K30795" t="s">
        <v>14078</v>
      </c>
      <c r="L30795" t="s">
        <v>631</v>
      </c>
      <c r="M30795" t="s">
        <v>82045</v>
      </c>
      <c r="N30795" t="s">
        <v>14078</v>
      </c>
      <c r="O30795">
        <v>20260401</v>
      </c>
      <c r="P30795">
        <v>20270331</v>
      </c>
      <c r="Q30795" t="s">
        <v>81371</v>
      </c>
      <c r="S30795" s="1">
        <v>4987190634108</v>
      </c>
      <c r="W30795">
        <v>20260331</v>
      </c>
      <c r="X30795" t="s">
        <v>82183</v>
      </c>
    </row>
    <row r="30796" spans="1:24" x14ac:dyDescent="0.45">
      <c r="A30796" t="s">
        <v>52</v>
      </c>
      <c r="B30796" s="1" t="s">
        <v>24512</v>
      </c>
      <c r="C30796" s="1">
        <v>14987114064100</v>
      </c>
      <c r="D30796">
        <v>100</v>
      </c>
      <c r="E30796" t="s">
        <v>53</v>
      </c>
      <c r="G30796">
        <v>10</v>
      </c>
      <c r="H30796" t="s">
        <v>53</v>
      </c>
      <c r="I30796" t="s">
        <v>50</v>
      </c>
      <c r="J30796" t="s">
        <v>51</v>
      </c>
      <c r="K30796" t="s">
        <v>24511</v>
      </c>
      <c r="L30796" t="s">
        <v>631</v>
      </c>
      <c r="M30796" t="s">
        <v>82306</v>
      </c>
      <c r="N30796" t="s">
        <v>24511</v>
      </c>
      <c r="O30796">
        <v>20260401</v>
      </c>
      <c r="Q30796" t="s">
        <v>81371</v>
      </c>
      <c r="S30796" s="1">
        <v>4987440566203</v>
      </c>
      <c r="T30796" s="1">
        <v>24987114064107</v>
      </c>
      <c r="U30796">
        <v>20220426</v>
      </c>
      <c r="V30796">
        <v>202402</v>
      </c>
      <c r="W30796">
        <v>20260331</v>
      </c>
      <c r="X30796" t="s">
        <v>82302</v>
      </c>
    </row>
    <row r="30797" spans="1:24" x14ac:dyDescent="0.45">
      <c r="A30797" t="s">
        <v>52</v>
      </c>
      <c r="B30797" s="1" t="s">
        <v>24512</v>
      </c>
      <c r="C30797" s="1">
        <v>14987901093603</v>
      </c>
      <c r="D30797">
        <v>100</v>
      </c>
      <c r="E30797" t="s">
        <v>53</v>
      </c>
      <c r="G30797">
        <v>10</v>
      </c>
      <c r="H30797" t="s">
        <v>53</v>
      </c>
      <c r="I30797" t="s">
        <v>50</v>
      </c>
      <c r="J30797" t="s">
        <v>51</v>
      </c>
      <c r="K30797" t="s">
        <v>24511</v>
      </c>
      <c r="L30797" t="s">
        <v>631</v>
      </c>
      <c r="M30797" t="s">
        <v>82306</v>
      </c>
      <c r="N30797" t="s">
        <v>24511</v>
      </c>
      <c r="O30797">
        <v>20260401</v>
      </c>
      <c r="Q30797" t="s">
        <v>81371</v>
      </c>
      <c r="S30797" s="1">
        <v>4987440566203</v>
      </c>
      <c r="T30797" s="1">
        <v>24987901093600</v>
      </c>
      <c r="W30797">
        <v>20260331</v>
      </c>
      <c r="X30797" t="s">
        <v>82362</v>
      </c>
    </row>
    <row r="30798" spans="1:24" x14ac:dyDescent="0.45">
      <c r="A30798" t="s">
        <v>52</v>
      </c>
      <c r="B30798" s="1" t="s">
        <v>24512</v>
      </c>
      <c r="C30798" s="1">
        <v>14987440566019</v>
      </c>
      <c r="D30798">
        <v>100</v>
      </c>
      <c r="E30798" t="s">
        <v>53</v>
      </c>
      <c r="G30798">
        <v>10</v>
      </c>
      <c r="H30798" t="s">
        <v>53</v>
      </c>
      <c r="I30798" t="s">
        <v>50</v>
      </c>
      <c r="J30798" t="s">
        <v>51</v>
      </c>
      <c r="K30798" t="s">
        <v>24511</v>
      </c>
      <c r="L30798" t="s">
        <v>631</v>
      </c>
      <c r="M30798" t="s">
        <v>82306</v>
      </c>
      <c r="N30798" t="s">
        <v>24511</v>
      </c>
      <c r="O30798">
        <v>20260401</v>
      </c>
      <c r="Q30798" t="s">
        <v>81371</v>
      </c>
      <c r="S30798" s="1">
        <v>4987440566203</v>
      </c>
      <c r="T30798" s="1">
        <v>24987440566016</v>
      </c>
      <c r="W30798">
        <v>20260331</v>
      </c>
      <c r="X30798" t="s">
        <v>83432</v>
      </c>
    </row>
    <row r="30799" spans="1:24" x14ac:dyDescent="0.45">
      <c r="A30799" t="s">
        <v>52</v>
      </c>
      <c r="B30799" s="1" t="s">
        <v>24512</v>
      </c>
      <c r="C30799" s="1">
        <v>14987440566057</v>
      </c>
      <c r="D30799">
        <v>500</v>
      </c>
      <c r="E30799" t="s">
        <v>53</v>
      </c>
      <c r="G30799">
        <v>10</v>
      </c>
      <c r="H30799" t="s">
        <v>53</v>
      </c>
      <c r="I30799" t="s">
        <v>50</v>
      </c>
      <c r="J30799" t="s">
        <v>51</v>
      </c>
      <c r="K30799" t="s">
        <v>24511</v>
      </c>
      <c r="L30799" t="s">
        <v>631</v>
      </c>
      <c r="M30799" t="s">
        <v>82306</v>
      </c>
      <c r="N30799" t="s">
        <v>24511</v>
      </c>
      <c r="O30799">
        <v>20260401</v>
      </c>
      <c r="Q30799" t="s">
        <v>81371</v>
      </c>
      <c r="S30799" s="1">
        <v>4987440566203</v>
      </c>
      <c r="T30799" s="1">
        <v>24987440566054</v>
      </c>
      <c r="W30799">
        <v>20260331</v>
      </c>
      <c r="X30799" t="s">
        <v>83432</v>
      </c>
    </row>
    <row r="30800" spans="1:24" x14ac:dyDescent="0.45">
      <c r="A30800" t="s">
        <v>52</v>
      </c>
      <c r="B30800" s="1" t="s">
        <v>53475</v>
      </c>
      <c r="C30800" s="1">
        <v>14987124031710</v>
      </c>
      <c r="D30800">
        <v>100</v>
      </c>
      <c r="E30800" t="s">
        <v>53</v>
      </c>
      <c r="G30800">
        <v>10</v>
      </c>
      <c r="H30800" t="s">
        <v>53</v>
      </c>
      <c r="I30800" t="s">
        <v>50</v>
      </c>
      <c r="J30800" t="s">
        <v>51</v>
      </c>
      <c r="K30800" t="s">
        <v>53473</v>
      </c>
      <c r="L30800" t="s">
        <v>631</v>
      </c>
      <c r="M30800" t="s">
        <v>53474</v>
      </c>
      <c r="N30800" t="s">
        <v>53473</v>
      </c>
      <c r="O30800">
        <v>20080704</v>
      </c>
      <c r="P30800">
        <v>20210331</v>
      </c>
      <c r="Q30800" t="s">
        <v>81371</v>
      </c>
      <c r="S30800" s="1">
        <v>4987124913118</v>
      </c>
      <c r="T30800" s="1">
        <v>24987124031717</v>
      </c>
      <c r="W30800">
        <v>20260331</v>
      </c>
      <c r="X30800" t="s">
        <v>82925</v>
      </c>
    </row>
    <row r="30801" spans="1:24" x14ac:dyDescent="0.45">
      <c r="A30801" t="s">
        <v>52</v>
      </c>
      <c r="B30801" s="1" t="s">
        <v>53475</v>
      </c>
      <c r="C30801" s="1">
        <v>14987124031734</v>
      </c>
      <c r="D30801">
        <v>1000</v>
      </c>
      <c r="E30801" t="s">
        <v>53</v>
      </c>
      <c r="G30801">
        <v>10</v>
      </c>
      <c r="H30801" t="s">
        <v>53</v>
      </c>
      <c r="I30801" t="s">
        <v>50</v>
      </c>
      <c r="J30801" t="s">
        <v>51</v>
      </c>
      <c r="K30801" t="s">
        <v>53473</v>
      </c>
      <c r="L30801" t="s">
        <v>631</v>
      </c>
      <c r="M30801" t="s">
        <v>53474</v>
      </c>
      <c r="N30801" t="s">
        <v>53473</v>
      </c>
      <c r="O30801">
        <v>20080704</v>
      </c>
      <c r="P30801">
        <v>20210331</v>
      </c>
      <c r="Q30801" t="s">
        <v>81371</v>
      </c>
      <c r="S30801" s="1">
        <v>4987124913118</v>
      </c>
      <c r="T30801" s="1">
        <v>24987124031731</v>
      </c>
      <c r="W30801">
        <v>20260331</v>
      </c>
      <c r="X30801" t="s">
        <v>82925</v>
      </c>
    </row>
    <row r="30802" spans="1:24" x14ac:dyDescent="0.45">
      <c r="A30802" t="s">
        <v>52</v>
      </c>
      <c r="B30802" s="1" t="s">
        <v>36827</v>
      </c>
      <c r="C30802" s="1">
        <v>14987821021304</v>
      </c>
      <c r="D30802">
        <v>100</v>
      </c>
      <c r="E30802" t="s">
        <v>53</v>
      </c>
      <c r="G30802">
        <v>10</v>
      </c>
      <c r="H30802" t="s">
        <v>53</v>
      </c>
      <c r="I30802" t="s">
        <v>50</v>
      </c>
      <c r="J30802" t="s">
        <v>51</v>
      </c>
      <c r="K30802" t="s">
        <v>36825</v>
      </c>
      <c r="L30802" t="s">
        <v>631</v>
      </c>
      <c r="M30802" t="s">
        <v>36826</v>
      </c>
      <c r="N30802" t="s">
        <v>36825</v>
      </c>
      <c r="O30802">
        <v>20080704</v>
      </c>
      <c r="P30802">
        <v>20240331</v>
      </c>
      <c r="Q30802" t="s">
        <v>81371</v>
      </c>
      <c r="W30802">
        <v>20260331</v>
      </c>
      <c r="X30802" t="s">
        <v>82501</v>
      </c>
    </row>
    <row r="30803" spans="1:24" x14ac:dyDescent="0.45">
      <c r="A30803" t="s">
        <v>52</v>
      </c>
      <c r="B30803" s="1" t="s">
        <v>36827</v>
      </c>
      <c r="C30803" s="1">
        <v>14987821021311</v>
      </c>
      <c r="D30803">
        <v>500</v>
      </c>
      <c r="E30803" t="s">
        <v>53</v>
      </c>
      <c r="G30803">
        <v>10</v>
      </c>
      <c r="H30803" t="s">
        <v>53</v>
      </c>
      <c r="I30803" t="s">
        <v>50</v>
      </c>
      <c r="J30803" t="s">
        <v>51</v>
      </c>
      <c r="K30803" t="s">
        <v>36825</v>
      </c>
      <c r="L30803" t="s">
        <v>631</v>
      </c>
      <c r="M30803" t="s">
        <v>36826</v>
      </c>
      <c r="N30803" t="s">
        <v>36825</v>
      </c>
      <c r="O30803">
        <v>20080704</v>
      </c>
      <c r="P30803">
        <v>20240331</v>
      </c>
      <c r="Q30803" t="s">
        <v>81371</v>
      </c>
      <c r="W30803">
        <v>20260331</v>
      </c>
      <c r="X30803" t="s">
        <v>82501</v>
      </c>
    </row>
    <row r="30804" spans="1:24" x14ac:dyDescent="0.45">
      <c r="A30804" t="s">
        <v>52</v>
      </c>
      <c r="B30804" s="1" t="s">
        <v>36827</v>
      </c>
      <c r="C30804" s="1">
        <v>14987123403310</v>
      </c>
      <c r="D30804">
        <v>500</v>
      </c>
      <c r="E30804" t="s">
        <v>53</v>
      </c>
      <c r="G30804">
        <v>10</v>
      </c>
      <c r="H30804" t="s">
        <v>53</v>
      </c>
      <c r="I30804" t="s">
        <v>50</v>
      </c>
      <c r="J30804" t="s">
        <v>51</v>
      </c>
      <c r="K30804" t="s">
        <v>36825</v>
      </c>
      <c r="L30804" t="s">
        <v>631</v>
      </c>
      <c r="M30804" t="s">
        <v>36826</v>
      </c>
      <c r="N30804" t="s">
        <v>36825</v>
      </c>
      <c r="O30804">
        <v>20080704</v>
      </c>
      <c r="P30804">
        <v>20240331</v>
      </c>
      <c r="Q30804" t="s">
        <v>81371</v>
      </c>
      <c r="S30804" s="1">
        <v>4987123552073</v>
      </c>
      <c r="W30804">
        <v>20260331</v>
      </c>
      <c r="X30804" t="s">
        <v>83475</v>
      </c>
    </row>
    <row r="30805" spans="1:24" x14ac:dyDescent="0.45">
      <c r="A30805" t="s">
        <v>52</v>
      </c>
      <c r="B30805" s="1" t="s">
        <v>36827</v>
      </c>
      <c r="C30805" s="1">
        <v>14987123403327</v>
      </c>
      <c r="D30805">
        <v>100</v>
      </c>
      <c r="E30805" t="s">
        <v>53</v>
      </c>
      <c r="G30805">
        <v>10</v>
      </c>
      <c r="H30805" t="s">
        <v>53</v>
      </c>
      <c r="I30805" t="s">
        <v>50</v>
      </c>
      <c r="J30805" t="s">
        <v>51</v>
      </c>
      <c r="K30805" t="s">
        <v>36825</v>
      </c>
      <c r="L30805" t="s">
        <v>631</v>
      </c>
      <c r="M30805" t="s">
        <v>36826</v>
      </c>
      <c r="N30805" t="s">
        <v>36825</v>
      </c>
      <c r="O30805">
        <v>20080704</v>
      </c>
      <c r="P30805">
        <v>20240331</v>
      </c>
      <c r="Q30805" t="s">
        <v>81371</v>
      </c>
      <c r="S30805" s="1">
        <v>4987123552073</v>
      </c>
      <c r="W30805">
        <v>20260331</v>
      </c>
      <c r="X30805" t="s">
        <v>83475</v>
      </c>
    </row>
    <row r="30806" spans="1:24" x14ac:dyDescent="0.45">
      <c r="A30806" t="s">
        <v>56</v>
      </c>
      <c r="B30806" s="1" t="s">
        <v>36828</v>
      </c>
      <c r="C30806" s="1">
        <v>14987821021328</v>
      </c>
      <c r="D30806">
        <v>500</v>
      </c>
      <c r="E30806" t="s">
        <v>53</v>
      </c>
      <c r="G30806">
        <v>500</v>
      </c>
      <c r="H30806" t="s">
        <v>53</v>
      </c>
      <c r="I30806" t="s">
        <v>50</v>
      </c>
      <c r="J30806" t="s">
        <v>51</v>
      </c>
      <c r="K30806" t="s">
        <v>36825</v>
      </c>
      <c r="L30806" t="s">
        <v>631</v>
      </c>
      <c r="M30806" t="s">
        <v>36826</v>
      </c>
      <c r="N30806" t="s">
        <v>36825</v>
      </c>
      <c r="O30806">
        <v>20080704</v>
      </c>
      <c r="P30806">
        <v>20240331</v>
      </c>
      <c r="Q30806" t="s">
        <v>81371</v>
      </c>
      <c r="W30806">
        <v>20260331</v>
      </c>
      <c r="X30806" t="s">
        <v>82501</v>
      </c>
    </row>
    <row r="30807" spans="1:24" x14ac:dyDescent="0.45">
      <c r="A30807" t="s">
        <v>56</v>
      </c>
      <c r="B30807" s="1" t="s">
        <v>36828</v>
      </c>
      <c r="C30807" s="1">
        <v>14987123403303</v>
      </c>
      <c r="D30807">
        <v>500</v>
      </c>
      <c r="E30807" t="s">
        <v>53</v>
      </c>
      <c r="G30807">
        <v>500</v>
      </c>
      <c r="H30807" t="s">
        <v>53</v>
      </c>
      <c r="I30807" t="s">
        <v>50</v>
      </c>
      <c r="J30807" t="s">
        <v>51</v>
      </c>
      <c r="K30807" t="s">
        <v>36825</v>
      </c>
      <c r="L30807" t="s">
        <v>631</v>
      </c>
      <c r="M30807" t="s">
        <v>36826</v>
      </c>
      <c r="N30807" t="s">
        <v>36825</v>
      </c>
      <c r="O30807">
        <v>20080704</v>
      </c>
      <c r="P30807">
        <v>20240331</v>
      </c>
      <c r="Q30807" t="s">
        <v>81371</v>
      </c>
      <c r="S30807" s="1">
        <v>4987123552066</v>
      </c>
      <c r="W30807">
        <v>20260331</v>
      </c>
      <c r="X30807" t="s">
        <v>83475</v>
      </c>
    </row>
    <row r="30808" spans="1:24" x14ac:dyDescent="0.45">
      <c r="A30808" t="s">
        <v>52</v>
      </c>
      <c r="B30808" s="1" t="s">
        <v>69769</v>
      </c>
      <c r="C30808" s="1">
        <v>14987792102101</v>
      </c>
      <c r="D30808">
        <v>100</v>
      </c>
      <c r="E30808" t="s">
        <v>53</v>
      </c>
      <c r="G30808">
        <v>10</v>
      </c>
      <c r="H30808" t="s">
        <v>53</v>
      </c>
      <c r="I30808" t="s">
        <v>50</v>
      </c>
      <c r="J30808" t="s">
        <v>51</v>
      </c>
      <c r="K30808" t="s">
        <v>69768</v>
      </c>
      <c r="L30808" t="s">
        <v>631</v>
      </c>
      <c r="M30808" t="s">
        <v>14079</v>
      </c>
      <c r="N30808" t="s">
        <v>14080</v>
      </c>
      <c r="O30808">
        <v>20220401</v>
      </c>
      <c r="Q30808" t="s">
        <v>81371</v>
      </c>
      <c r="S30808" s="1">
        <v>4987476215809</v>
      </c>
      <c r="W30808">
        <v>20260331</v>
      </c>
      <c r="X30808" t="s">
        <v>83365</v>
      </c>
    </row>
    <row r="30809" spans="1:24" x14ac:dyDescent="0.45">
      <c r="A30809" t="s">
        <v>52</v>
      </c>
      <c r="B30809" s="1" t="s">
        <v>69769</v>
      </c>
      <c r="C30809" s="1">
        <v>14987123152805</v>
      </c>
      <c r="D30809">
        <v>100</v>
      </c>
      <c r="E30809" t="s">
        <v>53</v>
      </c>
      <c r="G30809">
        <v>10</v>
      </c>
      <c r="H30809" t="s">
        <v>53</v>
      </c>
      <c r="I30809" t="s">
        <v>50</v>
      </c>
      <c r="J30809" t="s">
        <v>51</v>
      </c>
      <c r="K30809" t="s">
        <v>69768</v>
      </c>
      <c r="L30809" t="s">
        <v>631</v>
      </c>
      <c r="M30809" t="s">
        <v>14079</v>
      </c>
      <c r="N30809" t="s">
        <v>14080</v>
      </c>
      <c r="O30809">
        <v>20220401</v>
      </c>
      <c r="Q30809" t="s">
        <v>81371</v>
      </c>
      <c r="T30809" s="1">
        <v>24987123152802</v>
      </c>
      <c r="U30809">
        <v>20120601</v>
      </c>
      <c r="W30809">
        <v>20260331</v>
      </c>
      <c r="X30809" t="s">
        <v>83475</v>
      </c>
    </row>
    <row r="30810" spans="1:24" x14ac:dyDescent="0.45">
      <c r="A30810" t="s">
        <v>52</v>
      </c>
      <c r="B30810" s="1" t="s">
        <v>78673</v>
      </c>
      <c r="C30810" s="1">
        <v>14987123152829</v>
      </c>
      <c r="D30810">
        <v>700</v>
      </c>
      <c r="E30810" t="s">
        <v>53</v>
      </c>
      <c r="G30810">
        <v>14</v>
      </c>
      <c r="H30810" t="s">
        <v>53</v>
      </c>
      <c r="I30810" t="s">
        <v>50</v>
      </c>
      <c r="J30810" t="s">
        <v>51</v>
      </c>
      <c r="K30810" t="s">
        <v>69768</v>
      </c>
      <c r="L30810" t="s">
        <v>631</v>
      </c>
      <c r="M30810" t="s">
        <v>14079</v>
      </c>
      <c r="N30810" t="s">
        <v>14080</v>
      </c>
      <c r="O30810">
        <v>20220401</v>
      </c>
      <c r="Q30810" t="s">
        <v>81371</v>
      </c>
      <c r="T30810" s="1">
        <v>24987123152826</v>
      </c>
      <c r="U30810">
        <v>20120601</v>
      </c>
      <c r="W30810">
        <v>20260331</v>
      </c>
      <c r="X30810" t="s">
        <v>83475</v>
      </c>
    </row>
    <row r="30811" spans="1:24" x14ac:dyDescent="0.45">
      <c r="A30811" t="s">
        <v>52</v>
      </c>
      <c r="B30811" s="1" t="s">
        <v>38454</v>
      </c>
      <c r="C30811" s="1">
        <v>14987343501902</v>
      </c>
      <c r="D30811">
        <v>100</v>
      </c>
      <c r="E30811" t="s">
        <v>53</v>
      </c>
      <c r="G30811">
        <v>10</v>
      </c>
      <c r="H30811" t="s">
        <v>53</v>
      </c>
      <c r="I30811" t="s">
        <v>50</v>
      </c>
      <c r="J30811" t="s">
        <v>51</v>
      </c>
      <c r="K30811" t="s">
        <v>38453</v>
      </c>
      <c r="L30811" t="s">
        <v>631</v>
      </c>
      <c r="M30811" t="s">
        <v>82530</v>
      </c>
      <c r="N30811" t="s">
        <v>38453</v>
      </c>
      <c r="O30811">
        <v>20260401</v>
      </c>
      <c r="Q30811" t="s">
        <v>81371</v>
      </c>
      <c r="S30811" s="1">
        <v>4987343601902</v>
      </c>
      <c r="T30811" s="1">
        <v>24987343501909</v>
      </c>
      <c r="W30811">
        <v>20260331</v>
      </c>
      <c r="X30811" t="s">
        <v>82529</v>
      </c>
    </row>
    <row r="30812" spans="1:24" x14ac:dyDescent="0.45">
      <c r="A30812" t="s">
        <v>52</v>
      </c>
      <c r="B30812" s="1" t="s">
        <v>34554</v>
      </c>
      <c r="C30812" s="1">
        <v>14987885020602</v>
      </c>
      <c r="D30812">
        <v>100</v>
      </c>
      <c r="E30812" t="s">
        <v>53</v>
      </c>
      <c r="G30812">
        <v>10</v>
      </c>
      <c r="H30812" t="s">
        <v>53</v>
      </c>
      <c r="I30812" t="s">
        <v>50</v>
      </c>
      <c r="J30812" t="s">
        <v>51</v>
      </c>
      <c r="K30812" t="s">
        <v>34552</v>
      </c>
      <c r="L30812" t="s">
        <v>631</v>
      </c>
      <c r="M30812" t="s">
        <v>34553</v>
      </c>
      <c r="N30812" t="s">
        <v>34552</v>
      </c>
      <c r="O30812">
        <v>20080704</v>
      </c>
      <c r="Q30812" t="s">
        <v>81371</v>
      </c>
      <c r="S30812" s="1">
        <v>4987171560020</v>
      </c>
      <c r="T30812" s="1">
        <v>24987885020609</v>
      </c>
      <c r="W30812">
        <v>20260331</v>
      </c>
      <c r="X30812" t="s">
        <v>82452</v>
      </c>
    </row>
    <row r="30813" spans="1:24" x14ac:dyDescent="0.45">
      <c r="A30813" t="s">
        <v>52</v>
      </c>
      <c r="B30813" s="1" t="s">
        <v>34554</v>
      </c>
      <c r="C30813" s="1">
        <v>14987171560201</v>
      </c>
      <c r="D30813">
        <v>100</v>
      </c>
      <c r="E30813" t="s">
        <v>53</v>
      </c>
      <c r="G30813">
        <v>10</v>
      </c>
      <c r="H30813" t="s">
        <v>53</v>
      </c>
      <c r="I30813" t="s">
        <v>50</v>
      </c>
      <c r="J30813" t="s">
        <v>51</v>
      </c>
      <c r="K30813" t="s">
        <v>34552</v>
      </c>
      <c r="L30813" t="s">
        <v>631</v>
      </c>
      <c r="M30813" t="s">
        <v>34553</v>
      </c>
      <c r="N30813" t="s">
        <v>34552</v>
      </c>
      <c r="O30813">
        <v>20080704</v>
      </c>
      <c r="Q30813" t="s">
        <v>81371</v>
      </c>
      <c r="S30813" s="1">
        <v>4987171560020</v>
      </c>
      <c r="W30813">
        <v>20260331</v>
      </c>
      <c r="X30813" t="s">
        <v>83355</v>
      </c>
    </row>
    <row r="30814" spans="1:24" x14ac:dyDescent="0.45">
      <c r="A30814" t="s">
        <v>52</v>
      </c>
      <c r="B30814" s="1" t="s">
        <v>34554</v>
      </c>
      <c r="C30814" s="1">
        <v>14987828131013</v>
      </c>
      <c r="D30814">
        <v>100</v>
      </c>
      <c r="E30814" t="s">
        <v>53</v>
      </c>
      <c r="G30814">
        <v>10</v>
      </c>
      <c r="H30814" t="s">
        <v>53</v>
      </c>
      <c r="I30814" t="s">
        <v>50</v>
      </c>
      <c r="J30814" t="s">
        <v>51</v>
      </c>
      <c r="K30814" t="s">
        <v>34552</v>
      </c>
      <c r="L30814" t="s">
        <v>631</v>
      </c>
      <c r="M30814" t="s">
        <v>34553</v>
      </c>
      <c r="N30814" t="s">
        <v>34552</v>
      </c>
      <c r="O30814">
        <v>20080704</v>
      </c>
      <c r="Q30814" t="s">
        <v>81371</v>
      </c>
      <c r="S30814" s="1">
        <v>4987171560020</v>
      </c>
      <c r="U30814">
        <v>20210831</v>
      </c>
      <c r="W30814">
        <v>20260331</v>
      </c>
      <c r="X30814" t="s">
        <v>83438</v>
      </c>
    </row>
    <row r="30815" spans="1:24" x14ac:dyDescent="0.45">
      <c r="A30815" t="s">
        <v>52</v>
      </c>
      <c r="B30815" s="1" t="s">
        <v>34554</v>
      </c>
      <c r="C30815" s="1">
        <v>14987828131112</v>
      </c>
      <c r="D30815">
        <v>500</v>
      </c>
      <c r="E30815" t="s">
        <v>53</v>
      </c>
      <c r="G30815">
        <v>10</v>
      </c>
      <c r="H30815" t="s">
        <v>53</v>
      </c>
      <c r="I30815" t="s">
        <v>50</v>
      </c>
      <c r="J30815" t="s">
        <v>51</v>
      </c>
      <c r="K30815" t="s">
        <v>34552</v>
      </c>
      <c r="L30815" t="s">
        <v>631</v>
      </c>
      <c r="M30815" t="s">
        <v>34553</v>
      </c>
      <c r="N30815" t="s">
        <v>34552</v>
      </c>
      <c r="O30815">
        <v>20080704</v>
      </c>
      <c r="Q30815" t="s">
        <v>81371</v>
      </c>
      <c r="S30815" s="1">
        <v>4987171560020</v>
      </c>
      <c r="U30815">
        <v>20200531</v>
      </c>
      <c r="W30815">
        <v>20260331</v>
      </c>
      <c r="X30815" t="s">
        <v>83438</v>
      </c>
    </row>
    <row r="30816" spans="1:24" x14ac:dyDescent="0.45">
      <c r="A30816" t="s">
        <v>52</v>
      </c>
      <c r="B30816" s="1" t="s">
        <v>51918</v>
      </c>
      <c r="C30816" s="1">
        <v>14987080153112</v>
      </c>
      <c r="D30816">
        <v>100</v>
      </c>
      <c r="E30816" t="s">
        <v>53</v>
      </c>
      <c r="G30816">
        <v>10</v>
      </c>
      <c r="H30816" t="s">
        <v>53</v>
      </c>
      <c r="I30816" t="s">
        <v>50</v>
      </c>
      <c r="J30816" t="s">
        <v>51</v>
      </c>
      <c r="K30816" t="s">
        <v>51915</v>
      </c>
      <c r="L30816" t="s">
        <v>631</v>
      </c>
      <c r="M30816" t="s">
        <v>51916</v>
      </c>
      <c r="N30816" t="s">
        <v>51915</v>
      </c>
      <c r="O30816">
        <v>20080704</v>
      </c>
      <c r="Q30816" t="s">
        <v>81371</v>
      </c>
      <c r="S30816" s="1">
        <v>4987080995906</v>
      </c>
      <c r="T30816" s="1">
        <v>24987080153119</v>
      </c>
      <c r="W30816">
        <v>20260331</v>
      </c>
      <c r="X30816" t="s">
        <v>82804</v>
      </c>
    </row>
    <row r="30817" spans="1:24" x14ac:dyDescent="0.45">
      <c r="A30817" t="s">
        <v>52</v>
      </c>
      <c r="B30817" s="1" t="s">
        <v>51918</v>
      </c>
      <c r="C30817" s="1">
        <v>14987080153129</v>
      </c>
      <c r="D30817">
        <v>500</v>
      </c>
      <c r="E30817" t="s">
        <v>53</v>
      </c>
      <c r="G30817">
        <v>10</v>
      </c>
      <c r="H30817" t="s">
        <v>53</v>
      </c>
      <c r="I30817" t="s">
        <v>50</v>
      </c>
      <c r="J30817" t="s">
        <v>51</v>
      </c>
      <c r="K30817" t="s">
        <v>51915</v>
      </c>
      <c r="L30817" t="s">
        <v>631</v>
      </c>
      <c r="M30817" t="s">
        <v>51916</v>
      </c>
      <c r="N30817" t="s">
        <v>51915</v>
      </c>
      <c r="O30817">
        <v>20080704</v>
      </c>
      <c r="Q30817" t="s">
        <v>81371</v>
      </c>
      <c r="S30817" s="1">
        <v>4987080995906</v>
      </c>
      <c r="T30817" s="1">
        <v>24987080153126</v>
      </c>
      <c r="U30817">
        <v>20230531</v>
      </c>
      <c r="W30817">
        <v>20260331</v>
      </c>
      <c r="X30817" t="s">
        <v>82804</v>
      </c>
    </row>
    <row r="30818" spans="1:24" x14ac:dyDescent="0.45">
      <c r="A30818" t="s">
        <v>52</v>
      </c>
      <c r="B30818" s="1" t="s">
        <v>51917</v>
      </c>
      <c r="C30818" s="1">
        <v>14987080153174</v>
      </c>
      <c r="D30818">
        <v>140</v>
      </c>
      <c r="E30818" t="s">
        <v>53</v>
      </c>
      <c r="G30818">
        <v>14</v>
      </c>
      <c r="H30818" t="s">
        <v>53</v>
      </c>
      <c r="I30818" t="s">
        <v>50</v>
      </c>
      <c r="J30818" t="s">
        <v>51</v>
      </c>
      <c r="K30818" t="s">
        <v>51915</v>
      </c>
      <c r="L30818" t="s">
        <v>631</v>
      </c>
      <c r="M30818" t="s">
        <v>51916</v>
      </c>
      <c r="N30818" t="s">
        <v>51915</v>
      </c>
      <c r="O30818">
        <v>20080704</v>
      </c>
      <c r="Q30818" t="s">
        <v>81371</v>
      </c>
      <c r="S30818" s="1">
        <v>4987080995883</v>
      </c>
      <c r="T30818" s="1">
        <v>24987080153171</v>
      </c>
      <c r="U30818">
        <v>20230531</v>
      </c>
      <c r="W30818">
        <v>20260331</v>
      </c>
      <c r="X30818" t="s">
        <v>82804</v>
      </c>
    </row>
    <row r="30819" spans="1:24" x14ac:dyDescent="0.45">
      <c r="A30819" t="s">
        <v>52</v>
      </c>
      <c r="B30819" s="1" t="s">
        <v>75416</v>
      </c>
      <c r="C30819" s="1">
        <v>14987123409503</v>
      </c>
      <c r="D30819">
        <v>100</v>
      </c>
      <c r="E30819" t="s">
        <v>53</v>
      </c>
      <c r="G30819">
        <v>10</v>
      </c>
      <c r="H30819" t="s">
        <v>53</v>
      </c>
      <c r="I30819" t="s">
        <v>50</v>
      </c>
      <c r="J30819" t="s">
        <v>51</v>
      </c>
      <c r="K30819" t="s">
        <v>75414</v>
      </c>
      <c r="L30819" t="s">
        <v>631</v>
      </c>
      <c r="M30819" t="s">
        <v>75415</v>
      </c>
      <c r="N30819" t="s">
        <v>75414</v>
      </c>
      <c r="O30819">
        <v>20080704</v>
      </c>
      <c r="P30819">
        <v>20200331</v>
      </c>
      <c r="Q30819" t="s">
        <v>81371</v>
      </c>
      <c r="S30819" s="1">
        <v>4987123560405</v>
      </c>
      <c r="W30819">
        <v>20260331</v>
      </c>
      <c r="X30819" t="s">
        <v>83475</v>
      </c>
    </row>
    <row r="30820" spans="1:24" x14ac:dyDescent="0.45">
      <c r="A30820" t="s">
        <v>52</v>
      </c>
      <c r="B30820" s="1" t="s">
        <v>39741</v>
      </c>
      <c r="C30820" s="1">
        <v>14987120114202</v>
      </c>
      <c r="D30820">
        <v>100</v>
      </c>
      <c r="E30820" t="s">
        <v>53</v>
      </c>
      <c r="G30820">
        <v>10</v>
      </c>
      <c r="H30820" t="s">
        <v>53</v>
      </c>
      <c r="I30820" t="s">
        <v>50</v>
      </c>
      <c r="J30820" t="s">
        <v>51</v>
      </c>
      <c r="K30820" t="s">
        <v>39739</v>
      </c>
      <c r="L30820" t="s">
        <v>631</v>
      </c>
      <c r="M30820" t="s">
        <v>39740</v>
      </c>
      <c r="N30820" t="s">
        <v>39739</v>
      </c>
      <c r="O30820">
        <v>20080704</v>
      </c>
      <c r="P30820">
        <v>20260331</v>
      </c>
      <c r="Q30820" t="s">
        <v>81371</v>
      </c>
      <c r="S30820" s="1">
        <v>4987120114274</v>
      </c>
      <c r="T30820" s="1">
        <v>24987120114209</v>
      </c>
      <c r="U30820">
        <v>20231031</v>
      </c>
      <c r="W30820">
        <v>20260331</v>
      </c>
      <c r="X30820" t="s">
        <v>82640</v>
      </c>
    </row>
    <row r="30821" spans="1:24" x14ac:dyDescent="0.45">
      <c r="A30821" t="s">
        <v>52</v>
      </c>
      <c r="B30821" s="1" t="s">
        <v>60740</v>
      </c>
      <c r="C30821" s="1">
        <v>14987155638018</v>
      </c>
      <c r="D30821">
        <v>100</v>
      </c>
      <c r="E30821" t="s">
        <v>53</v>
      </c>
      <c r="G30821">
        <v>10</v>
      </c>
      <c r="H30821" t="s">
        <v>53</v>
      </c>
      <c r="I30821" t="s">
        <v>50</v>
      </c>
      <c r="J30821" t="s">
        <v>51</v>
      </c>
      <c r="K30821" t="s">
        <v>60738</v>
      </c>
      <c r="L30821" t="s">
        <v>631</v>
      </c>
      <c r="M30821" t="s">
        <v>60739</v>
      </c>
      <c r="N30821" t="s">
        <v>60738</v>
      </c>
      <c r="O30821">
        <v>20080704</v>
      </c>
      <c r="Q30821" t="s">
        <v>81371</v>
      </c>
      <c r="S30821" s="1">
        <v>4987155638516</v>
      </c>
      <c r="W30821">
        <v>20260331</v>
      </c>
      <c r="X30821" t="s">
        <v>83013</v>
      </c>
    </row>
    <row r="30822" spans="1:24" x14ac:dyDescent="0.45">
      <c r="A30822" t="s">
        <v>52</v>
      </c>
      <c r="B30822" s="1" t="s">
        <v>60740</v>
      </c>
      <c r="C30822" s="1">
        <v>14987155638032</v>
      </c>
      <c r="D30822">
        <v>1000</v>
      </c>
      <c r="E30822" t="s">
        <v>53</v>
      </c>
      <c r="G30822">
        <v>10</v>
      </c>
      <c r="H30822" t="s">
        <v>53</v>
      </c>
      <c r="I30822" t="s">
        <v>50</v>
      </c>
      <c r="J30822" t="s">
        <v>51</v>
      </c>
      <c r="K30822" t="s">
        <v>60738</v>
      </c>
      <c r="L30822" t="s">
        <v>631</v>
      </c>
      <c r="M30822" t="s">
        <v>60739</v>
      </c>
      <c r="N30822" t="s">
        <v>60738</v>
      </c>
      <c r="O30822">
        <v>20080704</v>
      </c>
      <c r="Q30822" t="s">
        <v>81371</v>
      </c>
      <c r="S30822" s="1">
        <v>4987155638516</v>
      </c>
      <c r="W30822">
        <v>20260331</v>
      </c>
      <c r="X30822" t="s">
        <v>83013</v>
      </c>
    </row>
    <row r="30823" spans="1:24" x14ac:dyDescent="0.45">
      <c r="A30823" t="s">
        <v>52</v>
      </c>
      <c r="B30823" s="1" t="s">
        <v>60741</v>
      </c>
      <c r="C30823" s="1">
        <v>14987155638025</v>
      </c>
      <c r="D30823">
        <v>700</v>
      </c>
      <c r="E30823" t="s">
        <v>53</v>
      </c>
      <c r="G30823">
        <v>14</v>
      </c>
      <c r="H30823" t="s">
        <v>53</v>
      </c>
      <c r="I30823" t="s">
        <v>50</v>
      </c>
      <c r="J30823" t="s">
        <v>51</v>
      </c>
      <c r="K30823" t="s">
        <v>60738</v>
      </c>
      <c r="L30823" t="s">
        <v>631</v>
      </c>
      <c r="M30823" t="s">
        <v>60739</v>
      </c>
      <c r="N30823" t="s">
        <v>60738</v>
      </c>
      <c r="O30823">
        <v>20080704</v>
      </c>
      <c r="Q30823" t="s">
        <v>81371</v>
      </c>
      <c r="S30823" s="1">
        <v>4987155638523</v>
      </c>
      <c r="W30823">
        <v>20260331</v>
      </c>
      <c r="X30823" t="s">
        <v>83013</v>
      </c>
    </row>
    <row r="30824" spans="1:24" x14ac:dyDescent="0.45">
      <c r="A30824" t="s">
        <v>52</v>
      </c>
      <c r="B30824" s="1" t="s">
        <v>65007</v>
      </c>
      <c r="C30824" s="1">
        <v>14987376076705</v>
      </c>
      <c r="D30824">
        <v>20</v>
      </c>
      <c r="E30824" t="s">
        <v>53</v>
      </c>
      <c r="G30824">
        <v>10</v>
      </c>
      <c r="H30824" t="s">
        <v>53</v>
      </c>
      <c r="I30824" t="s">
        <v>50</v>
      </c>
      <c r="J30824" t="s">
        <v>51</v>
      </c>
      <c r="K30824" t="s">
        <v>65006</v>
      </c>
      <c r="L30824" t="s">
        <v>631</v>
      </c>
      <c r="M30824" t="s">
        <v>83307</v>
      </c>
      <c r="N30824" t="s">
        <v>65006</v>
      </c>
      <c r="O30824">
        <v>20260401</v>
      </c>
      <c r="Q30824" t="s">
        <v>81371</v>
      </c>
      <c r="S30824" s="1">
        <v>4987376076760</v>
      </c>
      <c r="U30824">
        <v>20151200</v>
      </c>
      <c r="W30824">
        <v>20260331</v>
      </c>
      <c r="X30824" t="s">
        <v>83220</v>
      </c>
    </row>
    <row r="30825" spans="1:24" x14ac:dyDescent="0.45">
      <c r="A30825" t="s">
        <v>52</v>
      </c>
      <c r="B30825" s="1" t="s">
        <v>65007</v>
      </c>
      <c r="C30825" s="1">
        <v>14987376076712</v>
      </c>
      <c r="D30825">
        <v>100</v>
      </c>
      <c r="E30825" t="s">
        <v>53</v>
      </c>
      <c r="G30825">
        <v>10</v>
      </c>
      <c r="H30825" t="s">
        <v>53</v>
      </c>
      <c r="I30825" t="s">
        <v>50</v>
      </c>
      <c r="J30825" t="s">
        <v>51</v>
      </c>
      <c r="K30825" t="s">
        <v>65006</v>
      </c>
      <c r="L30825" t="s">
        <v>631</v>
      </c>
      <c r="M30825" t="s">
        <v>83307</v>
      </c>
      <c r="N30825" t="s">
        <v>65006</v>
      </c>
      <c r="O30825">
        <v>20260401</v>
      </c>
      <c r="Q30825" t="s">
        <v>81371</v>
      </c>
      <c r="S30825" s="1">
        <v>4987376076760</v>
      </c>
      <c r="W30825">
        <v>20260331</v>
      </c>
      <c r="X30825" t="s">
        <v>83220</v>
      </c>
    </row>
    <row r="30826" spans="1:24" x14ac:dyDescent="0.45">
      <c r="A30826" t="s">
        <v>52</v>
      </c>
      <c r="B30826" s="1" t="s">
        <v>65007</v>
      </c>
      <c r="C30826" s="1">
        <v>14987376076729</v>
      </c>
      <c r="D30826">
        <v>500</v>
      </c>
      <c r="E30826" t="s">
        <v>53</v>
      </c>
      <c r="G30826">
        <v>10</v>
      </c>
      <c r="H30826" t="s">
        <v>53</v>
      </c>
      <c r="I30826" t="s">
        <v>50</v>
      </c>
      <c r="J30826" t="s">
        <v>51</v>
      </c>
      <c r="K30826" t="s">
        <v>65006</v>
      </c>
      <c r="L30826" t="s">
        <v>631</v>
      </c>
      <c r="M30826" t="s">
        <v>83307</v>
      </c>
      <c r="N30826" t="s">
        <v>65006</v>
      </c>
      <c r="O30826">
        <v>20260401</v>
      </c>
      <c r="Q30826" t="s">
        <v>81371</v>
      </c>
      <c r="S30826" s="1">
        <v>4987376076760</v>
      </c>
      <c r="W30826">
        <v>20260331</v>
      </c>
      <c r="X30826" t="s">
        <v>83220</v>
      </c>
    </row>
    <row r="30827" spans="1:24" x14ac:dyDescent="0.45">
      <c r="A30827" t="s">
        <v>52</v>
      </c>
      <c r="B30827" s="1" t="s">
        <v>11094</v>
      </c>
      <c r="C30827" s="1">
        <v>14987623106919</v>
      </c>
      <c r="D30827">
        <v>100</v>
      </c>
      <c r="E30827" t="s">
        <v>53</v>
      </c>
      <c r="G30827">
        <v>10</v>
      </c>
      <c r="H30827" t="s">
        <v>53</v>
      </c>
      <c r="I30827" t="s">
        <v>50</v>
      </c>
      <c r="J30827" t="s">
        <v>51</v>
      </c>
      <c r="K30827" t="s">
        <v>11092</v>
      </c>
      <c r="L30827" t="s">
        <v>60</v>
      </c>
      <c r="M30827" t="s">
        <v>11093</v>
      </c>
      <c r="N30827" t="s">
        <v>11092</v>
      </c>
      <c r="O30827">
        <v>20080704</v>
      </c>
      <c r="P30827">
        <v>20250331</v>
      </c>
      <c r="Q30827" t="s">
        <v>81371</v>
      </c>
      <c r="S30827" s="1">
        <v>4987623502479</v>
      </c>
      <c r="W30827">
        <v>20260331</v>
      </c>
      <c r="X30827" t="s">
        <v>81960</v>
      </c>
    </row>
    <row r="30828" spans="1:24" x14ac:dyDescent="0.45">
      <c r="A30828" t="s">
        <v>52</v>
      </c>
      <c r="B30828" s="1" t="s">
        <v>11094</v>
      </c>
      <c r="C30828" s="1">
        <v>14987376914007</v>
      </c>
      <c r="D30828">
        <v>100</v>
      </c>
      <c r="E30828" t="s">
        <v>53</v>
      </c>
      <c r="G30828">
        <v>10</v>
      </c>
      <c r="H30828" t="s">
        <v>53</v>
      </c>
      <c r="I30828" t="s">
        <v>50</v>
      </c>
      <c r="J30828" t="s">
        <v>51</v>
      </c>
      <c r="K30828" t="s">
        <v>11092</v>
      </c>
      <c r="L30828" t="s">
        <v>60</v>
      </c>
      <c r="M30828" t="s">
        <v>11093</v>
      </c>
      <c r="N30828" t="s">
        <v>11092</v>
      </c>
      <c r="O30828">
        <v>20080704</v>
      </c>
      <c r="P30828">
        <v>20250331</v>
      </c>
      <c r="Q30828" t="s">
        <v>81371</v>
      </c>
      <c r="S30828" s="1">
        <v>4987376914055</v>
      </c>
      <c r="T30828" s="1">
        <v>24987376914004</v>
      </c>
      <c r="W30828">
        <v>20260331</v>
      </c>
      <c r="X30828" t="s">
        <v>83220</v>
      </c>
    </row>
    <row r="30829" spans="1:24" x14ac:dyDescent="0.45">
      <c r="A30829" t="s">
        <v>52</v>
      </c>
      <c r="B30829" s="1" t="s">
        <v>69772</v>
      </c>
      <c r="C30829" s="1">
        <v>14987792110311</v>
      </c>
      <c r="D30829">
        <v>100</v>
      </c>
      <c r="E30829" t="s">
        <v>53</v>
      </c>
      <c r="G30829">
        <v>10</v>
      </c>
      <c r="H30829" t="s">
        <v>53</v>
      </c>
      <c r="I30829" t="s">
        <v>50</v>
      </c>
      <c r="J30829" t="s">
        <v>51</v>
      </c>
      <c r="K30829" t="s">
        <v>69770</v>
      </c>
      <c r="L30829" t="s">
        <v>60</v>
      </c>
      <c r="M30829" t="s">
        <v>69771</v>
      </c>
      <c r="N30829" t="s">
        <v>69770</v>
      </c>
      <c r="O30829">
        <v>20080704</v>
      </c>
      <c r="P30829">
        <v>20210331</v>
      </c>
      <c r="Q30829" t="s">
        <v>81371</v>
      </c>
      <c r="S30829" s="1">
        <v>4987792932084</v>
      </c>
      <c r="W30829">
        <v>20260331</v>
      </c>
      <c r="X30829" t="s">
        <v>83365</v>
      </c>
    </row>
    <row r="30830" spans="1:24" x14ac:dyDescent="0.45">
      <c r="A30830" t="s">
        <v>52</v>
      </c>
      <c r="B30830" s="1" t="s">
        <v>69772</v>
      </c>
      <c r="C30830" s="1">
        <v>14987792110359</v>
      </c>
      <c r="D30830">
        <v>500</v>
      </c>
      <c r="E30830" t="s">
        <v>53</v>
      </c>
      <c r="G30830">
        <v>10</v>
      </c>
      <c r="H30830" t="s">
        <v>53</v>
      </c>
      <c r="I30830" t="s">
        <v>50</v>
      </c>
      <c r="J30830" t="s">
        <v>51</v>
      </c>
      <c r="K30830" t="s">
        <v>69770</v>
      </c>
      <c r="L30830" t="s">
        <v>60</v>
      </c>
      <c r="M30830" t="s">
        <v>69771</v>
      </c>
      <c r="N30830" t="s">
        <v>69770</v>
      </c>
      <c r="O30830">
        <v>20080704</v>
      </c>
      <c r="P30830">
        <v>20210331</v>
      </c>
      <c r="Q30830" t="s">
        <v>81371</v>
      </c>
      <c r="S30830" s="1">
        <v>4987792932084</v>
      </c>
      <c r="W30830">
        <v>20260331</v>
      </c>
      <c r="X30830" t="s">
        <v>83365</v>
      </c>
    </row>
    <row r="30831" spans="1:24" x14ac:dyDescent="0.45">
      <c r="A30831" t="s">
        <v>52</v>
      </c>
      <c r="B30831" s="1" t="s">
        <v>14085</v>
      </c>
      <c r="C30831" s="1">
        <v>14987614354015</v>
      </c>
      <c r="D30831">
        <v>100</v>
      </c>
      <c r="E30831" t="s">
        <v>53</v>
      </c>
      <c r="G30831">
        <v>10</v>
      </c>
      <c r="H30831" t="s">
        <v>53</v>
      </c>
      <c r="I30831" t="s">
        <v>50</v>
      </c>
      <c r="J30831" t="s">
        <v>51</v>
      </c>
      <c r="K30831" t="s">
        <v>14082</v>
      </c>
      <c r="L30831" t="s">
        <v>60</v>
      </c>
      <c r="M30831" t="s">
        <v>14083</v>
      </c>
      <c r="N30831" t="s">
        <v>14084</v>
      </c>
      <c r="O30831">
        <v>20220401</v>
      </c>
      <c r="Q30831" t="s">
        <v>81371</v>
      </c>
      <c r="S30831" s="1">
        <v>4987614354063</v>
      </c>
      <c r="T30831" s="1">
        <v>24987614354012</v>
      </c>
      <c r="W30831">
        <v>20260331</v>
      </c>
      <c r="X30831" t="s">
        <v>82021</v>
      </c>
    </row>
    <row r="30832" spans="1:24" x14ac:dyDescent="0.45">
      <c r="A30832" t="s">
        <v>52</v>
      </c>
      <c r="B30832" s="1" t="s">
        <v>14085</v>
      </c>
      <c r="C30832" s="1">
        <v>14987614354022</v>
      </c>
      <c r="D30832">
        <v>500</v>
      </c>
      <c r="E30832" t="s">
        <v>53</v>
      </c>
      <c r="G30832">
        <v>10</v>
      </c>
      <c r="H30832" t="s">
        <v>53</v>
      </c>
      <c r="I30832" t="s">
        <v>50</v>
      </c>
      <c r="J30832" t="s">
        <v>51</v>
      </c>
      <c r="K30832" t="s">
        <v>14082</v>
      </c>
      <c r="L30832" t="s">
        <v>60</v>
      </c>
      <c r="M30832" t="s">
        <v>14083</v>
      </c>
      <c r="N30832" t="s">
        <v>14084</v>
      </c>
      <c r="O30832">
        <v>20220401</v>
      </c>
      <c r="Q30832" t="s">
        <v>81371</v>
      </c>
      <c r="S30832" s="1">
        <v>4987614354063</v>
      </c>
      <c r="T30832" s="1">
        <v>24987614354029</v>
      </c>
      <c r="W30832">
        <v>20260331</v>
      </c>
      <c r="X30832" t="s">
        <v>82021</v>
      </c>
    </row>
    <row r="30833" spans="1:24" x14ac:dyDescent="0.45">
      <c r="A30833" t="s">
        <v>52</v>
      </c>
      <c r="B30833" s="1" t="s">
        <v>14085</v>
      </c>
      <c r="C30833" s="1">
        <v>14987190030501</v>
      </c>
      <c r="D30833">
        <v>100</v>
      </c>
      <c r="E30833" t="s">
        <v>53</v>
      </c>
      <c r="G30833">
        <v>10</v>
      </c>
      <c r="H30833" t="s">
        <v>53</v>
      </c>
      <c r="I30833" t="s">
        <v>50</v>
      </c>
      <c r="J30833" t="s">
        <v>51</v>
      </c>
      <c r="K30833" t="s">
        <v>14082</v>
      </c>
      <c r="L30833" t="s">
        <v>60</v>
      </c>
      <c r="M30833" t="s">
        <v>14083</v>
      </c>
      <c r="N30833" t="s">
        <v>14084</v>
      </c>
      <c r="O30833">
        <v>20220401</v>
      </c>
      <c r="Q30833" t="s">
        <v>81371</v>
      </c>
      <c r="S30833" s="1">
        <v>4987190634009</v>
      </c>
      <c r="W30833">
        <v>20260331</v>
      </c>
      <c r="X30833" t="s">
        <v>82183</v>
      </c>
    </row>
    <row r="30834" spans="1:24" x14ac:dyDescent="0.45">
      <c r="A30834" t="s">
        <v>52</v>
      </c>
      <c r="B30834" s="1" t="s">
        <v>14085</v>
      </c>
      <c r="C30834" s="1">
        <v>14987190030525</v>
      </c>
      <c r="D30834">
        <v>500</v>
      </c>
      <c r="E30834" t="s">
        <v>53</v>
      </c>
      <c r="G30834">
        <v>10</v>
      </c>
      <c r="H30834" t="s">
        <v>53</v>
      </c>
      <c r="I30834" t="s">
        <v>50</v>
      </c>
      <c r="J30834" t="s">
        <v>51</v>
      </c>
      <c r="K30834" t="s">
        <v>14082</v>
      </c>
      <c r="L30834" t="s">
        <v>60</v>
      </c>
      <c r="M30834" t="s">
        <v>14083</v>
      </c>
      <c r="N30834" t="s">
        <v>14084</v>
      </c>
      <c r="O30834">
        <v>20220401</v>
      </c>
      <c r="Q30834" t="s">
        <v>81371</v>
      </c>
      <c r="S30834" s="1">
        <v>4987190634009</v>
      </c>
      <c r="W30834">
        <v>20260331</v>
      </c>
      <c r="X30834" t="s">
        <v>82183</v>
      </c>
    </row>
    <row r="30835" spans="1:24" x14ac:dyDescent="0.45">
      <c r="A30835" t="s">
        <v>52</v>
      </c>
      <c r="B30835" s="1" t="s">
        <v>24514</v>
      </c>
      <c r="C30835" s="1">
        <v>14987114064001</v>
      </c>
      <c r="D30835">
        <v>100</v>
      </c>
      <c r="E30835" t="s">
        <v>53</v>
      </c>
      <c r="G30835">
        <v>10</v>
      </c>
      <c r="H30835" t="s">
        <v>53</v>
      </c>
      <c r="I30835" t="s">
        <v>50</v>
      </c>
      <c r="J30835" t="s">
        <v>51</v>
      </c>
      <c r="K30835" t="s">
        <v>24513</v>
      </c>
      <c r="L30835" t="s">
        <v>60</v>
      </c>
      <c r="M30835" t="s">
        <v>14083</v>
      </c>
      <c r="N30835" t="s">
        <v>14084</v>
      </c>
      <c r="O30835">
        <v>20220401</v>
      </c>
      <c r="Q30835" t="s">
        <v>81371</v>
      </c>
      <c r="S30835" s="1">
        <v>4987440565206</v>
      </c>
      <c r="T30835" s="1">
        <v>24987114064008</v>
      </c>
      <c r="U30835">
        <v>20220426</v>
      </c>
      <c r="V30835">
        <v>202309</v>
      </c>
      <c r="W30835">
        <v>20260331</v>
      </c>
      <c r="X30835" t="s">
        <v>82302</v>
      </c>
    </row>
    <row r="30836" spans="1:24" x14ac:dyDescent="0.45">
      <c r="A30836" t="s">
        <v>52</v>
      </c>
      <c r="B30836" s="1" t="s">
        <v>24514</v>
      </c>
      <c r="C30836" s="1">
        <v>14987901093504</v>
      </c>
      <c r="D30836">
        <v>100</v>
      </c>
      <c r="E30836" t="s">
        <v>53</v>
      </c>
      <c r="G30836">
        <v>10</v>
      </c>
      <c r="H30836" t="s">
        <v>53</v>
      </c>
      <c r="I30836" t="s">
        <v>50</v>
      </c>
      <c r="J30836" t="s">
        <v>51</v>
      </c>
      <c r="K30836" t="s">
        <v>24513</v>
      </c>
      <c r="L30836" t="s">
        <v>60</v>
      </c>
      <c r="M30836" t="s">
        <v>14083</v>
      </c>
      <c r="N30836" t="s">
        <v>14084</v>
      </c>
      <c r="O30836">
        <v>20220401</v>
      </c>
      <c r="Q30836" t="s">
        <v>81371</v>
      </c>
      <c r="S30836" s="1">
        <v>4987440565206</v>
      </c>
      <c r="T30836" s="1">
        <v>24987901093501</v>
      </c>
      <c r="W30836">
        <v>20260331</v>
      </c>
      <c r="X30836" t="s">
        <v>82362</v>
      </c>
    </row>
    <row r="30837" spans="1:24" x14ac:dyDescent="0.45">
      <c r="A30837" t="s">
        <v>52</v>
      </c>
      <c r="B30837" s="1" t="s">
        <v>24514</v>
      </c>
      <c r="C30837" s="1">
        <v>14987440565012</v>
      </c>
      <c r="D30837">
        <v>100</v>
      </c>
      <c r="E30837" t="s">
        <v>53</v>
      </c>
      <c r="G30837">
        <v>10</v>
      </c>
      <c r="H30837" t="s">
        <v>53</v>
      </c>
      <c r="I30837" t="s">
        <v>50</v>
      </c>
      <c r="J30837" t="s">
        <v>51</v>
      </c>
      <c r="K30837" t="s">
        <v>24513</v>
      </c>
      <c r="L30837" t="s">
        <v>60</v>
      </c>
      <c r="M30837" t="s">
        <v>14083</v>
      </c>
      <c r="N30837" t="s">
        <v>14084</v>
      </c>
      <c r="O30837">
        <v>20220401</v>
      </c>
      <c r="Q30837" t="s">
        <v>81371</v>
      </c>
      <c r="S30837" s="1">
        <v>4987440565206</v>
      </c>
      <c r="T30837" s="1">
        <v>24987440565019</v>
      </c>
      <c r="W30837">
        <v>20260331</v>
      </c>
      <c r="X30837" t="s">
        <v>83432</v>
      </c>
    </row>
    <row r="30838" spans="1:24" x14ac:dyDescent="0.45">
      <c r="A30838" t="s">
        <v>52</v>
      </c>
      <c r="B30838" s="1" t="s">
        <v>24514</v>
      </c>
      <c r="C30838" s="1">
        <v>14987440565050</v>
      </c>
      <c r="D30838">
        <v>500</v>
      </c>
      <c r="E30838" t="s">
        <v>53</v>
      </c>
      <c r="G30838">
        <v>10</v>
      </c>
      <c r="H30838" t="s">
        <v>53</v>
      </c>
      <c r="I30838" t="s">
        <v>50</v>
      </c>
      <c r="J30838" t="s">
        <v>51</v>
      </c>
      <c r="K30838" t="s">
        <v>24513</v>
      </c>
      <c r="L30838" t="s">
        <v>60</v>
      </c>
      <c r="M30838" t="s">
        <v>14083</v>
      </c>
      <c r="N30838" t="s">
        <v>14084</v>
      </c>
      <c r="O30838">
        <v>20220401</v>
      </c>
      <c r="Q30838" t="s">
        <v>81371</v>
      </c>
      <c r="S30838" s="1">
        <v>4987440565206</v>
      </c>
      <c r="T30838" s="1">
        <v>24987440565057</v>
      </c>
      <c r="W30838">
        <v>20260331</v>
      </c>
      <c r="X30838" t="s">
        <v>83432</v>
      </c>
    </row>
    <row r="30839" spans="1:24" x14ac:dyDescent="0.45">
      <c r="A30839" t="s">
        <v>52</v>
      </c>
      <c r="B30839" s="1" t="s">
        <v>53478</v>
      </c>
      <c r="C30839" s="1">
        <v>14987124031611</v>
      </c>
      <c r="D30839">
        <v>100</v>
      </c>
      <c r="E30839" t="s">
        <v>53</v>
      </c>
      <c r="G30839">
        <v>10</v>
      </c>
      <c r="H30839" t="s">
        <v>53</v>
      </c>
      <c r="I30839" t="s">
        <v>50</v>
      </c>
      <c r="J30839" t="s">
        <v>51</v>
      </c>
      <c r="K30839" t="s">
        <v>53476</v>
      </c>
      <c r="L30839" t="s">
        <v>60</v>
      </c>
      <c r="M30839" t="s">
        <v>53477</v>
      </c>
      <c r="N30839" t="s">
        <v>53476</v>
      </c>
      <c r="O30839">
        <v>20080704</v>
      </c>
      <c r="P30839">
        <v>20210331</v>
      </c>
      <c r="Q30839" t="s">
        <v>81371</v>
      </c>
      <c r="S30839" s="1">
        <v>4987124913019</v>
      </c>
      <c r="T30839" s="1">
        <v>24987124031618</v>
      </c>
      <c r="W30839">
        <v>20260331</v>
      </c>
      <c r="X30839" t="s">
        <v>82925</v>
      </c>
    </row>
    <row r="30840" spans="1:24" x14ac:dyDescent="0.45">
      <c r="A30840" t="s">
        <v>52</v>
      </c>
      <c r="B30840" s="1" t="s">
        <v>53478</v>
      </c>
      <c r="C30840" s="1">
        <v>14987124031635</v>
      </c>
      <c r="D30840">
        <v>1000</v>
      </c>
      <c r="E30840" t="s">
        <v>53</v>
      </c>
      <c r="G30840">
        <v>10</v>
      </c>
      <c r="H30840" t="s">
        <v>53</v>
      </c>
      <c r="I30840" t="s">
        <v>50</v>
      </c>
      <c r="J30840" t="s">
        <v>51</v>
      </c>
      <c r="K30840" t="s">
        <v>53476</v>
      </c>
      <c r="L30840" t="s">
        <v>60</v>
      </c>
      <c r="M30840" t="s">
        <v>53477</v>
      </c>
      <c r="N30840" t="s">
        <v>53476</v>
      </c>
      <c r="O30840">
        <v>20080704</v>
      </c>
      <c r="P30840">
        <v>20210331</v>
      </c>
      <c r="Q30840" t="s">
        <v>81371</v>
      </c>
      <c r="S30840" s="1">
        <v>4987124913019</v>
      </c>
      <c r="T30840" s="1">
        <v>24987124031632</v>
      </c>
      <c r="W30840">
        <v>20260331</v>
      </c>
      <c r="X30840" t="s">
        <v>82925</v>
      </c>
    </row>
    <row r="30841" spans="1:24" x14ac:dyDescent="0.45">
      <c r="A30841" t="s">
        <v>52</v>
      </c>
      <c r="B30841" s="1" t="s">
        <v>36830</v>
      </c>
      <c r="C30841" s="1">
        <v>14987821021205</v>
      </c>
      <c r="D30841">
        <v>100</v>
      </c>
      <c r="E30841" t="s">
        <v>53</v>
      </c>
      <c r="G30841">
        <v>10</v>
      </c>
      <c r="H30841" t="s">
        <v>53</v>
      </c>
      <c r="I30841" t="s">
        <v>50</v>
      </c>
      <c r="J30841" t="s">
        <v>51</v>
      </c>
      <c r="K30841" t="s">
        <v>36829</v>
      </c>
      <c r="L30841" t="s">
        <v>60</v>
      </c>
      <c r="M30841" t="s">
        <v>14083</v>
      </c>
      <c r="N30841" t="s">
        <v>14084</v>
      </c>
      <c r="O30841">
        <v>20220401</v>
      </c>
      <c r="Q30841" t="s">
        <v>81371</v>
      </c>
      <c r="W30841">
        <v>20260331</v>
      </c>
      <c r="X30841" t="s">
        <v>82501</v>
      </c>
    </row>
    <row r="30842" spans="1:24" x14ac:dyDescent="0.45">
      <c r="A30842" t="s">
        <v>52</v>
      </c>
      <c r="B30842" s="1" t="s">
        <v>36830</v>
      </c>
      <c r="C30842" s="1">
        <v>14987821021212</v>
      </c>
      <c r="D30842">
        <v>500</v>
      </c>
      <c r="E30842" t="s">
        <v>53</v>
      </c>
      <c r="G30842">
        <v>10</v>
      </c>
      <c r="H30842" t="s">
        <v>53</v>
      </c>
      <c r="I30842" t="s">
        <v>50</v>
      </c>
      <c r="J30842" t="s">
        <v>51</v>
      </c>
      <c r="K30842" t="s">
        <v>36829</v>
      </c>
      <c r="L30842" t="s">
        <v>60</v>
      </c>
      <c r="M30842" t="s">
        <v>14083</v>
      </c>
      <c r="N30842" t="s">
        <v>14084</v>
      </c>
      <c r="O30842">
        <v>20220401</v>
      </c>
      <c r="Q30842" t="s">
        <v>81371</v>
      </c>
      <c r="W30842">
        <v>20260331</v>
      </c>
      <c r="X30842" t="s">
        <v>82501</v>
      </c>
    </row>
    <row r="30843" spans="1:24" x14ac:dyDescent="0.45">
      <c r="A30843" t="s">
        <v>52</v>
      </c>
      <c r="B30843" s="1" t="s">
        <v>36830</v>
      </c>
      <c r="C30843" s="1">
        <v>14987123403334</v>
      </c>
      <c r="D30843">
        <v>100</v>
      </c>
      <c r="E30843" t="s">
        <v>53</v>
      </c>
      <c r="G30843">
        <v>10</v>
      </c>
      <c r="H30843" t="s">
        <v>53</v>
      </c>
      <c r="I30843" t="s">
        <v>50</v>
      </c>
      <c r="J30843" t="s">
        <v>51</v>
      </c>
      <c r="K30843" t="s">
        <v>36829</v>
      </c>
      <c r="L30843" t="s">
        <v>60</v>
      </c>
      <c r="M30843" t="s">
        <v>14083</v>
      </c>
      <c r="N30843" t="s">
        <v>14084</v>
      </c>
      <c r="O30843">
        <v>20220401</v>
      </c>
      <c r="Q30843" t="s">
        <v>81371</v>
      </c>
      <c r="S30843" s="1">
        <v>4987123552080</v>
      </c>
      <c r="W30843">
        <v>20260331</v>
      </c>
      <c r="X30843" t="s">
        <v>83475</v>
      </c>
    </row>
    <row r="30844" spans="1:24" x14ac:dyDescent="0.45">
      <c r="A30844" t="s">
        <v>56</v>
      </c>
      <c r="B30844" s="1" t="s">
        <v>36831</v>
      </c>
      <c r="C30844" s="1">
        <v>14987821021229</v>
      </c>
      <c r="D30844">
        <v>500</v>
      </c>
      <c r="E30844" t="s">
        <v>53</v>
      </c>
      <c r="G30844">
        <v>500</v>
      </c>
      <c r="H30844" t="s">
        <v>53</v>
      </c>
      <c r="I30844" t="s">
        <v>50</v>
      </c>
      <c r="J30844" t="s">
        <v>51</v>
      </c>
      <c r="K30844" t="s">
        <v>36829</v>
      </c>
      <c r="L30844" t="s">
        <v>60</v>
      </c>
      <c r="M30844" t="s">
        <v>14083</v>
      </c>
      <c r="N30844" t="s">
        <v>14084</v>
      </c>
      <c r="O30844">
        <v>20220401</v>
      </c>
      <c r="Q30844" t="s">
        <v>81371</v>
      </c>
      <c r="W30844">
        <v>20260331</v>
      </c>
      <c r="X30844" t="s">
        <v>82501</v>
      </c>
    </row>
    <row r="30845" spans="1:24" x14ac:dyDescent="0.45">
      <c r="A30845" t="s">
        <v>52</v>
      </c>
      <c r="B30845" s="1" t="s">
        <v>69774</v>
      </c>
      <c r="C30845" s="1">
        <v>14987792102095</v>
      </c>
      <c r="D30845">
        <v>100</v>
      </c>
      <c r="E30845" t="s">
        <v>53</v>
      </c>
      <c r="G30845">
        <v>10</v>
      </c>
      <c r="H30845" t="s">
        <v>53</v>
      </c>
      <c r="I30845" t="s">
        <v>50</v>
      </c>
      <c r="J30845" t="s">
        <v>51</v>
      </c>
      <c r="K30845" t="s">
        <v>69773</v>
      </c>
      <c r="L30845" t="s">
        <v>60</v>
      </c>
      <c r="M30845" t="s">
        <v>14083</v>
      </c>
      <c r="N30845" t="s">
        <v>14084</v>
      </c>
      <c r="O30845">
        <v>20220401</v>
      </c>
      <c r="Q30845" t="s">
        <v>81371</v>
      </c>
      <c r="S30845" s="1">
        <v>4987476215700</v>
      </c>
      <c r="W30845">
        <v>20260331</v>
      </c>
      <c r="X30845" t="s">
        <v>83365</v>
      </c>
    </row>
    <row r="30846" spans="1:24" x14ac:dyDescent="0.45">
      <c r="A30846" t="s">
        <v>52</v>
      </c>
      <c r="B30846" s="1" t="s">
        <v>69774</v>
      </c>
      <c r="C30846" s="1">
        <v>14987123152799</v>
      </c>
      <c r="D30846">
        <v>100</v>
      </c>
      <c r="E30846" t="s">
        <v>53</v>
      </c>
      <c r="G30846">
        <v>10</v>
      </c>
      <c r="H30846" t="s">
        <v>53</v>
      </c>
      <c r="I30846" t="s">
        <v>50</v>
      </c>
      <c r="J30846" t="s">
        <v>51</v>
      </c>
      <c r="K30846" t="s">
        <v>69773</v>
      </c>
      <c r="L30846" t="s">
        <v>60</v>
      </c>
      <c r="M30846" t="s">
        <v>14083</v>
      </c>
      <c r="N30846" t="s">
        <v>14084</v>
      </c>
      <c r="O30846">
        <v>20220401</v>
      </c>
      <c r="Q30846" t="s">
        <v>81371</v>
      </c>
      <c r="T30846" s="1">
        <v>24987123152796</v>
      </c>
      <c r="U30846">
        <v>20120601</v>
      </c>
      <c r="W30846">
        <v>20260331</v>
      </c>
      <c r="X30846" t="s">
        <v>83475</v>
      </c>
    </row>
    <row r="30847" spans="1:24" x14ac:dyDescent="0.45">
      <c r="A30847" t="s">
        <v>52</v>
      </c>
      <c r="B30847" s="1" t="s">
        <v>38456</v>
      </c>
      <c r="C30847" s="1">
        <v>14987343501803</v>
      </c>
      <c r="D30847">
        <v>100</v>
      </c>
      <c r="E30847" t="s">
        <v>53</v>
      </c>
      <c r="G30847">
        <v>10</v>
      </c>
      <c r="H30847" t="s">
        <v>53</v>
      </c>
      <c r="I30847" t="s">
        <v>50</v>
      </c>
      <c r="J30847" t="s">
        <v>51</v>
      </c>
      <c r="K30847" t="s">
        <v>38455</v>
      </c>
      <c r="L30847" t="s">
        <v>60</v>
      </c>
      <c r="M30847" t="s">
        <v>14083</v>
      </c>
      <c r="N30847" t="s">
        <v>14084</v>
      </c>
      <c r="O30847">
        <v>20220401</v>
      </c>
      <c r="Q30847" t="s">
        <v>81371</v>
      </c>
      <c r="S30847" s="1">
        <v>4987343601803</v>
      </c>
      <c r="T30847" s="1">
        <v>24987343501800</v>
      </c>
      <c r="W30847">
        <v>20260331</v>
      </c>
      <c r="X30847" t="s">
        <v>82529</v>
      </c>
    </row>
    <row r="30848" spans="1:24" x14ac:dyDescent="0.45">
      <c r="A30848" t="s">
        <v>52</v>
      </c>
      <c r="B30848" s="1" t="s">
        <v>34557</v>
      </c>
      <c r="C30848" s="1">
        <v>14987885020596</v>
      </c>
      <c r="D30848">
        <v>100</v>
      </c>
      <c r="E30848" t="s">
        <v>53</v>
      </c>
      <c r="G30848">
        <v>10</v>
      </c>
      <c r="H30848" t="s">
        <v>53</v>
      </c>
      <c r="I30848" t="s">
        <v>50</v>
      </c>
      <c r="J30848" t="s">
        <v>51</v>
      </c>
      <c r="K30848" t="s">
        <v>34555</v>
      </c>
      <c r="L30848" t="s">
        <v>60</v>
      </c>
      <c r="M30848" t="s">
        <v>34556</v>
      </c>
      <c r="N30848" t="s">
        <v>34555</v>
      </c>
      <c r="O30848">
        <v>20080704</v>
      </c>
      <c r="Q30848" t="s">
        <v>81371</v>
      </c>
      <c r="S30848" s="1">
        <v>4987171559024</v>
      </c>
      <c r="T30848" s="1">
        <v>24987885020593</v>
      </c>
      <c r="W30848">
        <v>20260331</v>
      </c>
      <c r="X30848" t="s">
        <v>82452</v>
      </c>
    </row>
    <row r="30849" spans="1:24" x14ac:dyDescent="0.45">
      <c r="A30849" t="s">
        <v>52</v>
      </c>
      <c r="B30849" s="1" t="s">
        <v>34557</v>
      </c>
      <c r="C30849" s="1">
        <v>14987171559212</v>
      </c>
      <c r="D30849">
        <v>100</v>
      </c>
      <c r="E30849" t="s">
        <v>53</v>
      </c>
      <c r="G30849">
        <v>10</v>
      </c>
      <c r="H30849" t="s">
        <v>53</v>
      </c>
      <c r="I30849" t="s">
        <v>50</v>
      </c>
      <c r="J30849" t="s">
        <v>51</v>
      </c>
      <c r="K30849" t="s">
        <v>34555</v>
      </c>
      <c r="L30849" t="s">
        <v>60</v>
      </c>
      <c r="M30849" t="s">
        <v>34556</v>
      </c>
      <c r="N30849" t="s">
        <v>34555</v>
      </c>
      <c r="O30849">
        <v>20080704</v>
      </c>
      <c r="Q30849" t="s">
        <v>81371</v>
      </c>
      <c r="S30849" s="1">
        <v>4987171559024</v>
      </c>
      <c r="W30849">
        <v>20260331</v>
      </c>
      <c r="X30849" t="s">
        <v>83355</v>
      </c>
    </row>
    <row r="30850" spans="1:24" x14ac:dyDescent="0.45">
      <c r="A30850" t="s">
        <v>52</v>
      </c>
      <c r="B30850" s="1" t="s">
        <v>34557</v>
      </c>
      <c r="C30850" s="1">
        <v>14987828131020</v>
      </c>
      <c r="D30850">
        <v>100</v>
      </c>
      <c r="E30850" t="s">
        <v>53</v>
      </c>
      <c r="G30850">
        <v>10</v>
      </c>
      <c r="H30850" t="s">
        <v>53</v>
      </c>
      <c r="I30850" t="s">
        <v>50</v>
      </c>
      <c r="J30850" t="s">
        <v>51</v>
      </c>
      <c r="K30850" t="s">
        <v>34555</v>
      </c>
      <c r="L30850" t="s">
        <v>60</v>
      </c>
      <c r="M30850" t="s">
        <v>34556</v>
      </c>
      <c r="N30850" t="s">
        <v>34555</v>
      </c>
      <c r="O30850">
        <v>20080704</v>
      </c>
      <c r="Q30850" t="s">
        <v>81371</v>
      </c>
      <c r="S30850" s="1">
        <v>4987171559024</v>
      </c>
      <c r="U30850">
        <v>20201031</v>
      </c>
      <c r="W30850">
        <v>20260331</v>
      </c>
      <c r="X30850" t="s">
        <v>83438</v>
      </c>
    </row>
    <row r="30851" spans="1:24" x14ac:dyDescent="0.45">
      <c r="A30851" t="s">
        <v>52</v>
      </c>
      <c r="B30851" s="1" t="s">
        <v>51921</v>
      </c>
      <c r="C30851" s="1">
        <v>14987080152016</v>
      </c>
      <c r="D30851">
        <v>100</v>
      </c>
      <c r="E30851" t="s">
        <v>53</v>
      </c>
      <c r="G30851">
        <v>10</v>
      </c>
      <c r="H30851" t="s">
        <v>53</v>
      </c>
      <c r="I30851" t="s">
        <v>50</v>
      </c>
      <c r="J30851" t="s">
        <v>51</v>
      </c>
      <c r="K30851" t="s">
        <v>51919</v>
      </c>
      <c r="L30851" t="s">
        <v>60</v>
      </c>
      <c r="M30851" t="s">
        <v>51920</v>
      </c>
      <c r="N30851" t="s">
        <v>51919</v>
      </c>
      <c r="O30851">
        <v>20080704</v>
      </c>
      <c r="Q30851" t="s">
        <v>81371</v>
      </c>
      <c r="S30851" s="1">
        <v>4987080995937</v>
      </c>
      <c r="T30851" s="1">
        <v>24987080152013</v>
      </c>
      <c r="W30851">
        <v>20260331</v>
      </c>
      <c r="X30851" t="s">
        <v>82804</v>
      </c>
    </row>
    <row r="30852" spans="1:24" x14ac:dyDescent="0.45">
      <c r="A30852" t="s">
        <v>52</v>
      </c>
      <c r="B30852" s="1" t="s">
        <v>51922</v>
      </c>
      <c r="C30852" s="1">
        <v>14987080152078</v>
      </c>
      <c r="D30852">
        <v>140</v>
      </c>
      <c r="E30852" t="s">
        <v>53</v>
      </c>
      <c r="G30852">
        <v>14</v>
      </c>
      <c r="H30852" t="s">
        <v>53</v>
      </c>
      <c r="I30852" t="s">
        <v>50</v>
      </c>
      <c r="J30852" t="s">
        <v>51</v>
      </c>
      <c r="K30852" t="s">
        <v>51919</v>
      </c>
      <c r="L30852" t="s">
        <v>60</v>
      </c>
      <c r="M30852" t="s">
        <v>51920</v>
      </c>
      <c r="N30852" t="s">
        <v>51919</v>
      </c>
      <c r="O30852">
        <v>20080704</v>
      </c>
      <c r="Q30852" t="s">
        <v>81371</v>
      </c>
      <c r="T30852" s="1">
        <v>24987080152075</v>
      </c>
      <c r="U30852">
        <v>20180331</v>
      </c>
      <c r="W30852">
        <v>20260331</v>
      </c>
      <c r="X30852" t="s">
        <v>82804</v>
      </c>
    </row>
    <row r="30853" spans="1:24" x14ac:dyDescent="0.45">
      <c r="A30853" t="s">
        <v>52</v>
      </c>
      <c r="B30853" s="1" t="s">
        <v>75419</v>
      </c>
      <c r="C30853" s="1">
        <v>14987123409497</v>
      </c>
      <c r="D30853">
        <v>100</v>
      </c>
      <c r="E30853" t="s">
        <v>53</v>
      </c>
      <c r="G30853">
        <v>10</v>
      </c>
      <c r="H30853" t="s">
        <v>53</v>
      </c>
      <c r="I30853" t="s">
        <v>50</v>
      </c>
      <c r="J30853" t="s">
        <v>51</v>
      </c>
      <c r="K30853" t="s">
        <v>75417</v>
      </c>
      <c r="L30853" t="s">
        <v>60</v>
      </c>
      <c r="M30853" t="s">
        <v>75418</v>
      </c>
      <c r="N30853" t="s">
        <v>75417</v>
      </c>
      <c r="O30853">
        <v>20080704</v>
      </c>
      <c r="P30853">
        <v>20200331</v>
      </c>
      <c r="Q30853" t="s">
        <v>81371</v>
      </c>
      <c r="S30853" s="1">
        <v>4987123560399</v>
      </c>
      <c r="W30853">
        <v>20260331</v>
      </c>
      <c r="X30853" t="s">
        <v>83475</v>
      </c>
    </row>
    <row r="30854" spans="1:24" x14ac:dyDescent="0.45">
      <c r="A30854" t="s">
        <v>52</v>
      </c>
      <c r="B30854" s="1" t="s">
        <v>39744</v>
      </c>
      <c r="C30854" s="1">
        <v>14987120114103</v>
      </c>
      <c r="D30854">
        <v>100</v>
      </c>
      <c r="E30854" t="s">
        <v>53</v>
      </c>
      <c r="G30854">
        <v>10</v>
      </c>
      <c r="H30854" t="s">
        <v>53</v>
      </c>
      <c r="I30854" t="s">
        <v>50</v>
      </c>
      <c r="J30854" t="s">
        <v>51</v>
      </c>
      <c r="K30854" t="s">
        <v>39742</v>
      </c>
      <c r="L30854" t="s">
        <v>60</v>
      </c>
      <c r="M30854" t="s">
        <v>39743</v>
      </c>
      <c r="N30854" t="s">
        <v>39742</v>
      </c>
      <c r="O30854">
        <v>20080704</v>
      </c>
      <c r="P30854">
        <v>20260331</v>
      </c>
      <c r="Q30854" t="s">
        <v>81371</v>
      </c>
      <c r="S30854" s="1">
        <v>4987120114175</v>
      </c>
      <c r="T30854" s="1">
        <v>24987120114100</v>
      </c>
      <c r="U30854">
        <v>20240131</v>
      </c>
      <c r="W30854">
        <v>20260331</v>
      </c>
      <c r="X30854" t="s">
        <v>82640</v>
      </c>
    </row>
    <row r="30855" spans="1:24" x14ac:dyDescent="0.45">
      <c r="A30855" t="s">
        <v>52</v>
      </c>
      <c r="B30855" s="1" t="s">
        <v>60743</v>
      </c>
      <c r="C30855" s="1">
        <v>14987155637011</v>
      </c>
      <c r="D30855">
        <v>100</v>
      </c>
      <c r="E30855" t="s">
        <v>53</v>
      </c>
      <c r="G30855">
        <v>10</v>
      </c>
      <c r="H30855" t="s">
        <v>53</v>
      </c>
      <c r="I30855" t="s">
        <v>50</v>
      </c>
      <c r="J30855" t="s">
        <v>51</v>
      </c>
      <c r="K30855" t="s">
        <v>60742</v>
      </c>
      <c r="L30855" t="s">
        <v>60</v>
      </c>
      <c r="M30855" t="s">
        <v>14083</v>
      </c>
      <c r="N30855" t="s">
        <v>14084</v>
      </c>
      <c r="O30855">
        <v>20220401</v>
      </c>
      <c r="Q30855" t="s">
        <v>81371</v>
      </c>
      <c r="S30855" s="1">
        <v>4987155637519</v>
      </c>
      <c r="W30855">
        <v>20260331</v>
      </c>
      <c r="X30855" t="s">
        <v>83013</v>
      </c>
    </row>
    <row r="30856" spans="1:24" x14ac:dyDescent="0.45">
      <c r="A30856" t="s">
        <v>52</v>
      </c>
      <c r="B30856" s="1" t="s">
        <v>65010</v>
      </c>
      <c r="C30856" s="1">
        <v>14987376076804</v>
      </c>
      <c r="D30856">
        <v>20</v>
      </c>
      <c r="E30856" t="s">
        <v>53</v>
      </c>
      <c r="G30856">
        <v>10</v>
      </c>
      <c r="H30856" t="s">
        <v>53</v>
      </c>
      <c r="I30856" t="s">
        <v>50</v>
      </c>
      <c r="J30856" t="s">
        <v>51</v>
      </c>
      <c r="K30856" t="s">
        <v>65008</v>
      </c>
      <c r="L30856" t="s">
        <v>60</v>
      </c>
      <c r="M30856" t="s">
        <v>65009</v>
      </c>
      <c r="N30856" t="s">
        <v>65008</v>
      </c>
      <c r="O30856">
        <v>20080704</v>
      </c>
      <c r="Q30856" t="s">
        <v>81371</v>
      </c>
      <c r="S30856" s="1">
        <v>4987376076869</v>
      </c>
      <c r="U30856">
        <v>20151200</v>
      </c>
      <c r="W30856">
        <v>20260331</v>
      </c>
      <c r="X30856" t="s">
        <v>83220</v>
      </c>
    </row>
    <row r="30857" spans="1:24" x14ac:dyDescent="0.45">
      <c r="A30857" t="s">
        <v>52</v>
      </c>
      <c r="B30857" s="1" t="s">
        <v>65010</v>
      </c>
      <c r="C30857" s="1">
        <v>14987376076811</v>
      </c>
      <c r="D30857">
        <v>100</v>
      </c>
      <c r="E30857" t="s">
        <v>53</v>
      </c>
      <c r="G30857">
        <v>10</v>
      </c>
      <c r="H30857" t="s">
        <v>53</v>
      </c>
      <c r="I30857" t="s">
        <v>50</v>
      </c>
      <c r="J30857" t="s">
        <v>51</v>
      </c>
      <c r="K30857" t="s">
        <v>65008</v>
      </c>
      <c r="L30857" t="s">
        <v>60</v>
      </c>
      <c r="M30857" t="s">
        <v>65009</v>
      </c>
      <c r="N30857" t="s">
        <v>65008</v>
      </c>
      <c r="O30857">
        <v>20080704</v>
      </c>
      <c r="Q30857" t="s">
        <v>81371</v>
      </c>
      <c r="S30857" s="1">
        <v>4987376076869</v>
      </c>
      <c r="W30857">
        <v>20260331</v>
      </c>
      <c r="X30857" t="s">
        <v>83220</v>
      </c>
    </row>
    <row r="30858" spans="1:24" x14ac:dyDescent="0.45">
      <c r="A30858" t="s">
        <v>52</v>
      </c>
      <c r="B30858" s="1" t="s">
        <v>71799</v>
      </c>
      <c r="C30858" s="1">
        <v>14987174116016</v>
      </c>
      <c r="D30858">
        <v>100</v>
      </c>
      <c r="E30858" t="s">
        <v>53</v>
      </c>
      <c r="G30858">
        <v>10</v>
      </c>
      <c r="H30858" t="s">
        <v>53</v>
      </c>
      <c r="I30858" t="s">
        <v>50</v>
      </c>
      <c r="J30858" t="s">
        <v>51</v>
      </c>
      <c r="K30858" t="s">
        <v>71797</v>
      </c>
      <c r="L30858" t="s">
        <v>631</v>
      </c>
      <c r="M30858" t="s">
        <v>71798</v>
      </c>
      <c r="N30858" t="s">
        <v>71797</v>
      </c>
      <c r="O30858">
        <v>20080704</v>
      </c>
      <c r="P30858">
        <v>20220331</v>
      </c>
      <c r="Q30858" t="s">
        <v>81371</v>
      </c>
      <c r="S30858" s="1">
        <v>4987174116002</v>
      </c>
      <c r="T30858" s="1">
        <v>24987174116013</v>
      </c>
      <c r="W30858">
        <v>20260331</v>
      </c>
      <c r="X30858" t="s">
        <v>83430</v>
      </c>
    </row>
    <row r="30859" spans="1:24" x14ac:dyDescent="0.45">
      <c r="A30859" t="s">
        <v>52</v>
      </c>
      <c r="B30859" s="1" t="s">
        <v>71799</v>
      </c>
      <c r="C30859" s="1">
        <v>14987174116023</v>
      </c>
      <c r="D30859">
        <v>500</v>
      </c>
      <c r="E30859" t="s">
        <v>53</v>
      </c>
      <c r="G30859">
        <v>10</v>
      </c>
      <c r="H30859" t="s">
        <v>53</v>
      </c>
      <c r="I30859" t="s">
        <v>50</v>
      </c>
      <c r="J30859" t="s">
        <v>51</v>
      </c>
      <c r="K30859" t="s">
        <v>71797</v>
      </c>
      <c r="L30859" t="s">
        <v>631</v>
      </c>
      <c r="M30859" t="s">
        <v>71798</v>
      </c>
      <c r="N30859" t="s">
        <v>71797</v>
      </c>
      <c r="O30859">
        <v>20080704</v>
      </c>
      <c r="P30859">
        <v>20220331</v>
      </c>
      <c r="Q30859" t="s">
        <v>81371</v>
      </c>
      <c r="S30859" s="1">
        <v>4987174116002</v>
      </c>
      <c r="T30859" s="1">
        <v>24987174116020</v>
      </c>
      <c r="W30859">
        <v>20260331</v>
      </c>
      <c r="X30859" t="s">
        <v>83430</v>
      </c>
    </row>
    <row r="30860" spans="1:24" x14ac:dyDescent="0.45">
      <c r="A30860" t="s">
        <v>52</v>
      </c>
      <c r="B30860" s="1" t="s">
        <v>71802</v>
      </c>
      <c r="C30860" s="1">
        <v>14987174115019</v>
      </c>
      <c r="D30860">
        <v>100</v>
      </c>
      <c r="E30860" t="s">
        <v>53</v>
      </c>
      <c r="G30860">
        <v>10</v>
      </c>
      <c r="H30860" t="s">
        <v>53</v>
      </c>
      <c r="I30860" t="s">
        <v>50</v>
      </c>
      <c r="J30860" t="s">
        <v>51</v>
      </c>
      <c r="K30860" t="s">
        <v>71800</v>
      </c>
      <c r="L30860" t="s">
        <v>60</v>
      </c>
      <c r="M30860" t="s">
        <v>71801</v>
      </c>
      <c r="N30860" t="s">
        <v>71800</v>
      </c>
      <c r="O30860">
        <v>20080704</v>
      </c>
      <c r="P30860">
        <v>20220331</v>
      </c>
      <c r="Q30860" t="s">
        <v>81371</v>
      </c>
      <c r="S30860" s="1">
        <v>4987174115005</v>
      </c>
      <c r="T30860" s="1">
        <v>24987174115016</v>
      </c>
      <c r="W30860">
        <v>20260331</v>
      </c>
      <c r="X30860" t="s">
        <v>83430</v>
      </c>
    </row>
    <row r="30861" spans="1:24" x14ac:dyDescent="0.45">
      <c r="A30861" t="s">
        <v>52</v>
      </c>
      <c r="B30861" s="1" t="s">
        <v>71802</v>
      </c>
      <c r="C30861" s="1">
        <v>14987174115026</v>
      </c>
      <c r="D30861">
        <v>500</v>
      </c>
      <c r="E30861" t="s">
        <v>53</v>
      </c>
      <c r="G30861">
        <v>10</v>
      </c>
      <c r="H30861" t="s">
        <v>53</v>
      </c>
      <c r="I30861" t="s">
        <v>50</v>
      </c>
      <c r="J30861" t="s">
        <v>51</v>
      </c>
      <c r="K30861" t="s">
        <v>71800</v>
      </c>
      <c r="L30861" t="s">
        <v>60</v>
      </c>
      <c r="M30861" t="s">
        <v>71801</v>
      </c>
      <c r="N30861" t="s">
        <v>71800</v>
      </c>
      <c r="O30861">
        <v>20080704</v>
      </c>
      <c r="P30861">
        <v>20220331</v>
      </c>
      <c r="Q30861" t="s">
        <v>81371</v>
      </c>
      <c r="S30861" s="1">
        <v>4987174115005</v>
      </c>
      <c r="T30861" s="1">
        <v>24987174115023</v>
      </c>
      <c r="W30861">
        <v>20260331</v>
      </c>
      <c r="X30861" t="s">
        <v>83430</v>
      </c>
    </row>
    <row r="30862" spans="1:24" x14ac:dyDescent="0.45">
      <c r="A30862" t="s">
        <v>52</v>
      </c>
      <c r="B30862" s="1" t="s">
        <v>27323</v>
      </c>
      <c r="C30862" s="1">
        <v>14987888171974</v>
      </c>
      <c r="D30862">
        <v>100</v>
      </c>
      <c r="E30862" t="s">
        <v>67</v>
      </c>
      <c r="G30862">
        <v>10</v>
      </c>
      <c r="H30862" t="s">
        <v>67</v>
      </c>
      <c r="I30862" t="s">
        <v>50</v>
      </c>
      <c r="J30862" t="s">
        <v>67</v>
      </c>
      <c r="K30862" t="s">
        <v>27319</v>
      </c>
      <c r="L30862" t="s">
        <v>27322</v>
      </c>
      <c r="M30862" t="s">
        <v>27320</v>
      </c>
      <c r="N30862" t="s">
        <v>27321</v>
      </c>
      <c r="O30862">
        <v>20090925</v>
      </c>
      <c r="Q30862" t="s">
        <v>81371</v>
      </c>
      <c r="S30862" s="1">
        <v>4987888171496</v>
      </c>
      <c r="T30862" s="1">
        <v>24987888171971</v>
      </c>
      <c r="U30862">
        <v>20230630</v>
      </c>
      <c r="W30862">
        <v>20260331</v>
      </c>
      <c r="X30862" t="s">
        <v>82360</v>
      </c>
    </row>
    <row r="30863" spans="1:24" x14ac:dyDescent="0.45">
      <c r="A30863" t="s">
        <v>52</v>
      </c>
      <c r="B30863" s="1" t="s">
        <v>27323</v>
      </c>
      <c r="C30863" s="1">
        <v>14987888171981</v>
      </c>
      <c r="D30863">
        <v>1000</v>
      </c>
      <c r="E30863" t="s">
        <v>67</v>
      </c>
      <c r="G30863">
        <v>10</v>
      </c>
      <c r="H30863" t="s">
        <v>67</v>
      </c>
      <c r="I30863" t="s">
        <v>50</v>
      </c>
      <c r="J30863" t="s">
        <v>67</v>
      </c>
      <c r="K30863" t="s">
        <v>27319</v>
      </c>
      <c r="L30863" t="s">
        <v>27322</v>
      </c>
      <c r="M30863" t="s">
        <v>27320</v>
      </c>
      <c r="N30863" t="s">
        <v>27321</v>
      </c>
      <c r="O30863">
        <v>20090925</v>
      </c>
      <c r="Q30863" t="s">
        <v>81371</v>
      </c>
      <c r="S30863" s="1">
        <v>4987888171496</v>
      </c>
      <c r="T30863" s="1">
        <v>24987888171988</v>
      </c>
      <c r="U30863">
        <v>20230630</v>
      </c>
      <c r="W30863">
        <v>20260331</v>
      </c>
      <c r="X30863" t="s">
        <v>82360</v>
      </c>
    </row>
    <row r="30864" spans="1:24" x14ac:dyDescent="0.45">
      <c r="A30864" t="s">
        <v>52</v>
      </c>
      <c r="B30864" s="1" t="s">
        <v>27323</v>
      </c>
      <c r="C30864" s="1">
        <v>14987901121306</v>
      </c>
      <c r="D30864">
        <v>100</v>
      </c>
      <c r="E30864" t="s">
        <v>67</v>
      </c>
      <c r="G30864">
        <v>10</v>
      </c>
      <c r="H30864" t="s">
        <v>67</v>
      </c>
      <c r="I30864" t="s">
        <v>50</v>
      </c>
      <c r="J30864" t="s">
        <v>67</v>
      </c>
      <c r="K30864" t="s">
        <v>27319</v>
      </c>
      <c r="L30864" t="s">
        <v>27322</v>
      </c>
      <c r="M30864" t="s">
        <v>27320</v>
      </c>
      <c r="N30864" t="s">
        <v>27321</v>
      </c>
      <c r="O30864">
        <v>20090925</v>
      </c>
      <c r="Q30864" t="s">
        <v>81371</v>
      </c>
      <c r="S30864" s="1">
        <v>4987901121392</v>
      </c>
      <c r="T30864" s="1">
        <v>24987901121303</v>
      </c>
      <c r="W30864">
        <v>20260331</v>
      </c>
      <c r="X30864" t="s">
        <v>82362</v>
      </c>
    </row>
    <row r="30865" spans="1:24" x14ac:dyDescent="0.45">
      <c r="A30865" t="s">
        <v>52</v>
      </c>
      <c r="B30865" s="1" t="s">
        <v>27323</v>
      </c>
      <c r="C30865" s="1">
        <v>14987901121405</v>
      </c>
      <c r="D30865">
        <v>1000</v>
      </c>
      <c r="E30865" t="s">
        <v>67</v>
      </c>
      <c r="G30865">
        <v>10</v>
      </c>
      <c r="H30865" t="s">
        <v>67</v>
      </c>
      <c r="I30865" t="s">
        <v>50</v>
      </c>
      <c r="J30865" t="s">
        <v>67</v>
      </c>
      <c r="K30865" t="s">
        <v>27319</v>
      </c>
      <c r="L30865" t="s">
        <v>27322</v>
      </c>
      <c r="M30865" t="s">
        <v>27320</v>
      </c>
      <c r="N30865" t="s">
        <v>27321</v>
      </c>
      <c r="O30865">
        <v>20090925</v>
      </c>
      <c r="Q30865" t="s">
        <v>81371</v>
      </c>
      <c r="S30865" s="1">
        <v>4987901121392</v>
      </c>
      <c r="T30865" s="1">
        <v>24987901121402</v>
      </c>
      <c r="W30865">
        <v>20260331</v>
      </c>
      <c r="X30865" t="s">
        <v>82362</v>
      </c>
    </row>
    <row r="30866" spans="1:24" x14ac:dyDescent="0.45">
      <c r="A30866" t="s">
        <v>52</v>
      </c>
      <c r="B30866" s="1" t="s">
        <v>28448</v>
      </c>
      <c r="C30866" s="1">
        <v>14987901121306</v>
      </c>
      <c r="D30866">
        <v>100</v>
      </c>
      <c r="E30866" t="s">
        <v>67</v>
      </c>
      <c r="G30866">
        <v>10</v>
      </c>
      <c r="H30866" t="s">
        <v>67</v>
      </c>
      <c r="I30866" t="s">
        <v>50</v>
      </c>
      <c r="J30866" t="s">
        <v>67</v>
      </c>
      <c r="K30866" t="s">
        <v>27319</v>
      </c>
      <c r="L30866" t="s">
        <v>27322</v>
      </c>
      <c r="M30866" t="s">
        <v>27320</v>
      </c>
      <c r="N30866" t="s">
        <v>27321</v>
      </c>
      <c r="O30866">
        <v>20090925</v>
      </c>
      <c r="Q30866" t="s">
        <v>81371</v>
      </c>
      <c r="S30866" s="1">
        <v>4987888171496</v>
      </c>
      <c r="T30866" s="1">
        <v>24987901121303</v>
      </c>
      <c r="W30866">
        <v>20260331</v>
      </c>
      <c r="X30866" t="s">
        <v>82362</v>
      </c>
    </row>
    <row r="30867" spans="1:24" x14ac:dyDescent="0.45">
      <c r="A30867" t="s">
        <v>52</v>
      </c>
      <c r="B30867" s="1" t="s">
        <v>28448</v>
      </c>
      <c r="C30867" s="1">
        <v>14987901121405</v>
      </c>
      <c r="D30867">
        <v>1000</v>
      </c>
      <c r="E30867" t="s">
        <v>67</v>
      </c>
      <c r="G30867">
        <v>10</v>
      </c>
      <c r="H30867" t="s">
        <v>67</v>
      </c>
      <c r="I30867" t="s">
        <v>50</v>
      </c>
      <c r="J30867" t="s">
        <v>67</v>
      </c>
      <c r="K30867" t="s">
        <v>27319</v>
      </c>
      <c r="L30867" t="s">
        <v>27322</v>
      </c>
      <c r="M30867" t="s">
        <v>27320</v>
      </c>
      <c r="N30867" t="s">
        <v>27321</v>
      </c>
      <c r="O30867">
        <v>20090925</v>
      </c>
      <c r="Q30867" t="s">
        <v>81371</v>
      </c>
      <c r="S30867" s="1">
        <v>4987888171496</v>
      </c>
      <c r="T30867" s="1">
        <v>24987901121402</v>
      </c>
      <c r="W30867">
        <v>20260331</v>
      </c>
      <c r="X30867" t="s">
        <v>82362</v>
      </c>
    </row>
    <row r="30868" spans="1:24" x14ac:dyDescent="0.45">
      <c r="A30868" t="s">
        <v>52</v>
      </c>
      <c r="B30868" s="1" t="s">
        <v>57127</v>
      </c>
      <c r="C30868" s="1">
        <v>14987128650429</v>
      </c>
      <c r="D30868">
        <v>100</v>
      </c>
      <c r="E30868" t="s">
        <v>53</v>
      </c>
      <c r="G30868">
        <v>10</v>
      </c>
      <c r="H30868" t="s">
        <v>53</v>
      </c>
      <c r="I30868" t="s">
        <v>50</v>
      </c>
      <c r="J30868" t="s">
        <v>51</v>
      </c>
      <c r="K30868" t="s">
        <v>57125</v>
      </c>
      <c r="L30868" t="s">
        <v>1180</v>
      </c>
      <c r="M30868" t="s">
        <v>57126</v>
      </c>
      <c r="N30868" t="s">
        <v>57125</v>
      </c>
      <c r="O30868">
        <v>19940527</v>
      </c>
      <c r="P30868">
        <v>20270331</v>
      </c>
      <c r="Q30868" t="s">
        <v>81371</v>
      </c>
      <c r="S30868" s="1">
        <v>4987128912582</v>
      </c>
      <c r="T30868" s="1">
        <v>24987128650426</v>
      </c>
      <c r="W30868">
        <v>20260331</v>
      </c>
      <c r="X30868" t="s">
        <v>82981</v>
      </c>
    </row>
    <row r="30869" spans="1:24" x14ac:dyDescent="0.45">
      <c r="A30869" t="s">
        <v>52</v>
      </c>
      <c r="B30869" s="1" t="s">
        <v>70190</v>
      </c>
      <c r="C30869" s="1">
        <v>14987413650615</v>
      </c>
      <c r="D30869">
        <v>100</v>
      </c>
      <c r="E30869" t="s">
        <v>53</v>
      </c>
      <c r="G30869">
        <v>10</v>
      </c>
      <c r="H30869" t="s">
        <v>53</v>
      </c>
      <c r="I30869" t="s">
        <v>50</v>
      </c>
      <c r="J30869" t="s">
        <v>51</v>
      </c>
      <c r="K30869" t="s">
        <v>70188</v>
      </c>
      <c r="L30869" t="s">
        <v>631</v>
      </c>
      <c r="M30869" t="s">
        <v>70189</v>
      </c>
      <c r="N30869" t="s">
        <v>70188</v>
      </c>
      <c r="O30869">
        <v>20041215</v>
      </c>
      <c r="Q30869" t="s">
        <v>81371</v>
      </c>
      <c r="S30869" s="1">
        <v>4987413950442</v>
      </c>
      <c r="T30869" s="1">
        <v>24987413650612</v>
      </c>
      <c r="W30869">
        <v>20260331</v>
      </c>
      <c r="X30869" t="s">
        <v>83405</v>
      </c>
    </row>
    <row r="30870" spans="1:24" x14ac:dyDescent="0.45">
      <c r="A30870" t="s">
        <v>52</v>
      </c>
      <c r="B30870" s="1" t="s">
        <v>70190</v>
      </c>
      <c r="C30870" s="1">
        <v>14987413650646</v>
      </c>
      <c r="D30870">
        <v>1000</v>
      </c>
      <c r="E30870" t="s">
        <v>53</v>
      </c>
      <c r="G30870">
        <v>10</v>
      </c>
      <c r="H30870" t="s">
        <v>53</v>
      </c>
      <c r="I30870" t="s">
        <v>50</v>
      </c>
      <c r="J30870" t="s">
        <v>51</v>
      </c>
      <c r="K30870" t="s">
        <v>70188</v>
      </c>
      <c r="L30870" t="s">
        <v>631</v>
      </c>
      <c r="M30870" t="s">
        <v>70189</v>
      </c>
      <c r="N30870" t="s">
        <v>70188</v>
      </c>
      <c r="O30870">
        <v>20041215</v>
      </c>
      <c r="Q30870" t="s">
        <v>81371</v>
      </c>
      <c r="S30870" s="1">
        <v>4987413950442</v>
      </c>
      <c r="T30870" s="1">
        <v>24987413650643</v>
      </c>
      <c r="W30870">
        <v>20260331</v>
      </c>
      <c r="X30870" t="s">
        <v>83405</v>
      </c>
    </row>
    <row r="30871" spans="1:24" x14ac:dyDescent="0.45">
      <c r="A30871" t="s">
        <v>52</v>
      </c>
      <c r="B30871" s="1" t="s">
        <v>70191</v>
      </c>
      <c r="C30871" s="1">
        <v>14987413650639</v>
      </c>
      <c r="D30871">
        <v>700</v>
      </c>
      <c r="E30871" t="s">
        <v>53</v>
      </c>
      <c r="G30871">
        <v>14</v>
      </c>
      <c r="H30871" t="s">
        <v>53</v>
      </c>
      <c r="I30871" t="s">
        <v>50</v>
      </c>
      <c r="J30871" t="s">
        <v>51</v>
      </c>
      <c r="K30871" t="s">
        <v>70188</v>
      </c>
      <c r="L30871" t="s">
        <v>631</v>
      </c>
      <c r="M30871" t="s">
        <v>70189</v>
      </c>
      <c r="N30871" t="s">
        <v>70188</v>
      </c>
      <c r="O30871">
        <v>20041215</v>
      </c>
      <c r="Q30871" t="s">
        <v>81371</v>
      </c>
      <c r="S30871" s="1">
        <v>4987413950466</v>
      </c>
      <c r="T30871" s="1">
        <v>24987413650636</v>
      </c>
      <c r="W30871">
        <v>20260331</v>
      </c>
      <c r="X30871" t="s">
        <v>83405</v>
      </c>
    </row>
    <row r="30872" spans="1:24" x14ac:dyDescent="0.45">
      <c r="A30872" t="s">
        <v>52</v>
      </c>
      <c r="B30872" s="1" t="s">
        <v>70194</v>
      </c>
      <c r="C30872" s="1">
        <v>14987413650516</v>
      </c>
      <c r="D30872">
        <v>100</v>
      </c>
      <c r="E30872" t="s">
        <v>53</v>
      </c>
      <c r="G30872">
        <v>10</v>
      </c>
      <c r="H30872" t="s">
        <v>53</v>
      </c>
      <c r="I30872" t="s">
        <v>50</v>
      </c>
      <c r="J30872" t="s">
        <v>51</v>
      </c>
      <c r="K30872" t="s">
        <v>70192</v>
      </c>
      <c r="L30872" t="s">
        <v>60</v>
      </c>
      <c r="M30872" t="s">
        <v>70193</v>
      </c>
      <c r="N30872" t="s">
        <v>70192</v>
      </c>
      <c r="O30872">
        <v>20041215</v>
      </c>
      <c r="Q30872" t="s">
        <v>81371</v>
      </c>
      <c r="S30872" s="1">
        <v>4987413950411</v>
      </c>
      <c r="T30872" s="1">
        <v>24987413650513</v>
      </c>
      <c r="W30872">
        <v>20260331</v>
      </c>
      <c r="X30872" t="s">
        <v>83405</v>
      </c>
    </row>
    <row r="30873" spans="1:24" x14ac:dyDescent="0.45">
      <c r="A30873" t="s">
        <v>52</v>
      </c>
      <c r="B30873" s="1" t="s">
        <v>70195</v>
      </c>
      <c r="C30873" s="1">
        <v>14987413650530</v>
      </c>
      <c r="D30873">
        <v>700</v>
      </c>
      <c r="E30873" t="s">
        <v>53</v>
      </c>
      <c r="G30873">
        <v>14</v>
      </c>
      <c r="H30873" t="s">
        <v>53</v>
      </c>
      <c r="I30873" t="s">
        <v>50</v>
      </c>
      <c r="J30873" t="s">
        <v>51</v>
      </c>
      <c r="K30873" t="s">
        <v>70192</v>
      </c>
      <c r="L30873" t="s">
        <v>60</v>
      </c>
      <c r="M30873" t="s">
        <v>70193</v>
      </c>
      <c r="N30873" t="s">
        <v>70192</v>
      </c>
      <c r="O30873">
        <v>20041215</v>
      </c>
      <c r="Q30873" t="s">
        <v>81371</v>
      </c>
      <c r="S30873" s="1">
        <v>4987413950435</v>
      </c>
      <c r="T30873" s="1">
        <v>24987413650537</v>
      </c>
      <c r="W30873">
        <v>20260331</v>
      </c>
      <c r="X30873" t="s">
        <v>83405</v>
      </c>
    </row>
    <row r="30874" spans="1:24" x14ac:dyDescent="0.45">
      <c r="A30874" t="s">
        <v>56</v>
      </c>
      <c r="B30874" s="1" t="s">
        <v>16361</v>
      </c>
      <c r="C30874" s="1">
        <v>14987138820959</v>
      </c>
      <c r="D30874">
        <v>500</v>
      </c>
      <c r="E30874" t="s">
        <v>87</v>
      </c>
      <c r="G30874">
        <v>500</v>
      </c>
      <c r="H30874" t="s">
        <v>87</v>
      </c>
      <c r="I30874" t="s">
        <v>50</v>
      </c>
      <c r="J30874" t="s">
        <v>36</v>
      </c>
      <c r="K30874" t="s">
        <v>16360</v>
      </c>
      <c r="L30874" t="s">
        <v>577</v>
      </c>
      <c r="M30874" t="s">
        <v>82145</v>
      </c>
      <c r="N30874" t="s">
        <v>82146</v>
      </c>
      <c r="O30874">
        <v>20260401</v>
      </c>
      <c r="Q30874" t="s">
        <v>81371</v>
      </c>
      <c r="S30874" s="1">
        <v>4987138840950</v>
      </c>
      <c r="T30874" s="1">
        <v>24987138820956</v>
      </c>
      <c r="W30874">
        <v>20260331</v>
      </c>
      <c r="X30874" t="s">
        <v>82074</v>
      </c>
    </row>
    <row r="30875" spans="1:24" x14ac:dyDescent="0.45">
      <c r="A30875" t="s">
        <v>56</v>
      </c>
      <c r="B30875" s="1" t="s">
        <v>45491</v>
      </c>
      <c r="C30875" s="1">
        <v>14987716279155</v>
      </c>
      <c r="D30875">
        <v>500</v>
      </c>
      <c r="E30875" t="s">
        <v>87</v>
      </c>
      <c r="G30875">
        <v>500</v>
      </c>
      <c r="H30875" t="s">
        <v>87</v>
      </c>
      <c r="I30875" t="s">
        <v>50</v>
      </c>
      <c r="J30875" t="s">
        <v>36</v>
      </c>
      <c r="K30875" t="s">
        <v>45490</v>
      </c>
      <c r="L30875" t="s">
        <v>577</v>
      </c>
      <c r="M30875" t="s">
        <v>9458</v>
      </c>
      <c r="N30875" t="s">
        <v>9459</v>
      </c>
      <c r="Q30875" t="s">
        <v>81371</v>
      </c>
      <c r="S30875" s="1">
        <v>4987716279103</v>
      </c>
      <c r="W30875">
        <v>20260331</v>
      </c>
      <c r="X30875" t="s">
        <v>82752</v>
      </c>
    </row>
    <row r="30876" spans="1:24" x14ac:dyDescent="0.45">
      <c r="A30876" t="s">
        <v>56</v>
      </c>
      <c r="B30876" s="1" t="s">
        <v>75427</v>
      </c>
      <c r="C30876" s="1">
        <v>14987123405505</v>
      </c>
      <c r="D30876">
        <v>100</v>
      </c>
      <c r="E30876" t="s">
        <v>87</v>
      </c>
      <c r="G30876">
        <v>100</v>
      </c>
      <c r="H30876" t="s">
        <v>87</v>
      </c>
      <c r="I30876" t="s">
        <v>50</v>
      </c>
      <c r="J30876" t="s">
        <v>177</v>
      </c>
      <c r="K30876" t="s">
        <v>75424</v>
      </c>
      <c r="L30876" t="s">
        <v>2604</v>
      </c>
      <c r="M30876" t="s">
        <v>75425</v>
      </c>
      <c r="N30876" t="s">
        <v>75426</v>
      </c>
      <c r="O30876">
        <v>20121214</v>
      </c>
      <c r="P30876">
        <v>20200331</v>
      </c>
      <c r="Q30876" t="s">
        <v>81371</v>
      </c>
      <c r="S30876" s="1">
        <v>4987123553797</v>
      </c>
      <c r="W30876">
        <v>20260331</v>
      </c>
      <c r="X30876" t="s">
        <v>83475</v>
      </c>
    </row>
    <row r="30877" spans="1:24" x14ac:dyDescent="0.45">
      <c r="A30877" t="s">
        <v>56</v>
      </c>
      <c r="B30877" s="1" t="s">
        <v>65026</v>
      </c>
      <c r="C30877" s="1">
        <v>14987376033012</v>
      </c>
      <c r="D30877">
        <v>100</v>
      </c>
      <c r="E30877" t="s">
        <v>87</v>
      </c>
      <c r="G30877">
        <v>100</v>
      </c>
      <c r="H30877" t="s">
        <v>87</v>
      </c>
      <c r="I30877" t="s">
        <v>50</v>
      </c>
      <c r="J30877" t="s">
        <v>177</v>
      </c>
      <c r="K30877" t="s">
        <v>65023</v>
      </c>
      <c r="L30877" t="s">
        <v>2604</v>
      </c>
      <c r="M30877" t="s">
        <v>65024</v>
      </c>
      <c r="N30877" t="s">
        <v>65025</v>
      </c>
      <c r="O30877">
        <v>20121214</v>
      </c>
      <c r="Q30877" t="s">
        <v>81371</v>
      </c>
      <c r="S30877" s="1">
        <v>4987376033053</v>
      </c>
      <c r="W30877">
        <v>20260331</v>
      </c>
      <c r="X30877" t="s">
        <v>83220</v>
      </c>
    </row>
    <row r="30878" spans="1:24" x14ac:dyDescent="0.45">
      <c r="A30878" t="s">
        <v>561</v>
      </c>
      <c r="B30878" s="1" t="s">
        <v>65027</v>
      </c>
      <c r="C30878" s="1">
        <v>14987376033029</v>
      </c>
      <c r="D30878">
        <v>300</v>
      </c>
      <c r="E30878" t="s">
        <v>87</v>
      </c>
      <c r="F30878">
        <v>3</v>
      </c>
      <c r="G30878">
        <v>0.5</v>
      </c>
      <c r="H30878" t="s">
        <v>87</v>
      </c>
      <c r="I30878" t="s">
        <v>50</v>
      </c>
      <c r="J30878" t="s">
        <v>177</v>
      </c>
      <c r="K30878" t="s">
        <v>65023</v>
      </c>
      <c r="L30878" t="s">
        <v>2604</v>
      </c>
      <c r="M30878" t="s">
        <v>65024</v>
      </c>
      <c r="N30878" t="s">
        <v>65025</v>
      </c>
      <c r="O30878">
        <v>20121214</v>
      </c>
      <c r="Q30878" t="s">
        <v>81371</v>
      </c>
      <c r="S30878" s="1">
        <v>4987376033060</v>
      </c>
      <c r="W30878">
        <v>20260331</v>
      </c>
      <c r="X30878" t="s">
        <v>83220</v>
      </c>
    </row>
    <row r="30879" spans="1:24" x14ac:dyDescent="0.45">
      <c r="A30879" t="s">
        <v>52</v>
      </c>
      <c r="B30879" s="1" t="s">
        <v>78675</v>
      </c>
      <c r="C30879" s="1">
        <v>14987123155776</v>
      </c>
      <c r="D30879">
        <v>100</v>
      </c>
      <c r="E30879" t="s">
        <v>53</v>
      </c>
      <c r="G30879">
        <v>10</v>
      </c>
      <c r="H30879" t="s">
        <v>53</v>
      </c>
      <c r="I30879" t="s">
        <v>50</v>
      </c>
      <c r="J30879" t="s">
        <v>51</v>
      </c>
      <c r="K30879" t="s">
        <v>78674</v>
      </c>
      <c r="L30879" t="s">
        <v>49</v>
      </c>
      <c r="M30879" t="s">
        <v>4483</v>
      </c>
      <c r="N30879" t="s">
        <v>4484</v>
      </c>
      <c r="O30879">
        <v>20220401</v>
      </c>
      <c r="Q30879" t="s">
        <v>81371</v>
      </c>
      <c r="S30879" s="1">
        <v>4987123510691</v>
      </c>
      <c r="W30879">
        <v>20260331</v>
      </c>
      <c r="X30879" t="s">
        <v>83475</v>
      </c>
    </row>
    <row r="30880" spans="1:24" x14ac:dyDescent="0.45">
      <c r="A30880" t="s">
        <v>52</v>
      </c>
      <c r="B30880" s="1" t="s">
        <v>48875</v>
      </c>
      <c r="C30880" s="1">
        <v>14987081182913</v>
      </c>
      <c r="D30880">
        <v>100</v>
      </c>
      <c r="E30880" t="s">
        <v>53</v>
      </c>
      <c r="G30880">
        <v>10</v>
      </c>
      <c r="H30880" t="s">
        <v>53</v>
      </c>
      <c r="I30880" t="s">
        <v>50</v>
      </c>
      <c r="J30880" t="s">
        <v>51</v>
      </c>
      <c r="K30880" t="s">
        <v>48874</v>
      </c>
      <c r="L30880" t="s">
        <v>49</v>
      </c>
      <c r="M30880" t="s">
        <v>4483</v>
      </c>
      <c r="N30880" t="s">
        <v>4484</v>
      </c>
      <c r="O30880">
        <v>20220401</v>
      </c>
      <c r="Q30880" t="s">
        <v>81371</v>
      </c>
      <c r="S30880" s="1">
        <v>4987081786152</v>
      </c>
      <c r="T30880" s="1">
        <v>24987081182910</v>
      </c>
      <c r="W30880">
        <v>20260331</v>
      </c>
      <c r="X30880" t="s">
        <v>82787</v>
      </c>
    </row>
    <row r="30881" spans="1:24" x14ac:dyDescent="0.45">
      <c r="A30881" t="s">
        <v>52</v>
      </c>
      <c r="B30881" s="1" t="s">
        <v>65029</v>
      </c>
      <c r="C30881" s="1">
        <v>14987376914205</v>
      </c>
      <c r="D30881">
        <v>100</v>
      </c>
      <c r="E30881" t="s">
        <v>53</v>
      </c>
      <c r="G30881">
        <v>10</v>
      </c>
      <c r="H30881" t="s">
        <v>53</v>
      </c>
      <c r="I30881" t="s">
        <v>50</v>
      </c>
      <c r="J30881" t="s">
        <v>51</v>
      </c>
      <c r="K30881" t="s">
        <v>65028</v>
      </c>
      <c r="L30881" t="s">
        <v>49</v>
      </c>
      <c r="M30881" t="s">
        <v>4483</v>
      </c>
      <c r="N30881" t="s">
        <v>4484</v>
      </c>
      <c r="O30881">
        <v>20220401</v>
      </c>
      <c r="Q30881" t="s">
        <v>81371</v>
      </c>
      <c r="S30881" s="1">
        <v>4987376914253</v>
      </c>
      <c r="T30881" s="1">
        <v>24987376914202</v>
      </c>
      <c r="W30881">
        <v>20260331</v>
      </c>
      <c r="X30881" t="s">
        <v>83220</v>
      </c>
    </row>
    <row r="30882" spans="1:24" x14ac:dyDescent="0.45">
      <c r="A30882" t="s">
        <v>52</v>
      </c>
      <c r="B30882" s="1" t="s">
        <v>69776</v>
      </c>
      <c r="C30882" s="1">
        <v>14987792215917</v>
      </c>
      <c r="D30882">
        <v>100</v>
      </c>
      <c r="E30882" t="s">
        <v>53</v>
      </c>
      <c r="G30882">
        <v>10</v>
      </c>
      <c r="H30882" t="s">
        <v>53</v>
      </c>
      <c r="I30882" t="s">
        <v>50</v>
      </c>
      <c r="J30882" t="s">
        <v>51</v>
      </c>
      <c r="K30882" t="s">
        <v>69775</v>
      </c>
      <c r="L30882" t="s">
        <v>49</v>
      </c>
      <c r="M30882" t="s">
        <v>4483</v>
      </c>
      <c r="N30882" t="s">
        <v>4484</v>
      </c>
      <c r="O30882">
        <v>20220401</v>
      </c>
      <c r="Q30882" t="s">
        <v>81371</v>
      </c>
      <c r="S30882" s="1">
        <v>4987792926885</v>
      </c>
      <c r="W30882">
        <v>20260331</v>
      </c>
      <c r="X30882" t="s">
        <v>83365</v>
      </c>
    </row>
    <row r="30883" spans="1:24" x14ac:dyDescent="0.45">
      <c r="A30883" t="s">
        <v>52</v>
      </c>
      <c r="B30883" s="1" t="s">
        <v>42233</v>
      </c>
      <c r="C30883" s="1">
        <v>14987071132010</v>
      </c>
      <c r="D30883">
        <v>100</v>
      </c>
      <c r="E30883" t="s">
        <v>53</v>
      </c>
      <c r="G30883">
        <v>10</v>
      </c>
      <c r="H30883" t="s">
        <v>53</v>
      </c>
      <c r="I30883" t="s">
        <v>50</v>
      </c>
      <c r="J30883" t="s">
        <v>51</v>
      </c>
      <c r="K30883" t="s">
        <v>42230</v>
      </c>
      <c r="L30883" t="s">
        <v>49</v>
      </c>
      <c r="M30883" t="s">
        <v>42231</v>
      </c>
      <c r="N30883" t="s">
        <v>42232</v>
      </c>
      <c r="O30883">
        <v>20121214</v>
      </c>
      <c r="P30883">
        <v>20190331</v>
      </c>
      <c r="Q30883" t="s">
        <v>81371</v>
      </c>
      <c r="S30883" s="1">
        <v>4987071132037</v>
      </c>
      <c r="W30883">
        <v>20260331</v>
      </c>
      <c r="X30883" t="s">
        <v>82693</v>
      </c>
    </row>
    <row r="30884" spans="1:24" x14ac:dyDescent="0.45">
      <c r="A30884" t="s">
        <v>52</v>
      </c>
      <c r="B30884" s="1" t="s">
        <v>42233</v>
      </c>
      <c r="C30884" s="1">
        <v>14987071132027</v>
      </c>
      <c r="D30884">
        <v>500</v>
      </c>
      <c r="E30884" t="s">
        <v>53</v>
      </c>
      <c r="G30884">
        <v>10</v>
      </c>
      <c r="H30884" t="s">
        <v>53</v>
      </c>
      <c r="I30884" t="s">
        <v>50</v>
      </c>
      <c r="J30884" t="s">
        <v>51</v>
      </c>
      <c r="K30884" t="s">
        <v>42230</v>
      </c>
      <c r="L30884" t="s">
        <v>49</v>
      </c>
      <c r="M30884" t="s">
        <v>42231</v>
      </c>
      <c r="N30884" t="s">
        <v>42232</v>
      </c>
      <c r="O30884">
        <v>20121214</v>
      </c>
      <c r="P30884">
        <v>20190331</v>
      </c>
      <c r="Q30884" t="s">
        <v>81371</v>
      </c>
      <c r="S30884" s="1">
        <v>4987071132037</v>
      </c>
      <c r="W30884">
        <v>20260331</v>
      </c>
      <c r="X30884" t="s">
        <v>82693</v>
      </c>
    </row>
    <row r="30885" spans="1:24" x14ac:dyDescent="0.45">
      <c r="A30885" t="s">
        <v>52</v>
      </c>
      <c r="B30885" s="1" t="s">
        <v>36975</v>
      </c>
      <c r="C30885" s="1">
        <v>14987440458017</v>
      </c>
      <c r="D30885">
        <v>100</v>
      </c>
      <c r="E30885" t="s">
        <v>53</v>
      </c>
      <c r="G30885">
        <v>10</v>
      </c>
      <c r="H30885" t="s">
        <v>53</v>
      </c>
      <c r="I30885" t="s">
        <v>50</v>
      </c>
      <c r="J30885" t="s">
        <v>51</v>
      </c>
      <c r="K30885" t="s">
        <v>36972</v>
      </c>
      <c r="L30885" t="s">
        <v>49</v>
      </c>
      <c r="M30885" t="s">
        <v>36973</v>
      </c>
      <c r="N30885" t="s">
        <v>36974</v>
      </c>
      <c r="O30885">
        <v>20121214</v>
      </c>
      <c r="P30885">
        <v>20200331</v>
      </c>
      <c r="Q30885" t="s">
        <v>81371</v>
      </c>
      <c r="S30885" s="1">
        <v>4987440458201</v>
      </c>
      <c r="T30885" s="1">
        <v>24987440458014</v>
      </c>
      <c r="U30885">
        <v>20200331</v>
      </c>
      <c r="W30885">
        <v>20260331</v>
      </c>
      <c r="X30885" t="s">
        <v>83432</v>
      </c>
    </row>
    <row r="30886" spans="1:24" x14ac:dyDescent="0.45">
      <c r="A30886" t="s">
        <v>52</v>
      </c>
      <c r="B30886" s="1" t="s">
        <v>19545</v>
      </c>
      <c r="C30886" s="1">
        <v>14987190062205</v>
      </c>
      <c r="D30886">
        <v>100</v>
      </c>
      <c r="E30886" t="s">
        <v>53</v>
      </c>
      <c r="G30886">
        <v>10</v>
      </c>
      <c r="H30886" t="s">
        <v>53</v>
      </c>
      <c r="I30886" t="s">
        <v>50</v>
      </c>
      <c r="J30886" t="s">
        <v>51</v>
      </c>
      <c r="K30886" t="s">
        <v>19544</v>
      </c>
      <c r="L30886" t="s">
        <v>49</v>
      </c>
      <c r="M30886" t="s">
        <v>4483</v>
      </c>
      <c r="N30886" t="s">
        <v>4484</v>
      </c>
      <c r="O30886">
        <v>20220401</v>
      </c>
      <c r="Q30886" t="s">
        <v>81371</v>
      </c>
      <c r="S30886" s="1">
        <v>4987190665102</v>
      </c>
      <c r="W30886">
        <v>20260331</v>
      </c>
      <c r="X30886" t="s">
        <v>82183</v>
      </c>
    </row>
    <row r="30887" spans="1:24" x14ac:dyDescent="0.45">
      <c r="A30887" t="s">
        <v>52</v>
      </c>
      <c r="B30887" s="1" t="s">
        <v>71912</v>
      </c>
      <c r="C30887" s="1">
        <v>14987440416017</v>
      </c>
      <c r="D30887">
        <v>100</v>
      </c>
      <c r="E30887" t="s">
        <v>53</v>
      </c>
      <c r="G30887">
        <v>10</v>
      </c>
      <c r="H30887" t="s">
        <v>53</v>
      </c>
      <c r="I30887" t="s">
        <v>50</v>
      </c>
      <c r="J30887" t="s">
        <v>51</v>
      </c>
      <c r="K30887" t="s">
        <v>71911</v>
      </c>
      <c r="L30887" t="s">
        <v>49</v>
      </c>
      <c r="M30887" t="s">
        <v>4483</v>
      </c>
      <c r="N30887" t="s">
        <v>4484</v>
      </c>
      <c r="O30887">
        <v>20220401</v>
      </c>
      <c r="Q30887" t="s">
        <v>81371</v>
      </c>
      <c r="S30887" s="1">
        <v>4987440416201</v>
      </c>
      <c r="T30887" s="1">
        <v>24987440416014</v>
      </c>
      <c r="W30887">
        <v>20260331</v>
      </c>
      <c r="X30887" t="s">
        <v>83432</v>
      </c>
    </row>
    <row r="30888" spans="1:24" x14ac:dyDescent="0.45">
      <c r="A30888" t="s">
        <v>52</v>
      </c>
      <c r="B30888" s="1" t="s">
        <v>53480</v>
      </c>
      <c r="C30888" s="1">
        <v>14987124140511</v>
      </c>
      <c r="D30888">
        <v>100</v>
      </c>
      <c r="E30888" t="s">
        <v>53</v>
      </c>
      <c r="G30888">
        <v>10</v>
      </c>
      <c r="H30888" t="s">
        <v>53</v>
      </c>
      <c r="I30888" t="s">
        <v>50</v>
      </c>
      <c r="J30888" t="s">
        <v>51</v>
      </c>
      <c r="K30888" t="s">
        <v>53479</v>
      </c>
      <c r="L30888" t="s">
        <v>49</v>
      </c>
      <c r="M30888" t="s">
        <v>4483</v>
      </c>
      <c r="N30888" t="s">
        <v>4484</v>
      </c>
      <c r="O30888">
        <v>20220401</v>
      </c>
      <c r="Q30888" t="s">
        <v>81371</v>
      </c>
      <c r="S30888" s="1">
        <v>4987124920413</v>
      </c>
      <c r="T30888" s="1">
        <v>24987124140518</v>
      </c>
      <c r="W30888">
        <v>20260331</v>
      </c>
      <c r="X30888" t="s">
        <v>82925</v>
      </c>
    </row>
    <row r="30889" spans="1:24" x14ac:dyDescent="0.45">
      <c r="A30889" t="s">
        <v>52</v>
      </c>
      <c r="B30889" s="1" t="s">
        <v>55806</v>
      </c>
      <c r="C30889" s="1">
        <v>14987271077258</v>
      </c>
      <c r="D30889">
        <v>100</v>
      </c>
      <c r="E30889" t="s">
        <v>53</v>
      </c>
      <c r="G30889">
        <v>10</v>
      </c>
      <c r="H30889" t="s">
        <v>53</v>
      </c>
      <c r="I30889" t="s">
        <v>50</v>
      </c>
      <c r="J30889" t="s">
        <v>51</v>
      </c>
      <c r="K30889" t="s">
        <v>55805</v>
      </c>
      <c r="L30889" t="s">
        <v>49</v>
      </c>
      <c r="M30889" t="s">
        <v>4483</v>
      </c>
      <c r="N30889" t="s">
        <v>4484</v>
      </c>
      <c r="O30889">
        <v>20220401</v>
      </c>
      <c r="Q30889" t="s">
        <v>81371</v>
      </c>
      <c r="S30889" s="1">
        <v>4987271077206</v>
      </c>
      <c r="W30889">
        <v>20260331</v>
      </c>
      <c r="X30889" t="s">
        <v>82959</v>
      </c>
    </row>
    <row r="30890" spans="1:24" x14ac:dyDescent="0.45">
      <c r="A30890" t="s">
        <v>52</v>
      </c>
      <c r="B30890" s="1" t="s">
        <v>55806</v>
      </c>
      <c r="C30890" s="1">
        <v>14987271077265</v>
      </c>
      <c r="D30890">
        <v>1000</v>
      </c>
      <c r="E30890" t="s">
        <v>53</v>
      </c>
      <c r="G30890">
        <v>10</v>
      </c>
      <c r="H30890" t="s">
        <v>53</v>
      </c>
      <c r="I30890" t="s">
        <v>50</v>
      </c>
      <c r="J30890" t="s">
        <v>51</v>
      </c>
      <c r="K30890" t="s">
        <v>55805</v>
      </c>
      <c r="L30890" t="s">
        <v>49</v>
      </c>
      <c r="M30890" t="s">
        <v>4483</v>
      </c>
      <c r="N30890" t="s">
        <v>4484</v>
      </c>
      <c r="O30890">
        <v>20220401</v>
      </c>
      <c r="Q30890" t="s">
        <v>81371</v>
      </c>
      <c r="S30890" s="1">
        <v>4987271077206</v>
      </c>
      <c r="W30890">
        <v>20260331</v>
      </c>
      <c r="X30890" t="s">
        <v>82959</v>
      </c>
    </row>
    <row r="30891" spans="1:24" x14ac:dyDescent="0.45">
      <c r="A30891" t="s">
        <v>52</v>
      </c>
      <c r="B30891" s="1" t="s">
        <v>28450</v>
      </c>
      <c r="C30891" s="1">
        <v>14987901094105</v>
      </c>
      <c r="D30891">
        <v>100</v>
      </c>
      <c r="E30891" t="s">
        <v>53</v>
      </c>
      <c r="G30891">
        <v>10</v>
      </c>
      <c r="H30891" t="s">
        <v>53</v>
      </c>
      <c r="I30891" t="s">
        <v>50</v>
      </c>
      <c r="J30891" t="s">
        <v>51</v>
      </c>
      <c r="K30891" t="s">
        <v>28449</v>
      </c>
      <c r="L30891" t="s">
        <v>49</v>
      </c>
      <c r="M30891" t="s">
        <v>4483</v>
      </c>
      <c r="N30891" t="s">
        <v>4484</v>
      </c>
      <c r="O30891">
        <v>20220401</v>
      </c>
      <c r="Q30891" t="s">
        <v>81371</v>
      </c>
      <c r="S30891" s="1">
        <v>4987901094191</v>
      </c>
      <c r="T30891" s="1">
        <v>24987901094102</v>
      </c>
      <c r="W30891">
        <v>20260331</v>
      </c>
      <c r="X30891" t="s">
        <v>82362</v>
      </c>
    </row>
    <row r="30892" spans="1:24" x14ac:dyDescent="0.45">
      <c r="A30892" t="s">
        <v>52</v>
      </c>
      <c r="B30892" s="1" t="s">
        <v>80258</v>
      </c>
      <c r="C30892" s="1">
        <v>14987476152606</v>
      </c>
      <c r="D30892">
        <v>100</v>
      </c>
      <c r="E30892" t="s">
        <v>53</v>
      </c>
      <c r="G30892">
        <v>10</v>
      </c>
      <c r="H30892" t="s">
        <v>53</v>
      </c>
      <c r="I30892" t="s">
        <v>50</v>
      </c>
      <c r="J30892" t="s">
        <v>51</v>
      </c>
      <c r="K30892" t="s">
        <v>80257</v>
      </c>
      <c r="L30892" t="s">
        <v>49</v>
      </c>
      <c r="M30892" t="s">
        <v>4483</v>
      </c>
      <c r="N30892" t="s">
        <v>4484</v>
      </c>
      <c r="O30892">
        <v>20220401</v>
      </c>
      <c r="Q30892" t="s">
        <v>81371</v>
      </c>
      <c r="S30892" s="1">
        <v>4987476232806</v>
      </c>
      <c r="T30892" s="1">
        <v>24987476152603</v>
      </c>
      <c r="W30892">
        <v>20260331</v>
      </c>
      <c r="X30892" t="s">
        <v>83504</v>
      </c>
    </row>
    <row r="30893" spans="1:24" x14ac:dyDescent="0.45">
      <c r="A30893" t="s">
        <v>52</v>
      </c>
      <c r="B30893" s="1" t="s">
        <v>44241</v>
      </c>
      <c r="C30893" s="1">
        <v>14987104054012</v>
      </c>
      <c r="D30893">
        <v>100</v>
      </c>
      <c r="E30893" t="s">
        <v>53</v>
      </c>
      <c r="G30893">
        <v>10</v>
      </c>
      <c r="H30893" t="s">
        <v>53</v>
      </c>
      <c r="I30893" t="s">
        <v>50</v>
      </c>
      <c r="J30893" t="s">
        <v>51</v>
      </c>
      <c r="K30893" t="s">
        <v>44240</v>
      </c>
      <c r="L30893" t="s">
        <v>49</v>
      </c>
      <c r="M30893" t="s">
        <v>4483</v>
      </c>
      <c r="N30893" t="s">
        <v>4484</v>
      </c>
      <c r="O30893">
        <v>20220401</v>
      </c>
      <c r="Q30893" t="s">
        <v>81371</v>
      </c>
      <c r="S30893" s="1">
        <v>4987104554010</v>
      </c>
      <c r="T30893" s="1">
        <v>24987104054019</v>
      </c>
      <c r="W30893">
        <v>20260331</v>
      </c>
      <c r="X30893" t="s">
        <v>82730</v>
      </c>
    </row>
    <row r="30894" spans="1:24" x14ac:dyDescent="0.45">
      <c r="A30894" t="s">
        <v>52</v>
      </c>
      <c r="B30894" s="1" t="s">
        <v>35499</v>
      </c>
      <c r="C30894" s="1">
        <v>14987058680039</v>
      </c>
      <c r="D30894">
        <v>100</v>
      </c>
      <c r="E30894" t="s">
        <v>53</v>
      </c>
      <c r="G30894">
        <v>10</v>
      </c>
      <c r="H30894" t="s">
        <v>53</v>
      </c>
      <c r="I30894" t="s">
        <v>50</v>
      </c>
      <c r="J30894" t="s">
        <v>51</v>
      </c>
      <c r="K30894" t="s">
        <v>35498</v>
      </c>
      <c r="L30894" t="s">
        <v>49</v>
      </c>
      <c r="M30894" t="s">
        <v>4483</v>
      </c>
      <c r="N30894" t="s">
        <v>4484</v>
      </c>
      <c r="O30894">
        <v>20220401</v>
      </c>
      <c r="Q30894" t="s">
        <v>81371</v>
      </c>
      <c r="S30894" s="1">
        <v>4987058100196</v>
      </c>
      <c r="T30894" s="1">
        <v>24987058680036</v>
      </c>
      <c r="W30894">
        <v>20260331</v>
      </c>
      <c r="X30894" t="s">
        <v>82461</v>
      </c>
    </row>
    <row r="30895" spans="1:24" x14ac:dyDescent="0.45">
      <c r="A30895" t="s">
        <v>52</v>
      </c>
      <c r="B30895" s="1" t="s">
        <v>82495</v>
      </c>
      <c r="C30895" s="1">
        <v>14987058731038</v>
      </c>
      <c r="D30895">
        <v>100</v>
      </c>
      <c r="E30895" t="s">
        <v>53</v>
      </c>
      <c r="G30895">
        <v>10</v>
      </c>
      <c r="H30895" t="s">
        <v>53</v>
      </c>
      <c r="I30895" t="s">
        <v>50</v>
      </c>
      <c r="J30895" t="s">
        <v>51</v>
      </c>
      <c r="K30895" t="s">
        <v>35498</v>
      </c>
      <c r="L30895" t="s">
        <v>49</v>
      </c>
      <c r="M30895" t="s">
        <v>4483</v>
      </c>
      <c r="N30895" t="s">
        <v>4484</v>
      </c>
      <c r="O30895">
        <v>20220401</v>
      </c>
      <c r="Q30895" t="s">
        <v>81371</v>
      </c>
      <c r="S30895" s="1">
        <v>4987058104071</v>
      </c>
      <c r="T30895" s="1">
        <v>24987058731035</v>
      </c>
      <c r="W30895">
        <v>20260331</v>
      </c>
      <c r="X30895" t="s">
        <v>82461</v>
      </c>
    </row>
    <row r="30896" spans="1:24" x14ac:dyDescent="0.45">
      <c r="A30896" t="s">
        <v>52</v>
      </c>
      <c r="B30896" s="1" t="s">
        <v>11381</v>
      </c>
      <c r="C30896" s="1">
        <v>14987040110490</v>
      </c>
      <c r="D30896">
        <v>100</v>
      </c>
      <c r="E30896" t="s">
        <v>53</v>
      </c>
      <c r="G30896">
        <v>10</v>
      </c>
      <c r="H30896" t="s">
        <v>53</v>
      </c>
      <c r="I30896" t="s">
        <v>50</v>
      </c>
      <c r="J30896" t="s">
        <v>51</v>
      </c>
      <c r="K30896" t="s">
        <v>11380</v>
      </c>
      <c r="L30896" t="s">
        <v>49</v>
      </c>
      <c r="M30896" t="s">
        <v>4483</v>
      </c>
      <c r="N30896" t="s">
        <v>4484</v>
      </c>
      <c r="O30896">
        <v>20220401</v>
      </c>
      <c r="Q30896" t="s">
        <v>81371</v>
      </c>
      <c r="S30896" s="1">
        <v>4987040600031</v>
      </c>
      <c r="W30896">
        <v>20260331</v>
      </c>
      <c r="X30896" t="s">
        <v>81975</v>
      </c>
    </row>
    <row r="30897" spans="1:24" x14ac:dyDescent="0.45">
      <c r="A30897" t="s">
        <v>52</v>
      </c>
      <c r="B30897" s="1" t="s">
        <v>11381</v>
      </c>
      <c r="C30897" s="1">
        <v>14987013463301</v>
      </c>
      <c r="D30897">
        <v>100</v>
      </c>
      <c r="E30897" t="s">
        <v>53</v>
      </c>
      <c r="G30897">
        <v>10</v>
      </c>
      <c r="H30897" t="s">
        <v>53</v>
      </c>
      <c r="I30897" t="s">
        <v>50</v>
      </c>
      <c r="J30897" t="s">
        <v>51</v>
      </c>
      <c r="K30897" t="s">
        <v>11380</v>
      </c>
      <c r="L30897" t="s">
        <v>49</v>
      </c>
      <c r="M30897" t="s">
        <v>4483</v>
      </c>
      <c r="N30897" t="s">
        <v>4484</v>
      </c>
      <c r="O30897">
        <v>20220401</v>
      </c>
      <c r="Q30897" t="s">
        <v>81371</v>
      </c>
      <c r="S30897" s="1">
        <v>4987013463397</v>
      </c>
      <c r="T30897" s="1">
        <v>24987013463308</v>
      </c>
      <c r="W30897">
        <v>20260331</v>
      </c>
      <c r="X30897" t="s">
        <v>82007</v>
      </c>
    </row>
    <row r="30898" spans="1:24" x14ac:dyDescent="0.45">
      <c r="A30898" t="s">
        <v>52</v>
      </c>
      <c r="B30898" s="1" t="s">
        <v>68026</v>
      </c>
      <c r="C30898" s="1">
        <v>14987171743109</v>
      </c>
      <c r="D30898">
        <v>100</v>
      </c>
      <c r="E30898" t="s">
        <v>53</v>
      </c>
      <c r="G30898">
        <v>10</v>
      </c>
      <c r="H30898" t="s">
        <v>53</v>
      </c>
      <c r="I30898" t="s">
        <v>50</v>
      </c>
      <c r="J30898" t="s">
        <v>51</v>
      </c>
      <c r="K30898" t="s">
        <v>68025</v>
      </c>
      <c r="L30898" t="s">
        <v>49</v>
      </c>
      <c r="M30898" t="s">
        <v>4483</v>
      </c>
      <c r="N30898" t="s">
        <v>4484</v>
      </c>
      <c r="O30898">
        <v>20220401</v>
      </c>
      <c r="Q30898" t="s">
        <v>81371</v>
      </c>
      <c r="S30898" s="1">
        <v>4987171743010</v>
      </c>
      <c r="W30898">
        <v>20260331</v>
      </c>
      <c r="X30898" t="s">
        <v>83355</v>
      </c>
    </row>
    <row r="30899" spans="1:24" x14ac:dyDescent="0.45">
      <c r="A30899" t="s">
        <v>52</v>
      </c>
      <c r="B30899" s="1" t="s">
        <v>68026</v>
      </c>
      <c r="C30899" s="1">
        <v>14987440595019</v>
      </c>
      <c r="D30899">
        <v>100</v>
      </c>
      <c r="E30899" t="s">
        <v>53</v>
      </c>
      <c r="G30899">
        <v>10</v>
      </c>
      <c r="H30899" t="s">
        <v>53</v>
      </c>
      <c r="I30899" t="s">
        <v>50</v>
      </c>
      <c r="J30899" t="s">
        <v>51</v>
      </c>
      <c r="K30899" t="s">
        <v>68025</v>
      </c>
      <c r="L30899" t="s">
        <v>49</v>
      </c>
      <c r="M30899" t="s">
        <v>4483</v>
      </c>
      <c r="N30899" t="s">
        <v>4484</v>
      </c>
      <c r="O30899">
        <v>20220401</v>
      </c>
      <c r="Q30899" t="s">
        <v>81371</v>
      </c>
      <c r="S30899" s="1">
        <v>4987171743010</v>
      </c>
      <c r="T30899" s="1">
        <v>24987440595016</v>
      </c>
      <c r="W30899">
        <v>20260331</v>
      </c>
      <c r="X30899" t="s">
        <v>83432</v>
      </c>
    </row>
    <row r="30900" spans="1:24" x14ac:dyDescent="0.45">
      <c r="A30900" t="s">
        <v>52</v>
      </c>
      <c r="B30900" s="1" t="s">
        <v>51932</v>
      </c>
      <c r="C30900" s="1">
        <v>14987080258015</v>
      </c>
      <c r="D30900">
        <v>100</v>
      </c>
      <c r="E30900" t="s">
        <v>53</v>
      </c>
      <c r="G30900">
        <v>10</v>
      </c>
      <c r="H30900" t="s">
        <v>53</v>
      </c>
      <c r="I30900" t="s">
        <v>50</v>
      </c>
      <c r="J30900" t="s">
        <v>51</v>
      </c>
      <c r="K30900" t="s">
        <v>51931</v>
      </c>
      <c r="L30900" t="s">
        <v>49</v>
      </c>
      <c r="M30900" t="s">
        <v>4483</v>
      </c>
      <c r="N30900" t="s">
        <v>4484</v>
      </c>
      <c r="O30900">
        <v>20220401</v>
      </c>
      <c r="Q30900" t="s">
        <v>81371</v>
      </c>
      <c r="S30900" s="1">
        <v>4987080988717</v>
      </c>
      <c r="T30900" s="1">
        <v>24987080258012</v>
      </c>
      <c r="W30900">
        <v>20260331</v>
      </c>
      <c r="X30900" t="s">
        <v>82804</v>
      </c>
    </row>
    <row r="30901" spans="1:24" x14ac:dyDescent="0.45">
      <c r="A30901" t="s">
        <v>52</v>
      </c>
      <c r="B30901" s="1" t="s">
        <v>75431</v>
      </c>
      <c r="C30901" s="1">
        <v>14987123405451</v>
      </c>
      <c r="D30901">
        <v>100</v>
      </c>
      <c r="E30901" t="s">
        <v>53</v>
      </c>
      <c r="G30901">
        <v>10</v>
      </c>
      <c r="H30901" t="s">
        <v>53</v>
      </c>
      <c r="I30901" t="s">
        <v>50</v>
      </c>
      <c r="J30901" t="s">
        <v>51</v>
      </c>
      <c r="K30901" t="s">
        <v>75428</v>
      </c>
      <c r="L30901" t="s">
        <v>49</v>
      </c>
      <c r="M30901" t="s">
        <v>75429</v>
      </c>
      <c r="N30901" t="s">
        <v>75430</v>
      </c>
      <c r="O30901">
        <v>20121214</v>
      </c>
      <c r="P30901">
        <v>20220331</v>
      </c>
      <c r="Q30901" t="s">
        <v>81371</v>
      </c>
      <c r="S30901" s="1">
        <v>4987123553728</v>
      </c>
      <c r="W30901">
        <v>20260331</v>
      </c>
      <c r="X30901" t="s">
        <v>83475</v>
      </c>
    </row>
    <row r="30902" spans="1:24" x14ac:dyDescent="0.45">
      <c r="A30902" t="s">
        <v>52</v>
      </c>
      <c r="B30902" s="1" t="s">
        <v>60753</v>
      </c>
      <c r="C30902" s="1">
        <v>14987155013051</v>
      </c>
      <c r="D30902">
        <v>100</v>
      </c>
      <c r="E30902" t="s">
        <v>53</v>
      </c>
      <c r="G30902">
        <v>10</v>
      </c>
      <c r="H30902" t="s">
        <v>53</v>
      </c>
      <c r="I30902" t="s">
        <v>50</v>
      </c>
      <c r="J30902" t="s">
        <v>51</v>
      </c>
      <c r="K30902" t="s">
        <v>60752</v>
      </c>
      <c r="L30902" t="s">
        <v>49</v>
      </c>
      <c r="M30902" t="s">
        <v>4483</v>
      </c>
      <c r="N30902" t="s">
        <v>4484</v>
      </c>
      <c r="O30902">
        <v>20220401</v>
      </c>
      <c r="Q30902" t="s">
        <v>81371</v>
      </c>
      <c r="S30902" s="1">
        <v>4987155013559</v>
      </c>
      <c r="W30902">
        <v>20260331</v>
      </c>
      <c r="X30902" t="s">
        <v>83013</v>
      </c>
    </row>
    <row r="30903" spans="1:24" x14ac:dyDescent="0.45">
      <c r="A30903" t="s">
        <v>52</v>
      </c>
      <c r="B30903" s="1" t="s">
        <v>24520</v>
      </c>
      <c r="C30903" s="1">
        <v>14987114531602</v>
      </c>
      <c r="D30903">
        <v>100</v>
      </c>
      <c r="E30903" t="s">
        <v>53</v>
      </c>
      <c r="G30903">
        <v>10</v>
      </c>
      <c r="H30903" t="s">
        <v>53</v>
      </c>
      <c r="I30903" t="s">
        <v>50</v>
      </c>
      <c r="J30903" t="s">
        <v>51</v>
      </c>
      <c r="K30903" t="s">
        <v>24519</v>
      </c>
      <c r="L30903" t="s">
        <v>49</v>
      </c>
      <c r="M30903" t="s">
        <v>4483</v>
      </c>
      <c r="N30903" t="s">
        <v>4484</v>
      </c>
      <c r="O30903">
        <v>20220401</v>
      </c>
      <c r="Q30903" t="s">
        <v>81371</v>
      </c>
      <c r="S30903" s="1">
        <v>4987114531698</v>
      </c>
      <c r="T30903" s="1">
        <v>24987114531609</v>
      </c>
      <c r="U30903">
        <v>20220628</v>
      </c>
      <c r="V30903">
        <v>202411</v>
      </c>
      <c r="W30903">
        <v>20260331</v>
      </c>
      <c r="X30903" t="s">
        <v>82302</v>
      </c>
    </row>
    <row r="30904" spans="1:24" x14ac:dyDescent="0.45">
      <c r="A30904" t="s">
        <v>52</v>
      </c>
      <c r="B30904" s="1" t="s">
        <v>28451</v>
      </c>
      <c r="C30904" s="1">
        <v>14987901094105</v>
      </c>
      <c r="D30904">
        <v>100</v>
      </c>
      <c r="E30904" t="s">
        <v>53</v>
      </c>
      <c r="G30904">
        <v>10</v>
      </c>
      <c r="H30904" t="s">
        <v>53</v>
      </c>
      <c r="I30904" t="s">
        <v>50</v>
      </c>
      <c r="J30904" t="s">
        <v>51</v>
      </c>
      <c r="K30904" t="s">
        <v>24519</v>
      </c>
      <c r="L30904" t="s">
        <v>49</v>
      </c>
      <c r="M30904" t="s">
        <v>4483</v>
      </c>
      <c r="N30904" t="s">
        <v>4484</v>
      </c>
      <c r="O30904">
        <v>20220401</v>
      </c>
      <c r="Q30904" t="s">
        <v>81371</v>
      </c>
      <c r="S30904" s="1">
        <v>4987114531698</v>
      </c>
      <c r="T30904" s="1">
        <v>24987901094102</v>
      </c>
      <c r="W30904">
        <v>20260331</v>
      </c>
      <c r="X30904" t="s">
        <v>82362</v>
      </c>
    </row>
    <row r="30905" spans="1:24" x14ac:dyDescent="0.45">
      <c r="A30905" t="s">
        <v>52</v>
      </c>
      <c r="B30905" s="1" t="s">
        <v>30199</v>
      </c>
      <c r="C30905" s="1">
        <v>14987060304978</v>
      </c>
      <c r="D30905">
        <v>100</v>
      </c>
      <c r="E30905" t="s">
        <v>53</v>
      </c>
      <c r="G30905">
        <v>10</v>
      </c>
      <c r="H30905" t="s">
        <v>53</v>
      </c>
      <c r="I30905" t="s">
        <v>50</v>
      </c>
      <c r="J30905" t="s">
        <v>51</v>
      </c>
      <c r="K30905" t="s">
        <v>30198</v>
      </c>
      <c r="L30905" t="s">
        <v>49</v>
      </c>
      <c r="M30905" t="s">
        <v>4483</v>
      </c>
      <c r="N30905" t="s">
        <v>4484</v>
      </c>
      <c r="O30905">
        <v>20220401</v>
      </c>
      <c r="Q30905" t="s">
        <v>81371</v>
      </c>
      <c r="S30905" s="1">
        <v>4987060504975</v>
      </c>
      <c r="T30905" s="1">
        <v>24987060304975</v>
      </c>
      <c r="W30905">
        <v>20260331</v>
      </c>
      <c r="X30905" t="s">
        <v>82393</v>
      </c>
    </row>
    <row r="30906" spans="1:24" x14ac:dyDescent="0.45">
      <c r="A30906" t="s">
        <v>52</v>
      </c>
      <c r="B30906" s="1" t="s">
        <v>65031</v>
      </c>
      <c r="C30906" s="1">
        <v>14987376033111</v>
      </c>
      <c r="D30906">
        <v>100</v>
      </c>
      <c r="E30906" t="s">
        <v>53</v>
      </c>
      <c r="G30906">
        <v>10</v>
      </c>
      <c r="H30906" t="s">
        <v>53</v>
      </c>
      <c r="I30906" t="s">
        <v>50</v>
      </c>
      <c r="J30906" t="s">
        <v>51</v>
      </c>
      <c r="K30906" t="s">
        <v>65030</v>
      </c>
      <c r="L30906" t="s">
        <v>49</v>
      </c>
      <c r="M30906" t="s">
        <v>4483</v>
      </c>
      <c r="N30906" t="s">
        <v>4484</v>
      </c>
      <c r="O30906">
        <v>20220401</v>
      </c>
      <c r="Q30906" t="s">
        <v>81371</v>
      </c>
      <c r="S30906" s="1">
        <v>4987376033169</v>
      </c>
      <c r="W30906">
        <v>20260331</v>
      </c>
      <c r="X30906" t="s">
        <v>83220</v>
      </c>
    </row>
    <row r="30907" spans="1:24" x14ac:dyDescent="0.45">
      <c r="A30907" t="s">
        <v>52</v>
      </c>
      <c r="B30907" s="1" t="s">
        <v>66448</v>
      </c>
      <c r="C30907" s="1">
        <v>14987447270018</v>
      </c>
      <c r="D30907">
        <v>100</v>
      </c>
      <c r="E30907" t="s">
        <v>53</v>
      </c>
      <c r="G30907">
        <v>10</v>
      </c>
      <c r="H30907" t="s">
        <v>53</v>
      </c>
      <c r="I30907" t="s">
        <v>50</v>
      </c>
      <c r="J30907" t="s">
        <v>51</v>
      </c>
      <c r="K30907" t="s">
        <v>66447</v>
      </c>
      <c r="L30907" t="s">
        <v>49</v>
      </c>
      <c r="M30907" t="s">
        <v>4483</v>
      </c>
      <c r="N30907" t="s">
        <v>4484</v>
      </c>
      <c r="O30907">
        <v>20220401</v>
      </c>
      <c r="Q30907" t="s">
        <v>81371</v>
      </c>
      <c r="S30907" s="1">
        <v>4987447270912</v>
      </c>
      <c r="T30907" s="1">
        <v>24987447270015</v>
      </c>
      <c r="W30907">
        <v>20260331</v>
      </c>
      <c r="X30907" t="s">
        <v>83321</v>
      </c>
    </row>
    <row r="30908" spans="1:24" x14ac:dyDescent="0.45">
      <c r="A30908" t="s">
        <v>52</v>
      </c>
      <c r="B30908" s="1" t="s">
        <v>78677</v>
      </c>
      <c r="C30908" s="1">
        <v>14987123418093</v>
      </c>
      <c r="D30908">
        <v>100</v>
      </c>
      <c r="E30908" t="s">
        <v>53</v>
      </c>
      <c r="G30908">
        <v>10</v>
      </c>
      <c r="H30908" t="s">
        <v>53</v>
      </c>
      <c r="I30908" t="s">
        <v>50</v>
      </c>
      <c r="J30908" t="s">
        <v>51</v>
      </c>
      <c r="K30908" t="s">
        <v>78676</v>
      </c>
      <c r="L30908" t="s">
        <v>49</v>
      </c>
      <c r="M30908" t="s">
        <v>4483</v>
      </c>
      <c r="N30908" t="s">
        <v>4484</v>
      </c>
      <c r="O30908">
        <v>20220401</v>
      </c>
      <c r="Q30908" t="s">
        <v>81371</v>
      </c>
      <c r="S30908" s="1">
        <v>4987123563819</v>
      </c>
      <c r="W30908">
        <v>20260331</v>
      </c>
      <c r="X30908" t="s">
        <v>83475</v>
      </c>
    </row>
    <row r="30909" spans="1:24" x14ac:dyDescent="0.45">
      <c r="A30909" t="s">
        <v>52</v>
      </c>
      <c r="B30909" s="1" t="s">
        <v>4485</v>
      </c>
      <c r="C30909" s="1">
        <v>14987222622346</v>
      </c>
      <c r="D30909">
        <v>100</v>
      </c>
      <c r="E30909" t="s">
        <v>53</v>
      </c>
      <c r="G30909">
        <v>10</v>
      </c>
      <c r="H30909" t="s">
        <v>53</v>
      </c>
      <c r="I30909" t="s">
        <v>50</v>
      </c>
      <c r="J30909" t="s">
        <v>51</v>
      </c>
      <c r="K30909" t="s">
        <v>4482</v>
      </c>
      <c r="L30909" t="s">
        <v>49</v>
      </c>
      <c r="M30909" t="s">
        <v>4483</v>
      </c>
      <c r="N30909" t="s">
        <v>4484</v>
      </c>
      <c r="O30909">
        <v>20220401</v>
      </c>
      <c r="Q30909" t="s">
        <v>81371</v>
      </c>
      <c r="S30909" s="1">
        <v>4987222622554</v>
      </c>
      <c r="T30909" s="1">
        <v>24987222622343</v>
      </c>
      <c r="W30909">
        <v>20260331</v>
      </c>
      <c r="X30909" t="s">
        <v>81836</v>
      </c>
    </row>
    <row r="30910" spans="1:24" x14ac:dyDescent="0.45">
      <c r="A30910" t="s">
        <v>52</v>
      </c>
      <c r="B30910" s="1" t="s">
        <v>4485</v>
      </c>
      <c r="C30910" s="1">
        <v>14987916001105</v>
      </c>
      <c r="D30910">
        <v>100</v>
      </c>
      <c r="E30910" t="s">
        <v>53</v>
      </c>
      <c r="G30910">
        <v>10</v>
      </c>
      <c r="H30910" t="s">
        <v>53</v>
      </c>
      <c r="I30910" t="s">
        <v>50</v>
      </c>
      <c r="J30910" t="s">
        <v>51</v>
      </c>
      <c r="K30910" t="s">
        <v>4482</v>
      </c>
      <c r="L30910" t="s">
        <v>49</v>
      </c>
      <c r="M30910" t="s">
        <v>4483</v>
      </c>
      <c r="N30910" t="s">
        <v>4484</v>
      </c>
      <c r="O30910">
        <v>20220401</v>
      </c>
      <c r="Q30910" t="s">
        <v>81371</v>
      </c>
      <c r="S30910" s="1">
        <v>4987916250636</v>
      </c>
      <c r="T30910" s="1">
        <v>24987916001102</v>
      </c>
      <c r="W30910">
        <v>20260331</v>
      </c>
      <c r="X30910" t="s">
        <v>81845</v>
      </c>
    </row>
    <row r="30911" spans="1:24" x14ac:dyDescent="0.45">
      <c r="A30911" t="s">
        <v>52</v>
      </c>
      <c r="B30911" s="1" t="s">
        <v>78679</v>
      </c>
      <c r="C30911" s="1">
        <v>14987123155783</v>
      </c>
      <c r="D30911">
        <v>100</v>
      </c>
      <c r="E30911" t="s">
        <v>53</v>
      </c>
      <c r="G30911">
        <v>10</v>
      </c>
      <c r="H30911" t="s">
        <v>53</v>
      </c>
      <c r="I30911" t="s">
        <v>50</v>
      </c>
      <c r="J30911" t="s">
        <v>51</v>
      </c>
      <c r="K30911" t="s">
        <v>78678</v>
      </c>
      <c r="L30911" t="s">
        <v>60</v>
      </c>
      <c r="M30911" t="s">
        <v>4487</v>
      </c>
      <c r="N30911" t="s">
        <v>4488</v>
      </c>
      <c r="O30911">
        <v>20220401</v>
      </c>
      <c r="Q30911" t="s">
        <v>81371</v>
      </c>
      <c r="S30911" s="1">
        <v>4987123510707</v>
      </c>
      <c r="W30911">
        <v>20260331</v>
      </c>
      <c r="X30911" t="s">
        <v>83475</v>
      </c>
    </row>
    <row r="30912" spans="1:24" x14ac:dyDescent="0.45">
      <c r="A30912" t="s">
        <v>52</v>
      </c>
      <c r="B30912" s="1" t="s">
        <v>78679</v>
      </c>
      <c r="C30912" s="1">
        <v>14987123155806</v>
      </c>
      <c r="D30912">
        <v>500</v>
      </c>
      <c r="E30912" t="s">
        <v>53</v>
      </c>
      <c r="G30912">
        <v>10</v>
      </c>
      <c r="H30912" t="s">
        <v>53</v>
      </c>
      <c r="I30912" t="s">
        <v>50</v>
      </c>
      <c r="J30912" t="s">
        <v>51</v>
      </c>
      <c r="K30912" t="s">
        <v>78678</v>
      </c>
      <c r="L30912" t="s">
        <v>60</v>
      </c>
      <c r="M30912" t="s">
        <v>4487</v>
      </c>
      <c r="N30912" t="s">
        <v>4488</v>
      </c>
      <c r="O30912">
        <v>20220401</v>
      </c>
      <c r="Q30912" t="s">
        <v>81371</v>
      </c>
      <c r="S30912" s="1">
        <v>4987123510707</v>
      </c>
      <c r="W30912">
        <v>20260331</v>
      </c>
      <c r="X30912" t="s">
        <v>83475</v>
      </c>
    </row>
    <row r="30913" spans="1:24" x14ac:dyDescent="0.45">
      <c r="A30913" t="s">
        <v>52</v>
      </c>
      <c r="B30913" s="1" t="s">
        <v>78680</v>
      </c>
      <c r="C30913" s="1">
        <v>14987123155790</v>
      </c>
      <c r="D30913">
        <v>210</v>
      </c>
      <c r="E30913" t="s">
        <v>53</v>
      </c>
      <c r="G30913">
        <v>21</v>
      </c>
      <c r="H30913" t="s">
        <v>53</v>
      </c>
      <c r="I30913" t="s">
        <v>50</v>
      </c>
      <c r="J30913" t="s">
        <v>51</v>
      </c>
      <c r="K30913" t="s">
        <v>78678</v>
      </c>
      <c r="L30913" t="s">
        <v>60</v>
      </c>
      <c r="M30913" t="s">
        <v>4487</v>
      </c>
      <c r="N30913" t="s">
        <v>4488</v>
      </c>
      <c r="O30913">
        <v>20220401</v>
      </c>
      <c r="Q30913" t="s">
        <v>81371</v>
      </c>
      <c r="S30913" s="1">
        <v>4987123510714</v>
      </c>
      <c r="W30913">
        <v>20260331</v>
      </c>
      <c r="X30913" t="s">
        <v>83475</v>
      </c>
    </row>
    <row r="30914" spans="1:24" x14ac:dyDescent="0.45">
      <c r="A30914" t="s">
        <v>56</v>
      </c>
      <c r="B30914" s="1" t="s">
        <v>78681</v>
      </c>
      <c r="C30914" s="1">
        <v>14987123155813</v>
      </c>
      <c r="D30914">
        <v>500</v>
      </c>
      <c r="E30914" t="s">
        <v>53</v>
      </c>
      <c r="G30914">
        <v>500</v>
      </c>
      <c r="H30914" t="s">
        <v>53</v>
      </c>
      <c r="I30914" t="s">
        <v>50</v>
      </c>
      <c r="J30914" t="s">
        <v>51</v>
      </c>
      <c r="K30914" t="s">
        <v>78678</v>
      </c>
      <c r="L30914" t="s">
        <v>60</v>
      </c>
      <c r="M30914" t="s">
        <v>4487</v>
      </c>
      <c r="N30914" t="s">
        <v>4488</v>
      </c>
      <c r="O30914">
        <v>20220401</v>
      </c>
      <c r="Q30914" t="s">
        <v>81371</v>
      </c>
      <c r="S30914" s="1">
        <v>4987123510721</v>
      </c>
      <c r="W30914">
        <v>20260331</v>
      </c>
      <c r="X30914" t="s">
        <v>83475</v>
      </c>
    </row>
    <row r="30915" spans="1:24" x14ac:dyDescent="0.45">
      <c r="A30915" t="s">
        <v>52</v>
      </c>
      <c r="B30915" s="1" t="s">
        <v>48877</v>
      </c>
      <c r="C30915" s="1">
        <v>14987081182920</v>
      </c>
      <c r="D30915">
        <v>100</v>
      </c>
      <c r="E30915" t="s">
        <v>53</v>
      </c>
      <c r="G30915">
        <v>10</v>
      </c>
      <c r="H30915" t="s">
        <v>53</v>
      </c>
      <c r="I30915" t="s">
        <v>50</v>
      </c>
      <c r="J30915" t="s">
        <v>51</v>
      </c>
      <c r="K30915" t="s">
        <v>48876</v>
      </c>
      <c r="L30915" t="s">
        <v>60</v>
      </c>
      <c r="M30915" t="s">
        <v>4487</v>
      </c>
      <c r="N30915" t="s">
        <v>4488</v>
      </c>
      <c r="O30915">
        <v>20220401</v>
      </c>
      <c r="Q30915" t="s">
        <v>81371</v>
      </c>
      <c r="S30915" s="1">
        <v>4987081786176</v>
      </c>
      <c r="T30915" s="1">
        <v>24987081182927</v>
      </c>
      <c r="W30915">
        <v>20260331</v>
      </c>
      <c r="X30915" t="s">
        <v>82787</v>
      </c>
    </row>
    <row r="30916" spans="1:24" x14ac:dyDescent="0.45">
      <c r="A30916" t="s">
        <v>52</v>
      </c>
      <c r="B30916" s="1" t="s">
        <v>48877</v>
      </c>
      <c r="C30916" s="1">
        <v>14987081182937</v>
      </c>
      <c r="D30916">
        <v>1000</v>
      </c>
      <c r="E30916" t="s">
        <v>53</v>
      </c>
      <c r="G30916">
        <v>10</v>
      </c>
      <c r="H30916" t="s">
        <v>53</v>
      </c>
      <c r="I30916" t="s">
        <v>50</v>
      </c>
      <c r="J30916" t="s">
        <v>51</v>
      </c>
      <c r="K30916" t="s">
        <v>48876</v>
      </c>
      <c r="L30916" t="s">
        <v>60</v>
      </c>
      <c r="M30916" t="s">
        <v>4487</v>
      </c>
      <c r="N30916" t="s">
        <v>4488</v>
      </c>
      <c r="O30916">
        <v>20220401</v>
      </c>
      <c r="Q30916" t="s">
        <v>81371</v>
      </c>
      <c r="S30916" s="1">
        <v>4987081786176</v>
      </c>
      <c r="T30916" s="1">
        <v>24987081182934</v>
      </c>
      <c r="W30916">
        <v>20260331</v>
      </c>
      <c r="X30916" t="s">
        <v>82787</v>
      </c>
    </row>
    <row r="30917" spans="1:24" x14ac:dyDescent="0.45">
      <c r="A30917" t="s">
        <v>52</v>
      </c>
      <c r="B30917" s="1" t="s">
        <v>48878</v>
      </c>
      <c r="C30917" s="1">
        <v>14987081182944</v>
      </c>
      <c r="D30917">
        <v>1050</v>
      </c>
      <c r="E30917" t="s">
        <v>53</v>
      </c>
      <c r="G30917">
        <v>21</v>
      </c>
      <c r="H30917" t="s">
        <v>53</v>
      </c>
      <c r="I30917" t="s">
        <v>50</v>
      </c>
      <c r="J30917" t="s">
        <v>51</v>
      </c>
      <c r="K30917" t="s">
        <v>48876</v>
      </c>
      <c r="L30917" t="s">
        <v>60</v>
      </c>
      <c r="M30917" t="s">
        <v>4487</v>
      </c>
      <c r="N30917" t="s">
        <v>4488</v>
      </c>
      <c r="O30917">
        <v>20220401</v>
      </c>
      <c r="Q30917" t="s">
        <v>81371</v>
      </c>
      <c r="S30917" s="1">
        <v>4987081786183</v>
      </c>
      <c r="T30917" s="1">
        <v>24987081182941</v>
      </c>
      <c r="W30917">
        <v>20260331</v>
      </c>
      <c r="X30917" t="s">
        <v>82787</v>
      </c>
    </row>
    <row r="30918" spans="1:24" x14ac:dyDescent="0.45">
      <c r="A30918" t="s">
        <v>56</v>
      </c>
      <c r="B30918" s="1" t="s">
        <v>48879</v>
      </c>
      <c r="C30918" s="1">
        <v>14987081182951</v>
      </c>
      <c r="D30918">
        <v>1000</v>
      </c>
      <c r="E30918" t="s">
        <v>53</v>
      </c>
      <c r="G30918">
        <v>1000</v>
      </c>
      <c r=